39" t="s">
        <v>1581</v>
      </c>
      <c r="J239" t="s">
        <v>66</v>
      </c>
      <c r="K239">
        <v>20</v>
      </c>
      <c r="M239" s="57">
        <v>0</v>
      </c>
      <c r="N239" t="s">
        <v>7376</v>
      </c>
      <c r="O239" s="57">
        <v>0.182502515</v>
      </c>
      <c r="P239" s="56">
        <v>0</v>
      </c>
      <c r="Q239" s="56">
        <v>0</v>
      </c>
      <c r="R239" s="56">
        <v>0</v>
      </c>
      <c r="S239" s="56">
        <v>0</v>
      </c>
      <c r="T239" s="56">
        <v>0</v>
      </c>
      <c r="U239" s="56">
        <v>0</v>
      </c>
      <c r="V239" s="56">
        <v>0</v>
      </c>
      <c r="W239" s="56">
        <v>0</v>
      </c>
      <c r="X239" s="56">
        <v>0</v>
      </c>
      <c r="Y239" s="56">
        <v>0</v>
      </c>
      <c r="Z239" s="56">
        <v>0</v>
      </c>
      <c r="AA239" s="56">
        <v>0</v>
      </c>
      <c r="AB239" s="56">
        <v>0</v>
      </c>
      <c r="AC239" s="56">
        <v>0</v>
      </c>
      <c r="AD239" s="56">
        <v>0</v>
      </c>
      <c r="AE239" s="56">
        <v>0</v>
      </c>
      <c r="AF239" s="56">
        <v>0</v>
      </c>
      <c r="AG239" s="56">
        <v>0</v>
      </c>
      <c r="AH239" s="56">
        <v>0</v>
      </c>
      <c r="AI239" s="56">
        <v>0</v>
      </c>
      <c r="AJ239" s="61">
        <v>0</v>
      </c>
      <c r="AK239" s="61">
        <v>0</v>
      </c>
      <c r="AL239" s="61">
        <v>0</v>
      </c>
      <c r="AM239" s="61">
        <v>0</v>
      </c>
      <c r="AN239" s="61">
        <v>0</v>
      </c>
      <c r="AO239" s="61">
        <v>0</v>
      </c>
      <c r="AP239" s="61">
        <v>0</v>
      </c>
      <c r="AQ239" s="61">
        <v>0</v>
      </c>
      <c r="AR239" s="61">
        <v>0</v>
      </c>
      <c r="AS239" s="61">
        <v>0</v>
      </c>
      <c r="AT239" s="61">
        <v>0</v>
      </c>
      <c r="AU239" s="61">
        <v>0</v>
      </c>
      <c r="AV239" s="61">
        <v>0</v>
      </c>
      <c r="AW239" s="61">
        <v>0</v>
      </c>
      <c r="AX239" s="61">
        <v>0</v>
      </c>
      <c r="AY239" s="61">
        <v>0</v>
      </c>
      <c r="AZ239" s="61">
        <v>0</v>
      </c>
      <c r="BA239" s="61">
        <v>0</v>
      </c>
      <c r="BB239" s="61">
        <v>0</v>
      </c>
      <c r="BC239" s="61">
        <v>0</v>
      </c>
      <c r="BD239" s="219">
        <v>0</v>
      </c>
      <c r="BE239" s="219">
        <v>0</v>
      </c>
      <c r="BF239" s="219">
        <v>0</v>
      </c>
      <c r="BG239" s="219">
        <v>0</v>
      </c>
      <c r="BH239" s="219">
        <v>0</v>
      </c>
      <c r="BI239" s="219">
        <v>0</v>
      </c>
      <c r="BJ239" s="219">
        <v>0</v>
      </c>
      <c r="BK239" s="219">
        <v>0</v>
      </c>
      <c r="BL239" s="219">
        <v>0</v>
      </c>
      <c r="BM239" s="219">
        <v>0</v>
      </c>
      <c r="BN239" s="56">
        <v>0</v>
      </c>
      <c r="BO239" s="220">
        <v>0</v>
      </c>
      <c r="BP239" s="220">
        <v>0</v>
      </c>
      <c r="BQ239" s="220">
        <v>0</v>
      </c>
      <c r="BR239" s="220">
        <v>0</v>
      </c>
      <c r="BS239" s="220">
        <v>0</v>
      </c>
      <c r="BT239" s="220">
        <v>0</v>
      </c>
      <c r="BU239" s="220">
        <v>0</v>
      </c>
      <c r="BV239" s="220">
        <v>0</v>
      </c>
      <c r="BW239" s="220">
        <v>0</v>
      </c>
      <c r="BX239" s="220">
        <v>0</v>
      </c>
      <c r="BY239" s="56">
        <v>0</v>
      </c>
      <c r="BZ239" s="221">
        <v>0</v>
      </c>
      <c r="CA239" s="221">
        <v>0</v>
      </c>
      <c r="CB239" s="221">
        <v>0</v>
      </c>
      <c r="CC239" s="221">
        <v>0</v>
      </c>
      <c r="CD239" s="221">
        <v>0</v>
      </c>
      <c r="CE239" s="221">
        <v>0</v>
      </c>
      <c r="CF239" s="221">
        <v>0</v>
      </c>
      <c r="CG239" s="221">
        <v>0</v>
      </c>
      <c r="CH239" s="221">
        <v>0</v>
      </c>
      <c r="CI239" s="221">
        <v>0</v>
      </c>
      <c r="CJ239" s="56">
        <v>0</v>
      </c>
      <c r="CK239" s="222">
        <v>0</v>
      </c>
      <c r="CL239" s="222">
        <v>0</v>
      </c>
      <c r="CM239" s="222">
        <v>0</v>
      </c>
      <c r="CN239" s="222">
        <v>0</v>
      </c>
      <c r="CO239" s="222">
        <v>0</v>
      </c>
      <c r="CP239" s="222">
        <v>0</v>
      </c>
      <c r="CQ239" s="222">
        <v>0</v>
      </c>
      <c r="CR239" s="222">
        <v>0</v>
      </c>
      <c r="CS239" s="222">
        <v>0</v>
      </c>
      <c r="CT239" s="222">
        <v>0</v>
      </c>
      <c r="CU239" s="56">
        <v>0</v>
      </c>
      <c r="CV239" s="223">
        <v>0</v>
      </c>
      <c r="CW239" s="223">
        <v>0</v>
      </c>
      <c r="CX239" s="223">
        <v>0</v>
      </c>
      <c r="CY239" s="223">
        <v>0</v>
      </c>
      <c r="CZ239" s="223">
        <v>0</v>
      </c>
      <c r="DA239" s="223">
        <v>0</v>
      </c>
      <c r="DB239" s="223">
        <v>0</v>
      </c>
      <c r="DC239" s="223">
        <v>0</v>
      </c>
      <c r="DD239" s="223">
        <v>0</v>
      </c>
      <c r="DE239" s="223">
        <v>0</v>
      </c>
      <c r="DF239" s="56">
        <v>0</v>
      </c>
    </row>
    <row r="240" spans="1:110" x14ac:dyDescent="0.2">
      <c r="A240" t="s">
        <v>7336</v>
      </c>
      <c r="B240" t="s">
        <v>3071</v>
      </c>
      <c r="C240" t="s">
        <v>1602</v>
      </c>
      <c r="D240" t="s">
        <v>2818</v>
      </c>
      <c r="E240" t="s">
        <v>63</v>
      </c>
      <c r="F240" t="s">
        <v>64</v>
      </c>
      <c r="G240" t="s">
        <v>6186</v>
      </c>
      <c r="H240" t="s">
        <v>1558</v>
      </c>
      <c r="I240" t="s">
        <v>1558</v>
      </c>
      <c r="J240" t="s">
        <v>66</v>
      </c>
      <c r="K240">
        <v>11</v>
      </c>
      <c r="M240" s="57">
        <v>0.45326910799999998</v>
      </c>
      <c r="N240" t="s">
        <v>7352</v>
      </c>
      <c r="O240" s="57">
        <v>0.1</v>
      </c>
      <c r="P240" s="56">
        <v>11.511005019587611</v>
      </c>
      <c r="Q240" s="56">
        <v>12.98579645514932</v>
      </c>
      <c r="R240" s="56">
        <v>18.786018132591849</v>
      </c>
      <c r="S240" s="56">
        <v>31.642779470018777</v>
      </c>
      <c r="T240" s="56">
        <v>47.462552791294307</v>
      </c>
      <c r="U240" s="56">
        <v>68.004642758127318</v>
      </c>
      <c r="V240" s="56">
        <v>90.365641307769181</v>
      </c>
      <c r="W240" s="56">
        <v>103.4076217332981</v>
      </c>
      <c r="X240" s="56">
        <v>99.25118079073745</v>
      </c>
      <c r="Y240" s="56">
        <v>75.113096444781846</v>
      </c>
      <c r="Z240" s="56">
        <v>11.511005019587611</v>
      </c>
      <c r="AA240" s="56">
        <v>24.49680147473693</v>
      </c>
      <c r="AB240" s="56">
        <v>43.282819607328776</v>
      </c>
      <c r="AC240" s="56">
        <v>74.925599077347556</v>
      </c>
      <c r="AD240" s="56">
        <v>122.38815186864187</v>
      </c>
      <c r="AE240" s="56">
        <v>190.39279462676919</v>
      </c>
      <c r="AF240" s="56">
        <v>280.7584359345384</v>
      </c>
      <c r="AG240" s="56">
        <v>384.16605766783653</v>
      </c>
      <c r="AH240" s="56">
        <v>483.41723845857399</v>
      </c>
      <c r="AI240" s="56">
        <v>558.53033490335588</v>
      </c>
      <c r="AJ240" s="61">
        <v>9.621682991597418E-4</v>
      </c>
      <c r="AK240" s="61">
        <v>2.0476097238854214E-3</v>
      </c>
      <c r="AL240" s="61">
        <v>3.6178732311866742E-3</v>
      </c>
      <c r="AM240" s="61">
        <v>6.2627925281157539E-3</v>
      </c>
      <c r="AN240" s="61">
        <v>1.0230036362626318E-2</v>
      </c>
      <c r="AO240" s="61">
        <v>1.5914328163925295E-2</v>
      </c>
      <c r="AP240" s="61">
        <v>2.3467704715462109E-2</v>
      </c>
      <c r="AQ240" s="61">
        <v>3.211121893111709E-2</v>
      </c>
      <c r="AR240" s="61">
        <v>4.0407309467826905E-2</v>
      </c>
      <c r="AS240" s="61">
        <v>4.6685774304556393E-2</v>
      </c>
      <c r="AT240" s="61">
        <v>0</v>
      </c>
      <c r="AU240" s="61">
        <v>0</v>
      </c>
      <c r="AV240" s="61">
        <v>0</v>
      </c>
      <c r="AW240" s="61">
        <v>0</v>
      </c>
      <c r="AX240" s="61">
        <v>0</v>
      </c>
      <c r="AY240" s="61">
        <v>0</v>
      </c>
      <c r="AZ240" s="61">
        <v>0</v>
      </c>
      <c r="BA240" s="61">
        <v>0</v>
      </c>
      <c r="BB240" s="61">
        <v>0</v>
      </c>
      <c r="BC240" s="61">
        <v>0</v>
      </c>
      <c r="BD240" s="219">
        <v>0.50728976258854586</v>
      </c>
      <c r="BE240" s="219">
        <v>0.57938011088141994</v>
      </c>
      <c r="BF240" s="219">
        <v>0.84855865006597886</v>
      </c>
      <c r="BG240" s="219">
        <v>1.4470178508304086</v>
      </c>
      <c r="BH240" s="219">
        <v>2.1973664734141645</v>
      </c>
      <c r="BI240" s="219">
        <v>3.1874406042099168</v>
      </c>
      <c r="BJ240" s="219">
        <v>4.2880417853925463</v>
      </c>
      <c r="BK240" s="219">
        <v>4.967757184478331</v>
      </c>
      <c r="BL240" s="219">
        <v>4.8272037358371733</v>
      </c>
      <c r="BM240" s="219">
        <v>3.6985181029497283</v>
      </c>
      <c r="BN240" s="56">
        <v>17.072782511291951</v>
      </c>
      <c r="BO240" s="220">
        <v>4.3592476285603965</v>
      </c>
      <c r="BP240" s="220">
        <v>4.9787351542582003</v>
      </c>
      <c r="BQ240" s="220">
        <v>7.2918429579955646</v>
      </c>
      <c r="BR240" s="220">
        <v>12.434528744537781</v>
      </c>
      <c r="BS240" s="220">
        <v>18.882432279789711</v>
      </c>
      <c r="BT240" s="220">
        <v>27.390347528753637</v>
      </c>
      <c r="BU240" s="220">
        <v>36.848044968929578</v>
      </c>
      <c r="BV240" s="220">
        <v>42.688982358324459</v>
      </c>
      <c r="BW240" s="220">
        <v>41.481177011438497</v>
      </c>
      <c r="BX240" s="220">
        <v>31.782143970739252</v>
      </c>
      <c r="BY240" s="56">
        <v>146.71001105070846</v>
      </c>
      <c r="BZ240" s="221">
        <v>0.53181050339017488</v>
      </c>
      <c r="CA240" s="221">
        <v>0.60738546516266789</v>
      </c>
      <c r="CB240" s="221">
        <v>0.88957522135863576</v>
      </c>
      <c r="CC240" s="221">
        <v>1.5169619976913449</v>
      </c>
      <c r="CD240" s="221">
        <v>2.3035800375630635</v>
      </c>
      <c r="CE240" s="221">
        <v>3.3415111387257337</v>
      </c>
      <c r="CF240" s="221">
        <v>4.4953118091944013</v>
      </c>
      <c r="CG240" s="221">
        <v>5.2078824447722667</v>
      </c>
      <c r="CH240" s="221">
        <v>5.0605350985659019</v>
      </c>
      <c r="CI240" s="221">
        <v>3.877292465140278</v>
      </c>
      <c r="CJ240" s="56">
        <v>17.898025411100917</v>
      </c>
      <c r="CK240" s="222">
        <v>-7.4439930365654083</v>
      </c>
      <c r="CL240" s="222">
        <v>-8.5018500844928457</v>
      </c>
      <c r="CM240" s="222">
        <v>-12.451788204785496</v>
      </c>
      <c r="CN240" s="222">
        <v>-21.233605721517502</v>
      </c>
      <c r="CO240" s="222">
        <v>-32.244255518604582</v>
      </c>
      <c r="CP240" s="222">
        <v>-46.77264832061919</v>
      </c>
      <c r="CQ240" s="222">
        <v>-62.922920084341449</v>
      </c>
      <c r="CR240" s="222">
        <v>-72.897094748979356</v>
      </c>
      <c r="CS240" s="222">
        <v>-70.83460705435057</v>
      </c>
      <c r="CT240" s="222">
        <v>-54.272222769650902</v>
      </c>
      <c r="CU240" s="56">
        <v>-250.52678666400223</v>
      </c>
      <c r="CV240" s="223">
        <v>7.9758035399555833</v>
      </c>
      <c r="CW240" s="223">
        <v>9.109235549655514</v>
      </c>
      <c r="CX240" s="223">
        <v>13.341363426144131</v>
      </c>
      <c r="CY240" s="223">
        <v>22.750567719208849</v>
      </c>
      <c r="CZ240" s="223">
        <v>34.547835556167648</v>
      </c>
      <c r="DA240" s="223">
        <v>50.114159459344918</v>
      </c>
      <c r="DB240" s="223">
        <v>67.418231893535847</v>
      </c>
      <c r="DC240" s="223">
        <v>78.104977193751637</v>
      </c>
      <c r="DD240" s="223">
        <v>75.895142152916463</v>
      </c>
      <c r="DE240" s="223">
        <v>58.149515234791181</v>
      </c>
      <c r="DF240" s="56">
        <v>268.42481207510309</v>
      </c>
    </row>
    <row r="241" spans="1:110" x14ac:dyDescent="0.2">
      <c r="A241" t="s">
        <v>7336</v>
      </c>
      <c r="B241" t="s">
        <v>3071</v>
      </c>
      <c r="C241" t="s">
        <v>1602</v>
      </c>
      <c r="D241" t="s">
        <v>2818</v>
      </c>
      <c r="E241" t="s">
        <v>63</v>
      </c>
      <c r="F241" t="s">
        <v>64</v>
      </c>
      <c r="G241" t="s">
        <v>6191</v>
      </c>
      <c r="H241" t="s">
        <v>2775</v>
      </c>
      <c r="I241" t="s">
        <v>2775</v>
      </c>
      <c r="J241" t="s">
        <v>66</v>
      </c>
      <c r="K241">
        <v>15</v>
      </c>
      <c r="M241" s="57">
        <v>4.2759604999999999E-2</v>
      </c>
      <c r="N241" t="s">
        <v>7345</v>
      </c>
      <c r="O241" s="57">
        <v>0.2</v>
      </c>
      <c r="P241" s="56">
        <v>1.4027250166261642</v>
      </c>
      <c r="Q241" s="56">
        <v>1.5017903860676352</v>
      </c>
      <c r="R241" s="56">
        <v>2.0604391465063081</v>
      </c>
      <c r="S241" s="56">
        <v>3.3030188368128712</v>
      </c>
      <c r="T241" s="56">
        <v>4.7369360985626416</v>
      </c>
      <c r="U241" s="56">
        <v>6.5652116604365371</v>
      </c>
      <c r="V241" s="56">
        <v>8.6109022085451841</v>
      </c>
      <c r="W241" s="56">
        <v>10.074491113684385</v>
      </c>
      <c r="X241" s="56">
        <v>10.43110103507142</v>
      </c>
      <c r="Y241" s="56">
        <v>9.133150016089731</v>
      </c>
      <c r="Z241" s="56">
        <v>1.4027250166261642</v>
      </c>
      <c r="AA241" s="56">
        <v>2.9045154026937992</v>
      </c>
      <c r="AB241" s="56">
        <v>4.9649545492001073</v>
      </c>
      <c r="AC241" s="56">
        <v>8.2679733860129794</v>
      </c>
      <c r="AD241" s="56">
        <v>13.00490948457562</v>
      </c>
      <c r="AE241" s="56">
        <v>19.570121145012159</v>
      </c>
      <c r="AF241" s="56">
        <v>28.181023353557343</v>
      </c>
      <c r="AG241" s="56">
        <v>38.255514467241724</v>
      </c>
      <c r="AH241" s="56">
        <v>48.686615502313145</v>
      </c>
      <c r="AI241" s="56">
        <v>57.819765518402875</v>
      </c>
      <c r="AJ241" s="61">
        <v>2.0766289511222062E-4</v>
      </c>
      <c r="AK241" s="61">
        <v>4.2999167354422247E-4</v>
      </c>
      <c r="AL241" s="61">
        <v>7.3502420186911282E-4</v>
      </c>
      <c r="AM241" s="61">
        <v>1.2240113134788584E-3</v>
      </c>
      <c r="AN241" s="61">
        <v>1.9252790976344925E-3</v>
      </c>
      <c r="AO241" s="61">
        <v>2.8972093364705359E-3</v>
      </c>
      <c r="AP241" s="61">
        <v>4.1719886844967108E-3</v>
      </c>
      <c r="AQ241" s="61">
        <v>5.6634413688453188E-3</v>
      </c>
      <c r="AR241" s="61">
        <v>7.2076874715925592E-3</v>
      </c>
      <c r="AS241" s="61">
        <v>8.559781682043844E-3</v>
      </c>
      <c r="AT241" s="61">
        <v>0</v>
      </c>
      <c r="AU241" s="61">
        <v>0</v>
      </c>
      <c r="AV241" s="61">
        <v>0</v>
      </c>
      <c r="AW241" s="61">
        <v>0</v>
      </c>
      <c r="AX241" s="61">
        <v>0</v>
      </c>
      <c r="AY241" s="61">
        <v>0</v>
      </c>
      <c r="AZ241" s="61">
        <v>0</v>
      </c>
      <c r="BA241" s="61">
        <v>0</v>
      </c>
      <c r="BB241" s="61">
        <v>0</v>
      </c>
      <c r="BC241" s="61">
        <v>0</v>
      </c>
      <c r="BD241" s="219">
        <v>3.1203570889468572E-2</v>
      </c>
      <c r="BE241" s="219">
        <v>3.3821526937100346E-2</v>
      </c>
      <c r="BF241" s="219">
        <v>4.6978140229637824E-2</v>
      </c>
      <c r="BG241" s="219">
        <v>7.6242866197383852E-2</v>
      </c>
      <c r="BH241" s="219">
        <v>0.11069750348651194</v>
      </c>
      <c r="BI241" s="219">
        <v>0.15532493089751381</v>
      </c>
      <c r="BJ241" s="219">
        <v>0.20624965486943458</v>
      </c>
      <c r="BK241" s="219">
        <v>0.2442979530069779</v>
      </c>
      <c r="BL241" s="219">
        <v>0.25608196777209974</v>
      </c>
      <c r="BM241" s="219">
        <v>0.22699776125886198</v>
      </c>
      <c r="BN241" s="56">
        <v>0.89107172843278792</v>
      </c>
      <c r="BO241" s="220">
        <v>0.44172271156073445</v>
      </c>
      <c r="BP241" s="220">
        <v>0.47878291368321102</v>
      </c>
      <c r="BQ241" s="220">
        <v>0.66503002364129293</v>
      </c>
      <c r="BR241" s="220">
        <v>1.0793061381714262</v>
      </c>
      <c r="BS241" s="220">
        <v>1.5670514626763183</v>
      </c>
      <c r="BT241" s="220">
        <v>2.1988044218423108</v>
      </c>
      <c r="BU241" s="220">
        <v>2.9197029125323897</v>
      </c>
      <c r="BV241" s="220">
        <v>3.458320671478027</v>
      </c>
      <c r="BW241" s="220">
        <v>3.6251370584088622</v>
      </c>
      <c r="BX241" s="220">
        <v>3.2134164059832853</v>
      </c>
      <c r="BY241" s="56">
        <v>12.614153087564942</v>
      </c>
      <c r="BZ241" s="221">
        <v>0.27629559363654893</v>
      </c>
      <c r="CA241" s="221">
        <v>0.29947658541652961</v>
      </c>
      <c r="CB241" s="221">
        <v>0.41597332525392533</v>
      </c>
      <c r="CC241" s="221">
        <v>0.67510119438502869</v>
      </c>
      <c r="CD241" s="221">
        <v>0.98018372795315234</v>
      </c>
      <c r="CE241" s="221">
        <v>1.3753423972180328</v>
      </c>
      <c r="CF241" s="221">
        <v>1.8262612004037302</v>
      </c>
      <c r="CG241" s="221">
        <v>2.1631642157032069</v>
      </c>
      <c r="CH241" s="221">
        <v>2.2675071246120742</v>
      </c>
      <c r="CI241" s="221">
        <v>2.0099776856742002</v>
      </c>
      <c r="CJ241" s="56">
        <v>7.8900967152825743</v>
      </c>
      <c r="CK241" s="222">
        <v>-1.0112336183700632</v>
      </c>
      <c r="CL241" s="222">
        <v>-1.0960753557519209</v>
      </c>
      <c r="CM241" s="222">
        <v>-1.5224499432129566</v>
      </c>
      <c r="CN241" s="222">
        <v>-2.4708502027794079</v>
      </c>
      <c r="CO241" s="222">
        <v>-3.5874431612882827</v>
      </c>
      <c r="CP241" s="222">
        <v>-5.0337120854198485</v>
      </c>
      <c r="CQ241" s="222">
        <v>-6.6840614338658195</v>
      </c>
      <c r="CR241" s="222">
        <v>-7.9171164048735365</v>
      </c>
      <c r="CS241" s="222">
        <v>-8.2990083342322443</v>
      </c>
      <c r="CT241" s="222">
        <v>-7.3564582814198616</v>
      </c>
      <c r="CU241" s="56">
        <v>-28.877518261042233</v>
      </c>
      <c r="CV241" s="223">
        <v>1.2875292120066124</v>
      </c>
      <c r="CW241" s="223">
        <v>1.3955519411684507</v>
      </c>
      <c r="CX241" s="223">
        <v>1.9384232684668823</v>
      </c>
      <c r="CY241" s="223">
        <v>3.1459513971644371</v>
      </c>
      <c r="CZ241" s="223">
        <v>4.5676268892414358</v>
      </c>
      <c r="DA241" s="223">
        <v>6.4090544826378828</v>
      </c>
      <c r="DB241" s="223">
        <v>8.510322634269551</v>
      </c>
      <c r="DC241" s="223">
        <v>10.080280620576746</v>
      </c>
      <c r="DD241" s="223">
        <v>10.566515458844322</v>
      </c>
      <c r="DE241" s="223">
        <v>9.3664359670940627</v>
      </c>
      <c r="DF241" s="56">
        <v>36.767614976324822</v>
      </c>
    </row>
    <row r="242" spans="1:110" x14ac:dyDescent="0.2">
      <c r="A242" t="s">
        <v>7336</v>
      </c>
      <c r="B242" t="s">
        <v>3071</v>
      </c>
      <c r="C242" t="s">
        <v>1602</v>
      </c>
      <c r="D242" t="s">
        <v>2818</v>
      </c>
      <c r="E242" t="s">
        <v>63</v>
      </c>
      <c r="F242" t="s">
        <v>64</v>
      </c>
      <c r="G242" t="s">
        <v>6194</v>
      </c>
      <c r="H242" t="s">
        <v>2825</v>
      </c>
      <c r="I242" t="s">
        <v>2825</v>
      </c>
      <c r="J242" t="s">
        <v>66</v>
      </c>
      <c r="K242">
        <v>15</v>
      </c>
      <c r="M242" s="57">
        <v>0</v>
      </c>
      <c r="N242" t="s">
        <v>7373</v>
      </c>
      <c r="O242" s="57">
        <v>0.12</v>
      </c>
      <c r="P242" s="56">
        <v>0</v>
      </c>
      <c r="Q242" s="56">
        <v>0</v>
      </c>
      <c r="R242" s="56">
        <v>0</v>
      </c>
      <c r="S242" s="56">
        <v>0</v>
      </c>
      <c r="T242" s="56">
        <v>0</v>
      </c>
      <c r="U242" s="56">
        <v>0</v>
      </c>
      <c r="V242" s="56">
        <v>0</v>
      </c>
      <c r="W242" s="56">
        <v>0</v>
      </c>
      <c r="X242" s="56">
        <v>0</v>
      </c>
      <c r="Y242" s="56">
        <v>0</v>
      </c>
      <c r="Z242" s="56">
        <v>0</v>
      </c>
      <c r="AA242" s="56">
        <v>0</v>
      </c>
      <c r="AB242" s="56">
        <v>0</v>
      </c>
      <c r="AC242" s="56">
        <v>0</v>
      </c>
      <c r="AD242" s="56">
        <v>0</v>
      </c>
      <c r="AE242" s="56">
        <v>0</v>
      </c>
      <c r="AF242" s="56">
        <v>0</v>
      </c>
      <c r="AG242" s="56">
        <v>0</v>
      </c>
      <c r="AH242" s="56">
        <v>0</v>
      </c>
      <c r="AI242" s="56">
        <v>0</v>
      </c>
      <c r="AJ242" s="61">
        <v>0</v>
      </c>
      <c r="AK242" s="61">
        <v>0</v>
      </c>
      <c r="AL242" s="61">
        <v>0</v>
      </c>
      <c r="AM242" s="61">
        <v>0</v>
      </c>
      <c r="AN242" s="61">
        <v>0</v>
      </c>
      <c r="AO242" s="61">
        <v>0</v>
      </c>
      <c r="AP242" s="61">
        <v>0</v>
      </c>
      <c r="AQ242" s="61">
        <v>0</v>
      </c>
      <c r="AR242" s="61">
        <v>0</v>
      </c>
      <c r="AS242" s="61">
        <v>0</v>
      </c>
      <c r="AT242" s="61">
        <v>0</v>
      </c>
      <c r="AU242" s="61">
        <v>0</v>
      </c>
      <c r="AV242" s="61">
        <v>0</v>
      </c>
      <c r="AW242" s="61">
        <v>0</v>
      </c>
      <c r="AX242" s="61">
        <v>0</v>
      </c>
      <c r="AY242" s="61">
        <v>0</v>
      </c>
      <c r="AZ242" s="61">
        <v>0</v>
      </c>
      <c r="BA242" s="61">
        <v>0</v>
      </c>
      <c r="BB242" s="61">
        <v>0</v>
      </c>
      <c r="BC242" s="61">
        <v>0</v>
      </c>
      <c r="BD242" s="219">
        <v>0</v>
      </c>
      <c r="BE242" s="219">
        <v>0</v>
      </c>
      <c r="BF242" s="219">
        <v>0</v>
      </c>
      <c r="BG242" s="219">
        <v>0</v>
      </c>
      <c r="BH242" s="219">
        <v>0</v>
      </c>
      <c r="BI242" s="219">
        <v>0</v>
      </c>
      <c r="BJ242" s="219">
        <v>0</v>
      </c>
      <c r="BK242" s="219">
        <v>0</v>
      </c>
      <c r="BL242" s="219">
        <v>0</v>
      </c>
      <c r="BM242" s="219">
        <v>0</v>
      </c>
      <c r="BN242" s="56">
        <v>0</v>
      </c>
      <c r="BO242" s="220">
        <v>0</v>
      </c>
      <c r="BP242" s="220">
        <v>0</v>
      </c>
      <c r="BQ242" s="220">
        <v>0</v>
      </c>
      <c r="BR242" s="220">
        <v>0</v>
      </c>
      <c r="BS242" s="220">
        <v>0</v>
      </c>
      <c r="BT242" s="220">
        <v>0</v>
      </c>
      <c r="BU242" s="220">
        <v>0</v>
      </c>
      <c r="BV242" s="220">
        <v>0</v>
      </c>
      <c r="BW242" s="220">
        <v>0</v>
      </c>
      <c r="BX242" s="220">
        <v>0</v>
      </c>
      <c r="BY242" s="56">
        <v>0</v>
      </c>
      <c r="BZ242" s="221">
        <v>0</v>
      </c>
      <c r="CA242" s="221">
        <v>0</v>
      </c>
      <c r="CB242" s="221">
        <v>0</v>
      </c>
      <c r="CC242" s="221">
        <v>0</v>
      </c>
      <c r="CD242" s="221">
        <v>0</v>
      </c>
      <c r="CE242" s="221">
        <v>0</v>
      </c>
      <c r="CF242" s="221">
        <v>0</v>
      </c>
      <c r="CG242" s="221">
        <v>0</v>
      </c>
      <c r="CH242" s="221">
        <v>0</v>
      </c>
      <c r="CI242" s="221">
        <v>0</v>
      </c>
      <c r="CJ242" s="56">
        <v>0</v>
      </c>
      <c r="CK242" s="222">
        <v>0</v>
      </c>
      <c r="CL242" s="222">
        <v>0</v>
      </c>
      <c r="CM242" s="222">
        <v>0</v>
      </c>
      <c r="CN242" s="222">
        <v>0</v>
      </c>
      <c r="CO242" s="222">
        <v>0</v>
      </c>
      <c r="CP242" s="222">
        <v>0</v>
      </c>
      <c r="CQ242" s="222">
        <v>0</v>
      </c>
      <c r="CR242" s="222">
        <v>0</v>
      </c>
      <c r="CS242" s="222">
        <v>0</v>
      </c>
      <c r="CT242" s="222">
        <v>0</v>
      </c>
      <c r="CU242" s="56">
        <v>0</v>
      </c>
      <c r="CV242" s="223">
        <v>0</v>
      </c>
      <c r="CW242" s="223">
        <v>0</v>
      </c>
      <c r="CX242" s="223">
        <v>0</v>
      </c>
      <c r="CY242" s="223">
        <v>0</v>
      </c>
      <c r="CZ242" s="223">
        <v>0</v>
      </c>
      <c r="DA242" s="223">
        <v>0</v>
      </c>
      <c r="DB242" s="223">
        <v>0</v>
      </c>
      <c r="DC242" s="223">
        <v>0</v>
      </c>
      <c r="DD242" s="223">
        <v>0</v>
      </c>
      <c r="DE242" s="223">
        <v>0</v>
      </c>
      <c r="DF242" s="56">
        <v>0</v>
      </c>
    </row>
    <row r="243" spans="1:110" x14ac:dyDescent="0.2">
      <c r="A243" t="s">
        <v>7336</v>
      </c>
      <c r="B243" t="s">
        <v>3071</v>
      </c>
      <c r="C243" t="s">
        <v>1602</v>
      </c>
      <c r="D243" t="s">
        <v>2818</v>
      </c>
      <c r="E243" t="s">
        <v>63</v>
      </c>
      <c r="F243" t="s">
        <v>64</v>
      </c>
      <c r="G243" t="s">
        <v>6198</v>
      </c>
      <c r="H243" t="s">
        <v>2832</v>
      </c>
      <c r="I243" t="s">
        <v>2832</v>
      </c>
      <c r="J243" t="s">
        <v>66</v>
      </c>
      <c r="K243">
        <v>13</v>
      </c>
      <c r="L243" t="s">
        <v>2833</v>
      </c>
      <c r="M243" s="57">
        <v>0</v>
      </c>
      <c r="N243" t="s">
        <v>7352</v>
      </c>
      <c r="O243" s="57">
        <v>0.24740000000000001</v>
      </c>
      <c r="P243" s="56">
        <v>0</v>
      </c>
      <c r="Q243" s="56">
        <v>0</v>
      </c>
      <c r="R243" s="56">
        <v>0</v>
      </c>
      <c r="S243" s="56">
        <v>0</v>
      </c>
      <c r="T243" s="56">
        <v>0</v>
      </c>
      <c r="U243" s="56">
        <v>0</v>
      </c>
      <c r="V243" s="56">
        <v>0</v>
      </c>
      <c r="W243" s="56">
        <v>0</v>
      </c>
      <c r="X243" s="56">
        <v>0</v>
      </c>
      <c r="Y243" s="56">
        <v>0</v>
      </c>
      <c r="Z243" s="56">
        <v>0</v>
      </c>
      <c r="AA243" s="56">
        <v>0</v>
      </c>
      <c r="AB243" s="56">
        <v>0</v>
      </c>
      <c r="AC243" s="56">
        <v>0</v>
      </c>
      <c r="AD243" s="56">
        <v>0</v>
      </c>
      <c r="AE243" s="56">
        <v>0</v>
      </c>
      <c r="AF243" s="56">
        <v>0</v>
      </c>
      <c r="AG243" s="56">
        <v>0</v>
      </c>
      <c r="AH243" s="56">
        <v>0</v>
      </c>
      <c r="AI243" s="56">
        <v>0</v>
      </c>
      <c r="AJ243" s="61">
        <v>0</v>
      </c>
      <c r="AK243" s="61">
        <v>0</v>
      </c>
      <c r="AL243" s="61">
        <v>0</v>
      </c>
      <c r="AM243" s="61">
        <v>0</v>
      </c>
      <c r="AN243" s="61">
        <v>0</v>
      </c>
      <c r="AO243" s="61">
        <v>0</v>
      </c>
      <c r="AP243" s="61">
        <v>0</v>
      </c>
      <c r="AQ243" s="61">
        <v>0</v>
      </c>
      <c r="AR243" s="61">
        <v>0</v>
      </c>
      <c r="AS243" s="61">
        <v>0</v>
      </c>
      <c r="AT243" s="61">
        <v>0</v>
      </c>
      <c r="AU243" s="61">
        <v>0</v>
      </c>
      <c r="AV243" s="61">
        <v>0</v>
      </c>
      <c r="AW243" s="61">
        <v>0</v>
      </c>
      <c r="AX243" s="61">
        <v>0</v>
      </c>
      <c r="AY243" s="61">
        <v>0</v>
      </c>
      <c r="AZ243" s="61">
        <v>0</v>
      </c>
      <c r="BA243" s="61">
        <v>0</v>
      </c>
      <c r="BB243" s="61">
        <v>0</v>
      </c>
      <c r="BC243" s="61">
        <v>0</v>
      </c>
      <c r="BD243" s="219">
        <v>0</v>
      </c>
      <c r="BE243" s="219">
        <v>0</v>
      </c>
      <c r="BF243" s="219">
        <v>0</v>
      </c>
      <c r="BG243" s="219">
        <v>0</v>
      </c>
      <c r="BH243" s="219">
        <v>0</v>
      </c>
      <c r="BI243" s="219">
        <v>0</v>
      </c>
      <c r="BJ243" s="219">
        <v>0</v>
      </c>
      <c r="BK243" s="219">
        <v>0</v>
      </c>
      <c r="BL243" s="219">
        <v>0</v>
      </c>
      <c r="BM243" s="219">
        <v>0</v>
      </c>
      <c r="BN243" s="56">
        <v>0</v>
      </c>
      <c r="BO243" s="220">
        <v>0</v>
      </c>
      <c r="BP243" s="220">
        <v>0</v>
      </c>
      <c r="BQ243" s="220">
        <v>0</v>
      </c>
      <c r="BR243" s="220">
        <v>0</v>
      </c>
      <c r="BS243" s="220">
        <v>0</v>
      </c>
      <c r="BT243" s="220">
        <v>0</v>
      </c>
      <c r="BU243" s="220">
        <v>0</v>
      </c>
      <c r="BV243" s="220">
        <v>0</v>
      </c>
      <c r="BW243" s="220">
        <v>0</v>
      </c>
      <c r="BX243" s="220">
        <v>0</v>
      </c>
      <c r="BY243" s="56">
        <v>0</v>
      </c>
      <c r="BZ243" s="221">
        <v>0</v>
      </c>
      <c r="CA243" s="221">
        <v>0</v>
      </c>
      <c r="CB243" s="221">
        <v>0</v>
      </c>
      <c r="CC243" s="221">
        <v>0</v>
      </c>
      <c r="CD243" s="221">
        <v>0</v>
      </c>
      <c r="CE243" s="221">
        <v>0</v>
      </c>
      <c r="CF243" s="221">
        <v>0</v>
      </c>
      <c r="CG243" s="221">
        <v>0</v>
      </c>
      <c r="CH243" s="221">
        <v>0</v>
      </c>
      <c r="CI243" s="221">
        <v>0</v>
      </c>
      <c r="CJ243" s="56">
        <v>0</v>
      </c>
      <c r="CK243" s="222">
        <v>0</v>
      </c>
      <c r="CL243" s="222">
        <v>0</v>
      </c>
      <c r="CM243" s="222">
        <v>0</v>
      </c>
      <c r="CN243" s="222">
        <v>0</v>
      </c>
      <c r="CO243" s="222">
        <v>0</v>
      </c>
      <c r="CP243" s="222">
        <v>0</v>
      </c>
      <c r="CQ243" s="222">
        <v>0</v>
      </c>
      <c r="CR243" s="222">
        <v>0</v>
      </c>
      <c r="CS243" s="222">
        <v>0</v>
      </c>
      <c r="CT243" s="222">
        <v>0</v>
      </c>
      <c r="CU243" s="56">
        <v>0</v>
      </c>
      <c r="CV243" s="223">
        <v>0</v>
      </c>
      <c r="CW243" s="223">
        <v>0</v>
      </c>
      <c r="CX243" s="223">
        <v>0</v>
      </c>
      <c r="CY243" s="223">
        <v>0</v>
      </c>
      <c r="CZ243" s="223">
        <v>0</v>
      </c>
      <c r="DA243" s="223">
        <v>0</v>
      </c>
      <c r="DB243" s="223">
        <v>0</v>
      </c>
      <c r="DC243" s="223">
        <v>0</v>
      </c>
      <c r="DD243" s="223">
        <v>0</v>
      </c>
      <c r="DE243" s="223">
        <v>0</v>
      </c>
      <c r="DF243" s="56">
        <v>0</v>
      </c>
    </row>
    <row r="244" spans="1:110" x14ac:dyDescent="0.2">
      <c r="A244" t="s">
        <v>7336</v>
      </c>
      <c r="B244" t="s">
        <v>3071</v>
      </c>
      <c r="C244" t="s">
        <v>1602</v>
      </c>
      <c r="D244" t="s">
        <v>2818</v>
      </c>
      <c r="E244" t="s">
        <v>63</v>
      </c>
      <c r="F244" t="s">
        <v>64</v>
      </c>
      <c r="G244" t="s">
        <v>6200</v>
      </c>
      <c r="H244" t="s">
        <v>1581</v>
      </c>
      <c r="I244" t="s">
        <v>1581</v>
      </c>
      <c r="J244" t="s">
        <v>66</v>
      </c>
      <c r="K244">
        <v>20</v>
      </c>
      <c r="M244" s="57">
        <v>0</v>
      </c>
      <c r="N244" t="s">
        <v>7374</v>
      </c>
      <c r="O244" s="57">
        <v>0.154175005</v>
      </c>
      <c r="P244" s="56">
        <v>0</v>
      </c>
      <c r="Q244" s="56">
        <v>0</v>
      </c>
      <c r="R244" s="56">
        <v>0</v>
      </c>
      <c r="S244" s="56">
        <v>0</v>
      </c>
      <c r="T244" s="56">
        <v>0</v>
      </c>
      <c r="U244" s="56">
        <v>0</v>
      </c>
      <c r="V244" s="56">
        <v>0</v>
      </c>
      <c r="W244" s="56">
        <v>0</v>
      </c>
      <c r="X244" s="56">
        <v>0</v>
      </c>
      <c r="Y244" s="56">
        <v>0</v>
      </c>
      <c r="Z244" s="56">
        <v>0</v>
      </c>
      <c r="AA244" s="56">
        <v>0</v>
      </c>
      <c r="AB244" s="56">
        <v>0</v>
      </c>
      <c r="AC244" s="56">
        <v>0</v>
      </c>
      <c r="AD244" s="56">
        <v>0</v>
      </c>
      <c r="AE244" s="56">
        <v>0</v>
      </c>
      <c r="AF244" s="56">
        <v>0</v>
      </c>
      <c r="AG244" s="56">
        <v>0</v>
      </c>
      <c r="AH244" s="56">
        <v>0</v>
      </c>
      <c r="AI244" s="56">
        <v>0</v>
      </c>
      <c r="AJ244" s="61">
        <v>0</v>
      </c>
      <c r="AK244" s="61">
        <v>0</v>
      </c>
      <c r="AL244" s="61">
        <v>0</v>
      </c>
      <c r="AM244" s="61">
        <v>0</v>
      </c>
      <c r="AN244" s="61">
        <v>0</v>
      </c>
      <c r="AO244" s="61">
        <v>0</v>
      </c>
      <c r="AP244" s="61">
        <v>0</v>
      </c>
      <c r="AQ244" s="61">
        <v>0</v>
      </c>
      <c r="AR244" s="61">
        <v>0</v>
      </c>
      <c r="AS244" s="61">
        <v>0</v>
      </c>
      <c r="AT244" s="61">
        <v>0</v>
      </c>
      <c r="AU244" s="61">
        <v>0</v>
      </c>
      <c r="AV244" s="61">
        <v>0</v>
      </c>
      <c r="AW244" s="61">
        <v>0</v>
      </c>
      <c r="AX244" s="61">
        <v>0</v>
      </c>
      <c r="AY244" s="61">
        <v>0</v>
      </c>
      <c r="AZ244" s="61">
        <v>0</v>
      </c>
      <c r="BA244" s="61">
        <v>0</v>
      </c>
      <c r="BB244" s="61">
        <v>0</v>
      </c>
      <c r="BC244" s="61">
        <v>0</v>
      </c>
      <c r="BD244" s="219">
        <v>0</v>
      </c>
      <c r="BE244" s="219">
        <v>0</v>
      </c>
      <c r="BF244" s="219">
        <v>0</v>
      </c>
      <c r="BG244" s="219">
        <v>0</v>
      </c>
      <c r="BH244" s="219">
        <v>0</v>
      </c>
      <c r="BI244" s="219">
        <v>0</v>
      </c>
      <c r="BJ244" s="219">
        <v>0</v>
      </c>
      <c r="BK244" s="219">
        <v>0</v>
      </c>
      <c r="BL244" s="219">
        <v>0</v>
      </c>
      <c r="BM244" s="219">
        <v>0</v>
      </c>
      <c r="BN244" s="56">
        <v>0</v>
      </c>
      <c r="BO244" s="220">
        <v>0</v>
      </c>
      <c r="BP244" s="220">
        <v>0</v>
      </c>
      <c r="BQ244" s="220">
        <v>0</v>
      </c>
      <c r="BR244" s="220">
        <v>0</v>
      </c>
      <c r="BS244" s="220">
        <v>0</v>
      </c>
      <c r="BT244" s="220">
        <v>0</v>
      </c>
      <c r="BU244" s="220">
        <v>0</v>
      </c>
      <c r="BV244" s="220">
        <v>0</v>
      </c>
      <c r="BW244" s="220">
        <v>0</v>
      </c>
      <c r="BX244" s="220">
        <v>0</v>
      </c>
      <c r="BY244" s="56">
        <v>0</v>
      </c>
      <c r="BZ244" s="221">
        <v>0</v>
      </c>
      <c r="CA244" s="221">
        <v>0</v>
      </c>
      <c r="CB244" s="221">
        <v>0</v>
      </c>
      <c r="CC244" s="221">
        <v>0</v>
      </c>
      <c r="CD244" s="221">
        <v>0</v>
      </c>
      <c r="CE244" s="221">
        <v>0</v>
      </c>
      <c r="CF244" s="221">
        <v>0</v>
      </c>
      <c r="CG244" s="221">
        <v>0</v>
      </c>
      <c r="CH244" s="221">
        <v>0</v>
      </c>
      <c r="CI244" s="221">
        <v>0</v>
      </c>
      <c r="CJ244" s="56">
        <v>0</v>
      </c>
      <c r="CK244" s="222">
        <v>0</v>
      </c>
      <c r="CL244" s="222">
        <v>0</v>
      </c>
      <c r="CM244" s="222">
        <v>0</v>
      </c>
      <c r="CN244" s="222">
        <v>0</v>
      </c>
      <c r="CO244" s="222">
        <v>0</v>
      </c>
      <c r="CP244" s="222">
        <v>0</v>
      </c>
      <c r="CQ244" s="222">
        <v>0</v>
      </c>
      <c r="CR244" s="222">
        <v>0</v>
      </c>
      <c r="CS244" s="222">
        <v>0</v>
      </c>
      <c r="CT244" s="222">
        <v>0</v>
      </c>
      <c r="CU244" s="56">
        <v>0</v>
      </c>
      <c r="CV244" s="223">
        <v>0</v>
      </c>
      <c r="CW244" s="223">
        <v>0</v>
      </c>
      <c r="CX244" s="223">
        <v>0</v>
      </c>
      <c r="CY244" s="223">
        <v>0</v>
      </c>
      <c r="CZ244" s="223">
        <v>0</v>
      </c>
      <c r="DA244" s="223">
        <v>0</v>
      </c>
      <c r="DB244" s="223">
        <v>0</v>
      </c>
      <c r="DC244" s="223">
        <v>0</v>
      </c>
      <c r="DD244" s="223">
        <v>0</v>
      </c>
      <c r="DE244" s="223">
        <v>0</v>
      </c>
      <c r="DF244" s="56">
        <v>0</v>
      </c>
    </row>
    <row r="245" spans="1:110" x14ac:dyDescent="0.2">
      <c r="A245" t="s">
        <v>7336</v>
      </c>
      <c r="B245" t="s">
        <v>3071</v>
      </c>
      <c r="C245" t="s">
        <v>1602</v>
      </c>
      <c r="D245" t="s">
        <v>2818</v>
      </c>
      <c r="E245" t="s">
        <v>63</v>
      </c>
      <c r="F245" t="s">
        <v>68</v>
      </c>
      <c r="G245" t="s">
        <v>3155</v>
      </c>
      <c r="H245" t="s">
        <v>1547</v>
      </c>
      <c r="I245" t="s">
        <v>1547</v>
      </c>
      <c r="J245" t="s">
        <v>66</v>
      </c>
      <c r="K245">
        <v>20</v>
      </c>
      <c r="M245" s="57">
        <v>0</v>
      </c>
      <c r="N245" t="s">
        <v>7353</v>
      </c>
      <c r="O245" s="57">
        <v>0.16634247399999999</v>
      </c>
      <c r="P245" s="56">
        <v>0</v>
      </c>
      <c r="Q245" s="56">
        <v>0</v>
      </c>
      <c r="R245" s="56">
        <v>0</v>
      </c>
      <c r="S245" s="56">
        <v>0</v>
      </c>
      <c r="T245" s="56">
        <v>0</v>
      </c>
      <c r="U245" s="56">
        <v>0</v>
      </c>
      <c r="V245" s="56">
        <v>0</v>
      </c>
      <c r="W245" s="56">
        <v>0</v>
      </c>
      <c r="X245" s="56">
        <v>0</v>
      </c>
      <c r="Y245" s="56">
        <v>0</v>
      </c>
      <c r="Z245" s="56">
        <v>0</v>
      </c>
      <c r="AA245" s="56">
        <v>0</v>
      </c>
      <c r="AB245" s="56">
        <v>0</v>
      </c>
      <c r="AC245" s="56">
        <v>0</v>
      </c>
      <c r="AD245" s="56">
        <v>0</v>
      </c>
      <c r="AE245" s="56">
        <v>0</v>
      </c>
      <c r="AF245" s="56">
        <v>0</v>
      </c>
      <c r="AG245" s="56">
        <v>0</v>
      </c>
      <c r="AH245" s="56">
        <v>0</v>
      </c>
      <c r="AI245" s="56">
        <v>0</v>
      </c>
      <c r="AJ245" s="61">
        <v>0</v>
      </c>
      <c r="AK245" s="61">
        <v>0</v>
      </c>
      <c r="AL245" s="61">
        <v>0</v>
      </c>
      <c r="AM245" s="61">
        <v>0</v>
      </c>
      <c r="AN245" s="61">
        <v>0</v>
      </c>
      <c r="AO245" s="61">
        <v>0</v>
      </c>
      <c r="AP245" s="61">
        <v>0</v>
      </c>
      <c r="AQ245" s="61">
        <v>0</v>
      </c>
      <c r="AR245" s="61">
        <v>0</v>
      </c>
      <c r="AS245" s="61">
        <v>0</v>
      </c>
      <c r="AT245" s="61">
        <v>0</v>
      </c>
      <c r="AU245" s="61">
        <v>0</v>
      </c>
      <c r="AV245" s="61">
        <v>0</v>
      </c>
      <c r="AW245" s="61">
        <v>0</v>
      </c>
      <c r="AX245" s="61">
        <v>0</v>
      </c>
      <c r="AY245" s="61">
        <v>0</v>
      </c>
      <c r="AZ245" s="61">
        <v>0</v>
      </c>
      <c r="BA245" s="61">
        <v>0</v>
      </c>
      <c r="BB245" s="61">
        <v>0</v>
      </c>
      <c r="BC245" s="61">
        <v>0</v>
      </c>
      <c r="BD245" s="219">
        <v>0</v>
      </c>
      <c r="BE245" s="219">
        <v>0</v>
      </c>
      <c r="BF245" s="219">
        <v>0</v>
      </c>
      <c r="BG245" s="219">
        <v>0</v>
      </c>
      <c r="BH245" s="219">
        <v>0</v>
      </c>
      <c r="BI245" s="219">
        <v>0</v>
      </c>
      <c r="BJ245" s="219">
        <v>0</v>
      </c>
      <c r="BK245" s="219">
        <v>0</v>
      </c>
      <c r="BL245" s="219">
        <v>0</v>
      </c>
      <c r="BM245" s="219">
        <v>0</v>
      </c>
      <c r="BN245" s="56">
        <v>0</v>
      </c>
      <c r="BO245" s="220">
        <v>0</v>
      </c>
      <c r="BP245" s="220">
        <v>0</v>
      </c>
      <c r="BQ245" s="220">
        <v>0</v>
      </c>
      <c r="BR245" s="220">
        <v>0</v>
      </c>
      <c r="BS245" s="220">
        <v>0</v>
      </c>
      <c r="BT245" s="220">
        <v>0</v>
      </c>
      <c r="BU245" s="220">
        <v>0</v>
      </c>
      <c r="BV245" s="220">
        <v>0</v>
      </c>
      <c r="BW245" s="220">
        <v>0</v>
      </c>
      <c r="BX245" s="220">
        <v>0</v>
      </c>
      <c r="BY245" s="56">
        <v>0</v>
      </c>
      <c r="BZ245" s="221">
        <v>0</v>
      </c>
      <c r="CA245" s="221">
        <v>0</v>
      </c>
      <c r="CB245" s="221">
        <v>0</v>
      </c>
      <c r="CC245" s="221">
        <v>0</v>
      </c>
      <c r="CD245" s="221">
        <v>0</v>
      </c>
      <c r="CE245" s="221">
        <v>0</v>
      </c>
      <c r="CF245" s="221">
        <v>0</v>
      </c>
      <c r="CG245" s="221">
        <v>0</v>
      </c>
      <c r="CH245" s="221">
        <v>0</v>
      </c>
      <c r="CI245" s="221">
        <v>0</v>
      </c>
      <c r="CJ245" s="56">
        <v>0</v>
      </c>
      <c r="CK245" s="222">
        <v>0</v>
      </c>
      <c r="CL245" s="222">
        <v>0</v>
      </c>
      <c r="CM245" s="222">
        <v>0</v>
      </c>
      <c r="CN245" s="222">
        <v>0</v>
      </c>
      <c r="CO245" s="222">
        <v>0</v>
      </c>
      <c r="CP245" s="222">
        <v>0</v>
      </c>
      <c r="CQ245" s="222">
        <v>0</v>
      </c>
      <c r="CR245" s="222">
        <v>0</v>
      </c>
      <c r="CS245" s="222">
        <v>0</v>
      </c>
      <c r="CT245" s="222">
        <v>0</v>
      </c>
      <c r="CU245" s="56">
        <v>0</v>
      </c>
      <c r="CV245" s="223">
        <v>0</v>
      </c>
      <c r="CW245" s="223">
        <v>0</v>
      </c>
      <c r="CX245" s="223">
        <v>0</v>
      </c>
      <c r="CY245" s="223">
        <v>0</v>
      </c>
      <c r="CZ245" s="223">
        <v>0</v>
      </c>
      <c r="DA245" s="223">
        <v>0</v>
      </c>
      <c r="DB245" s="223">
        <v>0</v>
      </c>
      <c r="DC245" s="223">
        <v>0</v>
      </c>
      <c r="DD245" s="223">
        <v>0</v>
      </c>
      <c r="DE245" s="223">
        <v>0</v>
      </c>
      <c r="DF245" s="56">
        <v>0</v>
      </c>
    </row>
    <row r="246" spans="1:110" x14ac:dyDescent="0.2">
      <c r="A246" t="s">
        <v>7336</v>
      </c>
      <c r="B246" t="s">
        <v>3071</v>
      </c>
      <c r="C246" t="s">
        <v>1602</v>
      </c>
      <c r="D246" t="s">
        <v>2818</v>
      </c>
      <c r="E246" t="s">
        <v>63</v>
      </c>
      <c r="F246" t="s">
        <v>68</v>
      </c>
      <c r="G246" t="s">
        <v>3156</v>
      </c>
      <c r="H246" t="s">
        <v>1558</v>
      </c>
      <c r="I246" t="s">
        <v>1558</v>
      </c>
      <c r="J246" t="s">
        <v>66</v>
      </c>
      <c r="K246">
        <v>11</v>
      </c>
      <c r="M246" s="57">
        <v>0.45326910799999998</v>
      </c>
      <c r="N246" t="s">
        <v>7353</v>
      </c>
      <c r="O246" s="57">
        <v>0.1</v>
      </c>
      <c r="P246" s="56">
        <v>38.588197545195442</v>
      </c>
      <c r="Q246" s="56">
        <v>61.513727408433503</v>
      </c>
      <c r="R246" s="56">
        <v>98.63545933112357</v>
      </c>
      <c r="S246" s="56">
        <v>153.39451319222565</v>
      </c>
      <c r="T246" s="56">
        <v>230.33412299939627</v>
      </c>
      <c r="U246" s="56">
        <v>326.62960202331374</v>
      </c>
      <c r="V246" s="56">
        <v>424.3716513682304</v>
      </c>
      <c r="W246" s="56">
        <v>484.04545296168988</v>
      </c>
      <c r="X246" s="56">
        <v>460.52953791232284</v>
      </c>
      <c r="Y246" s="56">
        <v>348.68785813324581</v>
      </c>
      <c r="Z246" s="56">
        <v>38.588197545195442</v>
      </c>
      <c r="AA246" s="56">
        <v>100.10192495362895</v>
      </c>
      <c r="AB246" s="56">
        <v>198.73738428475252</v>
      </c>
      <c r="AC246" s="56">
        <v>352.13189747697817</v>
      </c>
      <c r="AD246" s="56">
        <v>582.46602047637441</v>
      </c>
      <c r="AE246" s="56">
        <v>909.09562249968815</v>
      </c>
      <c r="AF246" s="56">
        <v>1333.4672738679185</v>
      </c>
      <c r="AG246" s="56">
        <v>1817.5127268296083</v>
      </c>
      <c r="AH246" s="56">
        <v>2278.0422647419309</v>
      </c>
      <c r="AI246" s="56">
        <v>2626.7301228751767</v>
      </c>
      <c r="AJ246" s="61">
        <v>3.2254647041263275E-3</v>
      </c>
      <c r="AK246" s="61">
        <v>8.3672015355180374E-3</v>
      </c>
      <c r="AL246" s="61">
        <v>1.6611825873703502E-2</v>
      </c>
      <c r="AM246" s="61">
        <v>2.9433585364508404E-2</v>
      </c>
      <c r="AN246" s="61">
        <v>4.8686482134830511E-2</v>
      </c>
      <c r="AO246" s="61">
        <v>7.5988411731700248E-2</v>
      </c>
      <c r="AP246" s="61">
        <v>0.11146028836747374</v>
      </c>
      <c r="AQ246" s="61">
        <v>0.15192010828759756</v>
      </c>
      <c r="AR246" s="61">
        <v>0.19041430766045092</v>
      </c>
      <c r="AS246" s="61">
        <v>0.21956001672988695</v>
      </c>
      <c r="AT246" s="61">
        <v>0</v>
      </c>
      <c r="AU246" s="61">
        <v>0</v>
      </c>
      <c r="AV246" s="61">
        <v>0</v>
      </c>
      <c r="AW246" s="61">
        <v>0</v>
      </c>
      <c r="AX246" s="61">
        <v>0</v>
      </c>
      <c r="AY246" s="61">
        <v>0</v>
      </c>
      <c r="AZ246" s="61">
        <v>0</v>
      </c>
      <c r="BA246" s="61">
        <v>0</v>
      </c>
      <c r="BB246" s="61">
        <v>0</v>
      </c>
      <c r="BC246" s="61">
        <v>0</v>
      </c>
      <c r="BD246" s="219">
        <v>1.7005810994011197</v>
      </c>
      <c r="BE246" s="219">
        <v>2.744524013580639</v>
      </c>
      <c r="BF246" s="219">
        <v>4.4553333030935605</v>
      </c>
      <c r="BG246" s="219">
        <v>7.0146997996462481</v>
      </c>
      <c r="BH246" s="219">
        <v>10.663743304910541</v>
      </c>
      <c r="BI246" s="219">
        <v>15.309432029941973</v>
      </c>
      <c r="BJ246" s="219">
        <v>20.137337015131209</v>
      </c>
      <c r="BK246" s="219">
        <v>23.253801182724576</v>
      </c>
      <c r="BL246" s="219">
        <v>22.398422750867649</v>
      </c>
      <c r="BM246" s="219">
        <v>17.169154470054703</v>
      </c>
      <c r="BN246" s="56">
        <v>80.296341055311473</v>
      </c>
      <c r="BO246" s="220">
        <v>14.61345107165454</v>
      </c>
      <c r="BP246" s="220">
        <v>23.584272106496872</v>
      </c>
      <c r="BQ246" s="220">
        <v>38.285616167085045</v>
      </c>
      <c r="BR246" s="220">
        <v>60.278790785441004</v>
      </c>
      <c r="BS246" s="220">
        <v>91.635789132240006</v>
      </c>
      <c r="BT246" s="220">
        <v>131.55716947763614</v>
      </c>
      <c r="BU246" s="220">
        <v>173.04437247225121</v>
      </c>
      <c r="BV246" s="220">
        <v>199.82480455263158</v>
      </c>
      <c r="BW246" s="220">
        <v>192.47435777529654</v>
      </c>
      <c r="BX246" s="220">
        <v>147.53815556234332</v>
      </c>
      <c r="BY246" s="56">
        <v>690.00334747805266</v>
      </c>
      <c r="BZ246" s="221">
        <v>1.7827816708019382</v>
      </c>
      <c r="CA246" s="221">
        <v>2.8771853975152513</v>
      </c>
      <c r="CB246" s="221">
        <v>4.6706896559451607</v>
      </c>
      <c r="CC246" s="221">
        <v>7.3537676229562861</v>
      </c>
      <c r="CD246" s="221">
        <v>11.179194048920335</v>
      </c>
      <c r="CE246" s="221">
        <v>16.049440290133976</v>
      </c>
      <c r="CF246" s="221">
        <v>21.110710534169833</v>
      </c>
      <c r="CG246" s="221">
        <v>24.377814465674824</v>
      </c>
      <c r="CH246" s="221">
        <v>23.481089816405895</v>
      </c>
      <c r="CI246" s="221">
        <v>17.999055677591603</v>
      </c>
      <c r="CJ246" s="56">
        <v>84.177605593924781</v>
      </c>
      <c r="CK246" s="222">
        <v>-24.954404357503805</v>
      </c>
      <c r="CL246" s="222">
        <v>-40.273270135655046</v>
      </c>
      <c r="CM246" s="222">
        <v>-65.377763419811757</v>
      </c>
      <c r="CN246" s="222">
        <v>-102.9340237337217</v>
      </c>
      <c r="CO246" s="222">
        <v>-156.48025400792389</v>
      </c>
      <c r="CP246" s="222">
        <v>-224.65130154241484</v>
      </c>
      <c r="CQ246" s="222">
        <v>-295.49619876163496</v>
      </c>
      <c r="CR246" s="222">
        <v>-341.22733562490123</v>
      </c>
      <c r="CS246" s="222">
        <v>-328.67547363210213</v>
      </c>
      <c r="CT246" s="222">
        <v>-251.94095316775633</v>
      </c>
      <c r="CU246" s="56">
        <v>-1178.2721587508647</v>
      </c>
      <c r="CV246" s="223">
        <v>26.737186028305743</v>
      </c>
      <c r="CW246" s="223">
        <v>43.150455533170295</v>
      </c>
      <c r="CX246" s="223">
        <v>70.048453075756925</v>
      </c>
      <c r="CY246" s="223">
        <v>110.28779135667799</v>
      </c>
      <c r="CZ246" s="223">
        <v>167.65944805684421</v>
      </c>
      <c r="DA246" s="223">
        <v>240.70074183254886</v>
      </c>
      <c r="DB246" s="223">
        <v>316.60690929580477</v>
      </c>
      <c r="DC246" s="223">
        <v>365.60515009057605</v>
      </c>
      <c r="DD246" s="223">
        <v>352.15656344850805</v>
      </c>
      <c r="DE246" s="223">
        <v>269.94000884534796</v>
      </c>
      <c r="DF246" s="56">
        <v>1262.4497643447894</v>
      </c>
    </row>
    <row r="247" spans="1:110" x14ac:dyDescent="0.2">
      <c r="A247" t="s">
        <v>7336</v>
      </c>
      <c r="B247" t="s">
        <v>3071</v>
      </c>
      <c r="C247" t="s">
        <v>1602</v>
      </c>
      <c r="D247" t="s">
        <v>2818</v>
      </c>
      <c r="E247" t="s">
        <v>63</v>
      </c>
      <c r="F247" t="s">
        <v>68</v>
      </c>
      <c r="G247" t="s">
        <v>3133</v>
      </c>
      <c r="H247" t="s">
        <v>2775</v>
      </c>
      <c r="I247" t="s">
        <v>2775</v>
      </c>
      <c r="J247" t="s">
        <v>66</v>
      </c>
      <c r="K247">
        <v>15</v>
      </c>
      <c r="M247" s="57">
        <v>7.1668770000000003E-3</v>
      </c>
      <c r="N247" t="s">
        <v>7347</v>
      </c>
      <c r="O247" s="57">
        <v>0.2</v>
      </c>
      <c r="P247" s="56">
        <v>0.95332248811953102</v>
      </c>
      <c r="Q247" s="56">
        <v>1.4419797840923456</v>
      </c>
      <c r="R247" s="56">
        <v>2.1922466446648179</v>
      </c>
      <c r="S247" s="56">
        <v>3.2435181226752614</v>
      </c>
      <c r="T247" s="56">
        <v>4.6543889802006335</v>
      </c>
      <c r="U247" s="56">
        <v>6.3807151442014147</v>
      </c>
      <c r="V247" s="56">
        <v>8.1778410795084113</v>
      </c>
      <c r="W247" s="56">
        <v>9.5328170458055208</v>
      </c>
      <c r="X247" s="56">
        <v>9.7836877047588935</v>
      </c>
      <c r="Y247" s="56">
        <v>8.5741253617312339</v>
      </c>
      <c r="Z247" s="56">
        <v>0.95332248811953102</v>
      </c>
      <c r="AA247" s="56">
        <v>2.3953022722118766</v>
      </c>
      <c r="AB247" s="56">
        <v>4.5875489168766945</v>
      </c>
      <c r="AC247" s="56">
        <v>7.8310670395519555</v>
      </c>
      <c r="AD247" s="56">
        <v>12.48545601975259</v>
      </c>
      <c r="AE247" s="56">
        <v>18.866171163954004</v>
      </c>
      <c r="AF247" s="56">
        <v>27.044012243462415</v>
      </c>
      <c r="AG247" s="56">
        <v>36.576829289267934</v>
      </c>
      <c r="AH247" s="56">
        <v>46.360516994026824</v>
      </c>
      <c r="AI247" s="56">
        <v>54.934642355758058</v>
      </c>
      <c r="AJ247" s="61">
        <v>1.4113222870626796E-4</v>
      </c>
      <c r="AK247" s="61">
        <v>3.5460649708292987E-4</v>
      </c>
      <c r="AL247" s="61">
        <v>6.7915213477755894E-4</v>
      </c>
      <c r="AM247" s="61">
        <v>1.1593306128970572E-3</v>
      </c>
      <c r="AN247" s="61">
        <v>1.8483779166455939E-3</v>
      </c>
      <c r="AO247" s="61">
        <v>2.7929948330232871E-3</v>
      </c>
      <c r="AP247" s="61">
        <v>4.0036627360046989E-3</v>
      </c>
      <c r="AQ247" s="61">
        <v>5.4149246461034197E-3</v>
      </c>
      <c r="AR247" s="61">
        <v>6.8633260715878931E-3</v>
      </c>
      <c r="AS247" s="61">
        <v>8.1326608838768692E-3</v>
      </c>
      <c r="AT247" s="61">
        <v>0</v>
      </c>
      <c r="AU247" s="61">
        <v>0</v>
      </c>
      <c r="AV247" s="61">
        <v>0</v>
      </c>
      <c r="AW247" s="61">
        <v>0</v>
      </c>
      <c r="AX247" s="61">
        <v>0</v>
      </c>
      <c r="AY247" s="61">
        <v>0</v>
      </c>
      <c r="AZ247" s="61">
        <v>0</v>
      </c>
      <c r="BA247" s="61">
        <v>0</v>
      </c>
      <c r="BB247" s="61">
        <v>0</v>
      </c>
      <c r="BC247" s="61">
        <v>0</v>
      </c>
      <c r="BD247" s="219">
        <v>2.1206626734375938E-2</v>
      </c>
      <c r="BE247" s="219">
        <v>3.2474544092757955E-2</v>
      </c>
      <c r="BF247" s="219">
        <v>4.9983359356010726E-2</v>
      </c>
      <c r="BG247" s="219">
        <v>7.4869424140050642E-2</v>
      </c>
      <c r="BH247" s="219">
        <v>0.10876845911425354</v>
      </c>
      <c r="BI247" s="219">
        <v>0.15095996749385915</v>
      </c>
      <c r="BJ247" s="219">
        <v>0.19587690806102639</v>
      </c>
      <c r="BK247" s="219">
        <v>0.23116281154062407</v>
      </c>
      <c r="BL247" s="219">
        <v>0.24018806749916607</v>
      </c>
      <c r="BM247" s="219">
        <v>0.21310361249262746</v>
      </c>
      <c r="BN247" s="56">
        <v>0.84648735573615685</v>
      </c>
      <c r="BO247" s="220">
        <v>0.30020438036873798</v>
      </c>
      <c r="BP247" s="220">
        <v>0.45971481033900286</v>
      </c>
      <c r="BQ247" s="220">
        <v>0.70757238348971807</v>
      </c>
      <c r="BR247" s="220">
        <v>1.0598634740005273</v>
      </c>
      <c r="BS247" s="220">
        <v>1.539743603782433</v>
      </c>
      <c r="BT247" s="220">
        <v>2.1370133057756409</v>
      </c>
      <c r="BU247" s="220">
        <v>2.772864659219227</v>
      </c>
      <c r="BV247" s="220">
        <v>3.2723775201058896</v>
      </c>
      <c r="BW247" s="220">
        <v>3.4001404786678662</v>
      </c>
      <c r="BX247" s="220">
        <v>3.0167286265752962</v>
      </c>
      <c r="BY247" s="56">
        <v>11.983009617782221</v>
      </c>
      <c r="BZ247" s="221">
        <v>0.18777650620047029</v>
      </c>
      <c r="CA247" s="221">
        <v>0.28754957148872823</v>
      </c>
      <c r="CB247" s="221">
        <v>0.44258338233586503</v>
      </c>
      <c r="CC247" s="221">
        <v>0.66293989432419631</v>
      </c>
      <c r="CD247" s="221">
        <v>0.96310278353584966</v>
      </c>
      <c r="CE247" s="221">
        <v>1.3366923286381698</v>
      </c>
      <c r="CF247" s="221">
        <v>1.7344145253157186</v>
      </c>
      <c r="CG247" s="221">
        <v>2.0468576006109207</v>
      </c>
      <c r="CH247" s="221">
        <v>2.1267727635780154</v>
      </c>
      <c r="CI247" s="221">
        <v>1.8869503534807255</v>
      </c>
      <c r="CJ247" s="56">
        <v>7.4953192789191485</v>
      </c>
      <c r="CK247" s="222">
        <v>-0.68725640286458656</v>
      </c>
      <c r="CL247" s="222">
        <v>-1.052422841096091</v>
      </c>
      <c r="CM247" s="222">
        <v>-1.6198419571565488</v>
      </c>
      <c r="CN247" s="222">
        <v>-2.4263402078759908</v>
      </c>
      <c r="CO247" s="222">
        <v>-3.5249274150147163</v>
      </c>
      <c r="CP247" s="222">
        <v>-4.8922539890895873</v>
      </c>
      <c r="CQ247" s="222">
        <v>-6.3479053469660558</v>
      </c>
      <c r="CR247" s="222">
        <v>-7.4914376682996178</v>
      </c>
      <c r="CS247" s="222">
        <v>-7.7839247772911326</v>
      </c>
      <c r="CT247" s="222">
        <v>-6.9061819210372315</v>
      </c>
      <c r="CU247" s="56">
        <v>-27.432644637940644</v>
      </c>
      <c r="CV247" s="223">
        <v>0.87503290906505693</v>
      </c>
      <c r="CW247" s="223">
        <v>1.3399724125848194</v>
      </c>
      <c r="CX247" s="223">
        <v>2.0624253394924139</v>
      </c>
      <c r="CY247" s="223">
        <v>3.089280102200187</v>
      </c>
      <c r="CZ247" s="223">
        <v>4.4880301985505664</v>
      </c>
      <c r="DA247" s="223">
        <v>6.2289463177277566</v>
      </c>
      <c r="DB247" s="223">
        <v>8.0823198722817757</v>
      </c>
      <c r="DC247" s="223">
        <v>9.5382952689105416</v>
      </c>
      <c r="DD247" s="223">
        <v>9.9106975408691493</v>
      </c>
      <c r="DE247" s="223">
        <v>8.7931322745179585</v>
      </c>
      <c r="DF247" s="56">
        <v>34.927963916859802</v>
      </c>
    </row>
    <row r="248" spans="1:110" x14ac:dyDescent="0.2">
      <c r="A248" t="s">
        <v>7336</v>
      </c>
      <c r="B248" t="s">
        <v>3071</v>
      </c>
      <c r="C248" t="s">
        <v>1602</v>
      </c>
      <c r="D248" t="s">
        <v>2818</v>
      </c>
      <c r="E248" t="s">
        <v>63</v>
      </c>
      <c r="F248" t="s">
        <v>68</v>
      </c>
      <c r="G248" t="s">
        <v>3135</v>
      </c>
      <c r="H248" t="s">
        <v>2825</v>
      </c>
      <c r="I248" t="s">
        <v>2825</v>
      </c>
      <c r="J248" t="s">
        <v>66</v>
      </c>
      <c r="K248">
        <v>15</v>
      </c>
      <c r="M248" s="57">
        <v>0</v>
      </c>
      <c r="N248" t="s">
        <v>7375</v>
      </c>
      <c r="O248" s="57">
        <v>0.12</v>
      </c>
      <c r="P248" s="56">
        <v>0</v>
      </c>
      <c r="Q248" s="56">
        <v>0</v>
      </c>
      <c r="R248" s="56">
        <v>0</v>
      </c>
      <c r="S248" s="56">
        <v>0</v>
      </c>
      <c r="T248" s="56">
        <v>0</v>
      </c>
      <c r="U248" s="56">
        <v>0</v>
      </c>
      <c r="V248" s="56">
        <v>0</v>
      </c>
      <c r="W248" s="56">
        <v>0</v>
      </c>
      <c r="X248" s="56">
        <v>0</v>
      </c>
      <c r="Y248" s="56">
        <v>0</v>
      </c>
      <c r="Z248" s="56">
        <v>0</v>
      </c>
      <c r="AA248" s="56">
        <v>0</v>
      </c>
      <c r="AB248" s="56">
        <v>0</v>
      </c>
      <c r="AC248" s="56">
        <v>0</v>
      </c>
      <c r="AD248" s="56">
        <v>0</v>
      </c>
      <c r="AE248" s="56">
        <v>0</v>
      </c>
      <c r="AF248" s="56">
        <v>0</v>
      </c>
      <c r="AG248" s="56">
        <v>0</v>
      </c>
      <c r="AH248" s="56">
        <v>0</v>
      </c>
      <c r="AI248" s="56">
        <v>0</v>
      </c>
      <c r="AJ248" s="61">
        <v>0</v>
      </c>
      <c r="AK248" s="61">
        <v>0</v>
      </c>
      <c r="AL248" s="61">
        <v>0</v>
      </c>
      <c r="AM248" s="61">
        <v>0</v>
      </c>
      <c r="AN248" s="61">
        <v>0</v>
      </c>
      <c r="AO248" s="61">
        <v>0</v>
      </c>
      <c r="AP248" s="61">
        <v>0</v>
      </c>
      <c r="AQ248" s="61">
        <v>0</v>
      </c>
      <c r="AR248" s="61">
        <v>0</v>
      </c>
      <c r="AS248" s="61">
        <v>0</v>
      </c>
      <c r="AT248" s="61">
        <v>0</v>
      </c>
      <c r="AU248" s="61">
        <v>0</v>
      </c>
      <c r="AV248" s="61">
        <v>0</v>
      </c>
      <c r="AW248" s="61">
        <v>0</v>
      </c>
      <c r="AX248" s="61">
        <v>0</v>
      </c>
      <c r="AY248" s="61">
        <v>0</v>
      </c>
      <c r="AZ248" s="61">
        <v>0</v>
      </c>
      <c r="BA248" s="61">
        <v>0</v>
      </c>
      <c r="BB248" s="61">
        <v>0</v>
      </c>
      <c r="BC248" s="61">
        <v>0</v>
      </c>
      <c r="BD248" s="219">
        <v>0</v>
      </c>
      <c r="BE248" s="219">
        <v>0</v>
      </c>
      <c r="BF248" s="219">
        <v>0</v>
      </c>
      <c r="BG248" s="219">
        <v>0</v>
      </c>
      <c r="BH248" s="219">
        <v>0</v>
      </c>
      <c r="BI248" s="219">
        <v>0</v>
      </c>
      <c r="BJ248" s="219">
        <v>0</v>
      </c>
      <c r="BK248" s="219">
        <v>0</v>
      </c>
      <c r="BL248" s="219">
        <v>0</v>
      </c>
      <c r="BM248" s="219">
        <v>0</v>
      </c>
      <c r="BN248" s="56">
        <v>0</v>
      </c>
      <c r="BO248" s="220">
        <v>0</v>
      </c>
      <c r="BP248" s="220">
        <v>0</v>
      </c>
      <c r="BQ248" s="220">
        <v>0</v>
      </c>
      <c r="BR248" s="220">
        <v>0</v>
      </c>
      <c r="BS248" s="220">
        <v>0</v>
      </c>
      <c r="BT248" s="220">
        <v>0</v>
      </c>
      <c r="BU248" s="220">
        <v>0</v>
      </c>
      <c r="BV248" s="220">
        <v>0</v>
      </c>
      <c r="BW248" s="220">
        <v>0</v>
      </c>
      <c r="BX248" s="220">
        <v>0</v>
      </c>
      <c r="BY248" s="56">
        <v>0</v>
      </c>
      <c r="BZ248" s="221">
        <v>0</v>
      </c>
      <c r="CA248" s="221">
        <v>0</v>
      </c>
      <c r="CB248" s="221">
        <v>0</v>
      </c>
      <c r="CC248" s="221">
        <v>0</v>
      </c>
      <c r="CD248" s="221">
        <v>0</v>
      </c>
      <c r="CE248" s="221">
        <v>0</v>
      </c>
      <c r="CF248" s="221">
        <v>0</v>
      </c>
      <c r="CG248" s="221">
        <v>0</v>
      </c>
      <c r="CH248" s="221">
        <v>0</v>
      </c>
      <c r="CI248" s="221">
        <v>0</v>
      </c>
      <c r="CJ248" s="56">
        <v>0</v>
      </c>
      <c r="CK248" s="222">
        <v>0</v>
      </c>
      <c r="CL248" s="222">
        <v>0</v>
      </c>
      <c r="CM248" s="222">
        <v>0</v>
      </c>
      <c r="CN248" s="222">
        <v>0</v>
      </c>
      <c r="CO248" s="222">
        <v>0</v>
      </c>
      <c r="CP248" s="222">
        <v>0</v>
      </c>
      <c r="CQ248" s="222">
        <v>0</v>
      </c>
      <c r="CR248" s="222">
        <v>0</v>
      </c>
      <c r="CS248" s="222">
        <v>0</v>
      </c>
      <c r="CT248" s="222">
        <v>0</v>
      </c>
      <c r="CU248" s="56">
        <v>0</v>
      </c>
      <c r="CV248" s="223">
        <v>0</v>
      </c>
      <c r="CW248" s="223">
        <v>0</v>
      </c>
      <c r="CX248" s="223">
        <v>0</v>
      </c>
      <c r="CY248" s="223">
        <v>0</v>
      </c>
      <c r="CZ248" s="223">
        <v>0</v>
      </c>
      <c r="DA248" s="223">
        <v>0</v>
      </c>
      <c r="DB248" s="223">
        <v>0</v>
      </c>
      <c r="DC248" s="223">
        <v>0</v>
      </c>
      <c r="DD248" s="223">
        <v>0</v>
      </c>
      <c r="DE248" s="223">
        <v>0</v>
      </c>
      <c r="DF248" s="56">
        <v>0</v>
      </c>
    </row>
    <row r="249" spans="1:110" x14ac:dyDescent="0.2">
      <c r="A249" t="s">
        <v>7336</v>
      </c>
      <c r="B249" t="s">
        <v>3071</v>
      </c>
      <c r="C249" t="s">
        <v>1602</v>
      </c>
      <c r="D249" t="s">
        <v>2818</v>
      </c>
      <c r="E249" t="s">
        <v>63</v>
      </c>
      <c r="F249" t="s">
        <v>68</v>
      </c>
      <c r="G249" t="s">
        <v>3139</v>
      </c>
      <c r="H249" t="s">
        <v>2832</v>
      </c>
      <c r="I249" t="s">
        <v>2832</v>
      </c>
      <c r="J249" t="s">
        <v>66</v>
      </c>
      <c r="K249">
        <v>13</v>
      </c>
      <c r="L249" t="s">
        <v>2833</v>
      </c>
      <c r="M249" s="57">
        <v>0</v>
      </c>
      <c r="N249" t="s">
        <v>7353</v>
      </c>
      <c r="O249" s="57">
        <v>0.24740000000000001</v>
      </c>
      <c r="P249" s="56">
        <v>0</v>
      </c>
      <c r="Q249" s="56">
        <v>0</v>
      </c>
      <c r="R249" s="56">
        <v>0</v>
      </c>
      <c r="S249" s="56">
        <v>0</v>
      </c>
      <c r="T249" s="56">
        <v>0</v>
      </c>
      <c r="U249" s="56">
        <v>0</v>
      </c>
      <c r="V249" s="56">
        <v>0</v>
      </c>
      <c r="W249" s="56">
        <v>0</v>
      </c>
      <c r="X249" s="56">
        <v>0</v>
      </c>
      <c r="Y249" s="56">
        <v>0</v>
      </c>
      <c r="Z249" s="56">
        <v>0</v>
      </c>
      <c r="AA249" s="56">
        <v>0</v>
      </c>
      <c r="AB249" s="56">
        <v>0</v>
      </c>
      <c r="AC249" s="56">
        <v>0</v>
      </c>
      <c r="AD249" s="56">
        <v>0</v>
      </c>
      <c r="AE249" s="56">
        <v>0</v>
      </c>
      <c r="AF249" s="56">
        <v>0</v>
      </c>
      <c r="AG249" s="56">
        <v>0</v>
      </c>
      <c r="AH249" s="56">
        <v>0</v>
      </c>
      <c r="AI249" s="56">
        <v>0</v>
      </c>
      <c r="AJ249" s="61">
        <v>0</v>
      </c>
      <c r="AK249" s="61">
        <v>0</v>
      </c>
      <c r="AL249" s="61">
        <v>0</v>
      </c>
      <c r="AM249" s="61">
        <v>0</v>
      </c>
      <c r="AN249" s="61">
        <v>0</v>
      </c>
      <c r="AO249" s="61">
        <v>0</v>
      </c>
      <c r="AP249" s="61">
        <v>0</v>
      </c>
      <c r="AQ249" s="61">
        <v>0</v>
      </c>
      <c r="AR249" s="61">
        <v>0</v>
      </c>
      <c r="AS249" s="61">
        <v>0</v>
      </c>
      <c r="AT249" s="61">
        <v>0</v>
      </c>
      <c r="AU249" s="61">
        <v>0</v>
      </c>
      <c r="AV249" s="61">
        <v>0</v>
      </c>
      <c r="AW249" s="61">
        <v>0</v>
      </c>
      <c r="AX249" s="61">
        <v>0</v>
      </c>
      <c r="AY249" s="61">
        <v>0</v>
      </c>
      <c r="AZ249" s="61">
        <v>0</v>
      </c>
      <c r="BA249" s="61">
        <v>0</v>
      </c>
      <c r="BB249" s="61">
        <v>0</v>
      </c>
      <c r="BC249" s="61">
        <v>0</v>
      </c>
      <c r="BD249" s="219">
        <v>0</v>
      </c>
      <c r="BE249" s="219">
        <v>0</v>
      </c>
      <c r="BF249" s="219">
        <v>0</v>
      </c>
      <c r="BG249" s="219">
        <v>0</v>
      </c>
      <c r="BH249" s="219">
        <v>0</v>
      </c>
      <c r="BI249" s="219">
        <v>0</v>
      </c>
      <c r="BJ249" s="219">
        <v>0</v>
      </c>
      <c r="BK249" s="219">
        <v>0</v>
      </c>
      <c r="BL249" s="219">
        <v>0</v>
      </c>
      <c r="BM249" s="219">
        <v>0</v>
      </c>
      <c r="BN249" s="56">
        <v>0</v>
      </c>
      <c r="BO249" s="220">
        <v>0</v>
      </c>
      <c r="BP249" s="220">
        <v>0</v>
      </c>
      <c r="BQ249" s="220">
        <v>0</v>
      </c>
      <c r="BR249" s="220">
        <v>0</v>
      </c>
      <c r="BS249" s="220">
        <v>0</v>
      </c>
      <c r="BT249" s="220">
        <v>0</v>
      </c>
      <c r="BU249" s="220">
        <v>0</v>
      </c>
      <c r="BV249" s="220">
        <v>0</v>
      </c>
      <c r="BW249" s="220">
        <v>0</v>
      </c>
      <c r="BX249" s="220">
        <v>0</v>
      </c>
      <c r="BY249" s="56">
        <v>0</v>
      </c>
      <c r="BZ249" s="221">
        <v>0</v>
      </c>
      <c r="CA249" s="221">
        <v>0</v>
      </c>
      <c r="CB249" s="221">
        <v>0</v>
      </c>
      <c r="CC249" s="221">
        <v>0</v>
      </c>
      <c r="CD249" s="221">
        <v>0</v>
      </c>
      <c r="CE249" s="221">
        <v>0</v>
      </c>
      <c r="CF249" s="221">
        <v>0</v>
      </c>
      <c r="CG249" s="221">
        <v>0</v>
      </c>
      <c r="CH249" s="221">
        <v>0</v>
      </c>
      <c r="CI249" s="221">
        <v>0</v>
      </c>
      <c r="CJ249" s="56">
        <v>0</v>
      </c>
      <c r="CK249" s="222">
        <v>0</v>
      </c>
      <c r="CL249" s="222">
        <v>0</v>
      </c>
      <c r="CM249" s="222">
        <v>0</v>
      </c>
      <c r="CN249" s="222">
        <v>0</v>
      </c>
      <c r="CO249" s="222">
        <v>0</v>
      </c>
      <c r="CP249" s="222">
        <v>0</v>
      </c>
      <c r="CQ249" s="222">
        <v>0</v>
      </c>
      <c r="CR249" s="222">
        <v>0</v>
      </c>
      <c r="CS249" s="222">
        <v>0</v>
      </c>
      <c r="CT249" s="222">
        <v>0</v>
      </c>
      <c r="CU249" s="56">
        <v>0</v>
      </c>
      <c r="CV249" s="223">
        <v>0</v>
      </c>
      <c r="CW249" s="223">
        <v>0</v>
      </c>
      <c r="CX249" s="223">
        <v>0</v>
      </c>
      <c r="CY249" s="223">
        <v>0</v>
      </c>
      <c r="CZ249" s="223">
        <v>0</v>
      </c>
      <c r="DA249" s="223">
        <v>0</v>
      </c>
      <c r="DB249" s="223">
        <v>0</v>
      </c>
      <c r="DC249" s="223">
        <v>0</v>
      </c>
      <c r="DD249" s="223">
        <v>0</v>
      </c>
      <c r="DE249" s="223">
        <v>0</v>
      </c>
      <c r="DF249" s="56">
        <v>0</v>
      </c>
    </row>
    <row r="250" spans="1:110" x14ac:dyDescent="0.2">
      <c r="A250" t="s">
        <v>7336</v>
      </c>
      <c r="B250" t="s">
        <v>3071</v>
      </c>
      <c r="C250" t="s">
        <v>1602</v>
      </c>
      <c r="D250" t="s">
        <v>2818</v>
      </c>
      <c r="E250" t="s">
        <v>63</v>
      </c>
      <c r="F250" t="s">
        <v>68</v>
      </c>
      <c r="G250" t="s">
        <v>3141</v>
      </c>
      <c r="H250" t="s">
        <v>1581</v>
      </c>
      <c r="I250" t="s">
        <v>1581</v>
      </c>
      <c r="J250" t="s">
        <v>66</v>
      </c>
      <c r="K250">
        <v>20</v>
      </c>
      <c r="M250" s="57">
        <v>0</v>
      </c>
      <c r="N250" t="s">
        <v>7376</v>
      </c>
      <c r="O250" s="57">
        <v>0.154175005</v>
      </c>
      <c r="P250" s="56">
        <v>0</v>
      </c>
      <c r="Q250" s="56">
        <v>0</v>
      </c>
      <c r="R250" s="56">
        <v>0</v>
      </c>
      <c r="S250" s="56">
        <v>0</v>
      </c>
      <c r="T250" s="56">
        <v>0</v>
      </c>
      <c r="U250" s="56">
        <v>0</v>
      </c>
      <c r="V250" s="56">
        <v>0</v>
      </c>
      <c r="W250" s="56">
        <v>0</v>
      </c>
      <c r="X250" s="56">
        <v>0</v>
      </c>
      <c r="Y250" s="56">
        <v>0</v>
      </c>
      <c r="Z250" s="56">
        <v>0</v>
      </c>
      <c r="AA250" s="56">
        <v>0</v>
      </c>
      <c r="AB250" s="56">
        <v>0</v>
      </c>
      <c r="AC250" s="56">
        <v>0</v>
      </c>
      <c r="AD250" s="56">
        <v>0</v>
      </c>
      <c r="AE250" s="56">
        <v>0</v>
      </c>
      <c r="AF250" s="56">
        <v>0</v>
      </c>
      <c r="AG250" s="56">
        <v>0</v>
      </c>
      <c r="AH250" s="56">
        <v>0</v>
      </c>
      <c r="AI250" s="56">
        <v>0</v>
      </c>
      <c r="AJ250" s="61">
        <v>0</v>
      </c>
      <c r="AK250" s="61">
        <v>0</v>
      </c>
      <c r="AL250" s="61">
        <v>0</v>
      </c>
      <c r="AM250" s="61">
        <v>0</v>
      </c>
      <c r="AN250" s="61">
        <v>0</v>
      </c>
      <c r="AO250" s="61">
        <v>0</v>
      </c>
      <c r="AP250" s="61">
        <v>0</v>
      </c>
      <c r="AQ250" s="61">
        <v>0</v>
      </c>
      <c r="AR250" s="61">
        <v>0</v>
      </c>
      <c r="AS250" s="61">
        <v>0</v>
      </c>
      <c r="AT250" s="61">
        <v>0</v>
      </c>
      <c r="AU250" s="61">
        <v>0</v>
      </c>
      <c r="AV250" s="61">
        <v>0</v>
      </c>
      <c r="AW250" s="61">
        <v>0</v>
      </c>
      <c r="AX250" s="61">
        <v>0</v>
      </c>
      <c r="AY250" s="61">
        <v>0</v>
      </c>
      <c r="AZ250" s="61">
        <v>0</v>
      </c>
      <c r="BA250" s="61">
        <v>0</v>
      </c>
      <c r="BB250" s="61">
        <v>0</v>
      </c>
      <c r="BC250" s="61">
        <v>0</v>
      </c>
      <c r="BD250" s="219">
        <v>0</v>
      </c>
      <c r="BE250" s="219">
        <v>0</v>
      </c>
      <c r="BF250" s="219">
        <v>0</v>
      </c>
      <c r="BG250" s="219">
        <v>0</v>
      </c>
      <c r="BH250" s="219">
        <v>0</v>
      </c>
      <c r="BI250" s="219">
        <v>0</v>
      </c>
      <c r="BJ250" s="219">
        <v>0</v>
      </c>
      <c r="BK250" s="219">
        <v>0</v>
      </c>
      <c r="BL250" s="219">
        <v>0</v>
      </c>
      <c r="BM250" s="219">
        <v>0</v>
      </c>
      <c r="BN250" s="56">
        <v>0</v>
      </c>
      <c r="BO250" s="220">
        <v>0</v>
      </c>
      <c r="BP250" s="220">
        <v>0</v>
      </c>
      <c r="BQ250" s="220">
        <v>0</v>
      </c>
      <c r="BR250" s="220">
        <v>0</v>
      </c>
      <c r="BS250" s="220">
        <v>0</v>
      </c>
      <c r="BT250" s="220">
        <v>0</v>
      </c>
      <c r="BU250" s="220">
        <v>0</v>
      </c>
      <c r="BV250" s="220">
        <v>0</v>
      </c>
      <c r="BW250" s="220">
        <v>0</v>
      </c>
      <c r="BX250" s="220">
        <v>0</v>
      </c>
      <c r="BY250" s="56">
        <v>0</v>
      </c>
      <c r="BZ250" s="221">
        <v>0</v>
      </c>
      <c r="CA250" s="221">
        <v>0</v>
      </c>
      <c r="CB250" s="221">
        <v>0</v>
      </c>
      <c r="CC250" s="221">
        <v>0</v>
      </c>
      <c r="CD250" s="221">
        <v>0</v>
      </c>
      <c r="CE250" s="221">
        <v>0</v>
      </c>
      <c r="CF250" s="221">
        <v>0</v>
      </c>
      <c r="CG250" s="221">
        <v>0</v>
      </c>
      <c r="CH250" s="221">
        <v>0</v>
      </c>
      <c r="CI250" s="221">
        <v>0</v>
      </c>
      <c r="CJ250" s="56">
        <v>0</v>
      </c>
      <c r="CK250" s="222">
        <v>0</v>
      </c>
      <c r="CL250" s="222">
        <v>0</v>
      </c>
      <c r="CM250" s="222">
        <v>0</v>
      </c>
      <c r="CN250" s="222">
        <v>0</v>
      </c>
      <c r="CO250" s="222">
        <v>0</v>
      </c>
      <c r="CP250" s="222">
        <v>0</v>
      </c>
      <c r="CQ250" s="222">
        <v>0</v>
      </c>
      <c r="CR250" s="222">
        <v>0</v>
      </c>
      <c r="CS250" s="222">
        <v>0</v>
      </c>
      <c r="CT250" s="222">
        <v>0</v>
      </c>
      <c r="CU250" s="56">
        <v>0</v>
      </c>
      <c r="CV250" s="223">
        <v>0</v>
      </c>
      <c r="CW250" s="223">
        <v>0</v>
      </c>
      <c r="CX250" s="223">
        <v>0</v>
      </c>
      <c r="CY250" s="223">
        <v>0</v>
      </c>
      <c r="CZ250" s="223">
        <v>0</v>
      </c>
      <c r="DA250" s="223">
        <v>0</v>
      </c>
      <c r="DB250" s="223">
        <v>0</v>
      </c>
      <c r="DC250" s="223">
        <v>0</v>
      </c>
      <c r="DD250" s="223">
        <v>0</v>
      </c>
      <c r="DE250" s="223">
        <v>0</v>
      </c>
      <c r="DF250" s="56">
        <v>0</v>
      </c>
    </row>
    <row r="251" spans="1:110" x14ac:dyDescent="0.2">
      <c r="A251" t="s">
        <v>7336</v>
      </c>
      <c r="B251" t="s">
        <v>3071</v>
      </c>
      <c r="C251" t="s">
        <v>2768</v>
      </c>
      <c r="D251" t="s">
        <v>2772</v>
      </c>
      <c r="E251" t="s">
        <v>63</v>
      </c>
      <c r="F251" t="s">
        <v>64</v>
      </c>
      <c r="G251" t="s">
        <v>3185</v>
      </c>
      <c r="H251" t="s">
        <v>1676</v>
      </c>
      <c r="I251" t="s">
        <v>1676</v>
      </c>
      <c r="J251" t="s">
        <v>66</v>
      </c>
      <c r="K251">
        <v>8</v>
      </c>
      <c r="L251" t="s">
        <v>2772</v>
      </c>
      <c r="M251" s="57">
        <v>0.377173062</v>
      </c>
      <c r="N251" t="s">
        <v>7349</v>
      </c>
      <c r="O251" s="57">
        <v>0.28000000000000003</v>
      </c>
      <c r="P251" s="56">
        <v>617.6371722119884</v>
      </c>
      <c r="Q251" s="56">
        <v>692.8152554384726</v>
      </c>
      <c r="R251" s="56">
        <v>994.9796747547166</v>
      </c>
      <c r="S251" s="56">
        <v>1655.1619527360856</v>
      </c>
      <c r="T251" s="56">
        <v>2436.700614038622</v>
      </c>
      <c r="U251" s="56">
        <v>3390.4262388464608</v>
      </c>
      <c r="V251" s="56">
        <v>4311.4729671565483</v>
      </c>
      <c r="W251" s="56">
        <v>4631.9788383089535</v>
      </c>
      <c r="X251" s="56">
        <v>4092.5183491406387</v>
      </c>
      <c r="Y251" s="56">
        <v>2817.9167760737523</v>
      </c>
      <c r="Z251" s="56">
        <v>617.6371722119884</v>
      </c>
      <c r="AA251" s="56">
        <v>1310.452427650461</v>
      </c>
      <c r="AB251" s="56">
        <v>2305.4321024051778</v>
      </c>
      <c r="AC251" s="56">
        <v>3960.5940551412632</v>
      </c>
      <c r="AD251" s="56">
        <v>6397.2946691798852</v>
      </c>
      <c r="AE251" s="56">
        <v>9787.7209080263456</v>
      </c>
      <c r="AF251" s="56">
        <v>14099.193875182893</v>
      </c>
      <c r="AG251" s="56">
        <v>18731.172713491847</v>
      </c>
      <c r="AH251" s="56">
        <v>22823.691062632486</v>
      </c>
      <c r="AI251" s="56">
        <v>25641.607838706237</v>
      </c>
      <c r="AJ251" s="61">
        <v>0</v>
      </c>
      <c r="AK251" s="61">
        <v>0</v>
      </c>
      <c r="AL251" s="61">
        <v>0</v>
      </c>
      <c r="AM251" s="61">
        <v>0</v>
      </c>
      <c r="AN251" s="61">
        <v>0</v>
      </c>
      <c r="AO251" s="61">
        <v>0</v>
      </c>
      <c r="AP251" s="61">
        <v>0</v>
      </c>
      <c r="AQ251" s="61">
        <v>0</v>
      </c>
      <c r="AR251" s="61">
        <v>0</v>
      </c>
      <c r="AS251" s="61">
        <v>0</v>
      </c>
      <c r="AT251" s="61">
        <v>0</v>
      </c>
      <c r="AU251" s="61">
        <v>0</v>
      </c>
      <c r="AV251" s="61">
        <v>0</v>
      </c>
      <c r="AW251" s="61">
        <v>0</v>
      </c>
      <c r="AX251" s="61">
        <v>0</v>
      </c>
      <c r="AY251" s="61">
        <v>0</v>
      </c>
      <c r="AZ251" s="61">
        <v>0</v>
      </c>
      <c r="BA251" s="61">
        <v>0</v>
      </c>
      <c r="BB251" s="61">
        <v>0</v>
      </c>
      <c r="BC251" s="61">
        <v>0</v>
      </c>
      <c r="BD251" s="219">
        <v>13.73931815477412</v>
      </c>
      <c r="BE251" s="219">
        <v>15.602756577502197</v>
      </c>
      <c r="BF251" s="219">
        <v>22.685598245171668</v>
      </c>
      <c r="BG251" s="219">
        <v>38.205743755074842</v>
      </c>
      <c r="BH251" s="219">
        <v>56.94327917996911</v>
      </c>
      <c r="BI251" s="219">
        <v>80.213365310895114</v>
      </c>
      <c r="BJ251" s="219">
        <v>103.26906402124528</v>
      </c>
      <c r="BK251" s="219">
        <v>112.32159875881621</v>
      </c>
      <c r="BL251" s="219">
        <v>100.47071238862603</v>
      </c>
      <c r="BM251" s="219">
        <v>70.037259702912039</v>
      </c>
      <c r="BN251" s="56">
        <v>400.30585858663983</v>
      </c>
      <c r="BO251" s="220">
        <v>30.909307255137712</v>
      </c>
      <c r="BP251" s="220">
        <v>35.101479683950522</v>
      </c>
      <c r="BQ251" s="220">
        <v>51.035729613916338</v>
      </c>
      <c r="BR251" s="220">
        <v>85.95135940034443</v>
      </c>
      <c r="BS251" s="220">
        <v>128.10514266147641</v>
      </c>
      <c r="BT251" s="220">
        <v>180.4557931065556</v>
      </c>
      <c r="BU251" s="220">
        <v>232.32413674575363</v>
      </c>
      <c r="BV251" s="220">
        <v>252.68959989969915</v>
      </c>
      <c r="BW251" s="220">
        <v>226.0286925726023</v>
      </c>
      <c r="BX251" s="220">
        <v>157.56263557467443</v>
      </c>
      <c r="BY251" s="56">
        <v>900.56701793361867</v>
      </c>
      <c r="BZ251" s="221">
        <v>113.93614774704635</v>
      </c>
      <c r="CA251" s="221">
        <v>129.38909767205374</v>
      </c>
      <c r="CB251" s="221">
        <v>188.12503242701916</v>
      </c>
      <c r="CC251" s="221">
        <v>316.82906067295789</v>
      </c>
      <c r="CD251" s="221">
        <v>472.21396264092351</v>
      </c>
      <c r="CE251" s="221">
        <v>665.18598218604245</v>
      </c>
      <c r="CF251" s="221">
        <v>856.38014954441758</v>
      </c>
      <c r="CG251" s="221">
        <v>931.45017294195827</v>
      </c>
      <c r="CH251" s="221">
        <v>833.17423776112366</v>
      </c>
      <c r="CI251" s="221">
        <v>580.79851411959908</v>
      </c>
      <c r="CJ251" s="56">
        <v>3319.6194260984767</v>
      </c>
      <c r="CK251" s="222">
        <v>-190.03395528319524</v>
      </c>
      <c r="CL251" s="222">
        <v>-215.80791072323629</v>
      </c>
      <c r="CM251" s="222">
        <v>-313.77350127069388</v>
      </c>
      <c r="CN251" s="222">
        <v>-528.43878557323308</v>
      </c>
      <c r="CO251" s="222">
        <v>-787.60506507410855</v>
      </c>
      <c r="CP251" s="222">
        <v>-1109.4628499674518</v>
      </c>
      <c r="CQ251" s="222">
        <v>-1428.3553574695854</v>
      </c>
      <c r="CR251" s="222">
        <v>-1553.5645535985329</v>
      </c>
      <c r="CS251" s="222">
        <v>-1389.6502468498827</v>
      </c>
      <c r="CT251" s="222">
        <v>-968.71309977751446</v>
      </c>
      <c r="CU251" s="56">
        <v>-5536.7890002475342</v>
      </c>
      <c r="CV251" s="223">
        <v>303.97010303024155</v>
      </c>
      <c r="CW251" s="223">
        <v>345.19700839528997</v>
      </c>
      <c r="CX251" s="223">
        <v>501.89853369771299</v>
      </c>
      <c r="CY251" s="223">
        <v>845.26784624619074</v>
      </c>
      <c r="CZ251" s="223">
        <v>1259.819027715032</v>
      </c>
      <c r="DA251" s="223">
        <v>1774.6488321534941</v>
      </c>
      <c r="DB251" s="223">
        <v>2284.7355070140029</v>
      </c>
      <c r="DC251" s="223">
        <v>2485.0147265404912</v>
      </c>
      <c r="DD251" s="223">
        <v>2222.824484611006</v>
      </c>
      <c r="DE251" s="223">
        <v>1549.5116138971134</v>
      </c>
      <c r="DF251" s="56">
        <v>8856.4084263460099</v>
      </c>
    </row>
    <row r="252" spans="1:110" x14ac:dyDescent="0.2">
      <c r="A252" t="s">
        <v>7336</v>
      </c>
      <c r="B252" t="s">
        <v>3071</v>
      </c>
      <c r="C252" t="s">
        <v>2768</v>
      </c>
      <c r="D252" t="s">
        <v>2772</v>
      </c>
      <c r="E252" t="s">
        <v>63</v>
      </c>
      <c r="F252" t="s">
        <v>64</v>
      </c>
      <c r="G252" t="s">
        <v>3103</v>
      </c>
      <c r="H252" t="s">
        <v>2775</v>
      </c>
      <c r="I252" t="s">
        <v>2775</v>
      </c>
      <c r="J252" t="s">
        <v>66</v>
      </c>
      <c r="K252">
        <v>15</v>
      </c>
      <c r="M252" s="57">
        <v>4.2759604999999999E-2</v>
      </c>
      <c r="N252" t="s">
        <v>7345</v>
      </c>
      <c r="O252" s="57">
        <v>0.24</v>
      </c>
      <c r="P252" s="56">
        <v>58.924719916694244</v>
      </c>
      <c r="Q252" s="56">
        <v>62.849086889598318</v>
      </c>
      <c r="R252" s="56">
        <v>85.760976108269674</v>
      </c>
      <c r="S252" s="56">
        <v>136.43956084226997</v>
      </c>
      <c r="T252" s="56">
        <v>193.7246807107569</v>
      </c>
      <c r="U252" s="56">
        <v>265.42941843044434</v>
      </c>
      <c r="V252" s="56">
        <v>344.68243957997828</v>
      </c>
      <c r="W252" s="56">
        <v>401.90822830724187</v>
      </c>
      <c r="X252" s="56">
        <v>419.01712323212888</v>
      </c>
      <c r="Y252" s="56">
        <v>372.1632139871769</v>
      </c>
      <c r="Z252" s="56">
        <v>58.924719916694244</v>
      </c>
      <c r="AA252" s="56">
        <v>121.77380680629255</v>
      </c>
      <c r="AB252" s="56">
        <v>207.53478291456224</v>
      </c>
      <c r="AC252" s="56">
        <v>343.97434375683224</v>
      </c>
      <c r="AD252" s="56">
        <v>537.6990244675892</v>
      </c>
      <c r="AE252" s="56">
        <v>803.12844289803354</v>
      </c>
      <c r="AF252" s="56">
        <v>1147.8108824780118</v>
      </c>
      <c r="AG252" s="56">
        <v>1549.7191107852536</v>
      </c>
      <c r="AH252" s="56">
        <v>1968.7362340173825</v>
      </c>
      <c r="AI252" s="56">
        <v>2340.8994480045594</v>
      </c>
      <c r="AJ252" s="61">
        <v>8.7233618753079951E-3</v>
      </c>
      <c r="AK252" s="61">
        <v>1.8027696783403376E-2</v>
      </c>
      <c r="AL252" s="61">
        <v>3.0723964672835041E-2</v>
      </c>
      <c r="AM252" s="61">
        <v>5.0922816105950112E-2</v>
      </c>
      <c r="AN252" s="61">
        <v>7.9602298951309367E-2</v>
      </c>
      <c r="AO252" s="61">
        <v>0.11889712924655382</v>
      </c>
      <c r="AP252" s="61">
        <v>0.16992477361671002</v>
      </c>
      <c r="AQ252" s="61">
        <v>0.22942426586961551</v>
      </c>
      <c r="AR252" s="61">
        <v>0.29145660141693819</v>
      </c>
      <c r="AS252" s="61">
        <v>0.34655256787851219</v>
      </c>
      <c r="AT252" s="61">
        <v>7.5354726637629843E-3</v>
      </c>
      <c r="AU252" s="61">
        <v>1.5572805329384284E-2</v>
      </c>
      <c r="AV252" s="61">
        <v>2.6540180176394878E-2</v>
      </c>
      <c r="AW252" s="61">
        <v>4.3988486802820873E-2</v>
      </c>
      <c r="AX252" s="61">
        <v>6.8762589044731343E-2</v>
      </c>
      <c r="AY252" s="61">
        <v>0.10270651155414411</v>
      </c>
      <c r="AZ252" s="61">
        <v>0.14678555180764213</v>
      </c>
      <c r="BA252" s="61">
        <v>0.19818280022956625</v>
      </c>
      <c r="BB252" s="61">
        <v>0.25176798624705204</v>
      </c>
      <c r="BC252" s="61">
        <v>0.29936135163637162</v>
      </c>
      <c r="BD252" s="219">
        <v>1.3107784157760303</v>
      </c>
      <c r="BE252" s="219">
        <v>1.4154119675613492</v>
      </c>
      <c r="BF252" s="219">
        <v>1.9553555700377376</v>
      </c>
      <c r="BG252" s="219">
        <v>3.1494047401087668</v>
      </c>
      <c r="BH252" s="219">
        <v>4.5271538547690282</v>
      </c>
      <c r="BI252" s="219">
        <v>6.2797375329609268</v>
      </c>
      <c r="BJ252" s="219">
        <v>8.2558868375461483</v>
      </c>
      <c r="BK252" s="219">
        <v>9.7459371757996962</v>
      </c>
      <c r="BL252" s="219">
        <v>10.286807604174767</v>
      </c>
      <c r="BM252" s="219">
        <v>9.2498443854709969</v>
      </c>
      <c r="BN252" s="56">
        <v>36.118934656476625</v>
      </c>
      <c r="BO252" s="220">
        <v>18.555587696127713</v>
      </c>
      <c r="BP252" s="220">
        <v>20.036796894221155</v>
      </c>
      <c r="BQ252" s="220">
        <v>27.68032439370484</v>
      </c>
      <c r="BR252" s="220">
        <v>44.583474325132521</v>
      </c>
      <c r="BS252" s="220">
        <v>64.087109884469513</v>
      </c>
      <c r="BT252" s="220">
        <v>88.896963132044263</v>
      </c>
      <c r="BU252" s="220">
        <v>116.87164693866134</v>
      </c>
      <c r="BV252" s="220">
        <v>137.96503647753266</v>
      </c>
      <c r="BW252" s="220">
        <v>145.62168427182368</v>
      </c>
      <c r="BX252" s="220">
        <v>130.94226804804873</v>
      </c>
      <c r="BY252" s="56">
        <v>511.30538269671615</v>
      </c>
      <c r="BZ252" s="221">
        <v>11.606437666884013</v>
      </c>
      <c r="CA252" s="221">
        <v>12.532927439712624</v>
      </c>
      <c r="CB252" s="221">
        <v>17.31391993268468</v>
      </c>
      <c r="CC252" s="221">
        <v>27.886765119046046</v>
      </c>
      <c r="CD252" s="221">
        <v>40.086202512468361</v>
      </c>
      <c r="CE252" s="221">
        <v>55.604655495911629</v>
      </c>
      <c r="CF252" s="221">
        <v>73.102695933620211</v>
      </c>
      <c r="CG252" s="221">
        <v>86.296517378429726</v>
      </c>
      <c r="CH252" s="221">
        <v>91.085716557514132</v>
      </c>
      <c r="CI252" s="221">
        <v>81.903806925891701</v>
      </c>
      <c r="CJ252" s="56">
        <v>319.81924529666833</v>
      </c>
      <c r="CK252" s="222">
        <v>-42.479215118098594</v>
      </c>
      <c r="CL252" s="222">
        <v>-45.870140007739685</v>
      </c>
      <c r="CM252" s="222">
        <v>-63.368429699713609</v>
      </c>
      <c r="CN252" s="222">
        <v>-102.06472721770777</v>
      </c>
      <c r="CO252" s="222">
        <v>-146.71430361905072</v>
      </c>
      <c r="CP252" s="222">
        <v>-203.51137792417336</v>
      </c>
      <c r="CQ252" s="222">
        <v>-267.55368317166847</v>
      </c>
      <c r="CR252" s="222">
        <v>-315.84267549383321</v>
      </c>
      <c r="CS252" s="222">
        <v>-333.37100141180326</v>
      </c>
      <c r="CT252" s="222">
        <v>-299.76548646990943</v>
      </c>
      <c r="CU252" s="56">
        <v>-1170.5288831756136</v>
      </c>
      <c r="CV252" s="223">
        <v>54.085652784982607</v>
      </c>
      <c r="CW252" s="223">
        <v>58.403067447452315</v>
      </c>
      <c r="CX252" s="223">
        <v>80.682349632398299</v>
      </c>
      <c r="CY252" s="223">
        <v>129.95149233675383</v>
      </c>
      <c r="CZ252" s="223">
        <v>186.80050613151909</v>
      </c>
      <c r="DA252" s="223">
        <v>259.11603342008499</v>
      </c>
      <c r="DB252" s="223">
        <v>340.65637910528869</v>
      </c>
      <c r="DC252" s="223">
        <v>402.13919287226298</v>
      </c>
      <c r="DD252" s="223">
        <v>424.45671796931754</v>
      </c>
      <c r="DE252" s="223">
        <v>381.66929339580122</v>
      </c>
      <c r="DF252" s="56">
        <v>1490.3481284722823</v>
      </c>
    </row>
    <row r="253" spans="1:110" x14ac:dyDescent="0.2">
      <c r="A253" t="s">
        <v>7336</v>
      </c>
      <c r="B253" t="s">
        <v>3071</v>
      </c>
      <c r="C253" t="s">
        <v>2768</v>
      </c>
      <c r="D253" t="s">
        <v>2772</v>
      </c>
      <c r="E253" t="s">
        <v>63</v>
      </c>
      <c r="F253" t="s">
        <v>68</v>
      </c>
      <c r="G253" t="s">
        <v>3189</v>
      </c>
      <c r="H253" t="s">
        <v>1676</v>
      </c>
      <c r="I253" t="s">
        <v>1676</v>
      </c>
      <c r="J253" t="s">
        <v>66</v>
      </c>
      <c r="K253">
        <v>8</v>
      </c>
      <c r="L253" t="s">
        <v>2772</v>
      </c>
      <c r="M253" s="57">
        <v>0.377173062</v>
      </c>
      <c r="N253" t="s">
        <v>7350</v>
      </c>
      <c r="O253" s="57">
        <v>0.28000000000000003</v>
      </c>
      <c r="P253" s="56">
        <v>3111.0613121517413</v>
      </c>
      <c r="Q253" s="56">
        <v>3132.2580160909361</v>
      </c>
      <c r="R253" s="56">
        <v>3197.8274907016735</v>
      </c>
      <c r="S253" s="56">
        <v>3240.951395872592</v>
      </c>
      <c r="T253" s="56">
        <v>3288.3778206577804</v>
      </c>
      <c r="U253" s="56">
        <v>3336.7970686852491</v>
      </c>
      <c r="V253" s="56">
        <v>3388.6011477527131</v>
      </c>
      <c r="W253" s="56">
        <v>3442.2774083103759</v>
      </c>
      <c r="X253" s="56">
        <v>3498.5489950051624</v>
      </c>
      <c r="Y253" s="56">
        <v>3555.9669241667202</v>
      </c>
      <c r="Z253" s="56">
        <v>3111.0613121517413</v>
      </c>
      <c r="AA253" s="56">
        <v>6243.3193282426773</v>
      </c>
      <c r="AB253" s="56">
        <v>9441.1468189443513</v>
      </c>
      <c r="AC253" s="56">
        <v>12682.098214816942</v>
      </c>
      <c r="AD253" s="56">
        <v>15970.476035474723</v>
      </c>
      <c r="AE253" s="56">
        <v>19307.273104159973</v>
      </c>
      <c r="AF253" s="56">
        <v>22695.874251912686</v>
      </c>
      <c r="AG253" s="56">
        <v>26138.151660223062</v>
      </c>
      <c r="AH253" s="56">
        <v>29636.700655228226</v>
      </c>
      <c r="AI253" s="56">
        <v>33192.667579394947</v>
      </c>
      <c r="AJ253" s="61">
        <v>0</v>
      </c>
      <c r="AK253" s="61">
        <v>0</v>
      </c>
      <c r="AL253" s="61">
        <v>0</v>
      </c>
      <c r="AM253" s="61">
        <v>0</v>
      </c>
      <c r="AN253" s="61">
        <v>0</v>
      </c>
      <c r="AO253" s="61">
        <v>0</v>
      </c>
      <c r="AP253" s="61">
        <v>0</v>
      </c>
      <c r="AQ253" s="61">
        <v>0</v>
      </c>
      <c r="AR253" s="61">
        <v>0</v>
      </c>
      <c r="AS253" s="61">
        <v>0</v>
      </c>
      <c r="AT253" s="61">
        <v>0</v>
      </c>
      <c r="AU253" s="61">
        <v>0</v>
      </c>
      <c r="AV253" s="61">
        <v>0</v>
      </c>
      <c r="AW253" s="61">
        <v>0</v>
      </c>
      <c r="AX253" s="61">
        <v>0</v>
      </c>
      <c r="AY253" s="61">
        <v>0</v>
      </c>
      <c r="AZ253" s="61">
        <v>0</v>
      </c>
      <c r="BA253" s="61">
        <v>0</v>
      </c>
      <c r="BB253" s="61">
        <v>0</v>
      </c>
      <c r="BC253" s="61">
        <v>0</v>
      </c>
      <c r="BD253" s="219">
        <v>69.205454415219464</v>
      </c>
      <c r="BE253" s="219">
        <v>70.540968864876618</v>
      </c>
      <c r="BF253" s="219">
        <v>72.910664963389706</v>
      </c>
      <c r="BG253" s="219">
        <v>74.810176942910829</v>
      </c>
      <c r="BH253" s="219">
        <v>76.846131696327632</v>
      </c>
      <c r="BI253" s="219">
        <v>78.944564306415785</v>
      </c>
      <c r="BJ253" s="219">
        <v>81.164296178001308</v>
      </c>
      <c r="BK253" s="219">
        <v>83.472337713427763</v>
      </c>
      <c r="BL253" s="219">
        <v>85.88885372462407</v>
      </c>
      <c r="BM253" s="219">
        <v>88.380956129526083</v>
      </c>
      <c r="BN253" s="56">
        <v>554.3558489311107</v>
      </c>
      <c r="BO253" s="220">
        <v>155.69132544675489</v>
      </c>
      <c r="BP253" s="220">
        <v>158.69582872727506</v>
      </c>
      <c r="BQ253" s="220">
        <v>164.02692769340467</v>
      </c>
      <c r="BR253" s="220">
        <v>168.30025470631995</v>
      </c>
      <c r="BS253" s="220">
        <v>172.88053666223715</v>
      </c>
      <c r="BT253" s="220">
        <v>177.60137488497514</v>
      </c>
      <c r="BU253" s="220">
        <v>182.59509973143111</v>
      </c>
      <c r="BV253" s="220">
        <v>187.78749459211249</v>
      </c>
      <c r="BW253" s="220">
        <v>193.22392419040898</v>
      </c>
      <c r="BX253" s="220">
        <v>198.83040029618414</v>
      </c>
      <c r="BY253" s="56">
        <v>1247.1328686235022</v>
      </c>
      <c r="BZ253" s="221">
        <v>573.90059610884362</v>
      </c>
      <c r="CA253" s="221">
        <v>584.97562690297218</v>
      </c>
      <c r="CB253" s="221">
        <v>604.62682369121819</v>
      </c>
      <c r="CC253" s="221">
        <v>620.37892107392577</v>
      </c>
      <c r="CD253" s="221">
        <v>637.2624984813674</v>
      </c>
      <c r="CE253" s="221">
        <v>654.66418648414117</v>
      </c>
      <c r="CF253" s="221">
        <v>673.07177379166092</v>
      </c>
      <c r="CG253" s="221">
        <v>692.21168731752186</v>
      </c>
      <c r="CH253" s="221">
        <v>712.25114795036961</v>
      </c>
      <c r="CI253" s="221">
        <v>732.91742444292049</v>
      </c>
      <c r="CJ253" s="56">
        <v>4597.1109480645628</v>
      </c>
      <c r="CK253" s="222">
        <v>-957.20807113890112</v>
      </c>
      <c r="CL253" s="222">
        <v>-975.68010085298283</v>
      </c>
      <c r="CM253" s="222">
        <v>-1008.4563068733028</v>
      </c>
      <c r="CN253" s="222">
        <v>-1034.7292099759056</v>
      </c>
      <c r="CO253" s="222">
        <v>-1062.8893071663892</v>
      </c>
      <c r="CP253" s="222">
        <v>-1091.9135603569835</v>
      </c>
      <c r="CQ253" s="222">
        <v>-1122.6155517130096</v>
      </c>
      <c r="CR253" s="222">
        <v>-1154.5389890331201</v>
      </c>
      <c r="CS253" s="222">
        <v>-1187.9627798238757</v>
      </c>
      <c r="CT253" s="222">
        <v>-1222.4320359863245</v>
      </c>
      <c r="CU253" s="56">
        <v>-7667.5154778439128</v>
      </c>
      <c r="CV253" s="223">
        <v>1531.1086672477447</v>
      </c>
      <c r="CW253" s="223">
        <v>1560.6557277559548</v>
      </c>
      <c r="CX253" s="223">
        <v>1613.0831305645208</v>
      </c>
      <c r="CY253" s="223">
        <v>1655.1081310498312</v>
      </c>
      <c r="CZ253" s="223">
        <v>1700.1518056477564</v>
      </c>
      <c r="DA253" s="223">
        <v>1746.5777468411245</v>
      </c>
      <c r="DB253" s="223">
        <v>1795.6873255046701</v>
      </c>
      <c r="DC253" s="223">
        <v>1846.7506763506417</v>
      </c>
      <c r="DD253" s="223">
        <v>1900.2139277742453</v>
      </c>
      <c r="DE253" s="223">
        <v>1955.3494604292448</v>
      </c>
      <c r="DF253" s="56">
        <v>12264.626425908473</v>
      </c>
    </row>
    <row r="254" spans="1:110" x14ac:dyDescent="0.2">
      <c r="A254" t="s">
        <v>7336</v>
      </c>
      <c r="B254" t="s">
        <v>3071</v>
      </c>
      <c r="C254" t="s">
        <v>2768</v>
      </c>
      <c r="D254" t="s">
        <v>2772</v>
      </c>
      <c r="E254" t="s">
        <v>63</v>
      </c>
      <c r="F254" t="s">
        <v>68</v>
      </c>
      <c r="G254" t="s">
        <v>3107</v>
      </c>
      <c r="H254" t="s">
        <v>2775</v>
      </c>
      <c r="I254" t="s">
        <v>2775</v>
      </c>
      <c r="J254" t="s">
        <v>66</v>
      </c>
      <c r="K254">
        <v>15</v>
      </c>
      <c r="M254" s="57">
        <v>7.1668770000000003E-3</v>
      </c>
      <c r="N254" t="s">
        <v>7347</v>
      </c>
      <c r="O254" s="57">
        <v>0.24</v>
      </c>
      <c r="P254" s="56">
        <v>39.987476577058544</v>
      </c>
      <c r="Q254" s="56">
        <v>60.8624213171937</v>
      </c>
      <c r="R254" s="56">
        <v>92.529340836888139</v>
      </c>
      <c r="S254" s="56">
        <v>136.90092521657257</v>
      </c>
      <c r="T254" s="56">
        <v>196.45031523110728</v>
      </c>
      <c r="U254" s="56">
        <v>269.31429815180888</v>
      </c>
      <c r="V254" s="56">
        <v>345.16656533461793</v>
      </c>
      <c r="W254" s="56">
        <v>402.35676937988433</v>
      </c>
      <c r="X254" s="56">
        <v>412.94540315680422</v>
      </c>
      <c r="Y254" s="56">
        <v>361.89275057577692</v>
      </c>
      <c r="Z254" s="56">
        <v>39.987476577058544</v>
      </c>
      <c r="AA254" s="56">
        <v>100.84989789425225</v>
      </c>
      <c r="AB254" s="56">
        <v>193.37923873114039</v>
      </c>
      <c r="AC254" s="56">
        <v>330.28016394771294</v>
      </c>
      <c r="AD254" s="56">
        <v>526.73047917882025</v>
      </c>
      <c r="AE254" s="56">
        <v>796.04477733062913</v>
      </c>
      <c r="AF254" s="56">
        <v>1141.211342665247</v>
      </c>
      <c r="AG254" s="56">
        <v>1543.5681120451313</v>
      </c>
      <c r="AH254" s="56">
        <v>1956.5135152019357</v>
      </c>
      <c r="AI254" s="56">
        <v>2318.4062657777126</v>
      </c>
      <c r="AJ254" s="61">
        <v>5.9198453408898866E-3</v>
      </c>
      <c r="AK254" s="61">
        <v>1.4930069343786186E-2</v>
      </c>
      <c r="AL254" s="61">
        <v>2.8628342756795769E-2</v>
      </c>
      <c r="AM254" s="61">
        <v>4.889549571767552E-2</v>
      </c>
      <c r="AN254" s="61">
        <v>7.7978488266508328E-2</v>
      </c>
      <c r="AO254" s="61">
        <v>0.11784844580375614</v>
      </c>
      <c r="AP254" s="61">
        <v>0.16894776135294973</v>
      </c>
      <c r="AQ254" s="61">
        <v>0.22851365674019564</v>
      </c>
      <c r="AR254" s="61">
        <v>0.2896471197685227</v>
      </c>
      <c r="AS254" s="61">
        <v>0.34322262132009945</v>
      </c>
      <c r="AT254" s="61">
        <v>5.1137203038943528E-3</v>
      </c>
      <c r="AU254" s="61">
        <v>1.2896992124864058E-2</v>
      </c>
      <c r="AV254" s="61">
        <v>2.4729926069363584E-2</v>
      </c>
      <c r="AW254" s="61">
        <v>4.2237233377260888E-2</v>
      </c>
      <c r="AX254" s="61">
        <v>6.7359898063737003E-2</v>
      </c>
      <c r="AY254" s="61">
        <v>0.10180063082500564</v>
      </c>
      <c r="AZ254" s="61">
        <v>0.14594158255462214</v>
      </c>
      <c r="BA254" s="61">
        <v>0.19739619177514234</v>
      </c>
      <c r="BB254" s="61">
        <v>0.25020490773533621</v>
      </c>
      <c r="BC254" s="61">
        <v>0.2964848549804508</v>
      </c>
      <c r="BD254" s="219">
        <v>0.8895200736237705</v>
      </c>
      <c r="BE254" s="219">
        <v>1.3706706615871966</v>
      </c>
      <c r="BF254" s="219">
        <v>2.1096747052985467</v>
      </c>
      <c r="BG254" s="219">
        <v>3.160054313724924</v>
      </c>
      <c r="BH254" s="219">
        <v>4.5908492330771713</v>
      </c>
      <c r="BI254" s="219">
        <v>6.3716490668879189</v>
      </c>
      <c r="BJ254" s="219">
        <v>8.2674826921255615</v>
      </c>
      <c r="BK254" s="219">
        <v>9.7568139203071436</v>
      </c>
      <c r="BL254" s="219">
        <v>10.137747785904121</v>
      </c>
      <c r="BM254" s="219">
        <v>8.9945795319022164</v>
      </c>
      <c r="BN254" s="56">
        <v>35.722929861452656</v>
      </c>
      <c r="BO254" s="220">
        <v>12.59218761534148</v>
      </c>
      <c r="BP254" s="220">
        <v>19.403431852006022</v>
      </c>
      <c r="BQ254" s="220">
        <v>29.864890612570477</v>
      </c>
      <c r="BR254" s="220">
        <v>44.734231382757692</v>
      </c>
      <c r="BS254" s="220">
        <v>64.98879178875616</v>
      </c>
      <c r="BT254" s="220">
        <v>90.198077422256489</v>
      </c>
      <c r="BU254" s="220">
        <v>117.0357997000817</v>
      </c>
      <c r="BV254" s="220">
        <v>138.11900940242009</v>
      </c>
      <c r="BW254" s="220">
        <v>143.51156978061707</v>
      </c>
      <c r="BX254" s="220">
        <v>127.32869818824108</v>
      </c>
      <c r="BY254" s="56">
        <v>505.69947584494361</v>
      </c>
      <c r="BZ254" s="221">
        <v>7.8763574099929601</v>
      </c>
      <c r="CA254" s="221">
        <v>12.136760419662522</v>
      </c>
      <c r="CB254" s="221">
        <v>18.68035639719697</v>
      </c>
      <c r="CC254" s="221">
        <v>27.981062988821122</v>
      </c>
      <c r="CD254" s="221">
        <v>40.650200537690928</v>
      </c>
      <c r="CE254" s="221">
        <v>56.418496703969495</v>
      </c>
      <c r="CF254" s="221">
        <v>73.205372756605982</v>
      </c>
      <c r="CG254" s="221">
        <v>86.39282675889018</v>
      </c>
      <c r="CH254" s="221">
        <v>89.765849317885326</v>
      </c>
      <c r="CI254" s="221">
        <v>79.643535032614992</v>
      </c>
      <c r="CJ254" s="56">
        <v>316.31277546628769</v>
      </c>
      <c r="CK254" s="222">
        <v>-28.827232814144438</v>
      </c>
      <c r="CL254" s="222">
        <v>-44.420180549858713</v>
      </c>
      <c r="CM254" s="222">
        <v>-68.369546337495478</v>
      </c>
      <c r="CN254" s="222">
        <v>-102.40985460393266</v>
      </c>
      <c r="CO254" s="222">
        <v>-148.77851954190629</v>
      </c>
      <c r="CP254" s="222">
        <v>-206.49001243213297</v>
      </c>
      <c r="CQ254" s="222">
        <v>-267.92947727632304</v>
      </c>
      <c r="CR254" s="222">
        <v>-316.19516494907259</v>
      </c>
      <c r="CS254" s="222">
        <v>-328.54032674583794</v>
      </c>
      <c r="CT254" s="222">
        <v>-291.49295886621189</v>
      </c>
      <c r="CU254" s="56">
        <v>-1157.6953083523183</v>
      </c>
      <c r="CV254" s="223">
        <v>36.7035902241374</v>
      </c>
      <c r="CW254" s="223">
        <v>56.556940969521243</v>
      </c>
      <c r="CX254" s="223">
        <v>87.049902734692466</v>
      </c>
      <c r="CY254" s="223">
        <v>130.39091759275379</v>
      </c>
      <c r="CZ254" s="223">
        <v>189.42872007959724</v>
      </c>
      <c r="DA254" s="223">
        <v>262.90850913610251</v>
      </c>
      <c r="DB254" s="223">
        <v>341.13485003292902</v>
      </c>
      <c r="DC254" s="223">
        <v>402.58799170796283</v>
      </c>
      <c r="DD254" s="223">
        <v>418.30617606372334</v>
      </c>
      <c r="DE254" s="223">
        <v>371.13649389882698</v>
      </c>
      <c r="DF254" s="56">
        <v>1474.0080838186063</v>
      </c>
    </row>
    <row r="255" spans="1:110" x14ac:dyDescent="0.2">
      <c r="A255" t="s">
        <v>7336</v>
      </c>
      <c r="B255" t="s">
        <v>3071</v>
      </c>
      <c r="C255" t="s">
        <v>2768</v>
      </c>
      <c r="D255" t="s">
        <v>2772</v>
      </c>
      <c r="E255" t="s">
        <v>63</v>
      </c>
      <c r="F255" t="s">
        <v>69</v>
      </c>
      <c r="G255" t="s">
        <v>3199</v>
      </c>
      <c r="H255" t="s">
        <v>2915</v>
      </c>
      <c r="I255" t="s">
        <v>2915</v>
      </c>
      <c r="J255" t="s">
        <v>71</v>
      </c>
      <c r="K255">
        <v>8</v>
      </c>
      <c r="L255" t="s">
        <v>2772</v>
      </c>
      <c r="M255" s="57">
        <v>0.24100719800000001</v>
      </c>
      <c r="N255" t="s">
        <v>7351</v>
      </c>
      <c r="O255" s="57">
        <v>0.125</v>
      </c>
      <c r="P255" s="56">
        <v>4391.1816245339014</v>
      </c>
      <c r="Q255" s="56">
        <v>5627.3411898870536</v>
      </c>
      <c r="R255" s="56">
        <v>7367.057693288506</v>
      </c>
      <c r="S255" s="56">
        <v>8389.4062303676947</v>
      </c>
      <c r="T255" s="56">
        <v>7997.1820822224518</v>
      </c>
      <c r="U255" s="56">
        <v>6073.8365368208742</v>
      </c>
      <c r="V255" s="56">
        <v>3614.6951277462231</v>
      </c>
      <c r="W255" s="56">
        <v>1747.235854096594</v>
      </c>
      <c r="X255" s="56">
        <v>738.05788390986356</v>
      </c>
      <c r="Y255" s="56">
        <v>291.18144728218846</v>
      </c>
      <c r="Z255" s="56">
        <v>4391.1816245339014</v>
      </c>
      <c r="AA255" s="56">
        <v>10018.522814420954</v>
      </c>
      <c r="AB255" s="56">
        <v>17385.580507709459</v>
      </c>
      <c r="AC255" s="56">
        <v>25774.986738077154</v>
      </c>
      <c r="AD255" s="56">
        <v>33772.168820299608</v>
      </c>
      <c r="AE255" s="56">
        <v>39846.005357120484</v>
      </c>
      <c r="AF255" s="56">
        <v>43460.700484866706</v>
      </c>
      <c r="AG255" s="56">
        <v>45207.9363389633</v>
      </c>
      <c r="AH255" s="56">
        <v>45945.994222873167</v>
      </c>
      <c r="AI255" s="56">
        <v>46237.175670155353</v>
      </c>
      <c r="AJ255" s="61">
        <v>0.4601593049949072</v>
      </c>
      <c r="AK255" s="61">
        <v>1.0498578491043182</v>
      </c>
      <c r="AL255" s="61">
        <v>1.8218642104583318</v>
      </c>
      <c r="AM255" s="61">
        <v>2.7010041938097853</v>
      </c>
      <c r="AN255" s="61">
        <v>3.5390423492604421</v>
      </c>
      <c r="AO255" s="61">
        <v>4.1755298914337482</v>
      </c>
      <c r="AP255" s="61">
        <v>4.5543198709825292</v>
      </c>
      <c r="AQ255" s="61">
        <v>4.7374156536281884</v>
      </c>
      <c r="AR255" s="61">
        <v>4.8147579801237415</v>
      </c>
      <c r="AS255" s="61">
        <v>4.8452713735256836</v>
      </c>
      <c r="AT255" s="61">
        <v>0.4268224296885782</v>
      </c>
      <c r="AU255" s="61">
        <v>0.97379944970859422</v>
      </c>
      <c r="AV255" s="61">
        <v>1.6898767457915351</v>
      </c>
      <c r="AW255" s="61">
        <v>2.5053262209131923</v>
      </c>
      <c r="AX255" s="61">
        <v>3.2826515467264832</v>
      </c>
      <c r="AY255" s="61">
        <v>3.8730278713341719</v>
      </c>
      <c r="AZ255" s="61">
        <v>4.2243758885485292</v>
      </c>
      <c r="BA255" s="61">
        <v>4.3942070447726049</v>
      </c>
      <c r="BB255" s="61">
        <v>4.4659461997875507</v>
      </c>
      <c r="BC255" s="61">
        <v>4.494249008333397</v>
      </c>
      <c r="BD255" s="219">
        <v>97.681687776009952</v>
      </c>
      <c r="BE255" s="219">
        <v>126.73224799126378</v>
      </c>
      <c r="BF255" s="219">
        <v>167.96937195741637</v>
      </c>
      <c r="BG255" s="219">
        <v>193.65084133598606</v>
      </c>
      <c r="BH255" s="219">
        <v>186.88622202391821</v>
      </c>
      <c r="BI255" s="219">
        <v>143.69959251272132</v>
      </c>
      <c r="BJ255" s="219">
        <v>86.579733981422464</v>
      </c>
      <c r="BK255" s="219">
        <v>42.36900283691778</v>
      </c>
      <c r="BL255" s="219">
        <v>18.119210484673037</v>
      </c>
      <c r="BM255" s="219">
        <v>7.2371018254084412</v>
      </c>
      <c r="BN255" s="56">
        <v>823.3746806493607</v>
      </c>
      <c r="BO255" s="220">
        <v>993.73213024547044</v>
      </c>
      <c r="BP255" s="220">
        <v>1289.2683330363727</v>
      </c>
      <c r="BQ255" s="220">
        <v>1708.7804849767438</v>
      </c>
      <c r="BR255" s="220">
        <v>1970.0423637837512</v>
      </c>
      <c r="BS255" s="220">
        <v>1901.2247613003124</v>
      </c>
      <c r="BT255" s="220">
        <v>1461.8799637299385</v>
      </c>
      <c r="BU255" s="220">
        <v>880.79009939645289</v>
      </c>
      <c r="BV255" s="220">
        <v>431.02694480517607</v>
      </c>
      <c r="BW255" s="220">
        <v>184.32975558927919</v>
      </c>
      <c r="BX255" s="220">
        <v>73.624246033275043</v>
      </c>
      <c r="BY255" s="56">
        <v>8376.3281943703405</v>
      </c>
      <c r="BZ255" s="221">
        <v>88.967218160454905</v>
      </c>
      <c r="CA255" s="221">
        <v>115.42609276835933</v>
      </c>
      <c r="CB255" s="221">
        <v>152.98433206310915</v>
      </c>
      <c r="CC255" s="221">
        <v>176.37468230074487</v>
      </c>
      <c r="CD255" s="221">
        <v>170.2135545007298</v>
      </c>
      <c r="CE255" s="221">
        <v>130.8797307634928</v>
      </c>
      <c r="CF255" s="221">
        <v>78.855702197347924</v>
      </c>
      <c r="CG255" s="221">
        <v>38.589139934565623</v>
      </c>
      <c r="CH255" s="221">
        <v>16.50274262031137</v>
      </c>
      <c r="CI255" s="221">
        <v>6.5914587637650195</v>
      </c>
      <c r="CJ255" s="56">
        <v>749.91901254921959</v>
      </c>
      <c r="CK255" s="222">
        <v>-2089.5870200645991</v>
      </c>
      <c r="CL255" s="222">
        <v>-2711.0307618086667</v>
      </c>
      <c r="CM255" s="222">
        <v>-3593.1670244626971</v>
      </c>
      <c r="CN255" s="222">
        <v>-4142.5398525888822</v>
      </c>
      <c r="CO255" s="222">
        <v>-3997.8324767029503</v>
      </c>
      <c r="CP255" s="222">
        <v>-3073.9927834959026</v>
      </c>
      <c r="CQ255" s="222">
        <v>-1852.0962572133005</v>
      </c>
      <c r="CR255" s="222">
        <v>-906.3491878244032</v>
      </c>
      <c r="CS255" s="222">
        <v>-387.60250671968595</v>
      </c>
      <c r="CT255" s="222">
        <v>-154.8146267899898</v>
      </c>
      <c r="CU255" s="56">
        <v>-17613.465578932035</v>
      </c>
      <c r="CV255" s="223">
        <v>2178.5542382250542</v>
      </c>
      <c r="CW255" s="223">
        <v>2826.4568545770267</v>
      </c>
      <c r="CX255" s="223">
        <v>3746.1513565258065</v>
      </c>
      <c r="CY255" s="223">
        <v>4318.9145348896282</v>
      </c>
      <c r="CZ255" s="223">
        <v>4168.0460312036812</v>
      </c>
      <c r="DA255" s="223">
        <v>3204.8725142593953</v>
      </c>
      <c r="DB255" s="223">
        <v>1930.9519594106487</v>
      </c>
      <c r="DC255" s="223">
        <v>944.93832775896885</v>
      </c>
      <c r="DD255" s="223">
        <v>404.10524933999733</v>
      </c>
      <c r="DE255" s="223">
        <v>161.40608555375488</v>
      </c>
      <c r="DF255" s="56">
        <v>18363.384591481259</v>
      </c>
    </row>
    <row r="256" spans="1:110" x14ac:dyDescent="0.2">
      <c r="A256" t="s">
        <v>7336</v>
      </c>
      <c r="B256" t="s">
        <v>3071</v>
      </c>
      <c r="C256" t="s">
        <v>2768</v>
      </c>
      <c r="D256" t="s">
        <v>2772</v>
      </c>
      <c r="E256" t="s">
        <v>63</v>
      </c>
      <c r="F256" t="s">
        <v>64</v>
      </c>
      <c r="G256" t="s">
        <v>3203</v>
      </c>
      <c r="H256" t="s">
        <v>2915</v>
      </c>
      <c r="I256" t="s">
        <v>2915</v>
      </c>
      <c r="J256" t="s">
        <v>71</v>
      </c>
      <c r="K256">
        <v>8</v>
      </c>
      <c r="L256" t="s">
        <v>2772</v>
      </c>
      <c r="M256" s="57">
        <v>0</v>
      </c>
      <c r="N256" t="s">
        <v>7351</v>
      </c>
      <c r="O256" s="57">
        <v>0.125</v>
      </c>
      <c r="P256" s="56">
        <v>0</v>
      </c>
      <c r="Q256" s="56">
        <v>0</v>
      </c>
      <c r="R256" s="56">
        <v>0</v>
      </c>
      <c r="S256" s="56">
        <v>0</v>
      </c>
      <c r="T256" s="56">
        <v>0</v>
      </c>
      <c r="U256" s="56">
        <v>0</v>
      </c>
      <c r="V256" s="56">
        <v>0</v>
      </c>
      <c r="W256" s="56">
        <v>0</v>
      </c>
      <c r="X256" s="56">
        <v>0</v>
      </c>
      <c r="Y256" s="56">
        <v>0</v>
      </c>
      <c r="Z256" s="56">
        <v>0</v>
      </c>
      <c r="AA256" s="56">
        <v>0</v>
      </c>
      <c r="AB256" s="56">
        <v>0</v>
      </c>
      <c r="AC256" s="56">
        <v>0</v>
      </c>
      <c r="AD256" s="56">
        <v>0</v>
      </c>
      <c r="AE256" s="56">
        <v>0</v>
      </c>
      <c r="AF256" s="56">
        <v>0</v>
      </c>
      <c r="AG256" s="56">
        <v>0</v>
      </c>
      <c r="AH256" s="56">
        <v>0</v>
      </c>
      <c r="AI256" s="56">
        <v>0</v>
      </c>
      <c r="AJ256" s="61">
        <v>0</v>
      </c>
      <c r="AK256" s="61">
        <v>0</v>
      </c>
      <c r="AL256" s="61">
        <v>0</v>
      </c>
      <c r="AM256" s="61">
        <v>0</v>
      </c>
      <c r="AN256" s="61">
        <v>0</v>
      </c>
      <c r="AO256" s="61">
        <v>0</v>
      </c>
      <c r="AP256" s="61">
        <v>0</v>
      </c>
      <c r="AQ256" s="61">
        <v>0</v>
      </c>
      <c r="AR256" s="61">
        <v>0</v>
      </c>
      <c r="AS256" s="61">
        <v>0</v>
      </c>
      <c r="AT256" s="61">
        <v>0</v>
      </c>
      <c r="AU256" s="61">
        <v>0</v>
      </c>
      <c r="AV256" s="61">
        <v>0</v>
      </c>
      <c r="AW256" s="61">
        <v>0</v>
      </c>
      <c r="AX256" s="61">
        <v>0</v>
      </c>
      <c r="AY256" s="61">
        <v>0</v>
      </c>
      <c r="AZ256" s="61">
        <v>0</v>
      </c>
      <c r="BA256" s="61">
        <v>0</v>
      </c>
      <c r="BB256" s="61">
        <v>0</v>
      </c>
      <c r="BC256" s="61">
        <v>0</v>
      </c>
      <c r="BD256" s="219">
        <v>0</v>
      </c>
      <c r="BE256" s="219">
        <v>0</v>
      </c>
      <c r="BF256" s="219">
        <v>0</v>
      </c>
      <c r="BG256" s="219">
        <v>0</v>
      </c>
      <c r="BH256" s="219">
        <v>0</v>
      </c>
      <c r="BI256" s="219">
        <v>0</v>
      </c>
      <c r="BJ256" s="219">
        <v>0</v>
      </c>
      <c r="BK256" s="219">
        <v>0</v>
      </c>
      <c r="BL256" s="219">
        <v>0</v>
      </c>
      <c r="BM256" s="219">
        <v>0</v>
      </c>
      <c r="BN256" s="56">
        <v>0</v>
      </c>
      <c r="BO256" s="220">
        <v>0</v>
      </c>
      <c r="BP256" s="220">
        <v>0</v>
      </c>
      <c r="BQ256" s="220">
        <v>0</v>
      </c>
      <c r="BR256" s="220">
        <v>0</v>
      </c>
      <c r="BS256" s="220">
        <v>0</v>
      </c>
      <c r="BT256" s="220">
        <v>0</v>
      </c>
      <c r="BU256" s="220">
        <v>0</v>
      </c>
      <c r="BV256" s="220">
        <v>0</v>
      </c>
      <c r="BW256" s="220">
        <v>0</v>
      </c>
      <c r="BX256" s="220">
        <v>0</v>
      </c>
      <c r="BY256" s="56">
        <v>0</v>
      </c>
      <c r="BZ256" s="221">
        <v>0</v>
      </c>
      <c r="CA256" s="221">
        <v>0</v>
      </c>
      <c r="CB256" s="221">
        <v>0</v>
      </c>
      <c r="CC256" s="221">
        <v>0</v>
      </c>
      <c r="CD256" s="221">
        <v>0</v>
      </c>
      <c r="CE256" s="221">
        <v>0</v>
      </c>
      <c r="CF256" s="221">
        <v>0</v>
      </c>
      <c r="CG256" s="221">
        <v>0</v>
      </c>
      <c r="CH256" s="221">
        <v>0</v>
      </c>
      <c r="CI256" s="221">
        <v>0</v>
      </c>
      <c r="CJ256" s="56">
        <v>0</v>
      </c>
      <c r="CK256" s="222">
        <v>0</v>
      </c>
      <c r="CL256" s="222">
        <v>0</v>
      </c>
      <c r="CM256" s="222">
        <v>0</v>
      </c>
      <c r="CN256" s="222">
        <v>0</v>
      </c>
      <c r="CO256" s="222">
        <v>0</v>
      </c>
      <c r="CP256" s="222">
        <v>0</v>
      </c>
      <c r="CQ256" s="222">
        <v>0</v>
      </c>
      <c r="CR256" s="222">
        <v>0</v>
      </c>
      <c r="CS256" s="222">
        <v>0</v>
      </c>
      <c r="CT256" s="222">
        <v>0</v>
      </c>
      <c r="CU256" s="56">
        <v>0</v>
      </c>
      <c r="CV256" s="223">
        <v>0</v>
      </c>
      <c r="CW256" s="223">
        <v>0</v>
      </c>
      <c r="CX256" s="223">
        <v>0</v>
      </c>
      <c r="CY256" s="223">
        <v>0</v>
      </c>
      <c r="CZ256" s="223">
        <v>0</v>
      </c>
      <c r="DA256" s="223">
        <v>0</v>
      </c>
      <c r="DB256" s="223">
        <v>0</v>
      </c>
      <c r="DC256" s="223">
        <v>0</v>
      </c>
      <c r="DD256" s="223">
        <v>0</v>
      </c>
      <c r="DE256" s="223">
        <v>0</v>
      </c>
      <c r="DF256" s="56">
        <v>0</v>
      </c>
    </row>
    <row r="257" spans="1:110" x14ac:dyDescent="0.2">
      <c r="A257" t="s">
        <v>7336</v>
      </c>
      <c r="B257" t="s">
        <v>3071</v>
      </c>
      <c r="C257" t="s">
        <v>613</v>
      </c>
      <c r="D257" t="s">
        <v>2891</v>
      </c>
      <c r="E257" t="s">
        <v>63</v>
      </c>
      <c r="F257" t="s">
        <v>64</v>
      </c>
      <c r="G257" t="s">
        <v>3116</v>
      </c>
      <c r="H257" t="s">
        <v>2890</v>
      </c>
      <c r="I257" t="s">
        <v>2890</v>
      </c>
      <c r="J257" t="s">
        <v>66</v>
      </c>
      <c r="K257">
        <v>15</v>
      </c>
      <c r="L257" t="s">
        <v>2891</v>
      </c>
      <c r="M257" s="57">
        <v>0.36994545699999998</v>
      </c>
      <c r="N257" t="s">
        <v>7346</v>
      </c>
      <c r="O257" s="57">
        <v>0.20786516899999999</v>
      </c>
      <c r="P257" s="56">
        <v>662.29517837259743</v>
      </c>
      <c r="Q257" s="56">
        <v>771.25612818139643</v>
      </c>
      <c r="R257" s="56">
        <v>1159.9342976866576</v>
      </c>
      <c r="S257" s="56">
        <v>2059.6238374406457</v>
      </c>
      <c r="T257" s="56">
        <v>3326.4097251238818</v>
      </c>
      <c r="U257" s="56">
        <v>5307.0809974553404</v>
      </c>
      <c r="V257" s="56">
        <v>8249.8425328582671</v>
      </c>
      <c r="W257" s="56">
        <v>11844.131548144624</v>
      </c>
      <c r="X257" s="56">
        <v>15584.775436965072</v>
      </c>
      <c r="Y257" s="56">
        <v>17713.758960960338</v>
      </c>
      <c r="Z257" s="56">
        <v>662.29517837259743</v>
      </c>
      <c r="AA257" s="56">
        <v>1433.551306553994</v>
      </c>
      <c r="AB257" s="56">
        <v>2593.4856042406518</v>
      </c>
      <c r="AC257" s="56">
        <v>4653.1094416812975</v>
      </c>
      <c r="AD257" s="56">
        <v>7979.5191668051793</v>
      </c>
      <c r="AE257" s="56">
        <v>13286.600164260519</v>
      </c>
      <c r="AF257" s="56">
        <v>21536.442697118786</v>
      </c>
      <c r="AG257" s="56">
        <v>33380.574245263408</v>
      </c>
      <c r="AH257" s="56">
        <v>48965.34968222848</v>
      </c>
      <c r="AI257" s="56">
        <v>66679.108643188811</v>
      </c>
      <c r="AJ257" s="61">
        <v>8.5869960802809175E-2</v>
      </c>
      <c r="AK257" s="61">
        <v>0.18586726662435954</v>
      </c>
      <c r="AL257" s="61">
        <v>0.33625868714011004</v>
      </c>
      <c r="AM257" s="61">
        <v>0.60329946286211134</v>
      </c>
      <c r="AN257" s="61">
        <v>1.0345855148191059</v>
      </c>
      <c r="AO257" s="61">
        <v>1.722675738197484</v>
      </c>
      <c r="AP257" s="61">
        <v>2.7923100614710021</v>
      </c>
      <c r="AQ257" s="61">
        <v>4.3279623582031306</v>
      </c>
      <c r="AR257" s="61">
        <v>6.3486082870791014</v>
      </c>
      <c r="AS257" s="61">
        <v>8.6452878301579084</v>
      </c>
      <c r="AT257" s="61">
        <v>7.1926840094455727E-2</v>
      </c>
      <c r="AU257" s="61">
        <v>0.15568709989263821</v>
      </c>
      <c r="AV257" s="61">
        <v>0.28165873833154337</v>
      </c>
      <c r="AW257" s="61">
        <v>0.50533881218371923</v>
      </c>
      <c r="AX257" s="61">
        <v>0.86659486265888186</v>
      </c>
      <c r="AY257" s="61">
        <v>1.4429565496188674</v>
      </c>
      <c r="AZ257" s="61">
        <v>2.3389091762458829</v>
      </c>
      <c r="BA257" s="61">
        <v>3.6252101848300402</v>
      </c>
      <c r="BB257" s="61">
        <v>5.3177540646104102</v>
      </c>
      <c r="BC257" s="61">
        <v>7.2415106460601688</v>
      </c>
      <c r="BD257" s="219">
        <v>22.728149436350403</v>
      </c>
      <c r="BE257" s="219">
        <v>26.795585259806813</v>
      </c>
      <c r="BF257" s="219">
        <v>40.799058947402202</v>
      </c>
      <c r="BG257" s="219">
        <v>73.342684478648707</v>
      </c>
      <c r="BH257" s="219">
        <v>119.92142224278926</v>
      </c>
      <c r="BI257" s="219">
        <v>193.69967018812406</v>
      </c>
      <c r="BJ257" s="219">
        <v>304.83930366580563</v>
      </c>
      <c r="BK257" s="219">
        <v>443.07848344901521</v>
      </c>
      <c r="BL257" s="219">
        <v>590.24201922607961</v>
      </c>
      <c r="BM257" s="219">
        <v>679.19181256370314</v>
      </c>
      <c r="BN257" s="56">
        <v>1516.6160299004007</v>
      </c>
      <c r="BO257" s="220">
        <v>65.915618678303318</v>
      </c>
      <c r="BP257" s="220">
        <v>77.711895779008401</v>
      </c>
      <c r="BQ257" s="220">
        <v>118.32442494017759</v>
      </c>
      <c r="BR257" s="220">
        <v>212.70664540799575</v>
      </c>
      <c r="BS257" s="220">
        <v>347.79315236607334</v>
      </c>
      <c r="BT257" s="220">
        <v>561.76300820220717</v>
      </c>
      <c r="BU257" s="220">
        <v>884.08743328912738</v>
      </c>
      <c r="BV257" s="220">
        <v>1285.0052944863057</v>
      </c>
      <c r="BW257" s="220">
        <v>1711.8053529247404</v>
      </c>
      <c r="BX257" s="220">
        <v>1969.7753506835272</v>
      </c>
      <c r="BY257" s="56">
        <v>4398.4524207866907</v>
      </c>
      <c r="BZ257" s="221">
        <v>269.17599410994848</v>
      </c>
      <c r="CA257" s="221">
        <v>317.34780344811799</v>
      </c>
      <c r="CB257" s="221">
        <v>483.19495969843655</v>
      </c>
      <c r="CC257" s="221">
        <v>868.61845310018612</v>
      </c>
      <c r="CD257" s="221">
        <v>1420.2638071208089</v>
      </c>
      <c r="CE257" s="221">
        <v>2294.0407633130108</v>
      </c>
      <c r="CF257" s="221">
        <v>3610.2993267367315</v>
      </c>
      <c r="CG257" s="221">
        <v>5247.5055914745117</v>
      </c>
      <c r="CH257" s="221">
        <v>6990.4055644996442</v>
      </c>
      <c r="CI257" s="221">
        <v>8043.8634852415635</v>
      </c>
      <c r="CJ257" s="56">
        <v>17961.718734504975</v>
      </c>
      <c r="CK257" s="222">
        <v>-337.9917385405974</v>
      </c>
      <c r="CL257" s="222">
        <v>-398.47883227527728</v>
      </c>
      <c r="CM257" s="222">
        <v>-606.72536948380298</v>
      </c>
      <c r="CN257" s="222">
        <v>-1090.6836698515442</v>
      </c>
      <c r="CO257" s="222">
        <v>-1783.3590062231635</v>
      </c>
      <c r="CP257" s="222">
        <v>-2880.5199677592896</v>
      </c>
      <c r="CQ257" s="222">
        <v>-4533.2844413951279</v>
      </c>
      <c r="CR257" s="222">
        <v>-6589.0479711185553</v>
      </c>
      <c r="CS257" s="222">
        <v>-8777.5261596471537</v>
      </c>
      <c r="CT257" s="222">
        <v>-10100.304126115761</v>
      </c>
      <c r="CU257" s="56">
        <v>-22553.692287183716</v>
      </c>
      <c r="CV257" s="223">
        <v>607.16773265054599</v>
      </c>
      <c r="CW257" s="223">
        <v>715.82663572339538</v>
      </c>
      <c r="CX257" s="223">
        <v>1089.9203291822396</v>
      </c>
      <c r="CY257" s="223">
        <v>1959.3021229517306</v>
      </c>
      <c r="CZ257" s="223">
        <v>3203.6228133439727</v>
      </c>
      <c r="DA257" s="223">
        <v>5174.5607310722999</v>
      </c>
      <c r="DB257" s="223">
        <v>8143.5837681318617</v>
      </c>
      <c r="DC257" s="223">
        <v>11836.553562593068</v>
      </c>
      <c r="DD257" s="223">
        <v>15767.931724146798</v>
      </c>
      <c r="DE257" s="223">
        <v>18144.167611357327</v>
      </c>
      <c r="DF257" s="56">
        <v>40515.411021688698</v>
      </c>
    </row>
    <row r="258" spans="1:110" x14ac:dyDescent="0.2">
      <c r="A258" t="s">
        <v>7336</v>
      </c>
      <c r="B258" t="s">
        <v>3071</v>
      </c>
      <c r="C258" t="s">
        <v>613</v>
      </c>
      <c r="D258" t="s">
        <v>2891</v>
      </c>
      <c r="E258" t="s">
        <v>63</v>
      </c>
      <c r="F258" t="s">
        <v>68</v>
      </c>
      <c r="G258" t="s">
        <v>3119</v>
      </c>
      <c r="H258" t="s">
        <v>2890</v>
      </c>
      <c r="I258" t="s">
        <v>2890</v>
      </c>
      <c r="J258" t="s">
        <v>66</v>
      </c>
      <c r="K258">
        <v>15</v>
      </c>
      <c r="L258" t="s">
        <v>2891</v>
      </c>
      <c r="M258" s="57">
        <v>7.3989091000000007E-2</v>
      </c>
      <c r="N258" t="s">
        <v>7348</v>
      </c>
      <c r="O258" s="57">
        <v>0.20786516899999999</v>
      </c>
      <c r="P258" s="56">
        <v>335.68553757019362</v>
      </c>
      <c r="Q258" s="56">
        <v>358.26503101827058</v>
      </c>
      <c r="R258" s="56">
        <v>365.76481229457568</v>
      </c>
      <c r="S258" s="56">
        <v>370.69728814644571</v>
      </c>
      <c r="T258" s="56">
        <v>376.1218826376633</v>
      </c>
      <c r="U258" s="56">
        <v>381.66003535730579</v>
      </c>
      <c r="V258" s="56">
        <v>387.58534230876722</v>
      </c>
      <c r="W258" s="56">
        <v>393.72478774679792</v>
      </c>
      <c r="X258" s="56">
        <v>400.16108442220138</v>
      </c>
      <c r="Y258" s="56">
        <v>406.72849873444409</v>
      </c>
      <c r="Z258" s="56">
        <v>335.68553757019362</v>
      </c>
      <c r="AA258" s="56">
        <v>693.95056858846419</v>
      </c>
      <c r="AB258" s="56">
        <v>1059.7153808830399</v>
      </c>
      <c r="AC258" s="56">
        <v>1430.4126690294856</v>
      </c>
      <c r="AD258" s="56">
        <v>1806.5345516671489</v>
      </c>
      <c r="AE258" s="56">
        <v>2188.1945870244544</v>
      </c>
      <c r="AF258" s="56">
        <v>2575.7799293332218</v>
      </c>
      <c r="AG258" s="56">
        <v>2969.5047170800199</v>
      </c>
      <c r="AH258" s="56">
        <v>3369.6658015022213</v>
      </c>
      <c r="AI258" s="56">
        <v>3776.3943002366655</v>
      </c>
      <c r="AJ258" s="61">
        <v>4.3523348643504337E-2</v>
      </c>
      <c r="AK258" s="61">
        <v>8.9974244218722646E-2</v>
      </c>
      <c r="AL258" s="61">
        <v>0.13739752483501647</v>
      </c>
      <c r="AM258" s="61">
        <v>0.18546032619959907</v>
      </c>
      <c r="AN258" s="61">
        <v>0.23422645401369105</v>
      </c>
      <c r="AO258" s="61">
        <v>0.28371063168302163</v>
      </c>
      <c r="AP258" s="61">
        <v>0.33396305573596152</v>
      </c>
      <c r="AQ258" s="61">
        <v>0.38501149032367549</v>
      </c>
      <c r="AR258" s="61">
        <v>0.43689442372895632</v>
      </c>
      <c r="AS258" s="61">
        <v>0.4896288560247376</v>
      </c>
      <c r="AT258" s="61">
        <v>3.6456252093155388E-2</v>
      </c>
      <c r="AU258" s="61">
        <v>7.5364691168321341E-2</v>
      </c>
      <c r="AV258" s="61">
        <v>0.1150876244240575</v>
      </c>
      <c r="AW258" s="61">
        <v>0.15534623635216296</v>
      </c>
      <c r="AX258" s="61">
        <v>0.19619397221365686</v>
      </c>
      <c r="AY258" s="61">
        <v>0.23764316470369395</v>
      </c>
      <c r="AZ258" s="61">
        <v>0.27973585969763815</v>
      </c>
      <c r="BA258" s="61">
        <v>0.3224953131471926</v>
      </c>
      <c r="BB258" s="61">
        <v>0.36595376380658601</v>
      </c>
      <c r="BC258" s="61">
        <v>0.41012545136471612</v>
      </c>
      <c r="BD258" s="219">
        <v>11.519804628903289</v>
      </c>
      <c r="BE258" s="219">
        <v>12.447124675552059</v>
      </c>
      <c r="BF258" s="219">
        <v>12.865263289010121</v>
      </c>
      <c r="BG258" s="219">
        <v>13.200436772668199</v>
      </c>
      <c r="BH258" s="219">
        <v>13.559685916582104</v>
      </c>
      <c r="BI258" s="219">
        <v>13.929959427441357</v>
      </c>
      <c r="BJ258" s="219">
        <v>14.321636490623105</v>
      </c>
      <c r="BK258" s="219">
        <v>14.728896005757743</v>
      </c>
      <c r="BL258" s="219">
        <v>15.155296105508279</v>
      </c>
      <c r="BM258" s="219">
        <v>15.595033605548423</v>
      </c>
      <c r="BN258" s="56">
        <v>97.167980192325928</v>
      </c>
      <c r="BO258" s="220">
        <v>33.409453387036237</v>
      </c>
      <c r="BP258" s="220">
        <v>36.098844125108663</v>
      </c>
      <c r="BQ258" s="220">
        <v>37.311519423489749</v>
      </c>
      <c r="BR258" s="220">
        <v>38.283581297764016</v>
      </c>
      <c r="BS258" s="220">
        <v>39.325466808375047</v>
      </c>
      <c r="BT258" s="220">
        <v>40.399324916217296</v>
      </c>
      <c r="BU258" s="220">
        <v>41.535257078843536</v>
      </c>
      <c r="BV258" s="220">
        <v>42.716381084469404</v>
      </c>
      <c r="BW258" s="220">
        <v>43.953016141725527</v>
      </c>
      <c r="BX258" s="220">
        <v>45.228331998494667</v>
      </c>
      <c r="BY258" s="56">
        <v>281.80418067185838</v>
      </c>
      <c r="BZ258" s="221">
        <v>136.43235106409756</v>
      </c>
      <c r="CA258" s="221">
        <v>147.41486840955056</v>
      </c>
      <c r="CB258" s="221">
        <v>152.36700396588046</v>
      </c>
      <c r="CC258" s="221">
        <v>156.33655968864696</v>
      </c>
      <c r="CD258" s="221">
        <v>160.59125036273738</v>
      </c>
      <c r="CE258" s="221">
        <v>164.97650577727254</v>
      </c>
      <c r="CF258" s="221">
        <v>169.61524960229301</v>
      </c>
      <c r="CG258" s="221">
        <v>174.43854087614272</v>
      </c>
      <c r="CH258" s="221">
        <v>179.48851958472</v>
      </c>
      <c r="CI258" s="221">
        <v>184.69645695120957</v>
      </c>
      <c r="CJ258" s="56">
        <v>1150.7882653258821</v>
      </c>
      <c r="CK258" s="222">
        <v>-171.31173855904845</v>
      </c>
      <c r="CL258" s="222">
        <v>-185.10197324701141</v>
      </c>
      <c r="CM258" s="222">
        <v>-191.32013884423392</v>
      </c>
      <c r="CN258" s="222">
        <v>-196.30452478254165</v>
      </c>
      <c r="CO258" s="222">
        <v>-201.64694137746613</v>
      </c>
      <c r="CP258" s="222">
        <v>-207.1533020260234</v>
      </c>
      <c r="CQ258" s="222">
        <v>-212.97795624620142</v>
      </c>
      <c r="CR258" s="222">
        <v>-219.03433808859663</v>
      </c>
      <c r="CS258" s="222">
        <v>-225.37536076763925</v>
      </c>
      <c r="CT258" s="222">
        <v>-231.9147247645318</v>
      </c>
      <c r="CU258" s="56">
        <v>-1444.9911396286652</v>
      </c>
      <c r="CV258" s="223">
        <v>307.74408962314601</v>
      </c>
      <c r="CW258" s="223">
        <v>332.51684165656201</v>
      </c>
      <c r="CX258" s="223">
        <v>343.68714281011438</v>
      </c>
      <c r="CY258" s="223">
        <v>352.64108447118872</v>
      </c>
      <c r="CZ258" s="223">
        <v>362.23819174020355</v>
      </c>
      <c r="DA258" s="223">
        <v>372.12980780329605</v>
      </c>
      <c r="DB258" s="223">
        <v>382.59320584849445</v>
      </c>
      <c r="DC258" s="223">
        <v>393.47287896473938</v>
      </c>
      <c r="DD258" s="223">
        <v>404.86388035235927</v>
      </c>
      <c r="DE258" s="223">
        <v>416.61118171574145</v>
      </c>
      <c r="DF258" s="56">
        <v>2595.7794049545478</v>
      </c>
    </row>
    <row r="259" spans="1:110" x14ac:dyDescent="0.2">
      <c r="A259" t="s">
        <v>7336</v>
      </c>
      <c r="B259" t="s">
        <v>3071</v>
      </c>
      <c r="C259" t="s">
        <v>613</v>
      </c>
      <c r="D259" t="s">
        <v>2891</v>
      </c>
      <c r="E259" t="s">
        <v>63</v>
      </c>
      <c r="F259" t="s">
        <v>69</v>
      </c>
      <c r="G259" t="s">
        <v>6899</v>
      </c>
      <c r="H259" t="s">
        <v>2934</v>
      </c>
      <c r="I259" t="s">
        <v>2934</v>
      </c>
      <c r="J259" t="s">
        <v>71</v>
      </c>
      <c r="K259">
        <v>7</v>
      </c>
      <c r="L259" t="s">
        <v>2891</v>
      </c>
      <c r="M259" s="57">
        <v>0</v>
      </c>
      <c r="N259" t="s">
        <v>7352</v>
      </c>
      <c r="O259" s="57">
        <v>0.13676549900000001</v>
      </c>
      <c r="P259" s="56">
        <v>0</v>
      </c>
      <c r="Q259" s="56">
        <v>0</v>
      </c>
      <c r="R259" s="56">
        <v>0</v>
      </c>
      <c r="S259" s="56">
        <v>0</v>
      </c>
      <c r="T259" s="56">
        <v>0</v>
      </c>
      <c r="U259" s="56">
        <v>0</v>
      </c>
      <c r="V259" s="56">
        <v>0</v>
      </c>
      <c r="W259" s="56">
        <v>0</v>
      </c>
      <c r="X259" s="56">
        <v>0</v>
      </c>
      <c r="Y259" s="56">
        <v>0</v>
      </c>
      <c r="Z259" s="56">
        <v>0</v>
      </c>
      <c r="AA259" s="56">
        <v>0</v>
      </c>
      <c r="AB259" s="56">
        <v>0</v>
      </c>
      <c r="AC259" s="56">
        <v>0</v>
      </c>
      <c r="AD259" s="56">
        <v>0</v>
      </c>
      <c r="AE259" s="56">
        <v>0</v>
      </c>
      <c r="AF259" s="56">
        <v>0</v>
      </c>
      <c r="AG259" s="56">
        <v>0</v>
      </c>
      <c r="AH259" s="56">
        <v>0</v>
      </c>
      <c r="AI259" s="56">
        <v>0</v>
      </c>
      <c r="AJ259" s="61">
        <v>0</v>
      </c>
      <c r="AK259" s="61">
        <v>0</v>
      </c>
      <c r="AL259" s="61">
        <v>0</v>
      </c>
      <c r="AM259" s="61">
        <v>0</v>
      </c>
      <c r="AN259" s="61">
        <v>0</v>
      </c>
      <c r="AO259" s="61">
        <v>0</v>
      </c>
      <c r="AP259" s="61">
        <v>0</v>
      </c>
      <c r="AQ259" s="61">
        <v>0</v>
      </c>
      <c r="AR259" s="61">
        <v>0</v>
      </c>
      <c r="AS259" s="61">
        <v>0</v>
      </c>
      <c r="AT259" s="61">
        <v>0</v>
      </c>
      <c r="AU259" s="61">
        <v>0</v>
      </c>
      <c r="AV259" s="61">
        <v>0</v>
      </c>
      <c r="AW259" s="61">
        <v>0</v>
      </c>
      <c r="AX259" s="61">
        <v>0</v>
      </c>
      <c r="AY259" s="61">
        <v>0</v>
      </c>
      <c r="AZ259" s="61">
        <v>0</v>
      </c>
      <c r="BA259" s="61">
        <v>0</v>
      </c>
      <c r="BB259" s="61">
        <v>0</v>
      </c>
      <c r="BC259" s="61">
        <v>0</v>
      </c>
      <c r="BD259" s="219">
        <v>0</v>
      </c>
      <c r="BE259" s="219">
        <v>0</v>
      </c>
      <c r="BF259" s="219">
        <v>0</v>
      </c>
      <c r="BG259" s="219">
        <v>0</v>
      </c>
      <c r="BH259" s="219">
        <v>0</v>
      </c>
      <c r="BI259" s="219">
        <v>0</v>
      </c>
      <c r="BJ259" s="219">
        <v>0</v>
      </c>
      <c r="BK259" s="219">
        <v>0</v>
      </c>
      <c r="BL259" s="219">
        <v>0</v>
      </c>
      <c r="BM259" s="219">
        <v>0</v>
      </c>
      <c r="BN259" s="56">
        <v>0</v>
      </c>
      <c r="BO259" s="220">
        <v>0</v>
      </c>
      <c r="BP259" s="220">
        <v>0</v>
      </c>
      <c r="BQ259" s="220">
        <v>0</v>
      </c>
      <c r="BR259" s="220">
        <v>0</v>
      </c>
      <c r="BS259" s="220">
        <v>0</v>
      </c>
      <c r="BT259" s="220">
        <v>0</v>
      </c>
      <c r="BU259" s="220">
        <v>0</v>
      </c>
      <c r="BV259" s="220">
        <v>0</v>
      </c>
      <c r="BW259" s="220">
        <v>0</v>
      </c>
      <c r="BX259" s="220">
        <v>0</v>
      </c>
      <c r="BY259" s="56">
        <v>0</v>
      </c>
      <c r="BZ259" s="221">
        <v>0</v>
      </c>
      <c r="CA259" s="221">
        <v>0</v>
      </c>
      <c r="CB259" s="221">
        <v>0</v>
      </c>
      <c r="CC259" s="221">
        <v>0</v>
      </c>
      <c r="CD259" s="221">
        <v>0</v>
      </c>
      <c r="CE259" s="221">
        <v>0</v>
      </c>
      <c r="CF259" s="221">
        <v>0</v>
      </c>
      <c r="CG259" s="221">
        <v>0</v>
      </c>
      <c r="CH259" s="221">
        <v>0</v>
      </c>
      <c r="CI259" s="221">
        <v>0</v>
      </c>
      <c r="CJ259" s="56">
        <v>0</v>
      </c>
      <c r="CK259" s="222">
        <v>0</v>
      </c>
      <c r="CL259" s="222">
        <v>0</v>
      </c>
      <c r="CM259" s="222">
        <v>0</v>
      </c>
      <c r="CN259" s="222">
        <v>0</v>
      </c>
      <c r="CO259" s="222">
        <v>0</v>
      </c>
      <c r="CP259" s="222">
        <v>0</v>
      </c>
      <c r="CQ259" s="222">
        <v>0</v>
      </c>
      <c r="CR259" s="222">
        <v>0</v>
      </c>
      <c r="CS259" s="222">
        <v>0</v>
      </c>
      <c r="CT259" s="222">
        <v>0</v>
      </c>
      <c r="CU259" s="56">
        <v>0</v>
      </c>
      <c r="CV259" s="223">
        <v>0</v>
      </c>
      <c r="CW259" s="223">
        <v>0</v>
      </c>
      <c r="CX259" s="223">
        <v>0</v>
      </c>
      <c r="CY259" s="223">
        <v>0</v>
      </c>
      <c r="CZ259" s="223">
        <v>0</v>
      </c>
      <c r="DA259" s="223">
        <v>0</v>
      </c>
      <c r="DB259" s="223">
        <v>0</v>
      </c>
      <c r="DC259" s="223">
        <v>0</v>
      </c>
      <c r="DD259" s="223">
        <v>0</v>
      </c>
      <c r="DE259" s="223">
        <v>0</v>
      </c>
      <c r="DF259" s="56">
        <v>0</v>
      </c>
    </row>
    <row r="260" spans="1:110" x14ac:dyDescent="0.2">
      <c r="A260" t="s">
        <v>7336</v>
      </c>
      <c r="B260" t="s">
        <v>3071</v>
      </c>
      <c r="C260" t="s">
        <v>613</v>
      </c>
      <c r="D260" t="s">
        <v>2891</v>
      </c>
      <c r="E260" t="s">
        <v>63</v>
      </c>
      <c r="F260" t="s">
        <v>64</v>
      </c>
      <c r="G260" t="s">
        <v>6900</v>
      </c>
      <c r="H260" t="s">
        <v>2934</v>
      </c>
      <c r="I260" t="s">
        <v>2934</v>
      </c>
      <c r="J260" t="s">
        <v>71</v>
      </c>
      <c r="K260">
        <v>7</v>
      </c>
      <c r="L260" t="s">
        <v>2891</v>
      </c>
      <c r="M260" s="57">
        <v>0</v>
      </c>
      <c r="N260" t="s">
        <v>7352</v>
      </c>
      <c r="O260" s="57">
        <v>0.13676549900000001</v>
      </c>
      <c r="P260" s="56">
        <v>0</v>
      </c>
      <c r="Q260" s="56">
        <v>0</v>
      </c>
      <c r="R260" s="56">
        <v>0</v>
      </c>
      <c r="S260" s="56">
        <v>0</v>
      </c>
      <c r="T260" s="56">
        <v>0</v>
      </c>
      <c r="U260" s="56">
        <v>0</v>
      </c>
      <c r="V260" s="56">
        <v>0</v>
      </c>
      <c r="W260" s="56">
        <v>0</v>
      </c>
      <c r="X260" s="56">
        <v>0</v>
      </c>
      <c r="Y260" s="56">
        <v>0</v>
      </c>
      <c r="Z260" s="56">
        <v>0</v>
      </c>
      <c r="AA260" s="56">
        <v>0</v>
      </c>
      <c r="AB260" s="56">
        <v>0</v>
      </c>
      <c r="AC260" s="56">
        <v>0</v>
      </c>
      <c r="AD260" s="56">
        <v>0</v>
      </c>
      <c r="AE260" s="56">
        <v>0</v>
      </c>
      <c r="AF260" s="56">
        <v>0</v>
      </c>
      <c r="AG260" s="56">
        <v>0</v>
      </c>
      <c r="AH260" s="56">
        <v>0</v>
      </c>
      <c r="AI260" s="56">
        <v>0</v>
      </c>
      <c r="AJ260" s="61">
        <v>0</v>
      </c>
      <c r="AK260" s="61">
        <v>0</v>
      </c>
      <c r="AL260" s="61">
        <v>0</v>
      </c>
      <c r="AM260" s="61">
        <v>0</v>
      </c>
      <c r="AN260" s="61">
        <v>0</v>
      </c>
      <c r="AO260" s="61">
        <v>0</v>
      </c>
      <c r="AP260" s="61">
        <v>0</v>
      </c>
      <c r="AQ260" s="61">
        <v>0</v>
      </c>
      <c r="AR260" s="61">
        <v>0</v>
      </c>
      <c r="AS260" s="61">
        <v>0</v>
      </c>
      <c r="AT260" s="61">
        <v>0</v>
      </c>
      <c r="AU260" s="61">
        <v>0</v>
      </c>
      <c r="AV260" s="61">
        <v>0</v>
      </c>
      <c r="AW260" s="61">
        <v>0</v>
      </c>
      <c r="AX260" s="61">
        <v>0</v>
      </c>
      <c r="AY260" s="61">
        <v>0</v>
      </c>
      <c r="AZ260" s="61">
        <v>0</v>
      </c>
      <c r="BA260" s="61">
        <v>0</v>
      </c>
      <c r="BB260" s="61">
        <v>0</v>
      </c>
      <c r="BC260" s="61">
        <v>0</v>
      </c>
      <c r="BD260" s="219">
        <v>0</v>
      </c>
      <c r="BE260" s="219">
        <v>0</v>
      </c>
      <c r="BF260" s="219">
        <v>0</v>
      </c>
      <c r="BG260" s="219">
        <v>0</v>
      </c>
      <c r="BH260" s="219">
        <v>0</v>
      </c>
      <c r="BI260" s="219">
        <v>0</v>
      </c>
      <c r="BJ260" s="219">
        <v>0</v>
      </c>
      <c r="BK260" s="219">
        <v>0</v>
      </c>
      <c r="BL260" s="219">
        <v>0</v>
      </c>
      <c r="BM260" s="219">
        <v>0</v>
      </c>
      <c r="BN260" s="56">
        <v>0</v>
      </c>
      <c r="BO260" s="220">
        <v>0</v>
      </c>
      <c r="BP260" s="220">
        <v>0</v>
      </c>
      <c r="BQ260" s="220">
        <v>0</v>
      </c>
      <c r="BR260" s="220">
        <v>0</v>
      </c>
      <c r="BS260" s="220">
        <v>0</v>
      </c>
      <c r="BT260" s="220">
        <v>0</v>
      </c>
      <c r="BU260" s="220">
        <v>0</v>
      </c>
      <c r="BV260" s="220">
        <v>0</v>
      </c>
      <c r="BW260" s="220">
        <v>0</v>
      </c>
      <c r="BX260" s="220">
        <v>0</v>
      </c>
      <c r="BY260" s="56">
        <v>0</v>
      </c>
      <c r="BZ260" s="221">
        <v>0</v>
      </c>
      <c r="CA260" s="221">
        <v>0</v>
      </c>
      <c r="CB260" s="221">
        <v>0</v>
      </c>
      <c r="CC260" s="221">
        <v>0</v>
      </c>
      <c r="CD260" s="221">
        <v>0</v>
      </c>
      <c r="CE260" s="221">
        <v>0</v>
      </c>
      <c r="CF260" s="221">
        <v>0</v>
      </c>
      <c r="CG260" s="221">
        <v>0</v>
      </c>
      <c r="CH260" s="221">
        <v>0</v>
      </c>
      <c r="CI260" s="221">
        <v>0</v>
      </c>
      <c r="CJ260" s="56">
        <v>0</v>
      </c>
      <c r="CK260" s="222">
        <v>0</v>
      </c>
      <c r="CL260" s="222">
        <v>0</v>
      </c>
      <c r="CM260" s="222">
        <v>0</v>
      </c>
      <c r="CN260" s="222">
        <v>0</v>
      </c>
      <c r="CO260" s="222">
        <v>0</v>
      </c>
      <c r="CP260" s="222">
        <v>0</v>
      </c>
      <c r="CQ260" s="222">
        <v>0</v>
      </c>
      <c r="CR260" s="222">
        <v>0</v>
      </c>
      <c r="CS260" s="222">
        <v>0</v>
      </c>
      <c r="CT260" s="222">
        <v>0</v>
      </c>
      <c r="CU260" s="56">
        <v>0</v>
      </c>
      <c r="CV260" s="223">
        <v>0</v>
      </c>
      <c r="CW260" s="223">
        <v>0</v>
      </c>
      <c r="CX260" s="223">
        <v>0</v>
      </c>
      <c r="CY260" s="223">
        <v>0</v>
      </c>
      <c r="CZ260" s="223">
        <v>0</v>
      </c>
      <c r="DA260" s="223">
        <v>0</v>
      </c>
      <c r="DB260" s="223">
        <v>0</v>
      </c>
      <c r="DC260" s="223">
        <v>0</v>
      </c>
      <c r="DD260" s="223">
        <v>0</v>
      </c>
      <c r="DE260" s="223">
        <v>0</v>
      </c>
      <c r="DF260" s="56">
        <v>0</v>
      </c>
    </row>
    <row r="261" spans="1:110" x14ac:dyDescent="0.2">
      <c r="A261" t="s">
        <v>7336</v>
      </c>
      <c r="B261" t="s">
        <v>3071</v>
      </c>
      <c r="C261" t="s">
        <v>2787</v>
      </c>
      <c r="D261" t="s">
        <v>2938</v>
      </c>
      <c r="E261" t="s">
        <v>63</v>
      </c>
      <c r="F261" t="s">
        <v>64</v>
      </c>
      <c r="G261" t="s">
        <v>3115</v>
      </c>
      <c r="H261" t="s">
        <v>2793</v>
      </c>
      <c r="I261" t="s">
        <v>2793</v>
      </c>
      <c r="J261" t="s">
        <v>66</v>
      </c>
      <c r="K261">
        <v>5</v>
      </c>
      <c r="L261" t="s">
        <v>2794</v>
      </c>
      <c r="M261" s="57">
        <v>0</v>
      </c>
      <c r="N261" t="s">
        <v>7352</v>
      </c>
      <c r="O261" s="57">
        <v>0.56497127599999997</v>
      </c>
      <c r="P261" s="56">
        <v>0</v>
      </c>
      <c r="Q261" s="56">
        <v>0</v>
      </c>
      <c r="R261" s="56">
        <v>0</v>
      </c>
      <c r="S261" s="56">
        <v>0</v>
      </c>
      <c r="T261" s="56">
        <v>0</v>
      </c>
      <c r="U261" s="56">
        <v>0</v>
      </c>
      <c r="V261" s="56">
        <v>0</v>
      </c>
      <c r="W261" s="56">
        <v>0</v>
      </c>
      <c r="X261" s="56">
        <v>0</v>
      </c>
      <c r="Y261" s="56">
        <v>0</v>
      </c>
      <c r="Z261" s="56">
        <v>0</v>
      </c>
      <c r="AA261" s="56">
        <v>0</v>
      </c>
      <c r="AB261" s="56">
        <v>0</v>
      </c>
      <c r="AC261" s="56">
        <v>0</v>
      </c>
      <c r="AD261" s="56">
        <v>0</v>
      </c>
      <c r="AE261" s="56">
        <v>0</v>
      </c>
      <c r="AF261" s="56">
        <v>0</v>
      </c>
      <c r="AG261" s="56">
        <v>0</v>
      </c>
      <c r="AH261" s="56">
        <v>0</v>
      </c>
      <c r="AI261" s="56">
        <v>0</v>
      </c>
      <c r="AJ261" s="61">
        <v>0</v>
      </c>
      <c r="AK261" s="61">
        <v>0</v>
      </c>
      <c r="AL261" s="61">
        <v>0</v>
      </c>
      <c r="AM261" s="61">
        <v>0</v>
      </c>
      <c r="AN261" s="61">
        <v>0</v>
      </c>
      <c r="AO261" s="61">
        <v>0</v>
      </c>
      <c r="AP261" s="61">
        <v>0</v>
      </c>
      <c r="AQ261" s="61">
        <v>0</v>
      </c>
      <c r="AR261" s="61">
        <v>0</v>
      </c>
      <c r="AS261" s="61">
        <v>0</v>
      </c>
      <c r="AT261" s="61">
        <v>0</v>
      </c>
      <c r="AU261" s="61">
        <v>0</v>
      </c>
      <c r="AV261" s="61">
        <v>0</v>
      </c>
      <c r="AW261" s="61">
        <v>0</v>
      </c>
      <c r="AX261" s="61">
        <v>0</v>
      </c>
      <c r="AY261" s="61">
        <v>0</v>
      </c>
      <c r="AZ261" s="61">
        <v>0</v>
      </c>
      <c r="BA261" s="61">
        <v>0</v>
      </c>
      <c r="BB261" s="61">
        <v>0</v>
      </c>
      <c r="BC261" s="61">
        <v>0</v>
      </c>
      <c r="BD261" s="219">
        <v>0</v>
      </c>
      <c r="BE261" s="219">
        <v>0</v>
      </c>
      <c r="BF261" s="219">
        <v>0</v>
      </c>
      <c r="BG261" s="219">
        <v>0</v>
      </c>
      <c r="BH261" s="219">
        <v>0</v>
      </c>
      <c r="BI261" s="219">
        <v>0</v>
      </c>
      <c r="BJ261" s="219">
        <v>0</v>
      </c>
      <c r="BK261" s="219">
        <v>0</v>
      </c>
      <c r="BL261" s="219">
        <v>0</v>
      </c>
      <c r="BM261" s="219">
        <v>0</v>
      </c>
      <c r="BN261" s="56">
        <v>0</v>
      </c>
      <c r="BO261" s="220">
        <v>0</v>
      </c>
      <c r="BP261" s="220">
        <v>0</v>
      </c>
      <c r="BQ261" s="220">
        <v>0</v>
      </c>
      <c r="BR261" s="220">
        <v>0</v>
      </c>
      <c r="BS261" s="220">
        <v>0</v>
      </c>
      <c r="BT261" s="220">
        <v>0</v>
      </c>
      <c r="BU261" s="220">
        <v>0</v>
      </c>
      <c r="BV261" s="220">
        <v>0</v>
      </c>
      <c r="BW261" s="220">
        <v>0</v>
      </c>
      <c r="BX261" s="220">
        <v>0</v>
      </c>
      <c r="BY261" s="56">
        <v>0</v>
      </c>
      <c r="BZ261" s="221">
        <v>0</v>
      </c>
      <c r="CA261" s="221">
        <v>0</v>
      </c>
      <c r="CB261" s="221">
        <v>0</v>
      </c>
      <c r="CC261" s="221">
        <v>0</v>
      </c>
      <c r="CD261" s="221">
        <v>0</v>
      </c>
      <c r="CE261" s="221">
        <v>0</v>
      </c>
      <c r="CF261" s="221">
        <v>0</v>
      </c>
      <c r="CG261" s="221">
        <v>0</v>
      </c>
      <c r="CH261" s="221">
        <v>0</v>
      </c>
      <c r="CI261" s="221">
        <v>0</v>
      </c>
      <c r="CJ261" s="56">
        <v>0</v>
      </c>
      <c r="CK261" s="222">
        <v>0</v>
      </c>
      <c r="CL261" s="222">
        <v>0</v>
      </c>
      <c r="CM261" s="222">
        <v>0</v>
      </c>
      <c r="CN261" s="222">
        <v>0</v>
      </c>
      <c r="CO261" s="222">
        <v>0</v>
      </c>
      <c r="CP261" s="222">
        <v>0</v>
      </c>
      <c r="CQ261" s="222">
        <v>0</v>
      </c>
      <c r="CR261" s="222">
        <v>0</v>
      </c>
      <c r="CS261" s="222">
        <v>0</v>
      </c>
      <c r="CT261" s="222">
        <v>0</v>
      </c>
      <c r="CU261" s="56">
        <v>0</v>
      </c>
      <c r="CV261" s="223">
        <v>0</v>
      </c>
      <c r="CW261" s="223">
        <v>0</v>
      </c>
      <c r="CX261" s="223">
        <v>0</v>
      </c>
      <c r="CY261" s="223">
        <v>0</v>
      </c>
      <c r="CZ261" s="223">
        <v>0</v>
      </c>
      <c r="DA261" s="223">
        <v>0</v>
      </c>
      <c r="DB261" s="223">
        <v>0</v>
      </c>
      <c r="DC261" s="223">
        <v>0</v>
      </c>
      <c r="DD261" s="223">
        <v>0</v>
      </c>
      <c r="DE261" s="223">
        <v>0</v>
      </c>
      <c r="DF261" s="56">
        <v>0</v>
      </c>
    </row>
    <row r="262" spans="1:110" x14ac:dyDescent="0.2">
      <c r="A262" t="s">
        <v>7336</v>
      </c>
      <c r="B262" t="s">
        <v>3071</v>
      </c>
      <c r="C262" t="s">
        <v>2787</v>
      </c>
      <c r="D262" t="s">
        <v>2938</v>
      </c>
      <c r="E262" t="s">
        <v>63</v>
      </c>
      <c r="F262" t="s">
        <v>68</v>
      </c>
      <c r="G262" t="s">
        <v>3118</v>
      </c>
      <c r="H262" t="s">
        <v>2793</v>
      </c>
      <c r="I262" t="s">
        <v>2793</v>
      </c>
      <c r="J262" t="s">
        <v>66</v>
      </c>
      <c r="K262">
        <v>5</v>
      </c>
      <c r="L262" t="s">
        <v>2794</v>
      </c>
      <c r="M262" s="57">
        <v>0</v>
      </c>
      <c r="N262" t="s">
        <v>7353</v>
      </c>
      <c r="O262" s="57">
        <v>0.56497127599999997</v>
      </c>
      <c r="P262" s="56">
        <v>0</v>
      </c>
      <c r="Q262" s="56">
        <v>0</v>
      </c>
      <c r="R262" s="56">
        <v>0</v>
      </c>
      <c r="S262" s="56">
        <v>0</v>
      </c>
      <c r="T262" s="56">
        <v>0</v>
      </c>
      <c r="U262" s="56">
        <v>0</v>
      </c>
      <c r="V262" s="56">
        <v>0</v>
      </c>
      <c r="W262" s="56">
        <v>0</v>
      </c>
      <c r="X262" s="56">
        <v>0</v>
      </c>
      <c r="Y262" s="56">
        <v>0</v>
      </c>
      <c r="Z262" s="56">
        <v>0</v>
      </c>
      <c r="AA262" s="56">
        <v>0</v>
      </c>
      <c r="AB262" s="56">
        <v>0</v>
      </c>
      <c r="AC262" s="56">
        <v>0</v>
      </c>
      <c r="AD262" s="56">
        <v>0</v>
      </c>
      <c r="AE262" s="56">
        <v>0</v>
      </c>
      <c r="AF262" s="56">
        <v>0</v>
      </c>
      <c r="AG262" s="56">
        <v>0</v>
      </c>
      <c r="AH262" s="56">
        <v>0</v>
      </c>
      <c r="AI262" s="56">
        <v>0</v>
      </c>
      <c r="AJ262" s="61">
        <v>0</v>
      </c>
      <c r="AK262" s="61">
        <v>0</v>
      </c>
      <c r="AL262" s="61">
        <v>0</v>
      </c>
      <c r="AM262" s="61">
        <v>0</v>
      </c>
      <c r="AN262" s="61">
        <v>0</v>
      </c>
      <c r="AO262" s="61">
        <v>0</v>
      </c>
      <c r="AP262" s="61">
        <v>0</v>
      </c>
      <c r="AQ262" s="61">
        <v>0</v>
      </c>
      <c r="AR262" s="61">
        <v>0</v>
      </c>
      <c r="AS262" s="61">
        <v>0</v>
      </c>
      <c r="AT262" s="61">
        <v>0</v>
      </c>
      <c r="AU262" s="61">
        <v>0</v>
      </c>
      <c r="AV262" s="61">
        <v>0</v>
      </c>
      <c r="AW262" s="61">
        <v>0</v>
      </c>
      <c r="AX262" s="61">
        <v>0</v>
      </c>
      <c r="AY262" s="61">
        <v>0</v>
      </c>
      <c r="AZ262" s="61">
        <v>0</v>
      </c>
      <c r="BA262" s="61">
        <v>0</v>
      </c>
      <c r="BB262" s="61">
        <v>0</v>
      </c>
      <c r="BC262" s="61">
        <v>0</v>
      </c>
      <c r="BD262" s="219">
        <v>0</v>
      </c>
      <c r="BE262" s="219">
        <v>0</v>
      </c>
      <c r="BF262" s="219">
        <v>0</v>
      </c>
      <c r="BG262" s="219">
        <v>0</v>
      </c>
      <c r="BH262" s="219">
        <v>0</v>
      </c>
      <c r="BI262" s="219">
        <v>0</v>
      </c>
      <c r="BJ262" s="219">
        <v>0</v>
      </c>
      <c r="BK262" s="219">
        <v>0</v>
      </c>
      <c r="BL262" s="219">
        <v>0</v>
      </c>
      <c r="BM262" s="219">
        <v>0</v>
      </c>
      <c r="BN262" s="56">
        <v>0</v>
      </c>
      <c r="BO262" s="220">
        <v>0</v>
      </c>
      <c r="BP262" s="220">
        <v>0</v>
      </c>
      <c r="BQ262" s="220">
        <v>0</v>
      </c>
      <c r="BR262" s="220">
        <v>0</v>
      </c>
      <c r="BS262" s="220">
        <v>0</v>
      </c>
      <c r="BT262" s="220">
        <v>0</v>
      </c>
      <c r="BU262" s="220">
        <v>0</v>
      </c>
      <c r="BV262" s="220">
        <v>0</v>
      </c>
      <c r="BW262" s="220">
        <v>0</v>
      </c>
      <c r="BX262" s="220">
        <v>0</v>
      </c>
      <c r="BY262" s="56">
        <v>0</v>
      </c>
      <c r="BZ262" s="221">
        <v>0</v>
      </c>
      <c r="CA262" s="221">
        <v>0</v>
      </c>
      <c r="CB262" s="221">
        <v>0</v>
      </c>
      <c r="CC262" s="221">
        <v>0</v>
      </c>
      <c r="CD262" s="221">
        <v>0</v>
      </c>
      <c r="CE262" s="221">
        <v>0</v>
      </c>
      <c r="CF262" s="221">
        <v>0</v>
      </c>
      <c r="CG262" s="221">
        <v>0</v>
      </c>
      <c r="CH262" s="221">
        <v>0</v>
      </c>
      <c r="CI262" s="221">
        <v>0</v>
      </c>
      <c r="CJ262" s="56">
        <v>0</v>
      </c>
      <c r="CK262" s="222">
        <v>0</v>
      </c>
      <c r="CL262" s="222">
        <v>0</v>
      </c>
      <c r="CM262" s="222">
        <v>0</v>
      </c>
      <c r="CN262" s="222">
        <v>0</v>
      </c>
      <c r="CO262" s="222">
        <v>0</v>
      </c>
      <c r="CP262" s="222">
        <v>0</v>
      </c>
      <c r="CQ262" s="222">
        <v>0</v>
      </c>
      <c r="CR262" s="222">
        <v>0</v>
      </c>
      <c r="CS262" s="222">
        <v>0</v>
      </c>
      <c r="CT262" s="222">
        <v>0</v>
      </c>
      <c r="CU262" s="56">
        <v>0</v>
      </c>
      <c r="CV262" s="223">
        <v>0</v>
      </c>
      <c r="CW262" s="223">
        <v>0</v>
      </c>
      <c r="CX262" s="223">
        <v>0</v>
      </c>
      <c r="CY262" s="223">
        <v>0</v>
      </c>
      <c r="CZ262" s="223">
        <v>0</v>
      </c>
      <c r="DA262" s="223">
        <v>0</v>
      </c>
      <c r="DB262" s="223">
        <v>0</v>
      </c>
      <c r="DC262" s="223">
        <v>0</v>
      </c>
      <c r="DD262" s="223">
        <v>0</v>
      </c>
      <c r="DE262" s="223">
        <v>0</v>
      </c>
      <c r="DF262" s="56">
        <v>0</v>
      </c>
    </row>
    <row r="263" spans="1:110" x14ac:dyDescent="0.2">
      <c r="A263" t="s">
        <v>7336</v>
      </c>
      <c r="B263" t="s">
        <v>3071</v>
      </c>
      <c r="C263" t="s">
        <v>2787</v>
      </c>
      <c r="D263" t="s">
        <v>2938</v>
      </c>
      <c r="E263" t="s">
        <v>63</v>
      </c>
      <c r="F263" t="s">
        <v>69</v>
      </c>
      <c r="G263" t="s">
        <v>3215</v>
      </c>
      <c r="H263" t="s">
        <v>2940</v>
      </c>
      <c r="I263" t="s">
        <v>2940</v>
      </c>
      <c r="J263" t="s">
        <v>71</v>
      </c>
      <c r="K263">
        <v>10</v>
      </c>
      <c r="L263" t="s">
        <v>2938</v>
      </c>
      <c r="M263" s="57">
        <v>0.22396490699999999</v>
      </c>
      <c r="N263" t="s">
        <v>7352</v>
      </c>
      <c r="O263" s="57">
        <v>1.8780000000000002E-2</v>
      </c>
      <c r="P263" s="56">
        <v>79.806132047494316</v>
      </c>
      <c r="Q263" s="56">
        <v>117.49326425196615</v>
      </c>
      <c r="R263" s="56">
        <v>190.0641197227223</v>
      </c>
      <c r="S263" s="56">
        <v>297.2801171345202</v>
      </c>
      <c r="T263" s="56">
        <v>449.56426443692186</v>
      </c>
      <c r="U263" s="56">
        <v>641.91717760153358</v>
      </c>
      <c r="V263" s="56">
        <v>839.58166348786176</v>
      </c>
      <c r="W263" s="56">
        <v>964.3738617397612</v>
      </c>
      <c r="X263" s="56">
        <v>923.87910495203494</v>
      </c>
      <c r="Y263" s="56">
        <v>704.47709536293985</v>
      </c>
      <c r="Z263" s="56">
        <v>79.806132047494316</v>
      </c>
      <c r="AA263" s="56">
        <v>197.29939629946045</v>
      </c>
      <c r="AB263" s="56">
        <v>387.36351602218275</v>
      </c>
      <c r="AC263" s="56">
        <v>684.64363315670289</v>
      </c>
      <c r="AD263" s="56">
        <v>1134.2078975936247</v>
      </c>
      <c r="AE263" s="56">
        <v>1776.1250751951584</v>
      </c>
      <c r="AF263" s="56">
        <v>2615.7067386830204</v>
      </c>
      <c r="AG263" s="56">
        <v>3580.0806004227816</v>
      </c>
      <c r="AH263" s="56">
        <v>4503.9597053748166</v>
      </c>
      <c r="AI263" s="56">
        <v>5208.4368007377561</v>
      </c>
      <c r="AJ263" s="61">
        <v>9.1102894818845693E-3</v>
      </c>
      <c r="AK263" s="61">
        <v>2.2522763210970388E-2</v>
      </c>
      <c r="AL263" s="61">
        <v>4.4219581567773988E-2</v>
      </c>
      <c r="AM263" s="61">
        <v>7.8155669620409596E-2</v>
      </c>
      <c r="AN263" s="61">
        <v>0.12947579358398481</v>
      </c>
      <c r="AO263" s="61">
        <v>0.20275401370701976</v>
      </c>
      <c r="AP263" s="61">
        <v>0.29859667393649481</v>
      </c>
      <c r="AQ263" s="61">
        <v>0.40868501957870162</v>
      </c>
      <c r="AR263" s="61">
        <v>0.51415067586897811</v>
      </c>
      <c r="AS263" s="61">
        <v>0.5945704394567447</v>
      </c>
      <c r="AT263" s="61">
        <v>9.1102894818845693E-3</v>
      </c>
      <c r="AU263" s="61">
        <v>2.2522763210970388E-2</v>
      </c>
      <c r="AV263" s="61">
        <v>4.4219581567773988E-2</v>
      </c>
      <c r="AW263" s="61">
        <v>7.8155669620409596E-2</v>
      </c>
      <c r="AX263" s="61">
        <v>0.12947579358398481</v>
      </c>
      <c r="AY263" s="61">
        <v>0.20275401370701976</v>
      </c>
      <c r="AZ263" s="61">
        <v>0.29859667393649481</v>
      </c>
      <c r="BA263" s="61">
        <v>0.40868501957870162</v>
      </c>
      <c r="BB263" s="61">
        <v>0.51415067586897811</v>
      </c>
      <c r="BC263" s="61">
        <v>0.5945704394567447</v>
      </c>
      <c r="BD263" s="219">
        <v>1.7752847273999557</v>
      </c>
      <c r="BE263" s="219">
        <v>2.6460427758037044</v>
      </c>
      <c r="BF263" s="219">
        <v>4.3334737083094845</v>
      </c>
      <c r="BG263" s="219">
        <v>6.8620523568373182</v>
      </c>
      <c r="BH263" s="219">
        <v>10.505871452439065</v>
      </c>
      <c r="BI263" s="219">
        <v>15.186980467626785</v>
      </c>
      <c r="BJ263" s="219">
        <v>20.109789210848938</v>
      </c>
      <c r="BK263" s="219">
        <v>23.385256654447304</v>
      </c>
      <c r="BL263" s="219">
        <v>22.68109362417114</v>
      </c>
      <c r="BM263" s="219">
        <v>17.509262765181109</v>
      </c>
      <c r="BN263" s="56">
        <v>80.264233887890384</v>
      </c>
      <c r="BO263" s="220">
        <v>6.842865969414488</v>
      </c>
      <c r="BP263" s="220">
        <v>10.199218066096156</v>
      </c>
      <c r="BQ263" s="220">
        <v>16.70345004960026</v>
      </c>
      <c r="BR263" s="220">
        <v>26.449900586771498</v>
      </c>
      <c r="BS263" s="220">
        <v>40.495064893746594</v>
      </c>
      <c r="BT263" s="220">
        <v>58.538481301694354</v>
      </c>
      <c r="BU263" s="220">
        <v>77.513533530227264</v>
      </c>
      <c r="BV263" s="220">
        <v>90.138879964965525</v>
      </c>
      <c r="BW263" s="220">
        <v>87.424671273577971</v>
      </c>
      <c r="BX263" s="220">
        <v>67.489758953128828</v>
      </c>
      <c r="BY263" s="56">
        <v>309.37989053562785</v>
      </c>
      <c r="BZ263" s="221">
        <v>18.738277117992215</v>
      </c>
      <c r="CA263" s="221">
        <v>27.929200332663438</v>
      </c>
      <c r="CB263" s="221">
        <v>45.740173379829031</v>
      </c>
      <c r="CC263" s="221">
        <v>72.429530134531859</v>
      </c>
      <c r="CD263" s="221">
        <v>110.8903420411476</v>
      </c>
      <c r="CE263" s="221">
        <v>160.2998348353463</v>
      </c>
      <c r="CF263" s="221">
        <v>212.26048824809305</v>
      </c>
      <c r="CG263" s="221">
        <v>246.83331800425202</v>
      </c>
      <c r="CH263" s="221">
        <v>239.40081898372321</v>
      </c>
      <c r="CI263" s="221">
        <v>184.81171654432296</v>
      </c>
      <c r="CJ263" s="56">
        <v>847.19562673046698</v>
      </c>
      <c r="CK263" s="222">
        <v>-31.674655999834684</v>
      </c>
      <c r="CL263" s="222">
        <v>-47.210733799969098</v>
      </c>
      <c r="CM263" s="222">
        <v>-77.317901109902991</v>
      </c>
      <c r="CN263" s="222">
        <v>-122.43283823773309</v>
      </c>
      <c r="CO263" s="222">
        <v>-187.44591168868928</v>
      </c>
      <c r="CP263" s="222">
        <v>-270.96632701437778</v>
      </c>
      <c r="CQ263" s="222">
        <v>-358.79915241298829</v>
      </c>
      <c r="CR263" s="222">
        <v>-417.24009031627617</v>
      </c>
      <c r="CS263" s="222">
        <v>-404.67640325945979</v>
      </c>
      <c r="CT263" s="222">
        <v>-312.40052163918574</v>
      </c>
      <c r="CU263" s="56">
        <v>-1432.0756317284729</v>
      </c>
      <c r="CV263" s="223">
        <v>50.412933117826881</v>
      </c>
      <c r="CW263" s="223">
        <v>75.139934132632519</v>
      </c>
      <c r="CX263" s="223">
        <v>123.05807448973198</v>
      </c>
      <c r="CY263" s="223">
        <v>194.86236837226491</v>
      </c>
      <c r="CZ263" s="223">
        <v>298.33625372983676</v>
      </c>
      <c r="DA263" s="223">
        <v>431.26616184972391</v>
      </c>
      <c r="DB263" s="223">
        <v>571.05964066108118</v>
      </c>
      <c r="DC263" s="223">
        <v>664.07340832052796</v>
      </c>
      <c r="DD263" s="223">
        <v>644.07722224318275</v>
      </c>
      <c r="DE263" s="223">
        <v>497.21223818350848</v>
      </c>
      <c r="DF263" s="56">
        <v>2279.271258458939</v>
      </c>
    </row>
    <row r="264" spans="1:110" x14ac:dyDescent="0.2">
      <c r="A264" t="s">
        <v>7336</v>
      </c>
      <c r="B264" t="s">
        <v>3071</v>
      </c>
      <c r="C264" t="s">
        <v>2787</v>
      </c>
      <c r="D264" t="s">
        <v>2938</v>
      </c>
      <c r="E264" t="s">
        <v>63</v>
      </c>
      <c r="F264" t="s">
        <v>64</v>
      </c>
      <c r="G264" t="s">
        <v>3216</v>
      </c>
      <c r="H264" t="s">
        <v>2940</v>
      </c>
      <c r="I264" t="s">
        <v>2940</v>
      </c>
      <c r="J264" t="s">
        <v>71</v>
      </c>
      <c r="K264">
        <v>10</v>
      </c>
      <c r="L264" t="s">
        <v>2938</v>
      </c>
      <c r="M264" s="57">
        <v>0.22396490699999999</v>
      </c>
      <c r="N264" t="s">
        <v>7352</v>
      </c>
      <c r="O264" s="57">
        <v>1.8780000000000002E-2</v>
      </c>
      <c r="P264" s="56">
        <v>18.369697917631925</v>
      </c>
      <c r="Q264" s="56">
        <v>20.917090563049133</v>
      </c>
      <c r="R264" s="56">
        <v>30.545511835837189</v>
      </c>
      <c r="S264" s="56">
        <v>51.941460916833854</v>
      </c>
      <c r="T264" s="56">
        <v>78.66277574891582</v>
      </c>
      <c r="U264" s="56">
        <v>113.80944096987699</v>
      </c>
      <c r="V264" s="56">
        <v>152.70983340925795</v>
      </c>
      <c r="W264" s="56">
        <v>176.42684359160958</v>
      </c>
      <c r="X264" s="56">
        <v>170.89323391983044</v>
      </c>
      <c r="Y264" s="56">
        <v>130.45686865049123</v>
      </c>
      <c r="Z264" s="56">
        <v>18.369697917631925</v>
      </c>
      <c r="AA264" s="56">
        <v>39.286788480681054</v>
      </c>
      <c r="AB264" s="56">
        <v>69.832300316518243</v>
      </c>
      <c r="AC264" s="56">
        <v>121.7737612333521</v>
      </c>
      <c r="AD264" s="56">
        <v>200.43653698226791</v>
      </c>
      <c r="AE264" s="56">
        <v>314.24597795214493</v>
      </c>
      <c r="AF264" s="56">
        <v>466.95581136140288</v>
      </c>
      <c r="AG264" s="56">
        <v>643.38265495301243</v>
      </c>
      <c r="AH264" s="56">
        <v>814.27588887284287</v>
      </c>
      <c r="AI264" s="56">
        <v>944.73275752333416</v>
      </c>
      <c r="AJ264" s="61">
        <v>2.0969975793940689E-3</v>
      </c>
      <c r="AK264" s="61">
        <v>4.4847934198786917E-3</v>
      </c>
      <c r="AL264" s="61">
        <v>7.9717241613810955E-3</v>
      </c>
      <c r="AM264" s="61">
        <v>1.3901114960358016E-2</v>
      </c>
      <c r="AN264" s="61">
        <v>2.2880884310596723E-2</v>
      </c>
      <c r="AO264" s="61">
        <v>3.5872830247658173E-2</v>
      </c>
      <c r="AP264" s="61">
        <v>5.330546046535569E-2</v>
      </c>
      <c r="AQ264" s="61">
        <v>7.3445512066129884E-2</v>
      </c>
      <c r="AR264" s="61">
        <v>9.2953873034915271E-2</v>
      </c>
      <c r="AS264" s="61">
        <v>0.1078462103505349</v>
      </c>
      <c r="AT264" s="61">
        <v>2.0969975793940689E-3</v>
      </c>
      <c r="AU264" s="61">
        <v>4.4847934198786917E-3</v>
      </c>
      <c r="AV264" s="61">
        <v>7.9717241613810955E-3</v>
      </c>
      <c r="AW264" s="61">
        <v>1.3901114960358016E-2</v>
      </c>
      <c r="AX264" s="61">
        <v>2.2880884310596723E-2</v>
      </c>
      <c r="AY264" s="61">
        <v>3.5872830247658173E-2</v>
      </c>
      <c r="AZ264" s="61">
        <v>5.330546046535569E-2</v>
      </c>
      <c r="BA264" s="61">
        <v>7.3445512066129884E-2</v>
      </c>
      <c r="BB264" s="61">
        <v>9.2953873034915271E-2</v>
      </c>
      <c r="BC264" s="61">
        <v>0.1078462103505349</v>
      </c>
      <c r="BD264" s="219">
        <v>0.40863331329871955</v>
      </c>
      <c r="BE264" s="219">
        <v>0.47106969686785088</v>
      </c>
      <c r="BF264" s="219">
        <v>0.69643956281997776</v>
      </c>
      <c r="BG264" s="219">
        <v>1.198953457558851</v>
      </c>
      <c r="BH264" s="219">
        <v>1.8382711338171884</v>
      </c>
      <c r="BI264" s="219">
        <v>2.6925930904344071</v>
      </c>
      <c r="BJ264" s="219">
        <v>3.6577294310197055</v>
      </c>
      <c r="BK264" s="219">
        <v>4.2782028648938812</v>
      </c>
      <c r="BL264" s="219">
        <v>4.1954032919429283</v>
      </c>
      <c r="BM264" s="219">
        <v>3.242410019799677</v>
      </c>
      <c r="BN264" s="56">
        <v>14.54096913003097</v>
      </c>
      <c r="BO264" s="220">
        <v>1.5750842388173898</v>
      </c>
      <c r="BP264" s="220">
        <v>1.815746369113667</v>
      </c>
      <c r="BQ264" s="220">
        <v>2.6844384512643154</v>
      </c>
      <c r="BR264" s="220">
        <v>4.6213870299313111</v>
      </c>
      <c r="BS264" s="220">
        <v>7.0856481723794378</v>
      </c>
      <c r="BT264" s="220">
        <v>10.378647066377422</v>
      </c>
      <c r="BU264" s="220">
        <v>14.098781937648964</v>
      </c>
      <c r="BV264" s="220">
        <v>16.490407618900488</v>
      </c>
      <c r="BW264" s="220">
        <v>16.171255219691862</v>
      </c>
      <c r="BX264" s="220">
        <v>12.497926017687837</v>
      </c>
      <c r="BY264" s="56">
        <v>56.048419324782827</v>
      </c>
      <c r="BZ264" s="221">
        <v>4.313158416818661</v>
      </c>
      <c r="CA264" s="221">
        <v>4.9721796090288386</v>
      </c>
      <c r="CB264" s="221">
        <v>7.3509771827795527</v>
      </c>
      <c r="CC264" s="221">
        <v>12.65505290084727</v>
      </c>
      <c r="CD264" s="221">
        <v>19.403103846852307</v>
      </c>
      <c r="CE264" s="221">
        <v>28.420542753412668</v>
      </c>
      <c r="CF264" s="221">
        <v>38.607636647370249</v>
      </c>
      <c r="CG264" s="221">
        <v>45.156785056546617</v>
      </c>
      <c r="CH264" s="221">
        <v>44.282828716326932</v>
      </c>
      <c r="CI264" s="221">
        <v>34.22390591403591</v>
      </c>
      <c r="CJ264" s="56">
        <v>153.48113174034239</v>
      </c>
      <c r="CK264" s="222">
        <v>-7.2908415360313068</v>
      </c>
      <c r="CL264" s="222">
        <v>-8.4048324023428709</v>
      </c>
      <c r="CM264" s="222">
        <v>-12.42588483781185</v>
      </c>
      <c r="CN264" s="222">
        <v>-21.391745077201492</v>
      </c>
      <c r="CO264" s="222">
        <v>-32.798460381824476</v>
      </c>
      <c r="CP264" s="222">
        <v>-48.041285192573632</v>
      </c>
      <c r="CQ264" s="222">
        <v>-65.261261858373771</v>
      </c>
      <c r="CR264" s="222">
        <v>-76.331757915524264</v>
      </c>
      <c r="CS264" s="222">
        <v>-74.854446727253219</v>
      </c>
      <c r="CT264" s="222">
        <v>-57.85112686570983</v>
      </c>
      <c r="CU264" s="56">
        <v>-259.44018330654046</v>
      </c>
      <c r="CV264" s="223">
        <v>11.603999952849962</v>
      </c>
      <c r="CW264" s="223">
        <v>13.377012011371704</v>
      </c>
      <c r="CX264" s="223">
        <v>19.776862020591398</v>
      </c>
      <c r="CY264" s="223">
        <v>34.046797978048751</v>
      </c>
      <c r="CZ264" s="223">
        <v>52.201564228676766</v>
      </c>
      <c r="DA264" s="223">
        <v>76.461827945986272</v>
      </c>
      <c r="DB264" s="223">
        <v>103.86889850574399</v>
      </c>
      <c r="DC264" s="223">
        <v>121.48854297207083</v>
      </c>
      <c r="DD264" s="223">
        <v>119.13727544358012</v>
      </c>
      <c r="DE264" s="223">
        <v>92.075032779745712</v>
      </c>
      <c r="DF264" s="56">
        <v>412.92131504688274</v>
      </c>
    </row>
    <row r="265" spans="1:110" x14ac:dyDescent="0.2">
      <c r="A265" t="s">
        <v>7336</v>
      </c>
      <c r="B265" t="s">
        <v>3071</v>
      </c>
      <c r="C265" t="s">
        <v>2942</v>
      </c>
      <c r="D265" t="s">
        <v>2943</v>
      </c>
      <c r="E265" t="s">
        <v>63</v>
      </c>
      <c r="F265" t="s">
        <v>69</v>
      </c>
      <c r="G265" t="s">
        <v>3223</v>
      </c>
      <c r="H265" t="s">
        <v>2955</v>
      </c>
      <c r="I265" t="s">
        <v>2955</v>
      </c>
      <c r="J265" t="s">
        <v>71</v>
      </c>
      <c r="K265">
        <v>7</v>
      </c>
      <c r="L265" t="s">
        <v>2943</v>
      </c>
      <c r="M265" s="57">
        <v>0.109264185</v>
      </c>
      <c r="N265" t="s">
        <v>7346</v>
      </c>
      <c r="O265" s="57">
        <v>0.10986006099999999</v>
      </c>
      <c r="P265" s="56">
        <v>0</v>
      </c>
      <c r="Q265" s="56">
        <v>0</v>
      </c>
      <c r="R265" s="56">
        <v>0</v>
      </c>
      <c r="S265" s="56">
        <v>0</v>
      </c>
      <c r="T265" s="56">
        <v>0</v>
      </c>
      <c r="U265" s="56">
        <v>0</v>
      </c>
      <c r="V265" s="56">
        <v>0</v>
      </c>
      <c r="W265" s="56">
        <v>0</v>
      </c>
      <c r="X265" s="56">
        <v>0</v>
      </c>
      <c r="Y265" s="56">
        <v>0</v>
      </c>
      <c r="Z265" s="56">
        <v>0</v>
      </c>
      <c r="AA265" s="56">
        <v>0</v>
      </c>
      <c r="AB265" s="56">
        <v>0</v>
      </c>
      <c r="AC265" s="56">
        <v>0</v>
      </c>
      <c r="AD265" s="56">
        <v>0</v>
      </c>
      <c r="AE265" s="56">
        <v>0</v>
      </c>
      <c r="AF265" s="56">
        <v>0</v>
      </c>
      <c r="AG265" s="56">
        <v>0</v>
      </c>
      <c r="AH265" s="56">
        <v>0</v>
      </c>
      <c r="AI265" s="56">
        <v>0</v>
      </c>
      <c r="AJ265" s="61">
        <v>0</v>
      </c>
      <c r="AK265" s="61">
        <v>0</v>
      </c>
      <c r="AL265" s="61">
        <v>0</v>
      </c>
      <c r="AM265" s="61">
        <v>0</v>
      </c>
      <c r="AN265" s="61">
        <v>0</v>
      </c>
      <c r="AO265" s="61">
        <v>0</v>
      </c>
      <c r="AP265" s="61">
        <v>0</v>
      </c>
      <c r="AQ265" s="61">
        <v>0</v>
      </c>
      <c r="AR265" s="61">
        <v>0</v>
      </c>
      <c r="AS265" s="61">
        <v>0</v>
      </c>
      <c r="AT265" s="61">
        <v>0</v>
      </c>
      <c r="AU265" s="61">
        <v>0</v>
      </c>
      <c r="AV265" s="61">
        <v>0</v>
      </c>
      <c r="AW265" s="61">
        <v>0</v>
      </c>
      <c r="AX265" s="61">
        <v>0</v>
      </c>
      <c r="AY265" s="61">
        <v>0</v>
      </c>
      <c r="AZ265" s="61">
        <v>0</v>
      </c>
      <c r="BA265" s="61">
        <v>0</v>
      </c>
      <c r="BB265" s="61">
        <v>0</v>
      </c>
      <c r="BC265" s="61">
        <v>0</v>
      </c>
      <c r="BD265" s="219">
        <v>0</v>
      </c>
      <c r="BE265" s="219">
        <v>0</v>
      </c>
      <c r="BF265" s="219">
        <v>0</v>
      </c>
      <c r="BG265" s="219">
        <v>0</v>
      </c>
      <c r="BH265" s="219">
        <v>0</v>
      </c>
      <c r="BI265" s="219">
        <v>0</v>
      </c>
      <c r="BJ265" s="219">
        <v>0</v>
      </c>
      <c r="BK265" s="219">
        <v>0</v>
      </c>
      <c r="BL265" s="219">
        <v>0</v>
      </c>
      <c r="BM265" s="219">
        <v>0</v>
      </c>
      <c r="BN265" s="56">
        <v>0</v>
      </c>
      <c r="BO265" s="220">
        <v>0</v>
      </c>
      <c r="BP265" s="220">
        <v>0</v>
      </c>
      <c r="BQ265" s="220">
        <v>0</v>
      </c>
      <c r="BR265" s="220">
        <v>0</v>
      </c>
      <c r="BS265" s="220">
        <v>0</v>
      </c>
      <c r="BT265" s="220">
        <v>0</v>
      </c>
      <c r="BU265" s="220">
        <v>0</v>
      </c>
      <c r="BV265" s="220">
        <v>0</v>
      </c>
      <c r="BW265" s="220">
        <v>0</v>
      </c>
      <c r="BX265" s="220">
        <v>0</v>
      </c>
      <c r="BY265" s="56">
        <v>0</v>
      </c>
      <c r="BZ265" s="221">
        <v>0</v>
      </c>
      <c r="CA265" s="221">
        <v>0</v>
      </c>
      <c r="CB265" s="221">
        <v>0</v>
      </c>
      <c r="CC265" s="221">
        <v>0</v>
      </c>
      <c r="CD265" s="221">
        <v>0</v>
      </c>
      <c r="CE265" s="221">
        <v>0</v>
      </c>
      <c r="CF265" s="221">
        <v>0</v>
      </c>
      <c r="CG265" s="221">
        <v>0</v>
      </c>
      <c r="CH265" s="221">
        <v>0</v>
      </c>
      <c r="CI265" s="221">
        <v>0</v>
      </c>
      <c r="CJ265" s="56">
        <v>0</v>
      </c>
      <c r="CK265" s="222">
        <v>0</v>
      </c>
      <c r="CL265" s="222">
        <v>0</v>
      </c>
      <c r="CM265" s="222">
        <v>0</v>
      </c>
      <c r="CN265" s="222">
        <v>0</v>
      </c>
      <c r="CO265" s="222">
        <v>0</v>
      </c>
      <c r="CP265" s="222">
        <v>0</v>
      </c>
      <c r="CQ265" s="222">
        <v>0</v>
      </c>
      <c r="CR265" s="222">
        <v>0</v>
      </c>
      <c r="CS265" s="222">
        <v>0</v>
      </c>
      <c r="CT265" s="222">
        <v>0</v>
      </c>
      <c r="CU265" s="56">
        <v>0</v>
      </c>
      <c r="CV265" s="223">
        <v>0</v>
      </c>
      <c r="CW265" s="223">
        <v>0</v>
      </c>
      <c r="CX265" s="223">
        <v>0</v>
      </c>
      <c r="CY265" s="223">
        <v>0</v>
      </c>
      <c r="CZ265" s="223">
        <v>0</v>
      </c>
      <c r="DA265" s="223">
        <v>0</v>
      </c>
      <c r="DB265" s="223">
        <v>0</v>
      </c>
      <c r="DC265" s="223">
        <v>0</v>
      </c>
      <c r="DD265" s="223">
        <v>0</v>
      </c>
      <c r="DE265" s="223">
        <v>0</v>
      </c>
      <c r="DF265" s="56">
        <v>0</v>
      </c>
    </row>
    <row r="266" spans="1:110" x14ac:dyDescent="0.2">
      <c r="A266" t="s">
        <v>7336</v>
      </c>
      <c r="B266" t="s">
        <v>3071</v>
      </c>
      <c r="C266" t="s">
        <v>2942</v>
      </c>
      <c r="D266" t="s">
        <v>2943</v>
      </c>
      <c r="E266" t="s">
        <v>63</v>
      </c>
      <c r="F266" t="s">
        <v>64</v>
      </c>
      <c r="G266" t="s">
        <v>3225</v>
      </c>
      <c r="H266" t="s">
        <v>2955</v>
      </c>
      <c r="I266" t="s">
        <v>2955</v>
      </c>
      <c r="J266" t="s">
        <v>71</v>
      </c>
      <c r="K266">
        <v>7</v>
      </c>
      <c r="L266" t="s">
        <v>2943</v>
      </c>
      <c r="M266" s="57">
        <v>0.109264185</v>
      </c>
      <c r="N266" t="s">
        <v>7346</v>
      </c>
      <c r="O266" s="57">
        <v>0.10986006099999999</v>
      </c>
      <c r="P266" s="56">
        <v>0</v>
      </c>
      <c r="Q266" s="56">
        <v>0</v>
      </c>
      <c r="R266" s="56">
        <v>0</v>
      </c>
      <c r="S266" s="56">
        <v>0</v>
      </c>
      <c r="T266" s="56">
        <v>0</v>
      </c>
      <c r="U266" s="56">
        <v>0</v>
      </c>
      <c r="V266" s="56">
        <v>0</v>
      </c>
      <c r="W266" s="56">
        <v>0</v>
      </c>
      <c r="X266" s="56">
        <v>0</v>
      </c>
      <c r="Y266" s="56">
        <v>0</v>
      </c>
      <c r="Z266" s="56">
        <v>0</v>
      </c>
      <c r="AA266" s="56">
        <v>0</v>
      </c>
      <c r="AB266" s="56">
        <v>0</v>
      </c>
      <c r="AC266" s="56">
        <v>0</v>
      </c>
      <c r="AD266" s="56">
        <v>0</v>
      </c>
      <c r="AE266" s="56">
        <v>0</v>
      </c>
      <c r="AF266" s="56">
        <v>0</v>
      </c>
      <c r="AG266" s="56">
        <v>0</v>
      </c>
      <c r="AH266" s="56">
        <v>0</v>
      </c>
      <c r="AI266" s="56">
        <v>0</v>
      </c>
      <c r="AJ266" s="61">
        <v>0</v>
      </c>
      <c r="AK266" s="61">
        <v>0</v>
      </c>
      <c r="AL266" s="61">
        <v>0</v>
      </c>
      <c r="AM266" s="61">
        <v>0</v>
      </c>
      <c r="AN266" s="61">
        <v>0</v>
      </c>
      <c r="AO266" s="61">
        <v>0</v>
      </c>
      <c r="AP266" s="61">
        <v>0</v>
      </c>
      <c r="AQ266" s="61">
        <v>0</v>
      </c>
      <c r="AR266" s="61">
        <v>0</v>
      </c>
      <c r="AS266" s="61">
        <v>0</v>
      </c>
      <c r="AT266" s="61">
        <v>0</v>
      </c>
      <c r="AU266" s="61">
        <v>0</v>
      </c>
      <c r="AV266" s="61">
        <v>0</v>
      </c>
      <c r="AW266" s="61">
        <v>0</v>
      </c>
      <c r="AX266" s="61">
        <v>0</v>
      </c>
      <c r="AY266" s="61">
        <v>0</v>
      </c>
      <c r="AZ266" s="61">
        <v>0</v>
      </c>
      <c r="BA266" s="61">
        <v>0</v>
      </c>
      <c r="BB266" s="61">
        <v>0</v>
      </c>
      <c r="BC266" s="61">
        <v>0</v>
      </c>
      <c r="BD266" s="219">
        <v>0</v>
      </c>
      <c r="BE266" s="219">
        <v>0</v>
      </c>
      <c r="BF266" s="219">
        <v>0</v>
      </c>
      <c r="BG266" s="219">
        <v>0</v>
      </c>
      <c r="BH266" s="219">
        <v>0</v>
      </c>
      <c r="BI266" s="219">
        <v>0</v>
      </c>
      <c r="BJ266" s="219">
        <v>0</v>
      </c>
      <c r="BK266" s="219">
        <v>0</v>
      </c>
      <c r="BL266" s="219">
        <v>0</v>
      </c>
      <c r="BM266" s="219">
        <v>0</v>
      </c>
      <c r="BN266" s="56">
        <v>0</v>
      </c>
      <c r="BO266" s="220">
        <v>0</v>
      </c>
      <c r="BP266" s="220">
        <v>0</v>
      </c>
      <c r="BQ266" s="220">
        <v>0</v>
      </c>
      <c r="BR266" s="220">
        <v>0</v>
      </c>
      <c r="BS266" s="220">
        <v>0</v>
      </c>
      <c r="BT266" s="220">
        <v>0</v>
      </c>
      <c r="BU266" s="220">
        <v>0</v>
      </c>
      <c r="BV266" s="220">
        <v>0</v>
      </c>
      <c r="BW266" s="220">
        <v>0</v>
      </c>
      <c r="BX266" s="220">
        <v>0</v>
      </c>
      <c r="BY266" s="56">
        <v>0</v>
      </c>
      <c r="BZ266" s="221">
        <v>0</v>
      </c>
      <c r="CA266" s="221">
        <v>0</v>
      </c>
      <c r="CB266" s="221">
        <v>0</v>
      </c>
      <c r="CC266" s="221">
        <v>0</v>
      </c>
      <c r="CD266" s="221">
        <v>0</v>
      </c>
      <c r="CE266" s="221">
        <v>0</v>
      </c>
      <c r="CF266" s="221">
        <v>0</v>
      </c>
      <c r="CG266" s="221">
        <v>0</v>
      </c>
      <c r="CH266" s="221">
        <v>0</v>
      </c>
      <c r="CI266" s="221">
        <v>0</v>
      </c>
      <c r="CJ266" s="56">
        <v>0</v>
      </c>
      <c r="CK266" s="222">
        <v>0</v>
      </c>
      <c r="CL266" s="222">
        <v>0</v>
      </c>
      <c r="CM266" s="222">
        <v>0</v>
      </c>
      <c r="CN266" s="222">
        <v>0</v>
      </c>
      <c r="CO266" s="222">
        <v>0</v>
      </c>
      <c r="CP266" s="222">
        <v>0</v>
      </c>
      <c r="CQ266" s="222">
        <v>0</v>
      </c>
      <c r="CR266" s="222">
        <v>0</v>
      </c>
      <c r="CS266" s="222">
        <v>0</v>
      </c>
      <c r="CT266" s="222">
        <v>0</v>
      </c>
      <c r="CU266" s="56">
        <v>0</v>
      </c>
      <c r="CV266" s="223">
        <v>0</v>
      </c>
      <c r="CW266" s="223">
        <v>0</v>
      </c>
      <c r="CX266" s="223">
        <v>0</v>
      </c>
      <c r="CY266" s="223">
        <v>0</v>
      </c>
      <c r="CZ266" s="223">
        <v>0</v>
      </c>
      <c r="DA266" s="223">
        <v>0</v>
      </c>
      <c r="DB266" s="223">
        <v>0</v>
      </c>
      <c r="DC266" s="223">
        <v>0</v>
      </c>
      <c r="DD266" s="223">
        <v>0</v>
      </c>
      <c r="DE266" s="223">
        <v>0</v>
      </c>
      <c r="DF266" s="56">
        <v>0</v>
      </c>
    </row>
    <row r="267" spans="1:110" x14ac:dyDescent="0.2">
      <c r="A267" t="s">
        <v>7336</v>
      </c>
      <c r="B267" t="s">
        <v>3071</v>
      </c>
      <c r="C267" t="s">
        <v>613</v>
      </c>
      <c r="D267" t="s">
        <v>2960</v>
      </c>
      <c r="E267" t="s">
        <v>63</v>
      </c>
      <c r="F267" t="s">
        <v>64</v>
      </c>
      <c r="G267" t="s">
        <v>3116</v>
      </c>
      <c r="H267" t="s">
        <v>2890</v>
      </c>
      <c r="I267" t="s">
        <v>2890</v>
      </c>
      <c r="J267" t="s">
        <v>66</v>
      </c>
      <c r="K267">
        <v>15</v>
      </c>
      <c r="L267" t="s">
        <v>2891</v>
      </c>
      <c r="M267" s="57">
        <v>0</v>
      </c>
      <c r="N267" t="s">
        <v>7346</v>
      </c>
      <c r="O267" s="57">
        <v>0.20786516899999999</v>
      </c>
      <c r="P267" s="56">
        <v>0</v>
      </c>
      <c r="Q267" s="56">
        <v>0</v>
      </c>
      <c r="R267" s="56">
        <v>0</v>
      </c>
      <c r="S267" s="56">
        <v>0</v>
      </c>
      <c r="T267" s="56">
        <v>0</v>
      </c>
      <c r="U267" s="56">
        <v>0</v>
      </c>
      <c r="V267" s="56">
        <v>0</v>
      </c>
      <c r="W267" s="56">
        <v>0</v>
      </c>
      <c r="X267" s="56">
        <v>0</v>
      </c>
      <c r="Y267" s="56">
        <v>0</v>
      </c>
      <c r="Z267" s="56">
        <v>0</v>
      </c>
      <c r="AA267" s="56">
        <v>0</v>
      </c>
      <c r="AB267" s="56">
        <v>0</v>
      </c>
      <c r="AC267" s="56">
        <v>0</v>
      </c>
      <c r="AD267" s="56">
        <v>0</v>
      </c>
      <c r="AE267" s="56">
        <v>0</v>
      </c>
      <c r="AF267" s="56">
        <v>0</v>
      </c>
      <c r="AG267" s="56">
        <v>0</v>
      </c>
      <c r="AH267" s="56">
        <v>0</v>
      </c>
      <c r="AI267" s="56">
        <v>0</v>
      </c>
      <c r="AJ267" s="61">
        <v>0</v>
      </c>
      <c r="AK267" s="61">
        <v>0</v>
      </c>
      <c r="AL267" s="61">
        <v>0</v>
      </c>
      <c r="AM267" s="61">
        <v>0</v>
      </c>
      <c r="AN267" s="61">
        <v>0</v>
      </c>
      <c r="AO267" s="61">
        <v>0</v>
      </c>
      <c r="AP267" s="61">
        <v>0</v>
      </c>
      <c r="AQ267" s="61">
        <v>0</v>
      </c>
      <c r="AR267" s="61">
        <v>0</v>
      </c>
      <c r="AS267" s="61">
        <v>0</v>
      </c>
      <c r="AT267" s="61">
        <v>0</v>
      </c>
      <c r="AU267" s="61">
        <v>0</v>
      </c>
      <c r="AV267" s="61">
        <v>0</v>
      </c>
      <c r="AW267" s="61">
        <v>0</v>
      </c>
      <c r="AX267" s="61">
        <v>0</v>
      </c>
      <c r="AY267" s="61">
        <v>0</v>
      </c>
      <c r="AZ267" s="61">
        <v>0</v>
      </c>
      <c r="BA267" s="61">
        <v>0</v>
      </c>
      <c r="BB267" s="61">
        <v>0</v>
      </c>
      <c r="BC267" s="61">
        <v>0</v>
      </c>
      <c r="BD267" s="219">
        <v>0</v>
      </c>
      <c r="BE267" s="219">
        <v>0</v>
      </c>
      <c r="BF267" s="219">
        <v>0</v>
      </c>
      <c r="BG267" s="219">
        <v>0</v>
      </c>
      <c r="BH267" s="219">
        <v>0</v>
      </c>
      <c r="BI267" s="219">
        <v>0</v>
      </c>
      <c r="BJ267" s="219">
        <v>0</v>
      </c>
      <c r="BK267" s="219">
        <v>0</v>
      </c>
      <c r="BL267" s="219">
        <v>0</v>
      </c>
      <c r="BM267" s="219">
        <v>0</v>
      </c>
      <c r="BN267" s="56">
        <v>0</v>
      </c>
      <c r="BO267" s="220">
        <v>0</v>
      </c>
      <c r="BP267" s="220">
        <v>0</v>
      </c>
      <c r="BQ267" s="220">
        <v>0</v>
      </c>
      <c r="BR267" s="220">
        <v>0</v>
      </c>
      <c r="BS267" s="220">
        <v>0</v>
      </c>
      <c r="BT267" s="220">
        <v>0</v>
      </c>
      <c r="BU267" s="220">
        <v>0</v>
      </c>
      <c r="BV267" s="220">
        <v>0</v>
      </c>
      <c r="BW267" s="220">
        <v>0</v>
      </c>
      <c r="BX267" s="220">
        <v>0</v>
      </c>
      <c r="BY267" s="56">
        <v>0</v>
      </c>
      <c r="BZ267" s="221">
        <v>0</v>
      </c>
      <c r="CA267" s="221">
        <v>0</v>
      </c>
      <c r="CB267" s="221">
        <v>0</v>
      </c>
      <c r="CC267" s="221">
        <v>0</v>
      </c>
      <c r="CD267" s="221">
        <v>0</v>
      </c>
      <c r="CE267" s="221">
        <v>0</v>
      </c>
      <c r="CF267" s="221">
        <v>0</v>
      </c>
      <c r="CG267" s="221">
        <v>0</v>
      </c>
      <c r="CH267" s="221">
        <v>0</v>
      </c>
      <c r="CI267" s="221">
        <v>0</v>
      </c>
      <c r="CJ267" s="56">
        <v>0</v>
      </c>
      <c r="CK267" s="222">
        <v>0</v>
      </c>
      <c r="CL267" s="222">
        <v>0</v>
      </c>
      <c r="CM267" s="222">
        <v>0</v>
      </c>
      <c r="CN267" s="222">
        <v>0</v>
      </c>
      <c r="CO267" s="222">
        <v>0</v>
      </c>
      <c r="CP267" s="222">
        <v>0</v>
      </c>
      <c r="CQ267" s="222">
        <v>0</v>
      </c>
      <c r="CR267" s="222">
        <v>0</v>
      </c>
      <c r="CS267" s="222">
        <v>0</v>
      </c>
      <c r="CT267" s="222">
        <v>0</v>
      </c>
      <c r="CU267" s="56">
        <v>0</v>
      </c>
      <c r="CV267" s="223">
        <v>0</v>
      </c>
      <c r="CW267" s="223">
        <v>0</v>
      </c>
      <c r="CX267" s="223">
        <v>0</v>
      </c>
      <c r="CY267" s="223">
        <v>0</v>
      </c>
      <c r="CZ267" s="223">
        <v>0</v>
      </c>
      <c r="DA267" s="223">
        <v>0</v>
      </c>
      <c r="DB267" s="223">
        <v>0</v>
      </c>
      <c r="DC267" s="223">
        <v>0</v>
      </c>
      <c r="DD267" s="223">
        <v>0</v>
      </c>
      <c r="DE267" s="223">
        <v>0</v>
      </c>
      <c r="DF267" s="56">
        <v>0</v>
      </c>
    </row>
    <row r="268" spans="1:110" x14ac:dyDescent="0.2">
      <c r="A268" t="s">
        <v>7336</v>
      </c>
      <c r="B268" t="s">
        <v>3071</v>
      </c>
      <c r="C268" t="s">
        <v>613</v>
      </c>
      <c r="D268" t="s">
        <v>2960</v>
      </c>
      <c r="E268" t="s">
        <v>63</v>
      </c>
      <c r="F268" t="s">
        <v>68</v>
      </c>
      <c r="G268" t="s">
        <v>3119</v>
      </c>
      <c r="H268" t="s">
        <v>2890</v>
      </c>
      <c r="I268" t="s">
        <v>2890</v>
      </c>
      <c r="J268" t="s">
        <v>66</v>
      </c>
      <c r="K268">
        <v>15</v>
      </c>
      <c r="L268" t="s">
        <v>2891</v>
      </c>
      <c r="M268" s="57">
        <v>0</v>
      </c>
      <c r="N268" t="s">
        <v>7348</v>
      </c>
      <c r="O268" s="57">
        <v>0.20786516899999999</v>
      </c>
      <c r="P268" s="56">
        <v>0</v>
      </c>
      <c r="Q268" s="56">
        <v>0</v>
      </c>
      <c r="R268" s="56">
        <v>0</v>
      </c>
      <c r="S268" s="56">
        <v>0</v>
      </c>
      <c r="T268" s="56">
        <v>0</v>
      </c>
      <c r="U268" s="56">
        <v>0</v>
      </c>
      <c r="V268" s="56">
        <v>0</v>
      </c>
      <c r="W268" s="56">
        <v>0</v>
      </c>
      <c r="X268" s="56">
        <v>0</v>
      </c>
      <c r="Y268" s="56">
        <v>0</v>
      </c>
      <c r="Z268" s="56">
        <v>0</v>
      </c>
      <c r="AA268" s="56">
        <v>0</v>
      </c>
      <c r="AB268" s="56">
        <v>0</v>
      </c>
      <c r="AC268" s="56">
        <v>0</v>
      </c>
      <c r="AD268" s="56">
        <v>0</v>
      </c>
      <c r="AE268" s="56">
        <v>0</v>
      </c>
      <c r="AF268" s="56">
        <v>0</v>
      </c>
      <c r="AG268" s="56">
        <v>0</v>
      </c>
      <c r="AH268" s="56">
        <v>0</v>
      </c>
      <c r="AI268" s="56">
        <v>0</v>
      </c>
      <c r="AJ268" s="61">
        <v>0</v>
      </c>
      <c r="AK268" s="61">
        <v>0</v>
      </c>
      <c r="AL268" s="61">
        <v>0</v>
      </c>
      <c r="AM268" s="61">
        <v>0</v>
      </c>
      <c r="AN268" s="61">
        <v>0</v>
      </c>
      <c r="AO268" s="61">
        <v>0</v>
      </c>
      <c r="AP268" s="61">
        <v>0</v>
      </c>
      <c r="AQ268" s="61">
        <v>0</v>
      </c>
      <c r="AR268" s="61">
        <v>0</v>
      </c>
      <c r="AS268" s="61">
        <v>0</v>
      </c>
      <c r="AT268" s="61">
        <v>0</v>
      </c>
      <c r="AU268" s="61">
        <v>0</v>
      </c>
      <c r="AV268" s="61">
        <v>0</v>
      </c>
      <c r="AW268" s="61">
        <v>0</v>
      </c>
      <c r="AX268" s="61">
        <v>0</v>
      </c>
      <c r="AY268" s="61">
        <v>0</v>
      </c>
      <c r="AZ268" s="61">
        <v>0</v>
      </c>
      <c r="BA268" s="61">
        <v>0</v>
      </c>
      <c r="BB268" s="61">
        <v>0</v>
      </c>
      <c r="BC268" s="61">
        <v>0</v>
      </c>
      <c r="BD268" s="219">
        <v>0</v>
      </c>
      <c r="BE268" s="219">
        <v>0</v>
      </c>
      <c r="BF268" s="219">
        <v>0</v>
      </c>
      <c r="BG268" s="219">
        <v>0</v>
      </c>
      <c r="BH268" s="219">
        <v>0</v>
      </c>
      <c r="BI268" s="219">
        <v>0</v>
      </c>
      <c r="BJ268" s="219">
        <v>0</v>
      </c>
      <c r="BK268" s="219">
        <v>0</v>
      </c>
      <c r="BL268" s="219">
        <v>0</v>
      </c>
      <c r="BM268" s="219">
        <v>0</v>
      </c>
      <c r="BN268" s="56">
        <v>0</v>
      </c>
      <c r="BO268" s="220">
        <v>0</v>
      </c>
      <c r="BP268" s="220">
        <v>0</v>
      </c>
      <c r="BQ268" s="220">
        <v>0</v>
      </c>
      <c r="BR268" s="220">
        <v>0</v>
      </c>
      <c r="BS268" s="220">
        <v>0</v>
      </c>
      <c r="BT268" s="220">
        <v>0</v>
      </c>
      <c r="BU268" s="220">
        <v>0</v>
      </c>
      <c r="BV268" s="220">
        <v>0</v>
      </c>
      <c r="BW268" s="220">
        <v>0</v>
      </c>
      <c r="BX268" s="220">
        <v>0</v>
      </c>
      <c r="BY268" s="56">
        <v>0</v>
      </c>
      <c r="BZ268" s="221">
        <v>0</v>
      </c>
      <c r="CA268" s="221">
        <v>0</v>
      </c>
      <c r="CB268" s="221">
        <v>0</v>
      </c>
      <c r="CC268" s="221">
        <v>0</v>
      </c>
      <c r="CD268" s="221">
        <v>0</v>
      </c>
      <c r="CE268" s="221">
        <v>0</v>
      </c>
      <c r="CF268" s="221">
        <v>0</v>
      </c>
      <c r="CG268" s="221">
        <v>0</v>
      </c>
      <c r="CH268" s="221">
        <v>0</v>
      </c>
      <c r="CI268" s="221">
        <v>0</v>
      </c>
      <c r="CJ268" s="56">
        <v>0</v>
      </c>
      <c r="CK268" s="222">
        <v>0</v>
      </c>
      <c r="CL268" s="222">
        <v>0</v>
      </c>
      <c r="CM268" s="222">
        <v>0</v>
      </c>
      <c r="CN268" s="222">
        <v>0</v>
      </c>
      <c r="CO268" s="222">
        <v>0</v>
      </c>
      <c r="CP268" s="222">
        <v>0</v>
      </c>
      <c r="CQ268" s="222">
        <v>0</v>
      </c>
      <c r="CR268" s="222">
        <v>0</v>
      </c>
      <c r="CS268" s="222">
        <v>0</v>
      </c>
      <c r="CT268" s="222">
        <v>0</v>
      </c>
      <c r="CU268" s="56">
        <v>0</v>
      </c>
      <c r="CV268" s="223">
        <v>0</v>
      </c>
      <c r="CW268" s="223">
        <v>0</v>
      </c>
      <c r="CX268" s="223">
        <v>0</v>
      </c>
      <c r="CY268" s="223">
        <v>0</v>
      </c>
      <c r="CZ268" s="223">
        <v>0</v>
      </c>
      <c r="DA268" s="223">
        <v>0</v>
      </c>
      <c r="DB268" s="223">
        <v>0</v>
      </c>
      <c r="DC268" s="223">
        <v>0</v>
      </c>
      <c r="DD268" s="223">
        <v>0</v>
      </c>
      <c r="DE268" s="223">
        <v>0</v>
      </c>
      <c r="DF268" s="56">
        <v>0</v>
      </c>
    </row>
    <row r="269" spans="1:110" x14ac:dyDescent="0.2">
      <c r="A269" t="s">
        <v>7336</v>
      </c>
      <c r="B269" t="s">
        <v>3071</v>
      </c>
      <c r="C269" t="s">
        <v>574</v>
      </c>
      <c r="D269" t="s">
        <v>2961</v>
      </c>
      <c r="E269" t="s">
        <v>63</v>
      </c>
      <c r="F269" t="s">
        <v>64</v>
      </c>
      <c r="G269" t="s">
        <v>6173</v>
      </c>
      <c r="H269" t="s">
        <v>2721</v>
      </c>
      <c r="I269" t="s">
        <v>2721</v>
      </c>
      <c r="J269" t="s">
        <v>66</v>
      </c>
      <c r="K269">
        <v>15</v>
      </c>
      <c r="L269" t="s">
        <v>2713</v>
      </c>
      <c r="M269" s="57">
        <v>0</v>
      </c>
      <c r="N269" t="s">
        <v>7346</v>
      </c>
      <c r="O269" s="57">
        <v>0.375</v>
      </c>
      <c r="P269" s="56">
        <v>0</v>
      </c>
      <c r="Q269" s="56">
        <v>0</v>
      </c>
      <c r="R269" s="56">
        <v>0</v>
      </c>
      <c r="S269" s="56">
        <v>0</v>
      </c>
      <c r="T269" s="56">
        <v>0</v>
      </c>
      <c r="U269" s="56">
        <v>0</v>
      </c>
      <c r="V269" s="56">
        <v>0</v>
      </c>
      <c r="W269" s="56">
        <v>0</v>
      </c>
      <c r="X269" s="56">
        <v>0</v>
      </c>
      <c r="Y269" s="56">
        <v>0</v>
      </c>
      <c r="Z269" s="56">
        <v>0</v>
      </c>
      <c r="AA269" s="56">
        <v>0</v>
      </c>
      <c r="AB269" s="56">
        <v>0</v>
      </c>
      <c r="AC269" s="56">
        <v>0</v>
      </c>
      <c r="AD269" s="56">
        <v>0</v>
      </c>
      <c r="AE269" s="56">
        <v>0</v>
      </c>
      <c r="AF269" s="56">
        <v>0</v>
      </c>
      <c r="AG269" s="56">
        <v>0</v>
      </c>
      <c r="AH269" s="56">
        <v>0</v>
      </c>
      <c r="AI269" s="56">
        <v>0</v>
      </c>
      <c r="AJ269" s="61">
        <v>0</v>
      </c>
      <c r="AK269" s="61">
        <v>0</v>
      </c>
      <c r="AL269" s="61">
        <v>0</v>
      </c>
      <c r="AM269" s="61">
        <v>0</v>
      </c>
      <c r="AN269" s="61">
        <v>0</v>
      </c>
      <c r="AO269" s="61">
        <v>0</v>
      </c>
      <c r="AP269" s="61">
        <v>0</v>
      </c>
      <c r="AQ269" s="61">
        <v>0</v>
      </c>
      <c r="AR269" s="61">
        <v>0</v>
      </c>
      <c r="AS269" s="61">
        <v>0</v>
      </c>
      <c r="AT269" s="61">
        <v>0</v>
      </c>
      <c r="AU269" s="61">
        <v>0</v>
      </c>
      <c r="AV269" s="61">
        <v>0</v>
      </c>
      <c r="AW269" s="61">
        <v>0</v>
      </c>
      <c r="AX269" s="61">
        <v>0</v>
      </c>
      <c r="AY269" s="61">
        <v>0</v>
      </c>
      <c r="AZ269" s="61">
        <v>0</v>
      </c>
      <c r="BA269" s="61">
        <v>0</v>
      </c>
      <c r="BB269" s="61">
        <v>0</v>
      </c>
      <c r="BC269" s="61">
        <v>0</v>
      </c>
      <c r="BD269" s="219">
        <v>0</v>
      </c>
      <c r="BE269" s="219">
        <v>0</v>
      </c>
      <c r="BF269" s="219">
        <v>0</v>
      </c>
      <c r="BG269" s="219">
        <v>0</v>
      </c>
      <c r="BH269" s="219">
        <v>0</v>
      </c>
      <c r="BI269" s="219">
        <v>0</v>
      </c>
      <c r="BJ269" s="219">
        <v>0</v>
      </c>
      <c r="BK269" s="219">
        <v>0</v>
      </c>
      <c r="BL269" s="219">
        <v>0</v>
      </c>
      <c r="BM269" s="219">
        <v>0</v>
      </c>
      <c r="BN269" s="56">
        <v>0</v>
      </c>
      <c r="BO269" s="220">
        <v>0</v>
      </c>
      <c r="BP269" s="220">
        <v>0</v>
      </c>
      <c r="BQ269" s="220">
        <v>0</v>
      </c>
      <c r="BR269" s="220">
        <v>0</v>
      </c>
      <c r="BS269" s="220">
        <v>0</v>
      </c>
      <c r="BT269" s="220">
        <v>0</v>
      </c>
      <c r="BU269" s="220">
        <v>0</v>
      </c>
      <c r="BV269" s="220">
        <v>0</v>
      </c>
      <c r="BW269" s="220">
        <v>0</v>
      </c>
      <c r="BX269" s="220">
        <v>0</v>
      </c>
      <c r="BY269" s="56">
        <v>0</v>
      </c>
      <c r="BZ269" s="221">
        <v>0</v>
      </c>
      <c r="CA269" s="221">
        <v>0</v>
      </c>
      <c r="CB269" s="221">
        <v>0</v>
      </c>
      <c r="CC269" s="221">
        <v>0</v>
      </c>
      <c r="CD269" s="221">
        <v>0</v>
      </c>
      <c r="CE269" s="221">
        <v>0</v>
      </c>
      <c r="CF269" s="221">
        <v>0</v>
      </c>
      <c r="CG269" s="221">
        <v>0</v>
      </c>
      <c r="CH269" s="221">
        <v>0</v>
      </c>
      <c r="CI269" s="221">
        <v>0</v>
      </c>
      <c r="CJ269" s="56">
        <v>0</v>
      </c>
      <c r="CK269" s="222">
        <v>0</v>
      </c>
      <c r="CL269" s="222">
        <v>0</v>
      </c>
      <c r="CM269" s="222">
        <v>0</v>
      </c>
      <c r="CN269" s="222">
        <v>0</v>
      </c>
      <c r="CO269" s="222">
        <v>0</v>
      </c>
      <c r="CP269" s="222">
        <v>0</v>
      </c>
      <c r="CQ269" s="222">
        <v>0</v>
      </c>
      <c r="CR269" s="222">
        <v>0</v>
      </c>
      <c r="CS269" s="222">
        <v>0</v>
      </c>
      <c r="CT269" s="222">
        <v>0</v>
      </c>
      <c r="CU269" s="56">
        <v>0</v>
      </c>
      <c r="CV269" s="223">
        <v>0</v>
      </c>
      <c r="CW269" s="223">
        <v>0</v>
      </c>
      <c r="CX269" s="223">
        <v>0</v>
      </c>
      <c r="CY269" s="223">
        <v>0</v>
      </c>
      <c r="CZ269" s="223">
        <v>0</v>
      </c>
      <c r="DA269" s="223">
        <v>0</v>
      </c>
      <c r="DB269" s="223">
        <v>0</v>
      </c>
      <c r="DC269" s="223">
        <v>0</v>
      </c>
      <c r="DD269" s="223">
        <v>0</v>
      </c>
      <c r="DE269" s="223">
        <v>0</v>
      </c>
      <c r="DF269" s="56">
        <v>0</v>
      </c>
    </row>
    <row r="270" spans="1:110" x14ac:dyDescent="0.2">
      <c r="A270" t="s">
        <v>7336</v>
      </c>
      <c r="B270" t="s">
        <v>3071</v>
      </c>
      <c r="C270" t="s">
        <v>574</v>
      </c>
      <c r="D270" t="s">
        <v>2961</v>
      </c>
      <c r="E270" t="s">
        <v>63</v>
      </c>
      <c r="F270" t="s">
        <v>64</v>
      </c>
      <c r="G270" t="s">
        <v>6174</v>
      </c>
      <c r="H270" t="s">
        <v>2723</v>
      </c>
      <c r="I270" t="s">
        <v>2723</v>
      </c>
      <c r="J270" t="s">
        <v>66</v>
      </c>
      <c r="K270">
        <v>15</v>
      </c>
      <c r="L270" t="s">
        <v>2719</v>
      </c>
      <c r="M270" s="57">
        <v>0</v>
      </c>
      <c r="N270" t="s">
        <v>7346</v>
      </c>
      <c r="O270" s="57">
        <v>0.375</v>
      </c>
      <c r="P270" s="56">
        <v>0</v>
      </c>
      <c r="Q270" s="56">
        <v>0</v>
      </c>
      <c r="R270" s="56">
        <v>0</v>
      </c>
      <c r="S270" s="56">
        <v>0</v>
      </c>
      <c r="T270" s="56">
        <v>0</v>
      </c>
      <c r="U270" s="56">
        <v>0</v>
      </c>
      <c r="V270" s="56">
        <v>0</v>
      </c>
      <c r="W270" s="56">
        <v>0</v>
      </c>
      <c r="X270" s="56">
        <v>0</v>
      </c>
      <c r="Y270" s="56">
        <v>0</v>
      </c>
      <c r="Z270" s="56">
        <v>0</v>
      </c>
      <c r="AA270" s="56">
        <v>0</v>
      </c>
      <c r="AB270" s="56">
        <v>0</v>
      </c>
      <c r="AC270" s="56">
        <v>0</v>
      </c>
      <c r="AD270" s="56">
        <v>0</v>
      </c>
      <c r="AE270" s="56">
        <v>0</v>
      </c>
      <c r="AF270" s="56">
        <v>0</v>
      </c>
      <c r="AG270" s="56">
        <v>0</v>
      </c>
      <c r="AH270" s="56">
        <v>0</v>
      </c>
      <c r="AI270" s="56">
        <v>0</v>
      </c>
      <c r="AJ270" s="61">
        <v>0</v>
      </c>
      <c r="AK270" s="61">
        <v>0</v>
      </c>
      <c r="AL270" s="61">
        <v>0</v>
      </c>
      <c r="AM270" s="61">
        <v>0</v>
      </c>
      <c r="AN270" s="61">
        <v>0</v>
      </c>
      <c r="AO270" s="61">
        <v>0</v>
      </c>
      <c r="AP270" s="61">
        <v>0</v>
      </c>
      <c r="AQ270" s="61">
        <v>0</v>
      </c>
      <c r="AR270" s="61">
        <v>0</v>
      </c>
      <c r="AS270" s="61">
        <v>0</v>
      </c>
      <c r="AT270" s="61">
        <v>0</v>
      </c>
      <c r="AU270" s="61">
        <v>0</v>
      </c>
      <c r="AV270" s="61">
        <v>0</v>
      </c>
      <c r="AW270" s="61">
        <v>0</v>
      </c>
      <c r="AX270" s="61">
        <v>0</v>
      </c>
      <c r="AY270" s="61">
        <v>0</v>
      </c>
      <c r="AZ270" s="61">
        <v>0</v>
      </c>
      <c r="BA270" s="61">
        <v>0</v>
      </c>
      <c r="BB270" s="61">
        <v>0</v>
      </c>
      <c r="BC270" s="61">
        <v>0</v>
      </c>
      <c r="BD270" s="219">
        <v>0</v>
      </c>
      <c r="BE270" s="219">
        <v>0</v>
      </c>
      <c r="BF270" s="219">
        <v>0</v>
      </c>
      <c r="BG270" s="219">
        <v>0</v>
      </c>
      <c r="BH270" s="219">
        <v>0</v>
      </c>
      <c r="BI270" s="219">
        <v>0</v>
      </c>
      <c r="BJ270" s="219">
        <v>0</v>
      </c>
      <c r="BK270" s="219">
        <v>0</v>
      </c>
      <c r="BL270" s="219">
        <v>0</v>
      </c>
      <c r="BM270" s="219">
        <v>0</v>
      </c>
      <c r="BN270" s="56">
        <v>0</v>
      </c>
      <c r="BO270" s="220">
        <v>0</v>
      </c>
      <c r="BP270" s="220">
        <v>0</v>
      </c>
      <c r="BQ270" s="220">
        <v>0</v>
      </c>
      <c r="BR270" s="220">
        <v>0</v>
      </c>
      <c r="BS270" s="220">
        <v>0</v>
      </c>
      <c r="BT270" s="220">
        <v>0</v>
      </c>
      <c r="BU270" s="220">
        <v>0</v>
      </c>
      <c r="BV270" s="220">
        <v>0</v>
      </c>
      <c r="BW270" s="220">
        <v>0</v>
      </c>
      <c r="BX270" s="220">
        <v>0</v>
      </c>
      <c r="BY270" s="56">
        <v>0</v>
      </c>
      <c r="BZ270" s="221">
        <v>0</v>
      </c>
      <c r="CA270" s="221">
        <v>0</v>
      </c>
      <c r="CB270" s="221">
        <v>0</v>
      </c>
      <c r="CC270" s="221">
        <v>0</v>
      </c>
      <c r="CD270" s="221">
        <v>0</v>
      </c>
      <c r="CE270" s="221">
        <v>0</v>
      </c>
      <c r="CF270" s="221">
        <v>0</v>
      </c>
      <c r="CG270" s="221">
        <v>0</v>
      </c>
      <c r="CH270" s="221">
        <v>0</v>
      </c>
      <c r="CI270" s="221">
        <v>0</v>
      </c>
      <c r="CJ270" s="56">
        <v>0</v>
      </c>
      <c r="CK270" s="222">
        <v>0</v>
      </c>
      <c r="CL270" s="222">
        <v>0</v>
      </c>
      <c r="CM270" s="222">
        <v>0</v>
      </c>
      <c r="CN270" s="222">
        <v>0</v>
      </c>
      <c r="CO270" s="222">
        <v>0</v>
      </c>
      <c r="CP270" s="222">
        <v>0</v>
      </c>
      <c r="CQ270" s="222">
        <v>0</v>
      </c>
      <c r="CR270" s="222">
        <v>0</v>
      </c>
      <c r="CS270" s="222">
        <v>0</v>
      </c>
      <c r="CT270" s="222">
        <v>0</v>
      </c>
      <c r="CU270" s="56">
        <v>0</v>
      </c>
      <c r="CV270" s="223">
        <v>0</v>
      </c>
      <c r="CW270" s="223">
        <v>0</v>
      </c>
      <c r="CX270" s="223">
        <v>0</v>
      </c>
      <c r="CY270" s="223">
        <v>0</v>
      </c>
      <c r="CZ270" s="223">
        <v>0</v>
      </c>
      <c r="DA270" s="223">
        <v>0</v>
      </c>
      <c r="DB270" s="223">
        <v>0</v>
      </c>
      <c r="DC270" s="223">
        <v>0</v>
      </c>
      <c r="DD270" s="223">
        <v>0</v>
      </c>
      <c r="DE270" s="223">
        <v>0</v>
      </c>
      <c r="DF270" s="56">
        <v>0</v>
      </c>
    </row>
    <row r="271" spans="1:110" x14ac:dyDescent="0.2">
      <c r="A271" t="s">
        <v>7336</v>
      </c>
      <c r="B271" t="s">
        <v>3071</v>
      </c>
      <c r="C271" t="s">
        <v>574</v>
      </c>
      <c r="D271" t="s">
        <v>2961</v>
      </c>
      <c r="E271" t="s">
        <v>63</v>
      </c>
      <c r="F271" t="s">
        <v>68</v>
      </c>
      <c r="G271" t="s">
        <v>3073</v>
      </c>
      <c r="H271" t="s">
        <v>2721</v>
      </c>
      <c r="I271" t="s">
        <v>2721</v>
      </c>
      <c r="J271" t="s">
        <v>66</v>
      </c>
      <c r="K271">
        <v>15</v>
      </c>
      <c r="L271" t="s">
        <v>2713</v>
      </c>
      <c r="M271" s="57">
        <v>0</v>
      </c>
      <c r="N271" t="s">
        <v>7348</v>
      </c>
      <c r="O271" s="57">
        <v>0.375</v>
      </c>
      <c r="P271" s="56">
        <v>0</v>
      </c>
      <c r="Q271" s="56">
        <v>0</v>
      </c>
      <c r="R271" s="56">
        <v>0</v>
      </c>
      <c r="S271" s="56">
        <v>0</v>
      </c>
      <c r="T271" s="56">
        <v>0</v>
      </c>
      <c r="U271" s="56">
        <v>0</v>
      </c>
      <c r="V271" s="56">
        <v>0</v>
      </c>
      <c r="W271" s="56">
        <v>0</v>
      </c>
      <c r="X271" s="56">
        <v>0</v>
      </c>
      <c r="Y271" s="56">
        <v>0</v>
      </c>
      <c r="Z271" s="56">
        <v>0</v>
      </c>
      <c r="AA271" s="56">
        <v>0</v>
      </c>
      <c r="AB271" s="56">
        <v>0</v>
      </c>
      <c r="AC271" s="56">
        <v>0</v>
      </c>
      <c r="AD271" s="56">
        <v>0</v>
      </c>
      <c r="AE271" s="56">
        <v>0</v>
      </c>
      <c r="AF271" s="56">
        <v>0</v>
      </c>
      <c r="AG271" s="56">
        <v>0</v>
      </c>
      <c r="AH271" s="56">
        <v>0</v>
      </c>
      <c r="AI271" s="56">
        <v>0</v>
      </c>
      <c r="AJ271" s="61">
        <v>0</v>
      </c>
      <c r="AK271" s="61">
        <v>0</v>
      </c>
      <c r="AL271" s="61">
        <v>0</v>
      </c>
      <c r="AM271" s="61">
        <v>0</v>
      </c>
      <c r="AN271" s="61">
        <v>0</v>
      </c>
      <c r="AO271" s="61">
        <v>0</v>
      </c>
      <c r="AP271" s="61">
        <v>0</v>
      </c>
      <c r="AQ271" s="61">
        <v>0</v>
      </c>
      <c r="AR271" s="61">
        <v>0</v>
      </c>
      <c r="AS271" s="61">
        <v>0</v>
      </c>
      <c r="AT271" s="61">
        <v>0</v>
      </c>
      <c r="AU271" s="61">
        <v>0</v>
      </c>
      <c r="AV271" s="61">
        <v>0</v>
      </c>
      <c r="AW271" s="61">
        <v>0</v>
      </c>
      <c r="AX271" s="61">
        <v>0</v>
      </c>
      <c r="AY271" s="61">
        <v>0</v>
      </c>
      <c r="AZ271" s="61">
        <v>0</v>
      </c>
      <c r="BA271" s="61">
        <v>0</v>
      </c>
      <c r="BB271" s="61">
        <v>0</v>
      </c>
      <c r="BC271" s="61">
        <v>0</v>
      </c>
      <c r="BD271" s="219">
        <v>0</v>
      </c>
      <c r="BE271" s="219">
        <v>0</v>
      </c>
      <c r="BF271" s="219">
        <v>0</v>
      </c>
      <c r="BG271" s="219">
        <v>0</v>
      </c>
      <c r="BH271" s="219">
        <v>0</v>
      </c>
      <c r="BI271" s="219">
        <v>0</v>
      </c>
      <c r="BJ271" s="219">
        <v>0</v>
      </c>
      <c r="BK271" s="219">
        <v>0</v>
      </c>
      <c r="BL271" s="219">
        <v>0</v>
      </c>
      <c r="BM271" s="219">
        <v>0</v>
      </c>
      <c r="BN271" s="56">
        <v>0</v>
      </c>
      <c r="BO271" s="220">
        <v>0</v>
      </c>
      <c r="BP271" s="220">
        <v>0</v>
      </c>
      <c r="BQ271" s="220">
        <v>0</v>
      </c>
      <c r="BR271" s="220">
        <v>0</v>
      </c>
      <c r="BS271" s="220">
        <v>0</v>
      </c>
      <c r="BT271" s="220">
        <v>0</v>
      </c>
      <c r="BU271" s="220">
        <v>0</v>
      </c>
      <c r="BV271" s="220">
        <v>0</v>
      </c>
      <c r="BW271" s="220">
        <v>0</v>
      </c>
      <c r="BX271" s="220">
        <v>0</v>
      </c>
      <c r="BY271" s="56">
        <v>0</v>
      </c>
      <c r="BZ271" s="221">
        <v>0</v>
      </c>
      <c r="CA271" s="221">
        <v>0</v>
      </c>
      <c r="CB271" s="221">
        <v>0</v>
      </c>
      <c r="CC271" s="221">
        <v>0</v>
      </c>
      <c r="CD271" s="221">
        <v>0</v>
      </c>
      <c r="CE271" s="221">
        <v>0</v>
      </c>
      <c r="CF271" s="221">
        <v>0</v>
      </c>
      <c r="CG271" s="221">
        <v>0</v>
      </c>
      <c r="CH271" s="221">
        <v>0</v>
      </c>
      <c r="CI271" s="221">
        <v>0</v>
      </c>
      <c r="CJ271" s="56">
        <v>0</v>
      </c>
      <c r="CK271" s="222">
        <v>0</v>
      </c>
      <c r="CL271" s="222">
        <v>0</v>
      </c>
      <c r="CM271" s="222">
        <v>0</v>
      </c>
      <c r="CN271" s="222">
        <v>0</v>
      </c>
      <c r="CO271" s="222">
        <v>0</v>
      </c>
      <c r="CP271" s="222">
        <v>0</v>
      </c>
      <c r="CQ271" s="222">
        <v>0</v>
      </c>
      <c r="CR271" s="222">
        <v>0</v>
      </c>
      <c r="CS271" s="222">
        <v>0</v>
      </c>
      <c r="CT271" s="222">
        <v>0</v>
      </c>
      <c r="CU271" s="56">
        <v>0</v>
      </c>
      <c r="CV271" s="223">
        <v>0</v>
      </c>
      <c r="CW271" s="223">
        <v>0</v>
      </c>
      <c r="CX271" s="223">
        <v>0</v>
      </c>
      <c r="CY271" s="223">
        <v>0</v>
      </c>
      <c r="CZ271" s="223">
        <v>0</v>
      </c>
      <c r="DA271" s="223">
        <v>0</v>
      </c>
      <c r="DB271" s="223">
        <v>0</v>
      </c>
      <c r="DC271" s="223">
        <v>0</v>
      </c>
      <c r="DD271" s="223">
        <v>0</v>
      </c>
      <c r="DE271" s="223">
        <v>0</v>
      </c>
      <c r="DF271" s="56">
        <v>0</v>
      </c>
    </row>
    <row r="272" spans="1:110" x14ac:dyDescent="0.2">
      <c r="A272" t="s">
        <v>7336</v>
      </c>
      <c r="B272" t="s">
        <v>3071</v>
      </c>
      <c r="C272" t="s">
        <v>574</v>
      </c>
      <c r="D272" t="s">
        <v>2961</v>
      </c>
      <c r="E272" t="s">
        <v>63</v>
      </c>
      <c r="F272" t="s">
        <v>68</v>
      </c>
      <c r="G272" t="s">
        <v>3074</v>
      </c>
      <c r="H272" t="s">
        <v>2723</v>
      </c>
      <c r="I272" t="s">
        <v>2723</v>
      </c>
      <c r="J272" t="s">
        <v>66</v>
      </c>
      <c r="K272">
        <v>15</v>
      </c>
      <c r="L272" t="s">
        <v>2719</v>
      </c>
      <c r="M272" s="57">
        <v>0</v>
      </c>
      <c r="N272" t="s">
        <v>7348</v>
      </c>
      <c r="O272" s="57">
        <v>0.375</v>
      </c>
      <c r="P272" s="56">
        <v>0</v>
      </c>
      <c r="Q272" s="56">
        <v>0</v>
      </c>
      <c r="R272" s="56">
        <v>0</v>
      </c>
      <c r="S272" s="56">
        <v>0</v>
      </c>
      <c r="T272" s="56">
        <v>0</v>
      </c>
      <c r="U272" s="56">
        <v>0</v>
      </c>
      <c r="V272" s="56">
        <v>0</v>
      </c>
      <c r="W272" s="56">
        <v>0</v>
      </c>
      <c r="X272" s="56">
        <v>0</v>
      </c>
      <c r="Y272" s="56">
        <v>0</v>
      </c>
      <c r="Z272" s="56">
        <v>0</v>
      </c>
      <c r="AA272" s="56">
        <v>0</v>
      </c>
      <c r="AB272" s="56">
        <v>0</v>
      </c>
      <c r="AC272" s="56">
        <v>0</v>
      </c>
      <c r="AD272" s="56">
        <v>0</v>
      </c>
      <c r="AE272" s="56">
        <v>0</v>
      </c>
      <c r="AF272" s="56">
        <v>0</v>
      </c>
      <c r="AG272" s="56">
        <v>0</v>
      </c>
      <c r="AH272" s="56">
        <v>0</v>
      </c>
      <c r="AI272" s="56">
        <v>0</v>
      </c>
      <c r="AJ272" s="61">
        <v>0</v>
      </c>
      <c r="AK272" s="61">
        <v>0</v>
      </c>
      <c r="AL272" s="61">
        <v>0</v>
      </c>
      <c r="AM272" s="61">
        <v>0</v>
      </c>
      <c r="AN272" s="61">
        <v>0</v>
      </c>
      <c r="AO272" s="61">
        <v>0</v>
      </c>
      <c r="AP272" s="61">
        <v>0</v>
      </c>
      <c r="AQ272" s="61">
        <v>0</v>
      </c>
      <c r="AR272" s="61">
        <v>0</v>
      </c>
      <c r="AS272" s="61">
        <v>0</v>
      </c>
      <c r="AT272" s="61">
        <v>0</v>
      </c>
      <c r="AU272" s="61">
        <v>0</v>
      </c>
      <c r="AV272" s="61">
        <v>0</v>
      </c>
      <c r="AW272" s="61">
        <v>0</v>
      </c>
      <c r="AX272" s="61">
        <v>0</v>
      </c>
      <c r="AY272" s="61">
        <v>0</v>
      </c>
      <c r="AZ272" s="61">
        <v>0</v>
      </c>
      <c r="BA272" s="61">
        <v>0</v>
      </c>
      <c r="BB272" s="61">
        <v>0</v>
      </c>
      <c r="BC272" s="61">
        <v>0</v>
      </c>
      <c r="BD272" s="219">
        <v>0</v>
      </c>
      <c r="BE272" s="219">
        <v>0</v>
      </c>
      <c r="BF272" s="219">
        <v>0</v>
      </c>
      <c r="BG272" s="219">
        <v>0</v>
      </c>
      <c r="BH272" s="219">
        <v>0</v>
      </c>
      <c r="BI272" s="219">
        <v>0</v>
      </c>
      <c r="BJ272" s="219">
        <v>0</v>
      </c>
      <c r="BK272" s="219">
        <v>0</v>
      </c>
      <c r="BL272" s="219">
        <v>0</v>
      </c>
      <c r="BM272" s="219">
        <v>0</v>
      </c>
      <c r="BN272" s="56">
        <v>0</v>
      </c>
      <c r="BO272" s="220">
        <v>0</v>
      </c>
      <c r="BP272" s="220">
        <v>0</v>
      </c>
      <c r="BQ272" s="220">
        <v>0</v>
      </c>
      <c r="BR272" s="220">
        <v>0</v>
      </c>
      <c r="BS272" s="220">
        <v>0</v>
      </c>
      <c r="BT272" s="220">
        <v>0</v>
      </c>
      <c r="BU272" s="220">
        <v>0</v>
      </c>
      <c r="BV272" s="220">
        <v>0</v>
      </c>
      <c r="BW272" s="220">
        <v>0</v>
      </c>
      <c r="BX272" s="220">
        <v>0</v>
      </c>
      <c r="BY272" s="56">
        <v>0</v>
      </c>
      <c r="BZ272" s="221">
        <v>0</v>
      </c>
      <c r="CA272" s="221">
        <v>0</v>
      </c>
      <c r="CB272" s="221">
        <v>0</v>
      </c>
      <c r="CC272" s="221">
        <v>0</v>
      </c>
      <c r="CD272" s="221">
        <v>0</v>
      </c>
      <c r="CE272" s="221">
        <v>0</v>
      </c>
      <c r="CF272" s="221">
        <v>0</v>
      </c>
      <c r="CG272" s="221">
        <v>0</v>
      </c>
      <c r="CH272" s="221">
        <v>0</v>
      </c>
      <c r="CI272" s="221">
        <v>0</v>
      </c>
      <c r="CJ272" s="56">
        <v>0</v>
      </c>
      <c r="CK272" s="222">
        <v>0</v>
      </c>
      <c r="CL272" s="222">
        <v>0</v>
      </c>
      <c r="CM272" s="222">
        <v>0</v>
      </c>
      <c r="CN272" s="222">
        <v>0</v>
      </c>
      <c r="CO272" s="222">
        <v>0</v>
      </c>
      <c r="CP272" s="222">
        <v>0</v>
      </c>
      <c r="CQ272" s="222">
        <v>0</v>
      </c>
      <c r="CR272" s="222">
        <v>0</v>
      </c>
      <c r="CS272" s="222">
        <v>0</v>
      </c>
      <c r="CT272" s="222">
        <v>0</v>
      </c>
      <c r="CU272" s="56">
        <v>0</v>
      </c>
      <c r="CV272" s="223">
        <v>0</v>
      </c>
      <c r="CW272" s="223">
        <v>0</v>
      </c>
      <c r="CX272" s="223">
        <v>0</v>
      </c>
      <c r="CY272" s="223">
        <v>0</v>
      </c>
      <c r="CZ272" s="223">
        <v>0</v>
      </c>
      <c r="DA272" s="223">
        <v>0</v>
      </c>
      <c r="DB272" s="223">
        <v>0</v>
      </c>
      <c r="DC272" s="223">
        <v>0</v>
      </c>
      <c r="DD272" s="223">
        <v>0</v>
      </c>
      <c r="DE272" s="223">
        <v>0</v>
      </c>
      <c r="DF272" s="56">
        <v>0</v>
      </c>
    </row>
    <row r="273" spans="1:110" x14ac:dyDescent="0.2">
      <c r="A273" t="s">
        <v>7336</v>
      </c>
      <c r="B273" t="s">
        <v>3071</v>
      </c>
      <c r="C273" t="s">
        <v>613</v>
      </c>
      <c r="D273" t="s">
        <v>2962</v>
      </c>
      <c r="E273" t="s">
        <v>63</v>
      </c>
      <c r="F273" t="s">
        <v>64</v>
      </c>
      <c r="G273" t="s">
        <v>3116</v>
      </c>
      <c r="H273" t="s">
        <v>2890</v>
      </c>
      <c r="I273" t="s">
        <v>2890</v>
      </c>
      <c r="J273" t="s">
        <v>66</v>
      </c>
      <c r="K273">
        <v>15</v>
      </c>
      <c r="L273" t="s">
        <v>2891</v>
      </c>
      <c r="M273" s="57">
        <v>0</v>
      </c>
      <c r="N273" t="s">
        <v>7346</v>
      </c>
      <c r="O273" s="57">
        <v>0.20786516899999999</v>
      </c>
      <c r="P273" s="56">
        <v>0</v>
      </c>
      <c r="Q273" s="56">
        <v>0</v>
      </c>
      <c r="R273" s="56">
        <v>0</v>
      </c>
      <c r="S273" s="56">
        <v>0</v>
      </c>
      <c r="T273" s="56">
        <v>0</v>
      </c>
      <c r="U273" s="56">
        <v>0</v>
      </c>
      <c r="V273" s="56">
        <v>0</v>
      </c>
      <c r="W273" s="56">
        <v>0</v>
      </c>
      <c r="X273" s="56">
        <v>0</v>
      </c>
      <c r="Y273" s="56">
        <v>0</v>
      </c>
      <c r="Z273" s="56">
        <v>0</v>
      </c>
      <c r="AA273" s="56">
        <v>0</v>
      </c>
      <c r="AB273" s="56">
        <v>0</v>
      </c>
      <c r="AC273" s="56">
        <v>0</v>
      </c>
      <c r="AD273" s="56">
        <v>0</v>
      </c>
      <c r="AE273" s="56">
        <v>0</v>
      </c>
      <c r="AF273" s="56">
        <v>0</v>
      </c>
      <c r="AG273" s="56">
        <v>0</v>
      </c>
      <c r="AH273" s="56">
        <v>0</v>
      </c>
      <c r="AI273" s="56">
        <v>0</v>
      </c>
      <c r="AJ273" s="61">
        <v>0</v>
      </c>
      <c r="AK273" s="61">
        <v>0</v>
      </c>
      <c r="AL273" s="61">
        <v>0</v>
      </c>
      <c r="AM273" s="61">
        <v>0</v>
      </c>
      <c r="AN273" s="61">
        <v>0</v>
      </c>
      <c r="AO273" s="61">
        <v>0</v>
      </c>
      <c r="AP273" s="61">
        <v>0</v>
      </c>
      <c r="AQ273" s="61">
        <v>0</v>
      </c>
      <c r="AR273" s="61">
        <v>0</v>
      </c>
      <c r="AS273" s="61">
        <v>0</v>
      </c>
      <c r="AT273" s="61">
        <v>0</v>
      </c>
      <c r="AU273" s="61">
        <v>0</v>
      </c>
      <c r="AV273" s="61">
        <v>0</v>
      </c>
      <c r="AW273" s="61">
        <v>0</v>
      </c>
      <c r="AX273" s="61">
        <v>0</v>
      </c>
      <c r="AY273" s="61">
        <v>0</v>
      </c>
      <c r="AZ273" s="61">
        <v>0</v>
      </c>
      <c r="BA273" s="61">
        <v>0</v>
      </c>
      <c r="BB273" s="61">
        <v>0</v>
      </c>
      <c r="BC273" s="61">
        <v>0</v>
      </c>
      <c r="BD273" s="219">
        <v>0</v>
      </c>
      <c r="BE273" s="219">
        <v>0</v>
      </c>
      <c r="BF273" s="219">
        <v>0</v>
      </c>
      <c r="BG273" s="219">
        <v>0</v>
      </c>
      <c r="BH273" s="219">
        <v>0</v>
      </c>
      <c r="BI273" s="219">
        <v>0</v>
      </c>
      <c r="BJ273" s="219">
        <v>0</v>
      </c>
      <c r="BK273" s="219">
        <v>0</v>
      </c>
      <c r="BL273" s="219">
        <v>0</v>
      </c>
      <c r="BM273" s="219">
        <v>0</v>
      </c>
      <c r="BN273" s="56">
        <v>0</v>
      </c>
      <c r="BO273" s="220">
        <v>0</v>
      </c>
      <c r="BP273" s="220">
        <v>0</v>
      </c>
      <c r="BQ273" s="220">
        <v>0</v>
      </c>
      <c r="BR273" s="220">
        <v>0</v>
      </c>
      <c r="BS273" s="220">
        <v>0</v>
      </c>
      <c r="BT273" s="220">
        <v>0</v>
      </c>
      <c r="BU273" s="220">
        <v>0</v>
      </c>
      <c r="BV273" s="220">
        <v>0</v>
      </c>
      <c r="BW273" s="220">
        <v>0</v>
      </c>
      <c r="BX273" s="220">
        <v>0</v>
      </c>
      <c r="BY273" s="56">
        <v>0</v>
      </c>
      <c r="BZ273" s="221">
        <v>0</v>
      </c>
      <c r="CA273" s="221">
        <v>0</v>
      </c>
      <c r="CB273" s="221">
        <v>0</v>
      </c>
      <c r="CC273" s="221">
        <v>0</v>
      </c>
      <c r="CD273" s="221">
        <v>0</v>
      </c>
      <c r="CE273" s="221">
        <v>0</v>
      </c>
      <c r="CF273" s="221">
        <v>0</v>
      </c>
      <c r="CG273" s="221">
        <v>0</v>
      </c>
      <c r="CH273" s="221">
        <v>0</v>
      </c>
      <c r="CI273" s="221">
        <v>0</v>
      </c>
      <c r="CJ273" s="56">
        <v>0</v>
      </c>
      <c r="CK273" s="222">
        <v>0</v>
      </c>
      <c r="CL273" s="222">
        <v>0</v>
      </c>
      <c r="CM273" s="222">
        <v>0</v>
      </c>
      <c r="CN273" s="222">
        <v>0</v>
      </c>
      <c r="CO273" s="222">
        <v>0</v>
      </c>
      <c r="CP273" s="222">
        <v>0</v>
      </c>
      <c r="CQ273" s="222">
        <v>0</v>
      </c>
      <c r="CR273" s="222">
        <v>0</v>
      </c>
      <c r="CS273" s="222">
        <v>0</v>
      </c>
      <c r="CT273" s="222">
        <v>0</v>
      </c>
      <c r="CU273" s="56">
        <v>0</v>
      </c>
      <c r="CV273" s="223">
        <v>0</v>
      </c>
      <c r="CW273" s="223">
        <v>0</v>
      </c>
      <c r="CX273" s="223">
        <v>0</v>
      </c>
      <c r="CY273" s="223">
        <v>0</v>
      </c>
      <c r="CZ273" s="223">
        <v>0</v>
      </c>
      <c r="DA273" s="223">
        <v>0</v>
      </c>
      <c r="DB273" s="223">
        <v>0</v>
      </c>
      <c r="DC273" s="223">
        <v>0</v>
      </c>
      <c r="DD273" s="223">
        <v>0</v>
      </c>
      <c r="DE273" s="223">
        <v>0</v>
      </c>
      <c r="DF273" s="56">
        <v>0</v>
      </c>
    </row>
    <row r="274" spans="1:110" x14ac:dyDescent="0.2">
      <c r="A274" t="s">
        <v>7336</v>
      </c>
      <c r="B274" t="s">
        <v>3071</v>
      </c>
      <c r="C274" t="s">
        <v>613</v>
      </c>
      <c r="D274" t="s">
        <v>2962</v>
      </c>
      <c r="E274" t="s">
        <v>63</v>
      </c>
      <c r="F274" t="s">
        <v>68</v>
      </c>
      <c r="G274" t="s">
        <v>3119</v>
      </c>
      <c r="H274" t="s">
        <v>2890</v>
      </c>
      <c r="I274" t="s">
        <v>2890</v>
      </c>
      <c r="J274" t="s">
        <v>66</v>
      </c>
      <c r="K274">
        <v>15</v>
      </c>
      <c r="L274" t="s">
        <v>2891</v>
      </c>
      <c r="M274" s="57">
        <v>0</v>
      </c>
      <c r="N274" t="s">
        <v>7348</v>
      </c>
      <c r="O274" s="57">
        <v>0.20786516899999999</v>
      </c>
      <c r="P274" s="56">
        <v>0</v>
      </c>
      <c r="Q274" s="56">
        <v>0</v>
      </c>
      <c r="R274" s="56">
        <v>0</v>
      </c>
      <c r="S274" s="56">
        <v>0</v>
      </c>
      <c r="T274" s="56">
        <v>0</v>
      </c>
      <c r="U274" s="56">
        <v>0</v>
      </c>
      <c r="V274" s="56">
        <v>0</v>
      </c>
      <c r="W274" s="56">
        <v>0</v>
      </c>
      <c r="X274" s="56">
        <v>0</v>
      </c>
      <c r="Y274" s="56">
        <v>0</v>
      </c>
      <c r="Z274" s="56">
        <v>0</v>
      </c>
      <c r="AA274" s="56">
        <v>0</v>
      </c>
      <c r="AB274" s="56">
        <v>0</v>
      </c>
      <c r="AC274" s="56">
        <v>0</v>
      </c>
      <c r="AD274" s="56">
        <v>0</v>
      </c>
      <c r="AE274" s="56">
        <v>0</v>
      </c>
      <c r="AF274" s="56">
        <v>0</v>
      </c>
      <c r="AG274" s="56">
        <v>0</v>
      </c>
      <c r="AH274" s="56">
        <v>0</v>
      </c>
      <c r="AI274" s="56">
        <v>0</v>
      </c>
      <c r="AJ274" s="61">
        <v>0</v>
      </c>
      <c r="AK274" s="61">
        <v>0</v>
      </c>
      <c r="AL274" s="61">
        <v>0</v>
      </c>
      <c r="AM274" s="61">
        <v>0</v>
      </c>
      <c r="AN274" s="61">
        <v>0</v>
      </c>
      <c r="AO274" s="61">
        <v>0</v>
      </c>
      <c r="AP274" s="61">
        <v>0</v>
      </c>
      <c r="AQ274" s="61">
        <v>0</v>
      </c>
      <c r="AR274" s="61">
        <v>0</v>
      </c>
      <c r="AS274" s="61">
        <v>0</v>
      </c>
      <c r="AT274" s="61">
        <v>0</v>
      </c>
      <c r="AU274" s="61">
        <v>0</v>
      </c>
      <c r="AV274" s="61">
        <v>0</v>
      </c>
      <c r="AW274" s="61">
        <v>0</v>
      </c>
      <c r="AX274" s="61">
        <v>0</v>
      </c>
      <c r="AY274" s="61">
        <v>0</v>
      </c>
      <c r="AZ274" s="61">
        <v>0</v>
      </c>
      <c r="BA274" s="61">
        <v>0</v>
      </c>
      <c r="BB274" s="61">
        <v>0</v>
      </c>
      <c r="BC274" s="61">
        <v>0</v>
      </c>
      <c r="BD274" s="219">
        <v>0</v>
      </c>
      <c r="BE274" s="219">
        <v>0</v>
      </c>
      <c r="BF274" s="219">
        <v>0</v>
      </c>
      <c r="BG274" s="219">
        <v>0</v>
      </c>
      <c r="BH274" s="219">
        <v>0</v>
      </c>
      <c r="BI274" s="219">
        <v>0</v>
      </c>
      <c r="BJ274" s="219">
        <v>0</v>
      </c>
      <c r="BK274" s="219">
        <v>0</v>
      </c>
      <c r="BL274" s="219">
        <v>0</v>
      </c>
      <c r="BM274" s="219">
        <v>0</v>
      </c>
      <c r="BN274" s="56">
        <v>0</v>
      </c>
      <c r="BO274" s="220">
        <v>0</v>
      </c>
      <c r="BP274" s="220">
        <v>0</v>
      </c>
      <c r="BQ274" s="220">
        <v>0</v>
      </c>
      <c r="BR274" s="220">
        <v>0</v>
      </c>
      <c r="BS274" s="220">
        <v>0</v>
      </c>
      <c r="BT274" s="220">
        <v>0</v>
      </c>
      <c r="BU274" s="220">
        <v>0</v>
      </c>
      <c r="BV274" s="220">
        <v>0</v>
      </c>
      <c r="BW274" s="220">
        <v>0</v>
      </c>
      <c r="BX274" s="220">
        <v>0</v>
      </c>
      <c r="BY274" s="56">
        <v>0</v>
      </c>
      <c r="BZ274" s="221">
        <v>0</v>
      </c>
      <c r="CA274" s="221">
        <v>0</v>
      </c>
      <c r="CB274" s="221">
        <v>0</v>
      </c>
      <c r="CC274" s="221">
        <v>0</v>
      </c>
      <c r="CD274" s="221">
        <v>0</v>
      </c>
      <c r="CE274" s="221">
        <v>0</v>
      </c>
      <c r="CF274" s="221">
        <v>0</v>
      </c>
      <c r="CG274" s="221">
        <v>0</v>
      </c>
      <c r="CH274" s="221">
        <v>0</v>
      </c>
      <c r="CI274" s="221">
        <v>0</v>
      </c>
      <c r="CJ274" s="56">
        <v>0</v>
      </c>
      <c r="CK274" s="222">
        <v>0</v>
      </c>
      <c r="CL274" s="222">
        <v>0</v>
      </c>
      <c r="CM274" s="222">
        <v>0</v>
      </c>
      <c r="CN274" s="222">
        <v>0</v>
      </c>
      <c r="CO274" s="222">
        <v>0</v>
      </c>
      <c r="CP274" s="222">
        <v>0</v>
      </c>
      <c r="CQ274" s="222">
        <v>0</v>
      </c>
      <c r="CR274" s="222">
        <v>0</v>
      </c>
      <c r="CS274" s="222">
        <v>0</v>
      </c>
      <c r="CT274" s="222">
        <v>0</v>
      </c>
      <c r="CU274" s="56">
        <v>0</v>
      </c>
      <c r="CV274" s="223">
        <v>0</v>
      </c>
      <c r="CW274" s="223">
        <v>0</v>
      </c>
      <c r="CX274" s="223">
        <v>0</v>
      </c>
      <c r="CY274" s="223">
        <v>0</v>
      </c>
      <c r="CZ274" s="223">
        <v>0</v>
      </c>
      <c r="DA274" s="223">
        <v>0</v>
      </c>
      <c r="DB274" s="223">
        <v>0</v>
      </c>
      <c r="DC274" s="223">
        <v>0</v>
      </c>
      <c r="DD274" s="223">
        <v>0</v>
      </c>
      <c r="DE274" s="223">
        <v>0</v>
      </c>
      <c r="DF274" s="56">
        <v>0</v>
      </c>
    </row>
    <row r="275" spans="1:110" x14ac:dyDescent="0.2">
      <c r="A275" t="s">
        <v>7336</v>
      </c>
      <c r="B275" t="s">
        <v>3071</v>
      </c>
      <c r="C275" t="s">
        <v>1544</v>
      </c>
      <c r="D275" t="s">
        <v>2963</v>
      </c>
      <c r="E275" t="s">
        <v>63</v>
      </c>
      <c r="F275" t="s">
        <v>64</v>
      </c>
      <c r="G275" t="s">
        <v>6207</v>
      </c>
      <c r="H275" t="s">
        <v>1558</v>
      </c>
      <c r="I275" t="s">
        <v>1558</v>
      </c>
      <c r="J275" t="s">
        <v>66</v>
      </c>
      <c r="K275">
        <v>11</v>
      </c>
      <c r="M275" s="57">
        <v>0.45326910799999998</v>
      </c>
      <c r="N275" t="s">
        <v>7352</v>
      </c>
      <c r="O275" s="57">
        <v>0.1</v>
      </c>
      <c r="P275" s="56">
        <v>0</v>
      </c>
      <c r="Q275" s="56">
        <v>0</v>
      </c>
      <c r="R275" s="56">
        <v>0</v>
      </c>
      <c r="S275" s="56">
        <v>0</v>
      </c>
      <c r="T275" s="56">
        <v>0</v>
      </c>
      <c r="U275" s="56">
        <v>0</v>
      </c>
      <c r="V275" s="56">
        <v>0</v>
      </c>
      <c r="W275" s="56">
        <v>0</v>
      </c>
      <c r="X275" s="56">
        <v>0</v>
      </c>
      <c r="Y275" s="56">
        <v>0</v>
      </c>
      <c r="Z275" s="56">
        <v>0</v>
      </c>
      <c r="AA275" s="56">
        <v>0</v>
      </c>
      <c r="AB275" s="56">
        <v>0</v>
      </c>
      <c r="AC275" s="56">
        <v>0</v>
      </c>
      <c r="AD275" s="56">
        <v>0</v>
      </c>
      <c r="AE275" s="56">
        <v>0</v>
      </c>
      <c r="AF275" s="56">
        <v>0</v>
      </c>
      <c r="AG275" s="56">
        <v>0</v>
      </c>
      <c r="AH275" s="56">
        <v>0</v>
      </c>
      <c r="AI275" s="56">
        <v>0</v>
      </c>
      <c r="AJ275" s="61">
        <v>0</v>
      </c>
      <c r="AK275" s="61">
        <v>0</v>
      </c>
      <c r="AL275" s="61">
        <v>0</v>
      </c>
      <c r="AM275" s="61">
        <v>0</v>
      </c>
      <c r="AN275" s="61">
        <v>0</v>
      </c>
      <c r="AO275" s="61">
        <v>0</v>
      </c>
      <c r="AP275" s="61">
        <v>0</v>
      </c>
      <c r="AQ275" s="61">
        <v>0</v>
      </c>
      <c r="AR275" s="61">
        <v>0</v>
      </c>
      <c r="AS275" s="61">
        <v>0</v>
      </c>
      <c r="AT275" s="61">
        <v>0</v>
      </c>
      <c r="AU275" s="61">
        <v>0</v>
      </c>
      <c r="AV275" s="61">
        <v>0</v>
      </c>
      <c r="AW275" s="61">
        <v>0</v>
      </c>
      <c r="AX275" s="61">
        <v>0</v>
      </c>
      <c r="AY275" s="61">
        <v>0</v>
      </c>
      <c r="AZ275" s="61">
        <v>0</v>
      </c>
      <c r="BA275" s="61">
        <v>0</v>
      </c>
      <c r="BB275" s="61">
        <v>0</v>
      </c>
      <c r="BC275" s="61">
        <v>0</v>
      </c>
      <c r="BD275" s="219">
        <v>0</v>
      </c>
      <c r="BE275" s="219">
        <v>0</v>
      </c>
      <c r="BF275" s="219">
        <v>0</v>
      </c>
      <c r="BG275" s="219">
        <v>0</v>
      </c>
      <c r="BH275" s="219">
        <v>0</v>
      </c>
      <c r="BI275" s="219">
        <v>0</v>
      </c>
      <c r="BJ275" s="219">
        <v>0</v>
      </c>
      <c r="BK275" s="219">
        <v>0</v>
      </c>
      <c r="BL275" s="219">
        <v>0</v>
      </c>
      <c r="BM275" s="219">
        <v>0</v>
      </c>
      <c r="BN275" s="56">
        <v>0</v>
      </c>
      <c r="BO275" s="220">
        <v>0</v>
      </c>
      <c r="BP275" s="220">
        <v>0</v>
      </c>
      <c r="BQ275" s="220">
        <v>0</v>
      </c>
      <c r="BR275" s="220">
        <v>0</v>
      </c>
      <c r="BS275" s="220">
        <v>0</v>
      </c>
      <c r="BT275" s="220">
        <v>0</v>
      </c>
      <c r="BU275" s="220">
        <v>0</v>
      </c>
      <c r="BV275" s="220">
        <v>0</v>
      </c>
      <c r="BW275" s="220">
        <v>0</v>
      </c>
      <c r="BX275" s="220">
        <v>0</v>
      </c>
      <c r="BY275" s="56">
        <v>0</v>
      </c>
      <c r="BZ275" s="221">
        <v>0</v>
      </c>
      <c r="CA275" s="221">
        <v>0</v>
      </c>
      <c r="CB275" s="221">
        <v>0</v>
      </c>
      <c r="CC275" s="221">
        <v>0</v>
      </c>
      <c r="CD275" s="221">
        <v>0</v>
      </c>
      <c r="CE275" s="221">
        <v>0</v>
      </c>
      <c r="CF275" s="221">
        <v>0</v>
      </c>
      <c r="CG275" s="221">
        <v>0</v>
      </c>
      <c r="CH275" s="221">
        <v>0</v>
      </c>
      <c r="CI275" s="221">
        <v>0</v>
      </c>
      <c r="CJ275" s="56">
        <v>0</v>
      </c>
      <c r="CK275" s="222">
        <v>0</v>
      </c>
      <c r="CL275" s="222">
        <v>0</v>
      </c>
      <c r="CM275" s="222">
        <v>0</v>
      </c>
      <c r="CN275" s="222">
        <v>0</v>
      </c>
      <c r="CO275" s="222">
        <v>0</v>
      </c>
      <c r="CP275" s="222">
        <v>0</v>
      </c>
      <c r="CQ275" s="222">
        <v>0</v>
      </c>
      <c r="CR275" s="222">
        <v>0</v>
      </c>
      <c r="CS275" s="222">
        <v>0</v>
      </c>
      <c r="CT275" s="222">
        <v>0</v>
      </c>
      <c r="CU275" s="56">
        <v>0</v>
      </c>
      <c r="CV275" s="223">
        <v>0</v>
      </c>
      <c r="CW275" s="223">
        <v>0</v>
      </c>
      <c r="CX275" s="223">
        <v>0</v>
      </c>
      <c r="CY275" s="223">
        <v>0</v>
      </c>
      <c r="CZ275" s="223">
        <v>0</v>
      </c>
      <c r="DA275" s="223">
        <v>0</v>
      </c>
      <c r="DB275" s="223">
        <v>0</v>
      </c>
      <c r="DC275" s="223">
        <v>0</v>
      </c>
      <c r="DD275" s="223">
        <v>0</v>
      </c>
      <c r="DE275" s="223">
        <v>0</v>
      </c>
      <c r="DF275" s="56">
        <v>0</v>
      </c>
    </row>
    <row r="276" spans="1:110" x14ac:dyDescent="0.2">
      <c r="A276" t="s">
        <v>7336</v>
      </c>
      <c r="B276" t="s">
        <v>3071</v>
      </c>
      <c r="C276" t="s">
        <v>1544</v>
      </c>
      <c r="D276" t="s">
        <v>2963</v>
      </c>
      <c r="E276" t="s">
        <v>63</v>
      </c>
      <c r="F276" t="s">
        <v>64</v>
      </c>
      <c r="G276" t="s">
        <v>6213</v>
      </c>
      <c r="H276" t="s">
        <v>2775</v>
      </c>
      <c r="I276" t="s">
        <v>2775</v>
      </c>
      <c r="J276" t="s">
        <v>66</v>
      </c>
      <c r="K276">
        <v>15</v>
      </c>
      <c r="M276" s="57">
        <v>4.2759604999999999E-2</v>
      </c>
      <c r="N276" t="s">
        <v>7345</v>
      </c>
      <c r="O276" s="57">
        <v>0.2</v>
      </c>
      <c r="P276" s="56">
        <v>0</v>
      </c>
      <c r="Q276" s="56">
        <v>0</v>
      </c>
      <c r="R276" s="56">
        <v>0</v>
      </c>
      <c r="S276" s="56">
        <v>0</v>
      </c>
      <c r="T276" s="56">
        <v>0</v>
      </c>
      <c r="U276" s="56">
        <v>0</v>
      </c>
      <c r="V276" s="56">
        <v>0</v>
      </c>
      <c r="W276" s="56">
        <v>0</v>
      </c>
      <c r="X276" s="56">
        <v>0</v>
      </c>
      <c r="Y276" s="56">
        <v>0</v>
      </c>
      <c r="Z276" s="56">
        <v>0</v>
      </c>
      <c r="AA276" s="56">
        <v>0</v>
      </c>
      <c r="AB276" s="56">
        <v>0</v>
      </c>
      <c r="AC276" s="56">
        <v>0</v>
      </c>
      <c r="AD276" s="56">
        <v>0</v>
      </c>
      <c r="AE276" s="56">
        <v>0</v>
      </c>
      <c r="AF276" s="56">
        <v>0</v>
      </c>
      <c r="AG276" s="56">
        <v>0</v>
      </c>
      <c r="AH276" s="56">
        <v>0</v>
      </c>
      <c r="AI276" s="56">
        <v>0</v>
      </c>
      <c r="AJ276" s="61">
        <v>0</v>
      </c>
      <c r="AK276" s="61">
        <v>0</v>
      </c>
      <c r="AL276" s="61">
        <v>0</v>
      </c>
      <c r="AM276" s="61">
        <v>0</v>
      </c>
      <c r="AN276" s="61">
        <v>0</v>
      </c>
      <c r="AO276" s="61">
        <v>0</v>
      </c>
      <c r="AP276" s="61">
        <v>0</v>
      </c>
      <c r="AQ276" s="61">
        <v>0</v>
      </c>
      <c r="AR276" s="61">
        <v>0</v>
      </c>
      <c r="AS276" s="61">
        <v>0</v>
      </c>
      <c r="AT276" s="61">
        <v>0</v>
      </c>
      <c r="AU276" s="61">
        <v>0</v>
      </c>
      <c r="AV276" s="61">
        <v>0</v>
      </c>
      <c r="AW276" s="61">
        <v>0</v>
      </c>
      <c r="AX276" s="61">
        <v>0</v>
      </c>
      <c r="AY276" s="61">
        <v>0</v>
      </c>
      <c r="AZ276" s="61">
        <v>0</v>
      </c>
      <c r="BA276" s="61">
        <v>0</v>
      </c>
      <c r="BB276" s="61">
        <v>0</v>
      </c>
      <c r="BC276" s="61">
        <v>0</v>
      </c>
      <c r="BD276" s="219">
        <v>0</v>
      </c>
      <c r="BE276" s="219">
        <v>0</v>
      </c>
      <c r="BF276" s="219">
        <v>0</v>
      </c>
      <c r="BG276" s="219">
        <v>0</v>
      </c>
      <c r="BH276" s="219">
        <v>0</v>
      </c>
      <c r="BI276" s="219">
        <v>0</v>
      </c>
      <c r="BJ276" s="219">
        <v>0</v>
      </c>
      <c r="BK276" s="219">
        <v>0</v>
      </c>
      <c r="BL276" s="219">
        <v>0</v>
      </c>
      <c r="BM276" s="219">
        <v>0</v>
      </c>
      <c r="BN276" s="56">
        <v>0</v>
      </c>
      <c r="BO276" s="220">
        <v>0</v>
      </c>
      <c r="BP276" s="220">
        <v>0</v>
      </c>
      <c r="BQ276" s="220">
        <v>0</v>
      </c>
      <c r="BR276" s="220">
        <v>0</v>
      </c>
      <c r="BS276" s="220">
        <v>0</v>
      </c>
      <c r="BT276" s="220">
        <v>0</v>
      </c>
      <c r="BU276" s="220">
        <v>0</v>
      </c>
      <c r="BV276" s="220">
        <v>0</v>
      </c>
      <c r="BW276" s="220">
        <v>0</v>
      </c>
      <c r="BX276" s="220">
        <v>0</v>
      </c>
      <c r="BY276" s="56">
        <v>0</v>
      </c>
      <c r="BZ276" s="221">
        <v>0</v>
      </c>
      <c r="CA276" s="221">
        <v>0</v>
      </c>
      <c r="CB276" s="221">
        <v>0</v>
      </c>
      <c r="CC276" s="221">
        <v>0</v>
      </c>
      <c r="CD276" s="221">
        <v>0</v>
      </c>
      <c r="CE276" s="221">
        <v>0</v>
      </c>
      <c r="CF276" s="221">
        <v>0</v>
      </c>
      <c r="CG276" s="221">
        <v>0</v>
      </c>
      <c r="CH276" s="221">
        <v>0</v>
      </c>
      <c r="CI276" s="221">
        <v>0</v>
      </c>
      <c r="CJ276" s="56">
        <v>0</v>
      </c>
      <c r="CK276" s="222">
        <v>0</v>
      </c>
      <c r="CL276" s="222">
        <v>0</v>
      </c>
      <c r="CM276" s="222">
        <v>0</v>
      </c>
      <c r="CN276" s="222">
        <v>0</v>
      </c>
      <c r="CO276" s="222">
        <v>0</v>
      </c>
      <c r="CP276" s="222">
        <v>0</v>
      </c>
      <c r="CQ276" s="222">
        <v>0</v>
      </c>
      <c r="CR276" s="222">
        <v>0</v>
      </c>
      <c r="CS276" s="222">
        <v>0</v>
      </c>
      <c r="CT276" s="222">
        <v>0</v>
      </c>
      <c r="CU276" s="56">
        <v>0</v>
      </c>
      <c r="CV276" s="223">
        <v>0</v>
      </c>
      <c r="CW276" s="223">
        <v>0</v>
      </c>
      <c r="CX276" s="223">
        <v>0</v>
      </c>
      <c r="CY276" s="223">
        <v>0</v>
      </c>
      <c r="CZ276" s="223">
        <v>0</v>
      </c>
      <c r="DA276" s="223">
        <v>0</v>
      </c>
      <c r="DB276" s="223">
        <v>0</v>
      </c>
      <c r="DC276" s="223">
        <v>0</v>
      </c>
      <c r="DD276" s="223">
        <v>0</v>
      </c>
      <c r="DE276" s="223">
        <v>0</v>
      </c>
      <c r="DF276" s="56">
        <v>0</v>
      </c>
    </row>
    <row r="277" spans="1:110" x14ac:dyDescent="0.2">
      <c r="A277" t="s">
        <v>7336</v>
      </c>
      <c r="B277" t="s">
        <v>3071</v>
      </c>
      <c r="C277" t="s">
        <v>1544</v>
      </c>
      <c r="D277" t="s">
        <v>2963</v>
      </c>
      <c r="E277" t="s">
        <v>63</v>
      </c>
      <c r="F277" t="s">
        <v>64</v>
      </c>
      <c r="G277" t="s">
        <v>6214</v>
      </c>
      <c r="H277" t="s">
        <v>2866</v>
      </c>
      <c r="I277" t="s">
        <v>2866</v>
      </c>
      <c r="J277" t="s">
        <v>66</v>
      </c>
      <c r="K277">
        <v>15</v>
      </c>
      <c r="L277" t="s">
        <v>2867</v>
      </c>
      <c r="M277" s="57">
        <v>0</v>
      </c>
      <c r="N277" t="s">
        <v>7346</v>
      </c>
      <c r="O277" s="57">
        <v>1.7063855999999999E-2</v>
      </c>
      <c r="P277" s="56">
        <v>0</v>
      </c>
      <c r="Q277" s="56">
        <v>0</v>
      </c>
      <c r="R277" s="56">
        <v>0</v>
      </c>
      <c r="S277" s="56">
        <v>0</v>
      </c>
      <c r="T277" s="56">
        <v>0</v>
      </c>
      <c r="U277" s="56">
        <v>0</v>
      </c>
      <c r="V277" s="56">
        <v>0</v>
      </c>
      <c r="W277" s="56">
        <v>0</v>
      </c>
      <c r="X277" s="56">
        <v>0</v>
      </c>
      <c r="Y277" s="56">
        <v>0</v>
      </c>
      <c r="Z277" s="56">
        <v>0</v>
      </c>
      <c r="AA277" s="56">
        <v>0</v>
      </c>
      <c r="AB277" s="56">
        <v>0</v>
      </c>
      <c r="AC277" s="56">
        <v>0</v>
      </c>
      <c r="AD277" s="56">
        <v>0</v>
      </c>
      <c r="AE277" s="56">
        <v>0</v>
      </c>
      <c r="AF277" s="56">
        <v>0</v>
      </c>
      <c r="AG277" s="56">
        <v>0</v>
      </c>
      <c r="AH277" s="56">
        <v>0</v>
      </c>
      <c r="AI277" s="56">
        <v>0</v>
      </c>
      <c r="AJ277" s="61">
        <v>0</v>
      </c>
      <c r="AK277" s="61">
        <v>0</v>
      </c>
      <c r="AL277" s="61">
        <v>0</v>
      </c>
      <c r="AM277" s="61">
        <v>0</v>
      </c>
      <c r="AN277" s="61">
        <v>0</v>
      </c>
      <c r="AO277" s="61">
        <v>0</v>
      </c>
      <c r="AP277" s="61">
        <v>0</v>
      </c>
      <c r="AQ277" s="61">
        <v>0</v>
      </c>
      <c r="AR277" s="61">
        <v>0</v>
      </c>
      <c r="AS277" s="61">
        <v>0</v>
      </c>
      <c r="AT277" s="61">
        <v>0</v>
      </c>
      <c r="AU277" s="61">
        <v>0</v>
      </c>
      <c r="AV277" s="61">
        <v>0</v>
      </c>
      <c r="AW277" s="61">
        <v>0</v>
      </c>
      <c r="AX277" s="61">
        <v>0</v>
      </c>
      <c r="AY277" s="61">
        <v>0</v>
      </c>
      <c r="AZ277" s="61">
        <v>0</v>
      </c>
      <c r="BA277" s="61">
        <v>0</v>
      </c>
      <c r="BB277" s="61">
        <v>0</v>
      </c>
      <c r="BC277" s="61">
        <v>0</v>
      </c>
      <c r="BD277" s="219">
        <v>0</v>
      </c>
      <c r="BE277" s="219">
        <v>0</v>
      </c>
      <c r="BF277" s="219">
        <v>0</v>
      </c>
      <c r="BG277" s="219">
        <v>0</v>
      </c>
      <c r="BH277" s="219">
        <v>0</v>
      </c>
      <c r="BI277" s="219">
        <v>0</v>
      </c>
      <c r="BJ277" s="219">
        <v>0</v>
      </c>
      <c r="BK277" s="219">
        <v>0</v>
      </c>
      <c r="BL277" s="219">
        <v>0</v>
      </c>
      <c r="BM277" s="219">
        <v>0</v>
      </c>
      <c r="BN277" s="56">
        <v>0</v>
      </c>
      <c r="BO277" s="220">
        <v>0</v>
      </c>
      <c r="BP277" s="220">
        <v>0</v>
      </c>
      <c r="BQ277" s="220">
        <v>0</v>
      </c>
      <c r="BR277" s="220">
        <v>0</v>
      </c>
      <c r="BS277" s="220">
        <v>0</v>
      </c>
      <c r="BT277" s="220">
        <v>0</v>
      </c>
      <c r="BU277" s="220">
        <v>0</v>
      </c>
      <c r="BV277" s="220">
        <v>0</v>
      </c>
      <c r="BW277" s="220">
        <v>0</v>
      </c>
      <c r="BX277" s="220">
        <v>0</v>
      </c>
      <c r="BY277" s="56">
        <v>0</v>
      </c>
      <c r="BZ277" s="221">
        <v>0</v>
      </c>
      <c r="CA277" s="221">
        <v>0</v>
      </c>
      <c r="CB277" s="221">
        <v>0</v>
      </c>
      <c r="CC277" s="221">
        <v>0</v>
      </c>
      <c r="CD277" s="221">
        <v>0</v>
      </c>
      <c r="CE277" s="221">
        <v>0</v>
      </c>
      <c r="CF277" s="221">
        <v>0</v>
      </c>
      <c r="CG277" s="221">
        <v>0</v>
      </c>
      <c r="CH277" s="221">
        <v>0</v>
      </c>
      <c r="CI277" s="221">
        <v>0</v>
      </c>
      <c r="CJ277" s="56">
        <v>0</v>
      </c>
      <c r="CK277" s="222">
        <v>0</v>
      </c>
      <c r="CL277" s="222">
        <v>0</v>
      </c>
      <c r="CM277" s="222">
        <v>0</v>
      </c>
      <c r="CN277" s="222">
        <v>0</v>
      </c>
      <c r="CO277" s="222">
        <v>0</v>
      </c>
      <c r="CP277" s="222">
        <v>0</v>
      </c>
      <c r="CQ277" s="222">
        <v>0</v>
      </c>
      <c r="CR277" s="222">
        <v>0</v>
      </c>
      <c r="CS277" s="222">
        <v>0</v>
      </c>
      <c r="CT277" s="222">
        <v>0</v>
      </c>
      <c r="CU277" s="56">
        <v>0</v>
      </c>
      <c r="CV277" s="223">
        <v>0</v>
      </c>
      <c r="CW277" s="223">
        <v>0</v>
      </c>
      <c r="CX277" s="223">
        <v>0</v>
      </c>
      <c r="CY277" s="223">
        <v>0</v>
      </c>
      <c r="CZ277" s="223">
        <v>0</v>
      </c>
      <c r="DA277" s="223">
        <v>0</v>
      </c>
      <c r="DB277" s="223">
        <v>0</v>
      </c>
      <c r="DC277" s="223">
        <v>0</v>
      </c>
      <c r="DD277" s="223">
        <v>0</v>
      </c>
      <c r="DE277" s="223">
        <v>0</v>
      </c>
      <c r="DF277" s="56">
        <v>0</v>
      </c>
    </row>
    <row r="278" spans="1:110" x14ac:dyDescent="0.2">
      <c r="A278" t="s">
        <v>7336</v>
      </c>
      <c r="B278" t="s">
        <v>3071</v>
      </c>
      <c r="C278" t="s">
        <v>1544</v>
      </c>
      <c r="D278" t="s">
        <v>2963</v>
      </c>
      <c r="E278" t="s">
        <v>63</v>
      </c>
      <c r="F278" t="s">
        <v>64</v>
      </c>
      <c r="G278" t="s">
        <v>6215</v>
      </c>
      <c r="H278" t="s">
        <v>2825</v>
      </c>
      <c r="I278" t="s">
        <v>2825</v>
      </c>
      <c r="J278" t="s">
        <v>66</v>
      </c>
      <c r="K278">
        <v>15</v>
      </c>
      <c r="M278" s="57">
        <v>0</v>
      </c>
      <c r="N278" t="s">
        <v>7373</v>
      </c>
      <c r="O278" s="57">
        <v>0.12</v>
      </c>
      <c r="P278" s="56">
        <v>0</v>
      </c>
      <c r="Q278" s="56">
        <v>0</v>
      </c>
      <c r="R278" s="56">
        <v>0</v>
      </c>
      <c r="S278" s="56">
        <v>0</v>
      </c>
      <c r="T278" s="56">
        <v>0</v>
      </c>
      <c r="U278" s="56">
        <v>0</v>
      </c>
      <c r="V278" s="56">
        <v>0</v>
      </c>
      <c r="W278" s="56">
        <v>0</v>
      </c>
      <c r="X278" s="56">
        <v>0</v>
      </c>
      <c r="Y278" s="56">
        <v>0</v>
      </c>
      <c r="Z278" s="56">
        <v>0</v>
      </c>
      <c r="AA278" s="56">
        <v>0</v>
      </c>
      <c r="AB278" s="56">
        <v>0</v>
      </c>
      <c r="AC278" s="56">
        <v>0</v>
      </c>
      <c r="AD278" s="56">
        <v>0</v>
      </c>
      <c r="AE278" s="56">
        <v>0</v>
      </c>
      <c r="AF278" s="56">
        <v>0</v>
      </c>
      <c r="AG278" s="56">
        <v>0</v>
      </c>
      <c r="AH278" s="56">
        <v>0</v>
      </c>
      <c r="AI278" s="56">
        <v>0</v>
      </c>
      <c r="AJ278" s="61">
        <v>0</v>
      </c>
      <c r="AK278" s="61">
        <v>0</v>
      </c>
      <c r="AL278" s="61">
        <v>0</v>
      </c>
      <c r="AM278" s="61">
        <v>0</v>
      </c>
      <c r="AN278" s="61">
        <v>0</v>
      </c>
      <c r="AO278" s="61">
        <v>0</v>
      </c>
      <c r="AP278" s="61">
        <v>0</v>
      </c>
      <c r="AQ278" s="61">
        <v>0</v>
      </c>
      <c r="AR278" s="61">
        <v>0</v>
      </c>
      <c r="AS278" s="61">
        <v>0</v>
      </c>
      <c r="AT278" s="61">
        <v>0</v>
      </c>
      <c r="AU278" s="61">
        <v>0</v>
      </c>
      <c r="AV278" s="61">
        <v>0</v>
      </c>
      <c r="AW278" s="61">
        <v>0</v>
      </c>
      <c r="AX278" s="61">
        <v>0</v>
      </c>
      <c r="AY278" s="61">
        <v>0</v>
      </c>
      <c r="AZ278" s="61">
        <v>0</v>
      </c>
      <c r="BA278" s="61">
        <v>0</v>
      </c>
      <c r="BB278" s="61">
        <v>0</v>
      </c>
      <c r="BC278" s="61">
        <v>0</v>
      </c>
      <c r="BD278" s="219">
        <v>0</v>
      </c>
      <c r="BE278" s="219">
        <v>0</v>
      </c>
      <c r="BF278" s="219">
        <v>0</v>
      </c>
      <c r="BG278" s="219">
        <v>0</v>
      </c>
      <c r="BH278" s="219">
        <v>0</v>
      </c>
      <c r="BI278" s="219">
        <v>0</v>
      </c>
      <c r="BJ278" s="219">
        <v>0</v>
      </c>
      <c r="BK278" s="219">
        <v>0</v>
      </c>
      <c r="BL278" s="219">
        <v>0</v>
      </c>
      <c r="BM278" s="219">
        <v>0</v>
      </c>
      <c r="BN278" s="56">
        <v>0</v>
      </c>
      <c r="BO278" s="220">
        <v>0</v>
      </c>
      <c r="BP278" s="220">
        <v>0</v>
      </c>
      <c r="BQ278" s="220">
        <v>0</v>
      </c>
      <c r="BR278" s="220">
        <v>0</v>
      </c>
      <c r="BS278" s="220">
        <v>0</v>
      </c>
      <c r="BT278" s="220">
        <v>0</v>
      </c>
      <c r="BU278" s="220">
        <v>0</v>
      </c>
      <c r="BV278" s="220">
        <v>0</v>
      </c>
      <c r="BW278" s="220">
        <v>0</v>
      </c>
      <c r="BX278" s="220">
        <v>0</v>
      </c>
      <c r="BY278" s="56">
        <v>0</v>
      </c>
      <c r="BZ278" s="221">
        <v>0</v>
      </c>
      <c r="CA278" s="221">
        <v>0</v>
      </c>
      <c r="CB278" s="221">
        <v>0</v>
      </c>
      <c r="CC278" s="221">
        <v>0</v>
      </c>
      <c r="CD278" s="221">
        <v>0</v>
      </c>
      <c r="CE278" s="221">
        <v>0</v>
      </c>
      <c r="CF278" s="221">
        <v>0</v>
      </c>
      <c r="CG278" s="221">
        <v>0</v>
      </c>
      <c r="CH278" s="221">
        <v>0</v>
      </c>
      <c r="CI278" s="221">
        <v>0</v>
      </c>
      <c r="CJ278" s="56">
        <v>0</v>
      </c>
      <c r="CK278" s="222">
        <v>0</v>
      </c>
      <c r="CL278" s="222">
        <v>0</v>
      </c>
      <c r="CM278" s="222">
        <v>0</v>
      </c>
      <c r="CN278" s="222">
        <v>0</v>
      </c>
      <c r="CO278" s="222">
        <v>0</v>
      </c>
      <c r="CP278" s="222">
        <v>0</v>
      </c>
      <c r="CQ278" s="222">
        <v>0</v>
      </c>
      <c r="CR278" s="222">
        <v>0</v>
      </c>
      <c r="CS278" s="222">
        <v>0</v>
      </c>
      <c r="CT278" s="222">
        <v>0</v>
      </c>
      <c r="CU278" s="56">
        <v>0</v>
      </c>
      <c r="CV278" s="223">
        <v>0</v>
      </c>
      <c r="CW278" s="223">
        <v>0</v>
      </c>
      <c r="CX278" s="223">
        <v>0</v>
      </c>
      <c r="CY278" s="223">
        <v>0</v>
      </c>
      <c r="CZ278" s="223">
        <v>0</v>
      </c>
      <c r="DA278" s="223">
        <v>0</v>
      </c>
      <c r="DB278" s="223">
        <v>0</v>
      </c>
      <c r="DC278" s="223">
        <v>0</v>
      </c>
      <c r="DD278" s="223">
        <v>0</v>
      </c>
      <c r="DE278" s="223">
        <v>0</v>
      </c>
      <c r="DF278" s="56">
        <v>0</v>
      </c>
    </row>
    <row r="279" spans="1:110" x14ac:dyDescent="0.2">
      <c r="A279" t="s">
        <v>7336</v>
      </c>
      <c r="B279" t="s">
        <v>3071</v>
      </c>
      <c r="C279" t="s">
        <v>1544</v>
      </c>
      <c r="D279" t="s">
        <v>2963</v>
      </c>
      <c r="E279" t="s">
        <v>63</v>
      </c>
      <c r="F279" t="s">
        <v>64</v>
      </c>
      <c r="G279" t="s">
        <v>6221</v>
      </c>
      <c r="H279" t="s">
        <v>1581</v>
      </c>
      <c r="I279" t="s">
        <v>1581</v>
      </c>
      <c r="J279" t="s">
        <v>66</v>
      </c>
      <c r="K279">
        <v>20</v>
      </c>
      <c r="M279" s="57">
        <v>0</v>
      </c>
      <c r="N279" t="s">
        <v>7374</v>
      </c>
      <c r="O279" s="57">
        <v>0.16539290400000001</v>
      </c>
      <c r="P279" s="56">
        <v>0</v>
      </c>
      <c r="Q279" s="56">
        <v>0</v>
      </c>
      <c r="R279" s="56">
        <v>0</v>
      </c>
      <c r="S279" s="56">
        <v>0</v>
      </c>
      <c r="T279" s="56">
        <v>0</v>
      </c>
      <c r="U279" s="56">
        <v>0</v>
      </c>
      <c r="V279" s="56">
        <v>0</v>
      </c>
      <c r="W279" s="56">
        <v>0</v>
      </c>
      <c r="X279" s="56">
        <v>0</v>
      </c>
      <c r="Y279" s="56">
        <v>0</v>
      </c>
      <c r="Z279" s="56">
        <v>0</v>
      </c>
      <c r="AA279" s="56">
        <v>0</v>
      </c>
      <c r="AB279" s="56">
        <v>0</v>
      </c>
      <c r="AC279" s="56">
        <v>0</v>
      </c>
      <c r="AD279" s="56">
        <v>0</v>
      </c>
      <c r="AE279" s="56">
        <v>0</v>
      </c>
      <c r="AF279" s="56">
        <v>0</v>
      </c>
      <c r="AG279" s="56">
        <v>0</v>
      </c>
      <c r="AH279" s="56">
        <v>0</v>
      </c>
      <c r="AI279" s="56">
        <v>0</v>
      </c>
      <c r="AJ279" s="61">
        <v>0</v>
      </c>
      <c r="AK279" s="61">
        <v>0</v>
      </c>
      <c r="AL279" s="61">
        <v>0</v>
      </c>
      <c r="AM279" s="61">
        <v>0</v>
      </c>
      <c r="AN279" s="61">
        <v>0</v>
      </c>
      <c r="AO279" s="61">
        <v>0</v>
      </c>
      <c r="AP279" s="61">
        <v>0</v>
      </c>
      <c r="AQ279" s="61">
        <v>0</v>
      </c>
      <c r="AR279" s="61">
        <v>0</v>
      </c>
      <c r="AS279" s="61">
        <v>0</v>
      </c>
      <c r="AT279" s="61">
        <v>0</v>
      </c>
      <c r="AU279" s="61">
        <v>0</v>
      </c>
      <c r="AV279" s="61">
        <v>0</v>
      </c>
      <c r="AW279" s="61">
        <v>0</v>
      </c>
      <c r="AX279" s="61">
        <v>0</v>
      </c>
      <c r="AY279" s="61">
        <v>0</v>
      </c>
      <c r="AZ279" s="61">
        <v>0</v>
      </c>
      <c r="BA279" s="61">
        <v>0</v>
      </c>
      <c r="BB279" s="61">
        <v>0</v>
      </c>
      <c r="BC279" s="61">
        <v>0</v>
      </c>
      <c r="BD279" s="219">
        <v>0</v>
      </c>
      <c r="BE279" s="219">
        <v>0</v>
      </c>
      <c r="BF279" s="219">
        <v>0</v>
      </c>
      <c r="BG279" s="219">
        <v>0</v>
      </c>
      <c r="BH279" s="219">
        <v>0</v>
      </c>
      <c r="BI279" s="219">
        <v>0</v>
      </c>
      <c r="BJ279" s="219">
        <v>0</v>
      </c>
      <c r="BK279" s="219">
        <v>0</v>
      </c>
      <c r="BL279" s="219">
        <v>0</v>
      </c>
      <c r="BM279" s="219">
        <v>0</v>
      </c>
      <c r="BN279" s="56">
        <v>0</v>
      </c>
      <c r="BO279" s="220">
        <v>0</v>
      </c>
      <c r="BP279" s="220">
        <v>0</v>
      </c>
      <c r="BQ279" s="220">
        <v>0</v>
      </c>
      <c r="BR279" s="220">
        <v>0</v>
      </c>
      <c r="BS279" s="220">
        <v>0</v>
      </c>
      <c r="BT279" s="220">
        <v>0</v>
      </c>
      <c r="BU279" s="220">
        <v>0</v>
      </c>
      <c r="BV279" s="220">
        <v>0</v>
      </c>
      <c r="BW279" s="220">
        <v>0</v>
      </c>
      <c r="BX279" s="220">
        <v>0</v>
      </c>
      <c r="BY279" s="56">
        <v>0</v>
      </c>
      <c r="BZ279" s="221">
        <v>0</v>
      </c>
      <c r="CA279" s="221">
        <v>0</v>
      </c>
      <c r="CB279" s="221">
        <v>0</v>
      </c>
      <c r="CC279" s="221">
        <v>0</v>
      </c>
      <c r="CD279" s="221">
        <v>0</v>
      </c>
      <c r="CE279" s="221">
        <v>0</v>
      </c>
      <c r="CF279" s="221">
        <v>0</v>
      </c>
      <c r="CG279" s="221">
        <v>0</v>
      </c>
      <c r="CH279" s="221">
        <v>0</v>
      </c>
      <c r="CI279" s="221">
        <v>0</v>
      </c>
      <c r="CJ279" s="56">
        <v>0</v>
      </c>
      <c r="CK279" s="222">
        <v>0</v>
      </c>
      <c r="CL279" s="222">
        <v>0</v>
      </c>
      <c r="CM279" s="222">
        <v>0</v>
      </c>
      <c r="CN279" s="222">
        <v>0</v>
      </c>
      <c r="CO279" s="222">
        <v>0</v>
      </c>
      <c r="CP279" s="222">
        <v>0</v>
      </c>
      <c r="CQ279" s="222">
        <v>0</v>
      </c>
      <c r="CR279" s="222">
        <v>0</v>
      </c>
      <c r="CS279" s="222">
        <v>0</v>
      </c>
      <c r="CT279" s="222">
        <v>0</v>
      </c>
      <c r="CU279" s="56">
        <v>0</v>
      </c>
      <c r="CV279" s="223">
        <v>0</v>
      </c>
      <c r="CW279" s="223">
        <v>0</v>
      </c>
      <c r="CX279" s="223">
        <v>0</v>
      </c>
      <c r="CY279" s="223">
        <v>0</v>
      </c>
      <c r="CZ279" s="223">
        <v>0</v>
      </c>
      <c r="DA279" s="223">
        <v>0</v>
      </c>
      <c r="DB279" s="223">
        <v>0</v>
      </c>
      <c r="DC279" s="223">
        <v>0</v>
      </c>
      <c r="DD279" s="223">
        <v>0</v>
      </c>
      <c r="DE279" s="223">
        <v>0</v>
      </c>
      <c r="DF279" s="56">
        <v>0</v>
      </c>
    </row>
    <row r="280" spans="1:110" x14ac:dyDescent="0.2">
      <c r="A280" t="s">
        <v>7336</v>
      </c>
      <c r="B280" t="s">
        <v>3071</v>
      </c>
      <c r="C280" t="s">
        <v>1544</v>
      </c>
      <c r="D280" t="s">
        <v>2963</v>
      </c>
      <c r="E280" t="s">
        <v>63</v>
      </c>
      <c r="F280" t="s">
        <v>68</v>
      </c>
      <c r="G280" t="s">
        <v>3154</v>
      </c>
      <c r="H280" t="s">
        <v>1547</v>
      </c>
      <c r="I280" t="s">
        <v>1547</v>
      </c>
      <c r="J280" t="s">
        <v>66</v>
      </c>
      <c r="K280">
        <v>20</v>
      </c>
      <c r="M280" s="57">
        <v>0</v>
      </c>
      <c r="N280" t="s">
        <v>7353</v>
      </c>
      <c r="O280" s="57">
        <v>2.8750958E-2</v>
      </c>
      <c r="P280" s="56">
        <v>0</v>
      </c>
      <c r="Q280" s="56">
        <v>0</v>
      </c>
      <c r="R280" s="56">
        <v>0</v>
      </c>
      <c r="S280" s="56">
        <v>0</v>
      </c>
      <c r="T280" s="56">
        <v>0</v>
      </c>
      <c r="U280" s="56">
        <v>0</v>
      </c>
      <c r="V280" s="56">
        <v>0</v>
      </c>
      <c r="W280" s="56">
        <v>0</v>
      </c>
      <c r="X280" s="56">
        <v>0</v>
      </c>
      <c r="Y280" s="56">
        <v>0</v>
      </c>
      <c r="Z280" s="56">
        <v>0</v>
      </c>
      <c r="AA280" s="56">
        <v>0</v>
      </c>
      <c r="AB280" s="56">
        <v>0</v>
      </c>
      <c r="AC280" s="56">
        <v>0</v>
      </c>
      <c r="AD280" s="56">
        <v>0</v>
      </c>
      <c r="AE280" s="56">
        <v>0</v>
      </c>
      <c r="AF280" s="56">
        <v>0</v>
      </c>
      <c r="AG280" s="56">
        <v>0</v>
      </c>
      <c r="AH280" s="56">
        <v>0</v>
      </c>
      <c r="AI280" s="56">
        <v>0</v>
      </c>
      <c r="AJ280" s="61">
        <v>0</v>
      </c>
      <c r="AK280" s="61">
        <v>0</v>
      </c>
      <c r="AL280" s="61">
        <v>0</v>
      </c>
      <c r="AM280" s="61">
        <v>0</v>
      </c>
      <c r="AN280" s="61">
        <v>0</v>
      </c>
      <c r="AO280" s="61">
        <v>0</v>
      </c>
      <c r="AP280" s="61">
        <v>0</v>
      </c>
      <c r="AQ280" s="61">
        <v>0</v>
      </c>
      <c r="AR280" s="61">
        <v>0</v>
      </c>
      <c r="AS280" s="61">
        <v>0</v>
      </c>
      <c r="AT280" s="61">
        <v>0</v>
      </c>
      <c r="AU280" s="61">
        <v>0</v>
      </c>
      <c r="AV280" s="61">
        <v>0</v>
      </c>
      <c r="AW280" s="61">
        <v>0</v>
      </c>
      <c r="AX280" s="61">
        <v>0</v>
      </c>
      <c r="AY280" s="61">
        <v>0</v>
      </c>
      <c r="AZ280" s="61">
        <v>0</v>
      </c>
      <c r="BA280" s="61">
        <v>0</v>
      </c>
      <c r="BB280" s="61">
        <v>0</v>
      </c>
      <c r="BC280" s="61">
        <v>0</v>
      </c>
      <c r="BD280" s="219">
        <v>0</v>
      </c>
      <c r="BE280" s="219">
        <v>0</v>
      </c>
      <c r="BF280" s="219">
        <v>0</v>
      </c>
      <c r="BG280" s="219">
        <v>0</v>
      </c>
      <c r="BH280" s="219">
        <v>0</v>
      </c>
      <c r="BI280" s="219">
        <v>0</v>
      </c>
      <c r="BJ280" s="219">
        <v>0</v>
      </c>
      <c r="BK280" s="219">
        <v>0</v>
      </c>
      <c r="BL280" s="219">
        <v>0</v>
      </c>
      <c r="BM280" s="219">
        <v>0</v>
      </c>
      <c r="BN280" s="56">
        <v>0</v>
      </c>
      <c r="BO280" s="220">
        <v>0</v>
      </c>
      <c r="BP280" s="220">
        <v>0</v>
      </c>
      <c r="BQ280" s="220">
        <v>0</v>
      </c>
      <c r="BR280" s="220">
        <v>0</v>
      </c>
      <c r="BS280" s="220">
        <v>0</v>
      </c>
      <c r="BT280" s="220">
        <v>0</v>
      </c>
      <c r="BU280" s="220">
        <v>0</v>
      </c>
      <c r="BV280" s="220">
        <v>0</v>
      </c>
      <c r="BW280" s="220">
        <v>0</v>
      </c>
      <c r="BX280" s="220">
        <v>0</v>
      </c>
      <c r="BY280" s="56">
        <v>0</v>
      </c>
      <c r="BZ280" s="221">
        <v>0</v>
      </c>
      <c r="CA280" s="221">
        <v>0</v>
      </c>
      <c r="CB280" s="221">
        <v>0</v>
      </c>
      <c r="CC280" s="221">
        <v>0</v>
      </c>
      <c r="CD280" s="221">
        <v>0</v>
      </c>
      <c r="CE280" s="221">
        <v>0</v>
      </c>
      <c r="CF280" s="221">
        <v>0</v>
      </c>
      <c r="CG280" s="221">
        <v>0</v>
      </c>
      <c r="CH280" s="221">
        <v>0</v>
      </c>
      <c r="CI280" s="221">
        <v>0</v>
      </c>
      <c r="CJ280" s="56">
        <v>0</v>
      </c>
      <c r="CK280" s="222">
        <v>0</v>
      </c>
      <c r="CL280" s="222">
        <v>0</v>
      </c>
      <c r="CM280" s="222">
        <v>0</v>
      </c>
      <c r="CN280" s="222">
        <v>0</v>
      </c>
      <c r="CO280" s="222">
        <v>0</v>
      </c>
      <c r="CP280" s="222">
        <v>0</v>
      </c>
      <c r="CQ280" s="222">
        <v>0</v>
      </c>
      <c r="CR280" s="222">
        <v>0</v>
      </c>
      <c r="CS280" s="222">
        <v>0</v>
      </c>
      <c r="CT280" s="222">
        <v>0</v>
      </c>
      <c r="CU280" s="56">
        <v>0</v>
      </c>
      <c r="CV280" s="223">
        <v>0</v>
      </c>
      <c r="CW280" s="223">
        <v>0</v>
      </c>
      <c r="CX280" s="223">
        <v>0</v>
      </c>
      <c r="CY280" s="223">
        <v>0</v>
      </c>
      <c r="CZ280" s="223">
        <v>0</v>
      </c>
      <c r="DA280" s="223">
        <v>0</v>
      </c>
      <c r="DB280" s="223">
        <v>0</v>
      </c>
      <c r="DC280" s="223">
        <v>0</v>
      </c>
      <c r="DD280" s="223">
        <v>0</v>
      </c>
      <c r="DE280" s="223">
        <v>0</v>
      </c>
      <c r="DF280" s="56">
        <v>0</v>
      </c>
    </row>
    <row r="281" spans="1:110" x14ac:dyDescent="0.2">
      <c r="A281" t="s">
        <v>7336</v>
      </c>
      <c r="B281" t="s">
        <v>3071</v>
      </c>
      <c r="C281" t="s">
        <v>1544</v>
      </c>
      <c r="D281" t="s">
        <v>2963</v>
      </c>
      <c r="E281" t="s">
        <v>63</v>
      </c>
      <c r="F281" t="s">
        <v>68</v>
      </c>
      <c r="G281" t="s">
        <v>6065</v>
      </c>
      <c r="H281" t="s">
        <v>1558</v>
      </c>
      <c r="I281" t="s">
        <v>1558</v>
      </c>
      <c r="J281" t="s">
        <v>66</v>
      </c>
      <c r="K281">
        <v>11</v>
      </c>
      <c r="M281" s="57">
        <v>0.45326910799999998</v>
      </c>
      <c r="N281" t="s">
        <v>7353</v>
      </c>
      <c r="O281" s="57">
        <v>0.1</v>
      </c>
      <c r="P281" s="56">
        <v>0</v>
      </c>
      <c r="Q281" s="56">
        <v>0</v>
      </c>
      <c r="R281" s="56">
        <v>0</v>
      </c>
      <c r="S281" s="56">
        <v>0</v>
      </c>
      <c r="T281" s="56">
        <v>0</v>
      </c>
      <c r="U281" s="56">
        <v>0</v>
      </c>
      <c r="V281" s="56">
        <v>0</v>
      </c>
      <c r="W281" s="56">
        <v>0</v>
      </c>
      <c r="X281" s="56">
        <v>0</v>
      </c>
      <c r="Y281" s="56">
        <v>0</v>
      </c>
      <c r="Z281" s="56">
        <v>0</v>
      </c>
      <c r="AA281" s="56">
        <v>0</v>
      </c>
      <c r="AB281" s="56">
        <v>0</v>
      </c>
      <c r="AC281" s="56">
        <v>0</v>
      </c>
      <c r="AD281" s="56">
        <v>0</v>
      </c>
      <c r="AE281" s="56">
        <v>0</v>
      </c>
      <c r="AF281" s="56">
        <v>0</v>
      </c>
      <c r="AG281" s="56">
        <v>0</v>
      </c>
      <c r="AH281" s="56">
        <v>0</v>
      </c>
      <c r="AI281" s="56">
        <v>0</v>
      </c>
      <c r="AJ281" s="61">
        <v>0</v>
      </c>
      <c r="AK281" s="61">
        <v>0</v>
      </c>
      <c r="AL281" s="61">
        <v>0</v>
      </c>
      <c r="AM281" s="61">
        <v>0</v>
      </c>
      <c r="AN281" s="61">
        <v>0</v>
      </c>
      <c r="AO281" s="61">
        <v>0</v>
      </c>
      <c r="AP281" s="61">
        <v>0</v>
      </c>
      <c r="AQ281" s="61">
        <v>0</v>
      </c>
      <c r="AR281" s="61">
        <v>0</v>
      </c>
      <c r="AS281" s="61">
        <v>0</v>
      </c>
      <c r="AT281" s="61">
        <v>0</v>
      </c>
      <c r="AU281" s="61">
        <v>0</v>
      </c>
      <c r="AV281" s="61">
        <v>0</v>
      </c>
      <c r="AW281" s="61">
        <v>0</v>
      </c>
      <c r="AX281" s="61">
        <v>0</v>
      </c>
      <c r="AY281" s="61">
        <v>0</v>
      </c>
      <c r="AZ281" s="61">
        <v>0</v>
      </c>
      <c r="BA281" s="61">
        <v>0</v>
      </c>
      <c r="BB281" s="61">
        <v>0</v>
      </c>
      <c r="BC281" s="61">
        <v>0</v>
      </c>
      <c r="BD281" s="219">
        <v>0</v>
      </c>
      <c r="BE281" s="219">
        <v>0</v>
      </c>
      <c r="BF281" s="219">
        <v>0</v>
      </c>
      <c r="BG281" s="219">
        <v>0</v>
      </c>
      <c r="BH281" s="219">
        <v>0</v>
      </c>
      <c r="BI281" s="219">
        <v>0</v>
      </c>
      <c r="BJ281" s="219">
        <v>0</v>
      </c>
      <c r="BK281" s="219">
        <v>0</v>
      </c>
      <c r="BL281" s="219">
        <v>0</v>
      </c>
      <c r="BM281" s="219">
        <v>0</v>
      </c>
      <c r="BN281" s="56">
        <v>0</v>
      </c>
      <c r="BO281" s="220">
        <v>0</v>
      </c>
      <c r="BP281" s="220">
        <v>0</v>
      </c>
      <c r="BQ281" s="220">
        <v>0</v>
      </c>
      <c r="BR281" s="220">
        <v>0</v>
      </c>
      <c r="BS281" s="220">
        <v>0</v>
      </c>
      <c r="BT281" s="220">
        <v>0</v>
      </c>
      <c r="BU281" s="220">
        <v>0</v>
      </c>
      <c r="BV281" s="220">
        <v>0</v>
      </c>
      <c r="BW281" s="220">
        <v>0</v>
      </c>
      <c r="BX281" s="220">
        <v>0</v>
      </c>
      <c r="BY281" s="56">
        <v>0</v>
      </c>
      <c r="BZ281" s="221">
        <v>0</v>
      </c>
      <c r="CA281" s="221">
        <v>0</v>
      </c>
      <c r="CB281" s="221">
        <v>0</v>
      </c>
      <c r="CC281" s="221">
        <v>0</v>
      </c>
      <c r="CD281" s="221">
        <v>0</v>
      </c>
      <c r="CE281" s="221">
        <v>0</v>
      </c>
      <c r="CF281" s="221">
        <v>0</v>
      </c>
      <c r="CG281" s="221">
        <v>0</v>
      </c>
      <c r="CH281" s="221">
        <v>0</v>
      </c>
      <c r="CI281" s="221">
        <v>0</v>
      </c>
      <c r="CJ281" s="56">
        <v>0</v>
      </c>
      <c r="CK281" s="222">
        <v>0</v>
      </c>
      <c r="CL281" s="222">
        <v>0</v>
      </c>
      <c r="CM281" s="222">
        <v>0</v>
      </c>
      <c r="CN281" s="222">
        <v>0</v>
      </c>
      <c r="CO281" s="222">
        <v>0</v>
      </c>
      <c r="CP281" s="222">
        <v>0</v>
      </c>
      <c r="CQ281" s="222">
        <v>0</v>
      </c>
      <c r="CR281" s="222">
        <v>0</v>
      </c>
      <c r="CS281" s="222">
        <v>0</v>
      </c>
      <c r="CT281" s="222">
        <v>0</v>
      </c>
      <c r="CU281" s="56">
        <v>0</v>
      </c>
      <c r="CV281" s="223">
        <v>0</v>
      </c>
      <c r="CW281" s="223">
        <v>0</v>
      </c>
      <c r="CX281" s="223">
        <v>0</v>
      </c>
      <c r="CY281" s="223">
        <v>0</v>
      </c>
      <c r="CZ281" s="223">
        <v>0</v>
      </c>
      <c r="DA281" s="223">
        <v>0</v>
      </c>
      <c r="DB281" s="223">
        <v>0</v>
      </c>
      <c r="DC281" s="223">
        <v>0</v>
      </c>
      <c r="DD281" s="223">
        <v>0</v>
      </c>
      <c r="DE281" s="223">
        <v>0</v>
      </c>
      <c r="DF281" s="56">
        <v>0</v>
      </c>
    </row>
    <row r="282" spans="1:110" x14ac:dyDescent="0.2">
      <c r="A282" t="s">
        <v>7336</v>
      </c>
      <c r="B282" t="s">
        <v>3071</v>
      </c>
      <c r="C282" t="s">
        <v>1544</v>
      </c>
      <c r="D282" t="s">
        <v>2963</v>
      </c>
      <c r="E282" t="s">
        <v>63</v>
      </c>
      <c r="F282" t="s">
        <v>68</v>
      </c>
      <c r="G282" t="s">
        <v>3162</v>
      </c>
      <c r="H282" t="s">
        <v>2775</v>
      </c>
      <c r="I282" t="s">
        <v>2775</v>
      </c>
      <c r="J282" t="s">
        <v>66</v>
      </c>
      <c r="K282">
        <v>15</v>
      </c>
      <c r="M282" s="57">
        <v>7.1668770000000003E-3</v>
      </c>
      <c r="N282" t="s">
        <v>7347</v>
      </c>
      <c r="O282" s="57">
        <v>0.2</v>
      </c>
      <c r="P282" s="56">
        <v>0</v>
      </c>
      <c r="Q282" s="56">
        <v>0</v>
      </c>
      <c r="R282" s="56">
        <v>0</v>
      </c>
      <c r="S282" s="56">
        <v>0</v>
      </c>
      <c r="T282" s="56">
        <v>0</v>
      </c>
      <c r="U282" s="56">
        <v>0</v>
      </c>
      <c r="V282" s="56">
        <v>0</v>
      </c>
      <c r="W282" s="56">
        <v>0</v>
      </c>
      <c r="X282" s="56">
        <v>0</v>
      </c>
      <c r="Y282" s="56">
        <v>0</v>
      </c>
      <c r="Z282" s="56">
        <v>0</v>
      </c>
      <c r="AA282" s="56">
        <v>0</v>
      </c>
      <c r="AB282" s="56">
        <v>0</v>
      </c>
      <c r="AC282" s="56">
        <v>0</v>
      </c>
      <c r="AD282" s="56">
        <v>0</v>
      </c>
      <c r="AE282" s="56">
        <v>0</v>
      </c>
      <c r="AF282" s="56">
        <v>0</v>
      </c>
      <c r="AG282" s="56">
        <v>0</v>
      </c>
      <c r="AH282" s="56">
        <v>0</v>
      </c>
      <c r="AI282" s="56">
        <v>0</v>
      </c>
      <c r="AJ282" s="61">
        <v>0</v>
      </c>
      <c r="AK282" s="61">
        <v>0</v>
      </c>
      <c r="AL282" s="61">
        <v>0</v>
      </c>
      <c r="AM282" s="61">
        <v>0</v>
      </c>
      <c r="AN282" s="61">
        <v>0</v>
      </c>
      <c r="AO282" s="61">
        <v>0</v>
      </c>
      <c r="AP282" s="61">
        <v>0</v>
      </c>
      <c r="AQ282" s="61">
        <v>0</v>
      </c>
      <c r="AR282" s="61">
        <v>0</v>
      </c>
      <c r="AS282" s="61">
        <v>0</v>
      </c>
      <c r="AT282" s="61">
        <v>0</v>
      </c>
      <c r="AU282" s="61">
        <v>0</v>
      </c>
      <c r="AV282" s="61">
        <v>0</v>
      </c>
      <c r="AW282" s="61">
        <v>0</v>
      </c>
      <c r="AX282" s="61">
        <v>0</v>
      </c>
      <c r="AY282" s="61">
        <v>0</v>
      </c>
      <c r="AZ282" s="61">
        <v>0</v>
      </c>
      <c r="BA282" s="61">
        <v>0</v>
      </c>
      <c r="BB282" s="61">
        <v>0</v>
      </c>
      <c r="BC282" s="61">
        <v>0</v>
      </c>
      <c r="BD282" s="219">
        <v>0</v>
      </c>
      <c r="BE282" s="219">
        <v>0</v>
      </c>
      <c r="BF282" s="219">
        <v>0</v>
      </c>
      <c r="BG282" s="219">
        <v>0</v>
      </c>
      <c r="BH282" s="219">
        <v>0</v>
      </c>
      <c r="BI282" s="219">
        <v>0</v>
      </c>
      <c r="BJ282" s="219">
        <v>0</v>
      </c>
      <c r="BK282" s="219">
        <v>0</v>
      </c>
      <c r="BL282" s="219">
        <v>0</v>
      </c>
      <c r="BM282" s="219">
        <v>0</v>
      </c>
      <c r="BN282" s="56">
        <v>0</v>
      </c>
      <c r="BO282" s="220">
        <v>0</v>
      </c>
      <c r="BP282" s="220">
        <v>0</v>
      </c>
      <c r="BQ282" s="220">
        <v>0</v>
      </c>
      <c r="BR282" s="220">
        <v>0</v>
      </c>
      <c r="BS282" s="220">
        <v>0</v>
      </c>
      <c r="BT282" s="220">
        <v>0</v>
      </c>
      <c r="BU282" s="220">
        <v>0</v>
      </c>
      <c r="BV282" s="220">
        <v>0</v>
      </c>
      <c r="BW282" s="220">
        <v>0</v>
      </c>
      <c r="BX282" s="220">
        <v>0</v>
      </c>
      <c r="BY282" s="56">
        <v>0</v>
      </c>
      <c r="BZ282" s="221">
        <v>0</v>
      </c>
      <c r="CA282" s="221">
        <v>0</v>
      </c>
      <c r="CB282" s="221">
        <v>0</v>
      </c>
      <c r="CC282" s="221">
        <v>0</v>
      </c>
      <c r="CD282" s="221">
        <v>0</v>
      </c>
      <c r="CE282" s="221">
        <v>0</v>
      </c>
      <c r="CF282" s="221">
        <v>0</v>
      </c>
      <c r="CG282" s="221">
        <v>0</v>
      </c>
      <c r="CH282" s="221">
        <v>0</v>
      </c>
      <c r="CI282" s="221">
        <v>0</v>
      </c>
      <c r="CJ282" s="56">
        <v>0</v>
      </c>
      <c r="CK282" s="222">
        <v>0</v>
      </c>
      <c r="CL282" s="222">
        <v>0</v>
      </c>
      <c r="CM282" s="222">
        <v>0</v>
      </c>
      <c r="CN282" s="222">
        <v>0</v>
      </c>
      <c r="CO282" s="222">
        <v>0</v>
      </c>
      <c r="CP282" s="222">
        <v>0</v>
      </c>
      <c r="CQ282" s="222">
        <v>0</v>
      </c>
      <c r="CR282" s="222">
        <v>0</v>
      </c>
      <c r="CS282" s="222">
        <v>0</v>
      </c>
      <c r="CT282" s="222">
        <v>0</v>
      </c>
      <c r="CU282" s="56">
        <v>0</v>
      </c>
      <c r="CV282" s="223">
        <v>0</v>
      </c>
      <c r="CW282" s="223">
        <v>0</v>
      </c>
      <c r="CX282" s="223">
        <v>0</v>
      </c>
      <c r="CY282" s="223">
        <v>0</v>
      </c>
      <c r="CZ282" s="223">
        <v>0</v>
      </c>
      <c r="DA282" s="223">
        <v>0</v>
      </c>
      <c r="DB282" s="223">
        <v>0</v>
      </c>
      <c r="DC282" s="223">
        <v>0</v>
      </c>
      <c r="DD282" s="223">
        <v>0</v>
      </c>
      <c r="DE282" s="223">
        <v>0</v>
      </c>
      <c r="DF282" s="56">
        <v>0</v>
      </c>
    </row>
    <row r="283" spans="1:110" x14ac:dyDescent="0.2">
      <c r="A283" t="s">
        <v>7336</v>
      </c>
      <c r="B283" t="s">
        <v>3071</v>
      </c>
      <c r="C283" t="s">
        <v>1544</v>
      </c>
      <c r="D283" t="s">
        <v>2963</v>
      </c>
      <c r="E283" t="s">
        <v>63</v>
      </c>
      <c r="F283" t="s">
        <v>68</v>
      </c>
      <c r="G283" t="s">
        <v>3163</v>
      </c>
      <c r="H283" t="s">
        <v>2866</v>
      </c>
      <c r="I283" t="s">
        <v>2866</v>
      </c>
      <c r="J283" t="s">
        <v>66</v>
      </c>
      <c r="K283">
        <v>15</v>
      </c>
      <c r="L283" t="s">
        <v>2867</v>
      </c>
      <c r="M283" s="57">
        <v>0</v>
      </c>
      <c r="N283" t="s">
        <v>7348</v>
      </c>
      <c r="O283" s="57">
        <v>1.7063855999999999E-2</v>
      </c>
      <c r="P283" s="56">
        <v>0</v>
      </c>
      <c r="Q283" s="56">
        <v>0</v>
      </c>
      <c r="R283" s="56">
        <v>0</v>
      </c>
      <c r="S283" s="56">
        <v>0</v>
      </c>
      <c r="T283" s="56">
        <v>0</v>
      </c>
      <c r="U283" s="56">
        <v>0</v>
      </c>
      <c r="V283" s="56">
        <v>0</v>
      </c>
      <c r="W283" s="56">
        <v>0</v>
      </c>
      <c r="X283" s="56">
        <v>0</v>
      </c>
      <c r="Y283" s="56">
        <v>0</v>
      </c>
      <c r="Z283" s="56">
        <v>0</v>
      </c>
      <c r="AA283" s="56">
        <v>0</v>
      </c>
      <c r="AB283" s="56">
        <v>0</v>
      </c>
      <c r="AC283" s="56">
        <v>0</v>
      </c>
      <c r="AD283" s="56">
        <v>0</v>
      </c>
      <c r="AE283" s="56">
        <v>0</v>
      </c>
      <c r="AF283" s="56">
        <v>0</v>
      </c>
      <c r="AG283" s="56">
        <v>0</v>
      </c>
      <c r="AH283" s="56">
        <v>0</v>
      </c>
      <c r="AI283" s="56">
        <v>0</v>
      </c>
      <c r="AJ283" s="61">
        <v>0</v>
      </c>
      <c r="AK283" s="61">
        <v>0</v>
      </c>
      <c r="AL283" s="61">
        <v>0</v>
      </c>
      <c r="AM283" s="61">
        <v>0</v>
      </c>
      <c r="AN283" s="61">
        <v>0</v>
      </c>
      <c r="AO283" s="61">
        <v>0</v>
      </c>
      <c r="AP283" s="61">
        <v>0</v>
      </c>
      <c r="AQ283" s="61">
        <v>0</v>
      </c>
      <c r="AR283" s="61">
        <v>0</v>
      </c>
      <c r="AS283" s="61">
        <v>0</v>
      </c>
      <c r="AT283" s="61">
        <v>0</v>
      </c>
      <c r="AU283" s="61">
        <v>0</v>
      </c>
      <c r="AV283" s="61">
        <v>0</v>
      </c>
      <c r="AW283" s="61">
        <v>0</v>
      </c>
      <c r="AX283" s="61">
        <v>0</v>
      </c>
      <c r="AY283" s="61">
        <v>0</v>
      </c>
      <c r="AZ283" s="61">
        <v>0</v>
      </c>
      <c r="BA283" s="61">
        <v>0</v>
      </c>
      <c r="BB283" s="61">
        <v>0</v>
      </c>
      <c r="BC283" s="61">
        <v>0</v>
      </c>
      <c r="BD283" s="219">
        <v>0</v>
      </c>
      <c r="BE283" s="219">
        <v>0</v>
      </c>
      <c r="BF283" s="219">
        <v>0</v>
      </c>
      <c r="BG283" s="219">
        <v>0</v>
      </c>
      <c r="BH283" s="219">
        <v>0</v>
      </c>
      <c r="BI283" s="219">
        <v>0</v>
      </c>
      <c r="BJ283" s="219">
        <v>0</v>
      </c>
      <c r="BK283" s="219">
        <v>0</v>
      </c>
      <c r="BL283" s="219">
        <v>0</v>
      </c>
      <c r="BM283" s="219">
        <v>0</v>
      </c>
      <c r="BN283" s="56">
        <v>0</v>
      </c>
      <c r="BO283" s="220">
        <v>0</v>
      </c>
      <c r="BP283" s="220">
        <v>0</v>
      </c>
      <c r="BQ283" s="220">
        <v>0</v>
      </c>
      <c r="BR283" s="220">
        <v>0</v>
      </c>
      <c r="BS283" s="220">
        <v>0</v>
      </c>
      <c r="BT283" s="220">
        <v>0</v>
      </c>
      <c r="BU283" s="220">
        <v>0</v>
      </c>
      <c r="BV283" s="220">
        <v>0</v>
      </c>
      <c r="BW283" s="220">
        <v>0</v>
      </c>
      <c r="BX283" s="220">
        <v>0</v>
      </c>
      <c r="BY283" s="56">
        <v>0</v>
      </c>
      <c r="BZ283" s="221">
        <v>0</v>
      </c>
      <c r="CA283" s="221">
        <v>0</v>
      </c>
      <c r="CB283" s="221">
        <v>0</v>
      </c>
      <c r="CC283" s="221">
        <v>0</v>
      </c>
      <c r="CD283" s="221">
        <v>0</v>
      </c>
      <c r="CE283" s="221">
        <v>0</v>
      </c>
      <c r="CF283" s="221">
        <v>0</v>
      </c>
      <c r="CG283" s="221">
        <v>0</v>
      </c>
      <c r="CH283" s="221">
        <v>0</v>
      </c>
      <c r="CI283" s="221">
        <v>0</v>
      </c>
      <c r="CJ283" s="56">
        <v>0</v>
      </c>
      <c r="CK283" s="222">
        <v>0</v>
      </c>
      <c r="CL283" s="222">
        <v>0</v>
      </c>
      <c r="CM283" s="222">
        <v>0</v>
      </c>
      <c r="CN283" s="222">
        <v>0</v>
      </c>
      <c r="CO283" s="222">
        <v>0</v>
      </c>
      <c r="CP283" s="222">
        <v>0</v>
      </c>
      <c r="CQ283" s="222">
        <v>0</v>
      </c>
      <c r="CR283" s="222">
        <v>0</v>
      </c>
      <c r="CS283" s="222">
        <v>0</v>
      </c>
      <c r="CT283" s="222">
        <v>0</v>
      </c>
      <c r="CU283" s="56">
        <v>0</v>
      </c>
      <c r="CV283" s="223">
        <v>0</v>
      </c>
      <c r="CW283" s="223">
        <v>0</v>
      </c>
      <c r="CX283" s="223">
        <v>0</v>
      </c>
      <c r="CY283" s="223">
        <v>0</v>
      </c>
      <c r="CZ283" s="223">
        <v>0</v>
      </c>
      <c r="DA283" s="223">
        <v>0</v>
      </c>
      <c r="DB283" s="223">
        <v>0</v>
      </c>
      <c r="DC283" s="223">
        <v>0</v>
      </c>
      <c r="DD283" s="223">
        <v>0</v>
      </c>
      <c r="DE283" s="223">
        <v>0</v>
      </c>
      <c r="DF283" s="56">
        <v>0</v>
      </c>
    </row>
    <row r="284" spans="1:110" x14ac:dyDescent="0.2">
      <c r="A284" t="s">
        <v>7336</v>
      </c>
      <c r="B284" t="s">
        <v>3071</v>
      </c>
      <c r="C284" t="s">
        <v>1544</v>
      </c>
      <c r="D284" t="s">
        <v>2963</v>
      </c>
      <c r="E284" t="s">
        <v>63</v>
      </c>
      <c r="F284" t="s">
        <v>68</v>
      </c>
      <c r="G284" t="s">
        <v>3164</v>
      </c>
      <c r="H284" t="s">
        <v>2825</v>
      </c>
      <c r="I284" t="s">
        <v>2825</v>
      </c>
      <c r="J284" t="s">
        <v>66</v>
      </c>
      <c r="K284">
        <v>15</v>
      </c>
      <c r="M284" s="57">
        <v>0</v>
      </c>
      <c r="N284" t="s">
        <v>7375</v>
      </c>
      <c r="O284" s="57">
        <v>0.12</v>
      </c>
      <c r="P284" s="56">
        <v>0</v>
      </c>
      <c r="Q284" s="56">
        <v>0</v>
      </c>
      <c r="R284" s="56">
        <v>0</v>
      </c>
      <c r="S284" s="56">
        <v>0</v>
      </c>
      <c r="T284" s="56">
        <v>0</v>
      </c>
      <c r="U284" s="56">
        <v>0</v>
      </c>
      <c r="V284" s="56">
        <v>0</v>
      </c>
      <c r="W284" s="56">
        <v>0</v>
      </c>
      <c r="X284" s="56">
        <v>0</v>
      </c>
      <c r="Y284" s="56">
        <v>0</v>
      </c>
      <c r="Z284" s="56">
        <v>0</v>
      </c>
      <c r="AA284" s="56">
        <v>0</v>
      </c>
      <c r="AB284" s="56">
        <v>0</v>
      </c>
      <c r="AC284" s="56">
        <v>0</v>
      </c>
      <c r="AD284" s="56">
        <v>0</v>
      </c>
      <c r="AE284" s="56">
        <v>0</v>
      </c>
      <c r="AF284" s="56">
        <v>0</v>
      </c>
      <c r="AG284" s="56">
        <v>0</v>
      </c>
      <c r="AH284" s="56">
        <v>0</v>
      </c>
      <c r="AI284" s="56">
        <v>0</v>
      </c>
      <c r="AJ284" s="61">
        <v>0</v>
      </c>
      <c r="AK284" s="61">
        <v>0</v>
      </c>
      <c r="AL284" s="61">
        <v>0</v>
      </c>
      <c r="AM284" s="61">
        <v>0</v>
      </c>
      <c r="AN284" s="61">
        <v>0</v>
      </c>
      <c r="AO284" s="61">
        <v>0</v>
      </c>
      <c r="AP284" s="61">
        <v>0</v>
      </c>
      <c r="AQ284" s="61">
        <v>0</v>
      </c>
      <c r="AR284" s="61">
        <v>0</v>
      </c>
      <c r="AS284" s="61">
        <v>0</v>
      </c>
      <c r="AT284" s="61">
        <v>0</v>
      </c>
      <c r="AU284" s="61">
        <v>0</v>
      </c>
      <c r="AV284" s="61">
        <v>0</v>
      </c>
      <c r="AW284" s="61">
        <v>0</v>
      </c>
      <c r="AX284" s="61">
        <v>0</v>
      </c>
      <c r="AY284" s="61">
        <v>0</v>
      </c>
      <c r="AZ284" s="61">
        <v>0</v>
      </c>
      <c r="BA284" s="61">
        <v>0</v>
      </c>
      <c r="BB284" s="61">
        <v>0</v>
      </c>
      <c r="BC284" s="61">
        <v>0</v>
      </c>
      <c r="BD284" s="219">
        <v>0</v>
      </c>
      <c r="BE284" s="219">
        <v>0</v>
      </c>
      <c r="BF284" s="219">
        <v>0</v>
      </c>
      <c r="BG284" s="219">
        <v>0</v>
      </c>
      <c r="BH284" s="219">
        <v>0</v>
      </c>
      <c r="BI284" s="219">
        <v>0</v>
      </c>
      <c r="BJ284" s="219">
        <v>0</v>
      </c>
      <c r="BK284" s="219">
        <v>0</v>
      </c>
      <c r="BL284" s="219">
        <v>0</v>
      </c>
      <c r="BM284" s="219">
        <v>0</v>
      </c>
      <c r="BN284" s="56">
        <v>0</v>
      </c>
      <c r="BO284" s="220">
        <v>0</v>
      </c>
      <c r="BP284" s="220">
        <v>0</v>
      </c>
      <c r="BQ284" s="220">
        <v>0</v>
      </c>
      <c r="BR284" s="220">
        <v>0</v>
      </c>
      <c r="BS284" s="220">
        <v>0</v>
      </c>
      <c r="BT284" s="220">
        <v>0</v>
      </c>
      <c r="BU284" s="220">
        <v>0</v>
      </c>
      <c r="BV284" s="220">
        <v>0</v>
      </c>
      <c r="BW284" s="220">
        <v>0</v>
      </c>
      <c r="BX284" s="220">
        <v>0</v>
      </c>
      <c r="BY284" s="56">
        <v>0</v>
      </c>
      <c r="BZ284" s="221">
        <v>0</v>
      </c>
      <c r="CA284" s="221">
        <v>0</v>
      </c>
      <c r="CB284" s="221">
        <v>0</v>
      </c>
      <c r="CC284" s="221">
        <v>0</v>
      </c>
      <c r="CD284" s="221">
        <v>0</v>
      </c>
      <c r="CE284" s="221">
        <v>0</v>
      </c>
      <c r="CF284" s="221">
        <v>0</v>
      </c>
      <c r="CG284" s="221">
        <v>0</v>
      </c>
      <c r="CH284" s="221">
        <v>0</v>
      </c>
      <c r="CI284" s="221">
        <v>0</v>
      </c>
      <c r="CJ284" s="56">
        <v>0</v>
      </c>
      <c r="CK284" s="222">
        <v>0</v>
      </c>
      <c r="CL284" s="222">
        <v>0</v>
      </c>
      <c r="CM284" s="222">
        <v>0</v>
      </c>
      <c r="CN284" s="222">
        <v>0</v>
      </c>
      <c r="CO284" s="222">
        <v>0</v>
      </c>
      <c r="CP284" s="222">
        <v>0</v>
      </c>
      <c r="CQ284" s="222">
        <v>0</v>
      </c>
      <c r="CR284" s="222">
        <v>0</v>
      </c>
      <c r="CS284" s="222">
        <v>0</v>
      </c>
      <c r="CT284" s="222">
        <v>0</v>
      </c>
      <c r="CU284" s="56">
        <v>0</v>
      </c>
      <c r="CV284" s="223">
        <v>0</v>
      </c>
      <c r="CW284" s="223">
        <v>0</v>
      </c>
      <c r="CX284" s="223">
        <v>0</v>
      </c>
      <c r="CY284" s="223">
        <v>0</v>
      </c>
      <c r="CZ284" s="223">
        <v>0</v>
      </c>
      <c r="DA284" s="223">
        <v>0</v>
      </c>
      <c r="DB284" s="223">
        <v>0</v>
      </c>
      <c r="DC284" s="223">
        <v>0</v>
      </c>
      <c r="DD284" s="223">
        <v>0</v>
      </c>
      <c r="DE284" s="223">
        <v>0</v>
      </c>
      <c r="DF284" s="56">
        <v>0</v>
      </c>
    </row>
    <row r="285" spans="1:110" x14ac:dyDescent="0.2">
      <c r="A285" t="s">
        <v>7336</v>
      </c>
      <c r="B285" t="s">
        <v>3071</v>
      </c>
      <c r="C285" t="s">
        <v>1544</v>
      </c>
      <c r="D285" t="s">
        <v>2963</v>
      </c>
      <c r="E285" t="s">
        <v>63</v>
      </c>
      <c r="F285" t="s">
        <v>68</v>
      </c>
      <c r="G285" t="s">
        <v>3170</v>
      </c>
      <c r="H285" t="s">
        <v>1581</v>
      </c>
      <c r="I285" t="s">
        <v>1581</v>
      </c>
      <c r="J285" t="s">
        <v>66</v>
      </c>
      <c r="K285">
        <v>20</v>
      </c>
      <c r="M285" s="57">
        <v>0</v>
      </c>
      <c r="N285" t="s">
        <v>7376</v>
      </c>
      <c r="O285" s="57">
        <v>0.182502515</v>
      </c>
      <c r="P285" s="56">
        <v>0</v>
      </c>
      <c r="Q285" s="56">
        <v>0</v>
      </c>
      <c r="R285" s="56">
        <v>0</v>
      </c>
      <c r="S285" s="56">
        <v>0</v>
      </c>
      <c r="T285" s="56">
        <v>0</v>
      </c>
      <c r="U285" s="56">
        <v>0</v>
      </c>
      <c r="V285" s="56">
        <v>0</v>
      </c>
      <c r="W285" s="56">
        <v>0</v>
      </c>
      <c r="X285" s="56">
        <v>0</v>
      </c>
      <c r="Y285" s="56">
        <v>0</v>
      </c>
      <c r="Z285" s="56">
        <v>0</v>
      </c>
      <c r="AA285" s="56">
        <v>0</v>
      </c>
      <c r="AB285" s="56">
        <v>0</v>
      </c>
      <c r="AC285" s="56">
        <v>0</v>
      </c>
      <c r="AD285" s="56">
        <v>0</v>
      </c>
      <c r="AE285" s="56">
        <v>0</v>
      </c>
      <c r="AF285" s="56">
        <v>0</v>
      </c>
      <c r="AG285" s="56">
        <v>0</v>
      </c>
      <c r="AH285" s="56">
        <v>0</v>
      </c>
      <c r="AI285" s="56">
        <v>0</v>
      </c>
      <c r="AJ285" s="61">
        <v>0</v>
      </c>
      <c r="AK285" s="61">
        <v>0</v>
      </c>
      <c r="AL285" s="61">
        <v>0</v>
      </c>
      <c r="AM285" s="61">
        <v>0</v>
      </c>
      <c r="AN285" s="61">
        <v>0</v>
      </c>
      <c r="AO285" s="61">
        <v>0</v>
      </c>
      <c r="AP285" s="61">
        <v>0</v>
      </c>
      <c r="AQ285" s="61">
        <v>0</v>
      </c>
      <c r="AR285" s="61">
        <v>0</v>
      </c>
      <c r="AS285" s="61">
        <v>0</v>
      </c>
      <c r="AT285" s="61">
        <v>0</v>
      </c>
      <c r="AU285" s="61">
        <v>0</v>
      </c>
      <c r="AV285" s="61">
        <v>0</v>
      </c>
      <c r="AW285" s="61">
        <v>0</v>
      </c>
      <c r="AX285" s="61">
        <v>0</v>
      </c>
      <c r="AY285" s="61">
        <v>0</v>
      </c>
      <c r="AZ285" s="61">
        <v>0</v>
      </c>
      <c r="BA285" s="61">
        <v>0</v>
      </c>
      <c r="BB285" s="61">
        <v>0</v>
      </c>
      <c r="BC285" s="61">
        <v>0</v>
      </c>
      <c r="BD285" s="219">
        <v>0</v>
      </c>
      <c r="BE285" s="219">
        <v>0</v>
      </c>
      <c r="BF285" s="219">
        <v>0</v>
      </c>
      <c r="BG285" s="219">
        <v>0</v>
      </c>
      <c r="BH285" s="219">
        <v>0</v>
      </c>
      <c r="BI285" s="219">
        <v>0</v>
      </c>
      <c r="BJ285" s="219">
        <v>0</v>
      </c>
      <c r="BK285" s="219">
        <v>0</v>
      </c>
      <c r="BL285" s="219">
        <v>0</v>
      </c>
      <c r="BM285" s="219">
        <v>0</v>
      </c>
      <c r="BN285" s="56">
        <v>0</v>
      </c>
      <c r="BO285" s="220">
        <v>0</v>
      </c>
      <c r="BP285" s="220">
        <v>0</v>
      </c>
      <c r="BQ285" s="220">
        <v>0</v>
      </c>
      <c r="BR285" s="220">
        <v>0</v>
      </c>
      <c r="BS285" s="220">
        <v>0</v>
      </c>
      <c r="BT285" s="220">
        <v>0</v>
      </c>
      <c r="BU285" s="220">
        <v>0</v>
      </c>
      <c r="BV285" s="220">
        <v>0</v>
      </c>
      <c r="BW285" s="220">
        <v>0</v>
      </c>
      <c r="BX285" s="220">
        <v>0</v>
      </c>
      <c r="BY285" s="56">
        <v>0</v>
      </c>
      <c r="BZ285" s="221">
        <v>0</v>
      </c>
      <c r="CA285" s="221">
        <v>0</v>
      </c>
      <c r="CB285" s="221">
        <v>0</v>
      </c>
      <c r="CC285" s="221">
        <v>0</v>
      </c>
      <c r="CD285" s="221">
        <v>0</v>
      </c>
      <c r="CE285" s="221">
        <v>0</v>
      </c>
      <c r="CF285" s="221">
        <v>0</v>
      </c>
      <c r="CG285" s="221">
        <v>0</v>
      </c>
      <c r="CH285" s="221">
        <v>0</v>
      </c>
      <c r="CI285" s="221">
        <v>0</v>
      </c>
      <c r="CJ285" s="56">
        <v>0</v>
      </c>
      <c r="CK285" s="222">
        <v>0</v>
      </c>
      <c r="CL285" s="222">
        <v>0</v>
      </c>
      <c r="CM285" s="222">
        <v>0</v>
      </c>
      <c r="CN285" s="222">
        <v>0</v>
      </c>
      <c r="CO285" s="222">
        <v>0</v>
      </c>
      <c r="CP285" s="222">
        <v>0</v>
      </c>
      <c r="CQ285" s="222">
        <v>0</v>
      </c>
      <c r="CR285" s="222">
        <v>0</v>
      </c>
      <c r="CS285" s="222">
        <v>0</v>
      </c>
      <c r="CT285" s="222">
        <v>0</v>
      </c>
      <c r="CU285" s="56">
        <v>0</v>
      </c>
      <c r="CV285" s="223">
        <v>0</v>
      </c>
      <c r="CW285" s="223">
        <v>0</v>
      </c>
      <c r="CX285" s="223">
        <v>0</v>
      </c>
      <c r="CY285" s="223">
        <v>0</v>
      </c>
      <c r="CZ285" s="223">
        <v>0</v>
      </c>
      <c r="DA285" s="223">
        <v>0</v>
      </c>
      <c r="DB285" s="223">
        <v>0</v>
      </c>
      <c r="DC285" s="223">
        <v>0</v>
      </c>
      <c r="DD285" s="223">
        <v>0</v>
      </c>
      <c r="DE285" s="223">
        <v>0</v>
      </c>
      <c r="DF285" s="56">
        <v>0</v>
      </c>
    </row>
    <row r="286" spans="1:110" x14ac:dyDescent="0.2">
      <c r="A286" t="s">
        <v>7336</v>
      </c>
      <c r="B286" t="s">
        <v>3071</v>
      </c>
      <c r="C286" t="s">
        <v>1602</v>
      </c>
      <c r="D286" t="s">
        <v>2964</v>
      </c>
      <c r="E286" t="s">
        <v>63</v>
      </c>
      <c r="F286" t="s">
        <v>64</v>
      </c>
      <c r="G286" t="s">
        <v>6186</v>
      </c>
      <c r="H286" t="s">
        <v>1558</v>
      </c>
      <c r="I286" t="s">
        <v>1558</v>
      </c>
      <c r="J286" t="s">
        <v>66</v>
      </c>
      <c r="K286">
        <v>11</v>
      </c>
      <c r="M286" s="57">
        <v>0.45326910799999998</v>
      </c>
      <c r="N286" t="s">
        <v>7352</v>
      </c>
      <c r="O286" s="57">
        <v>0.1</v>
      </c>
      <c r="P286" s="56">
        <v>1.5636078801213078</v>
      </c>
      <c r="Q286" s="56">
        <v>1.7639375209948245</v>
      </c>
      <c r="R286" s="56">
        <v>2.551815929712316</v>
      </c>
      <c r="S286" s="56">
        <v>4.2982258488126215</v>
      </c>
      <c r="T286" s="56">
        <v>6.4471192067183765</v>
      </c>
      <c r="U286" s="56">
        <v>9.2374727594659163</v>
      </c>
      <c r="V286" s="56">
        <v>12.274899422486399</v>
      </c>
      <c r="W286" s="56">
        <v>14.04646874581273</v>
      </c>
      <c r="X286" s="56">
        <v>13.481874792031723</v>
      </c>
      <c r="Y286" s="56">
        <v>10.203056057116566</v>
      </c>
      <c r="Z286" s="56">
        <v>1.5636078801213078</v>
      </c>
      <c r="AA286" s="56">
        <v>3.3275454011161321</v>
      </c>
      <c r="AB286" s="56">
        <v>5.8793613308284485</v>
      </c>
      <c r="AC286" s="56">
        <v>10.177587179641069</v>
      </c>
      <c r="AD286" s="56">
        <v>16.624706386359446</v>
      </c>
      <c r="AE286" s="56">
        <v>25.862179145825362</v>
      </c>
      <c r="AF286" s="56">
        <v>38.137078568311765</v>
      </c>
      <c r="AG286" s="56">
        <v>52.183547314124496</v>
      </c>
      <c r="AH286" s="56">
        <v>65.665422106156214</v>
      </c>
      <c r="AI286" s="56">
        <v>75.868478163272783</v>
      </c>
      <c r="AJ286" s="61">
        <v>1.3069700968847169E-4</v>
      </c>
      <c r="AK286" s="61">
        <v>2.7813893691477437E-4</v>
      </c>
      <c r="AL286" s="61">
        <v>4.914371145006614E-4</v>
      </c>
      <c r="AM286" s="61">
        <v>8.5071214281653279E-4</v>
      </c>
      <c r="AN286" s="61">
        <v>1.3896063324248837E-3</v>
      </c>
      <c r="AO286" s="61">
        <v>2.1617373008664372E-3</v>
      </c>
      <c r="AP286" s="61">
        <v>3.1877571036198339E-3</v>
      </c>
      <c r="AQ286" s="61">
        <v>4.3618567516836917E-3</v>
      </c>
      <c r="AR286" s="61">
        <v>5.4887637868261778E-3</v>
      </c>
      <c r="AS286" s="61">
        <v>6.3416047921078401E-3</v>
      </c>
      <c r="AT286" s="61">
        <v>0</v>
      </c>
      <c r="AU286" s="61">
        <v>0</v>
      </c>
      <c r="AV286" s="61">
        <v>0</v>
      </c>
      <c r="AW286" s="61">
        <v>0</v>
      </c>
      <c r="AX286" s="61">
        <v>0</v>
      </c>
      <c r="AY286" s="61">
        <v>0</v>
      </c>
      <c r="AZ286" s="61">
        <v>0</v>
      </c>
      <c r="BA286" s="61">
        <v>0</v>
      </c>
      <c r="BB286" s="61">
        <v>0</v>
      </c>
      <c r="BC286" s="61">
        <v>0</v>
      </c>
      <c r="BD286" s="219">
        <v>6.8908168221503807E-2</v>
      </c>
      <c r="BE286" s="219">
        <v>7.8700626490770531E-2</v>
      </c>
      <c r="BF286" s="219">
        <v>0.11526473919328613</v>
      </c>
      <c r="BG286" s="219">
        <v>0.19655699133590862</v>
      </c>
      <c r="BH286" s="219">
        <v>0.29848128180635858</v>
      </c>
      <c r="BI286" s="219">
        <v>0.43296890564557533</v>
      </c>
      <c r="BJ286" s="219">
        <v>0.58247007240114834</v>
      </c>
      <c r="BK286" s="219">
        <v>0.67479983446995739</v>
      </c>
      <c r="BL286" s="219">
        <v>0.6557076282991493</v>
      </c>
      <c r="BM286" s="219">
        <v>0.50239158440762233</v>
      </c>
      <c r="BN286" s="56">
        <v>2.3190970054601525</v>
      </c>
      <c r="BO286" s="220">
        <v>0.59214238303419253</v>
      </c>
      <c r="BP286" s="220">
        <v>0.67629103659710887</v>
      </c>
      <c r="BQ286" s="220">
        <v>0.99049414760713017</v>
      </c>
      <c r="BR286" s="220">
        <v>1.6890555685291742</v>
      </c>
      <c r="BS286" s="220">
        <v>2.5649124343543668</v>
      </c>
      <c r="BT286" s="220">
        <v>3.720592872887754</v>
      </c>
      <c r="BU286" s="220">
        <v>5.0052878435111543</v>
      </c>
      <c r="BV286" s="220">
        <v>5.7986969087566775</v>
      </c>
      <c r="BW286" s="220">
        <v>5.6346335654528508</v>
      </c>
      <c r="BX286" s="220">
        <v>4.3171565532142226</v>
      </c>
      <c r="BY286" s="56">
        <v>19.928488345335175</v>
      </c>
      <c r="BZ286" s="221">
        <v>7.223896544369221E-2</v>
      </c>
      <c r="CA286" s="221">
        <v>8.2504759365951807E-2</v>
      </c>
      <c r="CB286" s="221">
        <v>0.12083626261395165</v>
      </c>
      <c r="CC286" s="221">
        <v>0.20605791840508952</v>
      </c>
      <c r="CD286" s="221">
        <v>0.31290889829908086</v>
      </c>
      <c r="CE286" s="221">
        <v>0.45389721741817302</v>
      </c>
      <c r="CF286" s="221">
        <v>0.61062478539431986</v>
      </c>
      <c r="CG286" s="221">
        <v>0.70741746852113097</v>
      </c>
      <c r="CH286" s="221">
        <v>0.68740240706450617</v>
      </c>
      <c r="CI286" s="221">
        <v>0.52667556317218256</v>
      </c>
      <c r="CJ286" s="56">
        <v>2.4311946284725954</v>
      </c>
      <c r="CK286" s="222">
        <v>-1.0111615929048399</v>
      </c>
      <c r="CL286" s="222">
        <v>-1.1548565706929144</v>
      </c>
      <c r="CM286" s="222">
        <v>-1.6914000226184012</v>
      </c>
      <c r="CN286" s="222">
        <v>-2.8842862259365218</v>
      </c>
      <c r="CO286" s="222">
        <v>-4.3799278975668772</v>
      </c>
      <c r="CP286" s="222">
        <v>-6.3534054033121556</v>
      </c>
      <c r="CQ286" s="222">
        <v>-8.5471923202965865</v>
      </c>
      <c r="CR286" s="222">
        <v>-9.902043446013888</v>
      </c>
      <c r="CS286" s="222">
        <v>-9.6218835447713342</v>
      </c>
      <c r="CT286" s="222">
        <v>-7.372116947277509</v>
      </c>
      <c r="CU286" s="56">
        <v>-34.030534879465073</v>
      </c>
      <c r="CV286" s="223">
        <v>1.083400558348532</v>
      </c>
      <c r="CW286" s="223">
        <v>1.2373613300588664</v>
      </c>
      <c r="CX286" s="223">
        <v>1.8122362852323528</v>
      </c>
      <c r="CY286" s="223">
        <v>3.0903441443416115</v>
      </c>
      <c r="CZ286" s="223">
        <v>4.6928367958659578</v>
      </c>
      <c r="DA286" s="223">
        <v>6.8073026207303293</v>
      </c>
      <c r="DB286" s="223">
        <v>9.1578171056909046</v>
      </c>
      <c r="DC286" s="223">
        <v>10.60946091453502</v>
      </c>
      <c r="DD286" s="223">
        <v>10.309285951835841</v>
      </c>
      <c r="DE286" s="223">
        <v>7.8987925104496917</v>
      </c>
      <c r="DF286" s="56">
        <v>36.461729507937669</v>
      </c>
    </row>
    <row r="287" spans="1:110" x14ac:dyDescent="0.2">
      <c r="A287" t="s">
        <v>7336</v>
      </c>
      <c r="B287" t="s">
        <v>3071</v>
      </c>
      <c r="C287" t="s">
        <v>1602</v>
      </c>
      <c r="D287" t="s">
        <v>2964</v>
      </c>
      <c r="E287" t="s">
        <v>63</v>
      </c>
      <c r="F287" t="s">
        <v>64</v>
      </c>
      <c r="G287" t="s">
        <v>6191</v>
      </c>
      <c r="H287" t="s">
        <v>2775</v>
      </c>
      <c r="I287" t="s">
        <v>2775</v>
      </c>
      <c r="J287" t="s">
        <v>66</v>
      </c>
      <c r="K287">
        <v>15</v>
      </c>
      <c r="M287" s="57">
        <v>4.2759604999999999E-2</v>
      </c>
      <c r="N287" t="s">
        <v>7345</v>
      </c>
      <c r="O287" s="57">
        <v>0.2</v>
      </c>
      <c r="P287" s="56">
        <v>0.19054043383123473</v>
      </c>
      <c r="Q287" s="56">
        <v>0.2039970683618697</v>
      </c>
      <c r="R287" s="56">
        <v>0.27988163344793937</v>
      </c>
      <c r="S287" s="56">
        <v>0.44866858051726416</v>
      </c>
      <c r="T287" s="56">
        <v>0.64344604130314675</v>
      </c>
      <c r="U287" s="56">
        <v>0.89179152150446062</v>
      </c>
      <c r="V287" s="56">
        <v>1.1696697656796717</v>
      </c>
      <c r="W287" s="56">
        <v>1.36847770168778</v>
      </c>
      <c r="X287" s="56">
        <v>1.4169181360056122</v>
      </c>
      <c r="Y287" s="56">
        <v>1.2406097734848325</v>
      </c>
      <c r="Z287" s="56">
        <v>0.19054043383123473</v>
      </c>
      <c r="AA287" s="56">
        <v>0.39453750219310446</v>
      </c>
      <c r="AB287" s="56">
        <v>0.67441913564104383</v>
      </c>
      <c r="AC287" s="56">
        <v>1.1230877161583079</v>
      </c>
      <c r="AD287" s="56">
        <v>1.7665337574614548</v>
      </c>
      <c r="AE287" s="56">
        <v>2.6583252789659153</v>
      </c>
      <c r="AF287" s="56">
        <v>3.8279950446455873</v>
      </c>
      <c r="AG287" s="56">
        <v>5.1964727463333675</v>
      </c>
      <c r="AH287" s="56">
        <v>6.6133908823389795</v>
      </c>
      <c r="AI287" s="56">
        <v>7.8540006558238122</v>
      </c>
      <c r="AJ287" s="61">
        <v>2.8208079029275557E-5</v>
      </c>
      <c r="AK287" s="61">
        <v>5.8408311653858015E-5</v>
      </c>
      <c r="AL287" s="61">
        <v>9.9842683752196407E-5</v>
      </c>
      <c r="AM287" s="61">
        <v>1.6626469467505175E-4</v>
      </c>
      <c r="AN287" s="61">
        <v>2.6152204462015477E-4</v>
      </c>
      <c r="AO287" s="61">
        <v>3.9354507621730447E-4</v>
      </c>
      <c r="AP287" s="61">
        <v>5.6670589318946448E-4</v>
      </c>
      <c r="AQ287" s="61">
        <v>7.6929873074540773E-4</v>
      </c>
      <c r="AR287" s="61">
        <v>9.7906281049900488E-4</v>
      </c>
      <c r="AS287" s="61">
        <v>1.1627257624053059E-3</v>
      </c>
      <c r="AT287" s="61">
        <v>0</v>
      </c>
      <c r="AU287" s="61">
        <v>0</v>
      </c>
      <c r="AV287" s="61">
        <v>0</v>
      </c>
      <c r="AW287" s="61">
        <v>0</v>
      </c>
      <c r="AX287" s="61">
        <v>0</v>
      </c>
      <c r="AY287" s="61">
        <v>0</v>
      </c>
      <c r="AZ287" s="61">
        <v>0</v>
      </c>
      <c r="BA287" s="61">
        <v>0</v>
      </c>
      <c r="BB287" s="61">
        <v>0</v>
      </c>
      <c r="BC287" s="61">
        <v>0</v>
      </c>
      <c r="BD287" s="219">
        <v>4.238565551973438E-3</v>
      </c>
      <c r="BE287" s="219">
        <v>4.5941779936123179E-3</v>
      </c>
      <c r="BF287" s="219">
        <v>6.3813185874048986E-3</v>
      </c>
      <c r="BG287" s="219">
        <v>1.0356519366494279E-2</v>
      </c>
      <c r="BH287" s="219">
        <v>1.5036696488717784E-2</v>
      </c>
      <c r="BI287" s="219">
        <v>2.1098703837289335E-2</v>
      </c>
      <c r="BJ287" s="219">
        <v>2.8016110233285645E-2</v>
      </c>
      <c r="BK287" s="219">
        <v>3.3184435569545527E-2</v>
      </c>
      <c r="BL287" s="219">
        <v>3.4785127976455117E-2</v>
      </c>
      <c r="BM287" s="219">
        <v>3.083444821127463E-2</v>
      </c>
      <c r="BN287" s="56">
        <v>0.12103954204514138</v>
      </c>
      <c r="BO287" s="220">
        <v>6.0001807978250755E-2</v>
      </c>
      <c r="BP287" s="220">
        <v>6.5035914252237356E-2</v>
      </c>
      <c r="BQ287" s="220">
        <v>9.0334960692359842E-2</v>
      </c>
      <c r="BR287" s="220">
        <v>0.14660853506491175</v>
      </c>
      <c r="BS287" s="220">
        <v>0.2128618666575092</v>
      </c>
      <c r="BT287" s="220">
        <v>0.29867660667548179</v>
      </c>
      <c r="BU287" s="220">
        <v>0.39660051163593413</v>
      </c>
      <c r="BV287" s="220">
        <v>0.46976414697266022</v>
      </c>
      <c r="BW287" s="220">
        <v>0.49242380322993246</v>
      </c>
      <c r="BX287" s="220">
        <v>0.43649735222965164</v>
      </c>
      <c r="BY287" s="56">
        <v>1.7134550051223305</v>
      </c>
      <c r="BZ287" s="221">
        <v>3.7530864319928893E-2</v>
      </c>
      <c r="CA287" s="221">
        <v>4.0679675429247109E-2</v>
      </c>
      <c r="CB287" s="221">
        <v>5.6504116581286838E-2</v>
      </c>
      <c r="CC287" s="221">
        <v>9.1702987344301559E-2</v>
      </c>
      <c r="CD287" s="221">
        <v>0.13314415191131504</v>
      </c>
      <c r="CE287" s="221">
        <v>0.18682089054278983</v>
      </c>
      <c r="CF287" s="221">
        <v>0.24807185804831083</v>
      </c>
      <c r="CG287" s="221">
        <v>0.29383538690682032</v>
      </c>
      <c r="CH287" s="221">
        <v>0.3080089012255251</v>
      </c>
      <c r="CI287" s="221">
        <v>0.27302715458969845</v>
      </c>
      <c r="CJ287" s="56">
        <v>1.0717584933250544</v>
      </c>
      <c r="CK287" s="222">
        <v>-0.13736184217516659</v>
      </c>
      <c r="CL287" s="222">
        <v>-0.14888639676443854</v>
      </c>
      <c r="CM287" s="222">
        <v>-0.20680337862521789</v>
      </c>
      <c r="CN287" s="222">
        <v>-0.3356301940504608</v>
      </c>
      <c r="CO287" s="222">
        <v>-0.48730361830961189</v>
      </c>
      <c r="CP287" s="222">
        <v>-0.68375887810652447</v>
      </c>
      <c r="CQ287" s="222">
        <v>-0.90793558930211604</v>
      </c>
      <c r="CR287" s="222">
        <v>-1.0754287377373708</v>
      </c>
      <c r="CS287" s="222">
        <v>-1.1273033767096363</v>
      </c>
      <c r="CT287" s="222">
        <v>-0.99927122910331145</v>
      </c>
      <c r="CU287" s="56">
        <v>-3.922604066750397</v>
      </c>
      <c r="CV287" s="223">
        <v>0.1748927064950955</v>
      </c>
      <c r="CW287" s="223">
        <v>0.18956607219368568</v>
      </c>
      <c r="CX287" s="223">
        <v>0.26330749520650482</v>
      </c>
      <c r="CY287" s="223">
        <v>0.4273331813947624</v>
      </c>
      <c r="CZ287" s="223">
        <v>0.62044777022092701</v>
      </c>
      <c r="DA287" s="223">
        <v>0.8705797686493143</v>
      </c>
      <c r="DB287" s="223">
        <v>1.1560074473504272</v>
      </c>
      <c r="DC287" s="223">
        <v>1.3692641246441914</v>
      </c>
      <c r="DD287" s="223">
        <v>1.4353122779351615</v>
      </c>
      <c r="DE287" s="223">
        <v>1.27229838369301</v>
      </c>
      <c r="DF287" s="56">
        <v>4.9943625600754524</v>
      </c>
    </row>
    <row r="288" spans="1:110" x14ac:dyDescent="0.2">
      <c r="A288" t="s">
        <v>7336</v>
      </c>
      <c r="B288" t="s">
        <v>3071</v>
      </c>
      <c r="C288" t="s">
        <v>1602</v>
      </c>
      <c r="D288" t="s">
        <v>2964</v>
      </c>
      <c r="E288" t="s">
        <v>63</v>
      </c>
      <c r="F288" t="s">
        <v>64</v>
      </c>
      <c r="G288" t="s">
        <v>6194</v>
      </c>
      <c r="H288" t="s">
        <v>2825</v>
      </c>
      <c r="I288" t="s">
        <v>2825</v>
      </c>
      <c r="J288" t="s">
        <v>66</v>
      </c>
      <c r="K288">
        <v>15</v>
      </c>
      <c r="M288" s="57">
        <v>0</v>
      </c>
      <c r="N288" t="s">
        <v>7373</v>
      </c>
      <c r="O288" s="57">
        <v>0.12</v>
      </c>
      <c r="P288" s="56">
        <v>0</v>
      </c>
      <c r="Q288" s="56">
        <v>0</v>
      </c>
      <c r="R288" s="56">
        <v>0</v>
      </c>
      <c r="S288" s="56">
        <v>0</v>
      </c>
      <c r="T288" s="56">
        <v>0</v>
      </c>
      <c r="U288" s="56">
        <v>0</v>
      </c>
      <c r="V288" s="56">
        <v>0</v>
      </c>
      <c r="W288" s="56">
        <v>0</v>
      </c>
      <c r="X288" s="56">
        <v>0</v>
      </c>
      <c r="Y288" s="56">
        <v>0</v>
      </c>
      <c r="Z288" s="56">
        <v>0</v>
      </c>
      <c r="AA288" s="56">
        <v>0</v>
      </c>
      <c r="AB288" s="56">
        <v>0</v>
      </c>
      <c r="AC288" s="56">
        <v>0</v>
      </c>
      <c r="AD288" s="56">
        <v>0</v>
      </c>
      <c r="AE288" s="56">
        <v>0</v>
      </c>
      <c r="AF288" s="56">
        <v>0</v>
      </c>
      <c r="AG288" s="56">
        <v>0</v>
      </c>
      <c r="AH288" s="56">
        <v>0</v>
      </c>
      <c r="AI288" s="56">
        <v>0</v>
      </c>
      <c r="AJ288" s="61">
        <v>0</v>
      </c>
      <c r="AK288" s="61">
        <v>0</v>
      </c>
      <c r="AL288" s="61">
        <v>0</v>
      </c>
      <c r="AM288" s="61">
        <v>0</v>
      </c>
      <c r="AN288" s="61">
        <v>0</v>
      </c>
      <c r="AO288" s="61">
        <v>0</v>
      </c>
      <c r="AP288" s="61">
        <v>0</v>
      </c>
      <c r="AQ288" s="61">
        <v>0</v>
      </c>
      <c r="AR288" s="61">
        <v>0</v>
      </c>
      <c r="AS288" s="61">
        <v>0</v>
      </c>
      <c r="AT288" s="61">
        <v>0</v>
      </c>
      <c r="AU288" s="61">
        <v>0</v>
      </c>
      <c r="AV288" s="61">
        <v>0</v>
      </c>
      <c r="AW288" s="61">
        <v>0</v>
      </c>
      <c r="AX288" s="61">
        <v>0</v>
      </c>
      <c r="AY288" s="61">
        <v>0</v>
      </c>
      <c r="AZ288" s="61">
        <v>0</v>
      </c>
      <c r="BA288" s="61">
        <v>0</v>
      </c>
      <c r="BB288" s="61">
        <v>0</v>
      </c>
      <c r="BC288" s="61">
        <v>0</v>
      </c>
      <c r="BD288" s="219">
        <v>0</v>
      </c>
      <c r="BE288" s="219">
        <v>0</v>
      </c>
      <c r="BF288" s="219">
        <v>0</v>
      </c>
      <c r="BG288" s="219">
        <v>0</v>
      </c>
      <c r="BH288" s="219">
        <v>0</v>
      </c>
      <c r="BI288" s="219">
        <v>0</v>
      </c>
      <c r="BJ288" s="219">
        <v>0</v>
      </c>
      <c r="BK288" s="219">
        <v>0</v>
      </c>
      <c r="BL288" s="219">
        <v>0</v>
      </c>
      <c r="BM288" s="219">
        <v>0</v>
      </c>
      <c r="BN288" s="56">
        <v>0</v>
      </c>
      <c r="BO288" s="220">
        <v>0</v>
      </c>
      <c r="BP288" s="220">
        <v>0</v>
      </c>
      <c r="BQ288" s="220">
        <v>0</v>
      </c>
      <c r="BR288" s="220">
        <v>0</v>
      </c>
      <c r="BS288" s="220">
        <v>0</v>
      </c>
      <c r="BT288" s="220">
        <v>0</v>
      </c>
      <c r="BU288" s="220">
        <v>0</v>
      </c>
      <c r="BV288" s="220">
        <v>0</v>
      </c>
      <c r="BW288" s="220">
        <v>0</v>
      </c>
      <c r="BX288" s="220">
        <v>0</v>
      </c>
      <c r="BY288" s="56">
        <v>0</v>
      </c>
      <c r="BZ288" s="221">
        <v>0</v>
      </c>
      <c r="CA288" s="221">
        <v>0</v>
      </c>
      <c r="CB288" s="221">
        <v>0</v>
      </c>
      <c r="CC288" s="221">
        <v>0</v>
      </c>
      <c r="CD288" s="221">
        <v>0</v>
      </c>
      <c r="CE288" s="221">
        <v>0</v>
      </c>
      <c r="CF288" s="221">
        <v>0</v>
      </c>
      <c r="CG288" s="221">
        <v>0</v>
      </c>
      <c r="CH288" s="221">
        <v>0</v>
      </c>
      <c r="CI288" s="221">
        <v>0</v>
      </c>
      <c r="CJ288" s="56">
        <v>0</v>
      </c>
      <c r="CK288" s="222">
        <v>0</v>
      </c>
      <c r="CL288" s="222">
        <v>0</v>
      </c>
      <c r="CM288" s="222">
        <v>0</v>
      </c>
      <c r="CN288" s="222">
        <v>0</v>
      </c>
      <c r="CO288" s="222">
        <v>0</v>
      </c>
      <c r="CP288" s="222">
        <v>0</v>
      </c>
      <c r="CQ288" s="222">
        <v>0</v>
      </c>
      <c r="CR288" s="222">
        <v>0</v>
      </c>
      <c r="CS288" s="222">
        <v>0</v>
      </c>
      <c r="CT288" s="222">
        <v>0</v>
      </c>
      <c r="CU288" s="56">
        <v>0</v>
      </c>
      <c r="CV288" s="223">
        <v>0</v>
      </c>
      <c r="CW288" s="223">
        <v>0</v>
      </c>
      <c r="CX288" s="223">
        <v>0</v>
      </c>
      <c r="CY288" s="223">
        <v>0</v>
      </c>
      <c r="CZ288" s="223">
        <v>0</v>
      </c>
      <c r="DA288" s="223">
        <v>0</v>
      </c>
      <c r="DB288" s="223">
        <v>0</v>
      </c>
      <c r="DC288" s="223">
        <v>0</v>
      </c>
      <c r="DD288" s="223">
        <v>0</v>
      </c>
      <c r="DE288" s="223">
        <v>0</v>
      </c>
      <c r="DF288" s="56">
        <v>0</v>
      </c>
    </row>
    <row r="289" spans="1:110" x14ac:dyDescent="0.2">
      <c r="A289" t="s">
        <v>7336</v>
      </c>
      <c r="B289" t="s">
        <v>3071</v>
      </c>
      <c r="C289" t="s">
        <v>1602</v>
      </c>
      <c r="D289" t="s">
        <v>2964</v>
      </c>
      <c r="E289" t="s">
        <v>63</v>
      </c>
      <c r="F289" t="s">
        <v>64</v>
      </c>
      <c r="G289" t="s">
        <v>6198</v>
      </c>
      <c r="H289" t="s">
        <v>2832</v>
      </c>
      <c r="I289" t="s">
        <v>2832</v>
      </c>
      <c r="J289" t="s">
        <v>66</v>
      </c>
      <c r="K289">
        <v>13</v>
      </c>
      <c r="L289" t="s">
        <v>2833</v>
      </c>
      <c r="M289" s="57">
        <v>0</v>
      </c>
      <c r="N289" t="s">
        <v>7352</v>
      </c>
      <c r="O289" s="57">
        <v>0.24740000000000001</v>
      </c>
      <c r="P289" s="56">
        <v>0</v>
      </c>
      <c r="Q289" s="56">
        <v>0</v>
      </c>
      <c r="R289" s="56">
        <v>0</v>
      </c>
      <c r="S289" s="56">
        <v>0</v>
      </c>
      <c r="T289" s="56">
        <v>0</v>
      </c>
      <c r="U289" s="56">
        <v>0</v>
      </c>
      <c r="V289" s="56">
        <v>0</v>
      </c>
      <c r="W289" s="56">
        <v>0</v>
      </c>
      <c r="X289" s="56">
        <v>0</v>
      </c>
      <c r="Y289" s="56">
        <v>0</v>
      </c>
      <c r="Z289" s="56">
        <v>0</v>
      </c>
      <c r="AA289" s="56">
        <v>0</v>
      </c>
      <c r="AB289" s="56">
        <v>0</v>
      </c>
      <c r="AC289" s="56">
        <v>0</v>
      </c>
      <c r="AD289" s="56">
        <v>0</v>
      </c>
      <c r="AE289" s="56">
        <v>0</v>
      </c>
      <c r="AF289" s="56">
        <v>0</v>
      </c>
      <c r="AG289" s="56">
        <v>0</v>
      </c>
      <c r="AH289" s="56">
        <v>0</v>
      </c>
      <c r="AI289" s="56">
        <v>0</v>
      </c>
      <c r="AJ289" s="61">
        <v>0</v>
      </c>
      <c r="AK289" s="61">
        <v>0</v>
      </c>
      <c r="AL289" s="61">
        <v>0</v>
      </c>
      <c r="AM289" s="61">
        <v>0</v>
      </c>
      <c r="AN289" s="61">
        <v>0</v>
      </c>
      <c r="AO289" s="61">
        <v>0</v>
      </c>
      <c r="AP289" s="61">
        <v>0</v>
      </c>
      <c r="AQ289" s="61">
        <v>0</v>
      </c>
      <c r="AR289" s="61">
        <v>0</v>
      </c>
      <c r="AS289" s="61">
        <v>0</v>
      </c>
      <c r="AT289" s="61">
        <v>0</v>
      </c>
      <c r="AU289" s="61">
        <v>0</v>
      </c>
      <c r="AV289" s="61">
        <v>0</v>
      </c>
      <c r="AW289" s="61">
        <v>0</v>
      </c>
      <c r="AX289" s="61">
        <v>0</v>
      </c>
      <c r="AY289" s="61">
        <v>0</v>
      </c>
      <c r="AZ289" s="61">
        <v>0</v>
      </c>
      <c r="BA289" s="61">
        <v>0</v>
      </c>
      <c r="BB289" s="61">
        <v>0</v>
      </c>
      <c r="BC289" s="61">
        <v>0</v>
      </c>
      <c r="BD289" s="219">
        <v>0</v>
      </c>
      <c r="BE289" s="219">
        <v>0</v>
      </c>
      <c r="BF289" s="219">
        <v>0</v>
      </c>
      <c r="BG289" s="219">
        <v>0</v>
      </c>
      <c r="BH289" s="219">
        <v>0</v>
      </c>
      <c r="BI289" s="219">
        <v>0</v>
      </c>
      <c r="BJ289" s="219">
        <v>0</v>
      </c>
      <c r="BK289" s="219">
        <v>0</v>
      </c>
      <c r="BL289" s="219">
        <v>0</v>
      </c>
      <c r="BM289" s="219">
        <v>0</v>
      </c>
      <c r="BN289" s="56">
        <v>0</v>
      </c>
      <c r="BO289" s="220">
        <v>0</v>
      </c>
      <c r="BP289" s="220">
        <v>0</v>
      </c>
      <c r="BQ289" s="220">
        <v>0</v>
      </c>
      <c r="BR289" s="220">
        <v>0</v>
      </c>
      <c r="BS289" s="220">
        <v>0</v>
      </c>
      <c r="BT289" s="220">
        <v>0</v>
      </c>
      <c r="BU289" s="220">
        <v>0</v>
      </c>
      <c r="BV289" s="220">
        <v>0</v>
      </c>
      <c r="BW289" s="220">
        <v>0</v>
      </c>
      <c r="BX289" s="220">
        <v>0</v>
      </c>
      <c r="BY289" s="56">
        <v>0</v>
      </c>
      <c r="BZ289" s="221">
        <v>0</v>
      </c>
      <c r="CA289" s="221">
        <v>0</v>
      </c>
      <c r="CB289" s="221">
        <v>0</v>
      </c>
      <c r="CC289" s="221">
        <v>0</v>
      </c>
      <c r="CD289" s="221">
        <v>0</v>
      </c>
      <c r="CE289" s="221">
        <v>0</v>
      </c>
      <c r="CF289" s="221">
        <v>0</v>
      </c>
      <c r="CG289" s="221">
        <v>0</v>
      </c>
      <c r="CH289" s="221">
        <v>0</v>
      </c>
      <c r="CI289" s="221">
        <v>0</v>
      </c>
      <c r="CJ289" s="56">
        <v>0</v>
      </c>
      <c r="CK289" s="222">
        <v>0</v>
      </c>
      <c r="CL289" s="222">
        <v>0</v>
      </c>
      <c r="CM289" s="222">
        <v>0</v>
      </c>
      <c r="CN289" s="222">
        <v>0</v>
      </c>
      <c r="CO289" s="222">
        <v>0</v>
      </c>
      <c r="CP289" s="222">
        <v>0</v>
      </c>
      <c r="CQ289" s="222">
        <v>0</v>
      </c>
      <c r="CR289" s="222">
        <v>0</v>
      </c>
      <c r="CS289" s="222">
        <v>0</v>
      </c>
      <c r="CT289" s="222">
        <v>0</v>
      </c>
      <c r="CU289" s="56">
        <v>0</v>
      </c>
      <c r="CV289" s="223">
        <v>0</v>
      </c>
      <c r="CW289" s="223">
        <v>0</v>
      </c>
      <c r="CX289" s="223">
        <v>0</v>
      </c>
      <c r="CY289" s="223">
        <v>0</v>
      </c>
      <c r="CZ289" s="223">
        <v>0</v>
      </c>
      <c r="DA289" s="223">
        <v>0</v>
      </c>
      <c r="DB289" s="223">
        <v>0</v>
      </c>
      <c r="DC289" s="223">
        <v>0</v>
      </c>
      <c r="DD289" s="223">
        <v>0</v>
      </c>
      <c r="DE289" s="223">
        <v>0</v>
      </c>
      <c r="DF289" s="56">
        <v>0</v>
      </c>
    </row>
    <row r="290" spans="1:110" x14ac:dyDescent="0.2">
      <c r="A290" t="s">
        <v>7336</v>
      </c>
      <c r="B290" t="s">
        <v>3071</v>
      </c>
      <c r="C290" t="s">
        <v>1602</v>
      </c>
      <c r="D290" t="s">
        <v>2964</v>
      </c>
      <c r="E290" t="s">
        <v>63</v>
      </c>
      <c r="F290" t="s">
        <v>64</v>
      </c>
      <c r="G290" t="s">
        <v>6200</v>
      </c>
      <c r="H290" t="s">
        <v>1581</v>
      </c>
      <c r="I290" t="s">
        <v>1581</v>
      </c>
      <c r="J290" t="s">
        <v>66</v>
      </c>
      <c r="K290">
        <v>20</v>
      </c>
      <c r="M290" s="57">
        <v>0</v>
      </c>
      <c r="N290" t="s">
        <v>7374</v>
      </c>
      <c r="O290" s="57">
        <v>0.154175005</v>
      </c>
      <c r="P290" s="56">
        <v>0</v>
      </c>
      <c r="Q290" s="56">
        <v>0</v>
      </c>
      <c r="R290" s="56">
        <v>0</v>
      </c>
      <c r="S290" s="56">
        <v>0</v>
      </c>
      <c r="T290" s="56">
        <v>0</v>
      </c>
      <c r="U290" s="56">
        <v>0</v>
      </c>
      <c r="V290" s="56">
        <v>0</v>
      </c>
      <c r="W290" s="56">
        <v>0</v>
      </c>
      <c r="X290" s="56">
        <v>0</v>
      </c>
      <c r="Y290" s="56">
        <v>0</v>
      </c>
      <c r="Z290" s="56">
        <v>0</v>
      </c>
      <c r="AA290" s="56">
        <v>0</v>
      </c>
      <c r="AB290" s="56">
        <v>0</v>
      </c>
      <c r="AC290" s="56">
        <v>0</v>
      </c>
      <c r="AD290" s="56">
        <v>0</v>
      </c>
      <c r="AE290" s="56">
        <v>0</v>
      </c>
      <c r="AF290" s="56">
        <v>0</v>
      </c>
      <c r="AG290" s="56">
        <v>0</v>
      </c>
      <c r="AH290" s="56">
        <v>0</v>
      </c>
      <c r="AI290" s="56">
        <v>0</v>
      </c>
      <c r="AJ290" s="61">
        <v>0</v>
      </c>
      <c r="AK290" s="61">
        <v>0</v>
      </c>
      <c r="AL290" s="61">
        <v>0</v>
      </c>
      <c r="AM290" s="61">
        <v>0</v>
      </c>
      <c r="AN290" s="61">
        <v>0</v>
      </c>
      <c r="AO290" s="61">
        <v>0</v>
      </c>
      <c r="AP290" s="61">
        <v>0</v>
      </c>
      <c r="AQ290" s="61">
        <v>0</v>
      </c>
      <c r="AR290" s="61">
        <v>0</v>
      </c>
      <c r="AS290" s="61">
        <v>0</v>
      </c>
      <c r="AT290" s="61">
        <v>0</v>
      </c>
      <c r="AU290" s="61">
        <v>0</v>
      </c>
      <c r="AV290" s="61">
        <v>0</v>
      </c>
      <c r="AW290" s="61">
        <v>0</v>
      </c>
      <c r="AX290" s="61">
        <v>0</v>
      </c>
      <c r="AY290" s="61">
        <v>0</v>
      </c>
      <c r="AZ290" s="61">
        <v>0</v>
      </c>
      <c r="BA290" s="61">
        <v>0</v>
      </c>
      <c r="BB290" s="61">
        <v>0</v>
      </c>
      <c r="BC290" s="61">
        <v>0</v>
      </c>
      <c r="BD290" s="219">
        <v>0</v>
      </c>
      <c r="BE290" s="219">
        <v>0</v>
      </c>
      <c r="BF290" s="219">
        <v>0</v>
      </c>
      <c r="BG290" s="219">
        <v>0</v>
      </c>
      <c r="BH290" s="219">
        <v>0</v>
      </c>
      <c r="BI290" s="219">
        <v>0</v>
      </c>
      <c r="BJ290" s="219">
        <v>0</v>
      </c>
      <c r="BK290" s="219">
        <v>0</v>
      </c>
      <c r="BL290" s="219">
        <v>0</v>
      </c>
      <c r="BM290" s="219">
        <v>0</v>
      </c>
      <c r="BN290" s="56">
        <v>0</v>
      </c>
      <c r="BO290" s="220">
        <v>0</v>
      </c>
      <c r="BP290" s="220">
        <v>0</v>
      </c>
      <c r="BQ290" s="220">
        <v>0</v>
      </c>
      <c r="BR290" s="220">
        <v>0</v>
      </c>
      <c r="BS290" s="220">
        <v>0</v>
      </c>
      <c r="BT290" s="220">
        <v>0</v>
      </c>
      <c r="BU290" s="220">
        <v>0</v>
      </c>
      <c r="BV290" s="220">
        <v>0</v>
      </c>
      <c r="BW290" s="220">
        <v>0</v>
      </c>
      <c r="BX290" s="220">
        <v>0</v>
      </c>
      <c r="BY290" s="56">
        <v>0</v>
      </c>
      <c r="BZ290" s="221">
        <v>0</v>
      </c>
      <c r="CA290" s="221">
        <v>0</v>
      </c>
      <c r="CB290" s="221">
        <v>0</v>
      </c>
      <c r="CC290" s="221">
        <v>0</v>
      </c>
      <c r="CD290" s="221">
        <v>0</v>
      </c>
      <c r="CE290" s="221">
        <v>0</v>
      </c>
      <c r="CF290" s="221">
        <v>0</v>
      </c>
      <c r="CG290" s="221">
        <v>0</v>
      </c>
      <c r="CH290" s="221">
        <v>0</v>
      </c>
      <c r="CI290" s="221">
        <v>0</v>
      </c>
      <c r="CJ290" s="56">
        <v>0</v>
      </c>
      <c r="CK290" s="222">
        <v>0</v>
      </c>
      <c r="CL290" s="222">
        <v>0</v>
      </c>
      <c r="CM290" s="222">
        <v>0</v>
      </c>
      <c r="CN290" s="222">
        <v>0</v>
      </c>
      <c r="CO290" s="222">
        <v>0</v>
      </c>
      <c r="CP290" s="222">
        <v>0</v>
      </c>
      <c r="CQ290" s="222">
        <v>0</v>
      </c>
      <c r="CR290" s="222">
        <v>0</v>
      </c>
      <c r="CS290" s="222">
        <v>0</v>
      </c>
      <c r="CT290" s="222">
        <v>0</v>
      </c>
      <c r="CU290" s="56">
        <v>0</v>
      </c>
      <c r="CV290" s="223">
        <v>0</v>
      </c>
      <c r="CW290" s="223">
        <v>0</v>
      </c>
      <c r="CX290" s="223">
        <v>0</v>
      </c>
      <c r="CY290" s="223">
        <v>0</v>
      </c>
      <c r="CZ290" s="223">
        <v>0</v>
      </c>
      <c r="DA290" s="223">
        <v>0</v>
      </c>
      <c r="DB290" s="223">
        <v>0</v>
      </c>
      <c r="DC290" s="223">
        <v>0</v>
      </c>
      <c r="DD290" s="223">
        <v>0</v>
      </c>
      <c r="DE290" s="223">
        <v>0</v>
      </c>
      <c r="DF290" s="56">
        <v>0</v>
      </c>
    </row>
    <row r="291" spans="1:110" x14ac:dyDescent="0.2">
      <c r="A291" t="s">
        <v>7336</v>
      </c>
      <c r="B291" t="s">
        <v>3071</v>
      </c>
      <c r="C291" t="s">
        <v>1602</v>
      </c>
      <c r="D291" t="s">
        <v>2964</v>
      </c>
      <c r="E291" t="s">
        <v>63</v>
      </c>
      <c r="F291" t="s">
        <v>68</v>
      </c>
      <c r="G291" t="s">
        <v>3155</v>
      </c>
      <c r="H291" t="s">
        <v>1547</v>
      </c>
      <c r="I291" t="s">
        <v>1547</v>
      </c>
      <c r="J291" t="s">
        <v>66</v>
      </c>
      <c r="K291">
        <v>20</v>
      </c>
      <c r="M291" s="57">
        <v>0</v>
      </c>
      <c r="N291" t="s">
        <v>7353</v>
      </c>
      <c r="O291" s="57">
        <v>0.16634247399999999</v>
      </c>
      <c r="P291" s="56">
        <v>0</v>
      </c>
      <c r="Q291" s="56">
        <v>0</v>
      </c>
      <c r="R291" s="56">
        <v>0</v>
      </c>
      <c r="S291" s="56">
        <v>0</v>
      </c>
      <c r="T291" s="56">
        <v>0</v>
      </c>
      <c r="U291" s="56">
        <v>0</v>
      </c>
      <c r="V291" s="56">
        <v>0</v>
      </c>
      <c r="W291" s="56">
        <v>0</v>
      </c>
      <c r="X291" s="56">
        <v>0</v>
      </c>
      <c r="Y291" s="56">
        <v>0</v>
      </c>
      <c r="Z291" s="56">
        <v>0</v>
      </c>
      <c r="AA291" s="56">
        <v>0</v>
      </c>
      <c r="AB291" s="56">
        <v>0</v>
      </c>
      <c r="AC291" s="56">
        <v>0</v>
      </c>
      <c r="AD291" s="56">
        <v>0</v>
      </c>
      <c r="AE291" s="56">
        <v>0</v>
      </c>
      <c r="AF291" s="56">
        <v>0</v>
      </c>
      <c r="AG291" s="56">
        <v>0</v>
      </c>
      <c r="AH291" s="56">
        <v>0</v>
      </c>
      <c r="AI291" s="56">
        <v>0</v>
      </c>
      <c r="AJ291" s="61">
        <v>0</v>
      </c>
      <c r="AK291" s="61">
        <v>0</v>
      </c>
      <c r="AL291" s="61">
        <v>0</v>
      </c>
      <c r="AM291" s="61">
        <v>0</v>
      </c>
      <c r="AN291" s="61">
        <v>0</v>
      </c>
      <c r="AO291" s="61">
        <v>0</v>
      </c>
      <c r="AP291" s="61">
        <v>0</v>
      </c>
      <c r="AQ291" s="61">
        <v>0</v>
      </c>
      <c r="AR291" s="61">
        <v>0</v>
      </c>
      <c r="AS291" s="61">
        <v>0</v>
      </c>
      <c r="AT291" s="61">
        <v>0</v>
      </c>
      <c r="AU291" s="61">
        <v>0</v>
      </c>
      <c r="AV291" s="61">
        <v>0</v>
      </c>
      <c r="AW291" s="61">
        <v>0</v>
      </c>
      <c r="AX291" s="61">
        <v>0</v>
      </c>
      <c r="AY291" s="61">
        <v>0</v>
      </c>
      <c r="AZ291" s="61">
        <v>0</v>
      </c>
      <c r="BA291" s="61">
        <v>0</v>
      </c>
      <c r="BB291" s="61">
        <v>0</v>
      </c>
      <c r="BC291" s="61">
        <v>0</v>
      </c>
      <c r="BD291" s="219">
        <v>0</v>
      </c>
      <c r="BE291" s="219">
        <v>0</v>
      </c>
      <c r="BF291" s="219">
        <v>0</v>
      </c>
      <c r="BG291" s="219">
        <v>0</v>
      </c>
      <c r="BH291" s="219">
        <v>0</v>
      </c>
      <c r="BI291" s="219">
        <v>0</v>
      </c>
      <c r="BJ291" s="219">
        <v>0</v>
      </c>
      <c r="BK291" s="219">
        <v>0</v>
      </c>
      <c r="BL291" s="219">
        <v>0</v>
      </c>
      <c r="BM291" s="219">
        <v>0</v>
      </c>
      <c r="BN291" s="56">
        <v>0</v>
      </c>
      <c r="BO291" s="220">
        <v>0</v>
      </c>
      <c r="BP291" s="220">
        <v>0</v>
      </c>
      <c r="BQ291" s="220">
        <v>0</v>
      </c>
      <c r="BR291" s="220">
        <v>0</v>
      </c>
      <c r="BS291" s="220">
        <v>0</v>
      </c>
      <c r="BT291" s="220">
        <v>0</v>
      </c>
      <c r="BU291" s="220">
        <v>0</v>
      </c>
      <c r="BV291" s="220">
        <v>0</v>
      </c>
      <c r="BW291" s="220">
        <v>0</v>
      </c>
      <c r="BX291" s="220">
        <v>0</v>
      </c>
      <c r="BY291" s="56">
        <v>0</v>
      </c>
      <c r="BZ291" s="221">
        <v>0</v>
      </c>
      <c r="CA291" s="221">
        <v>0</v>
      </c>
      <c r="CB291" s="221">
        <v>0</v>
      </c>
      <c r="CC291" s="221">
        <v>0</v>
      </c>
      <c r="CD291" s="221">
        <v>0</v>
      </c>
      <c r="CE291" s="221">
        <v>0</v>
      </c>
      <c r="CF291" s="221">
        <v>0</v>
      </c>
      <c r="CG291" s="221">
        <v>0</v>
      </c>
      <c r="CH291" s="221">
        <v>0</v>
      </c>
      <c r="CI291" s="221">
        <v>0</v>
      </c>
      <c r="CJ291" s="56">
        <v>0</v>
      </c>
      <c r="CK291" s="222">
        <v>0</v>
      </c>
      <c r="CL291" s="222">
        <v>0</v>
      </c>
      <c r="CM291" s="222">
        <v>0</v>
      </c>
      <c r="CN291" s="222">
        <v>0</v>
      </c>
      <c r="CO291" s="222">
        <v>0</v>
      </c>
      <c r="CP291" s="222">
        <v>0</v>
      </c>
      <c r="CQ291" s="222">
        <v>0</v>
      </c>
      <c r="CR291" s="222">
        <v>0</v>
      </c>
      <c r="CS291" s="222">
        <v>0</v>
      </c>
      <c r="CT291" s="222">
        <v>0</v>
      </c>
      <c r="CU291" s="56">
        <v>0</v>
      </c>
      <c r="CV291" s="223">
        <v>0</v>
      </c>
      <c r="CW291" s="223">
        <v>0</v>
      </c>
      <c r="CX291" s="223">
        <v>0</v>
      </c>
      <c r="CY291" s="223">
        <v>0</v>
      </c>
      <c r="CZ291" s="223">
        <v>0</v>
      </c>
      <c r="DA291" s="223">
        <v>0</v>
      </c>
      <c r="DB291" s="223">
        <v>0</v>
      </c>
      <c r="DC291" s="223">
        <v>0</v>
      </c>
      <c r="DD291" s="223">
        <v>0</v>
      </c>
      <c r="DE291" s="223">
        <v>0</v>
      </c>
      <c r="DF291" s="56">
        <v>0</v>
      </c>
    </row>
    <row r="292" spans="1:110" x14ac:dyDescent="0.2">
      <c r="A292" t="s">
        <v>7336</v>
      </c>
      <c r="B292" t="s">
        <v>3071</v>
      </c>
      <c r="C292" t="s">
        <v>1602</v>
      </c>
      <c r="D292" t="s">
        <v>2964</v>
      </c>
      <c r="E292" t="s">
        <v>63</v>
      </c>
      <c r="F292" t="s">
        <v>68</v>
      </c>
      <c r="G292" t="s">
        <v>3156</v>
      </c>
      <c r="H292" t="s">
        <v>1558</v>
      </c>
      <c r="I292" t="s">
        <v>1558</v>
      </c>
      <c r="J292" t="s">
        <v>66</v>
      </c>
      <c r="K292">
        <v>11</v>
      </c>
      <c r="M292" s="57">
        <v>0.45326910799999998</v>
      </c>
      <c r="N292" t="s">
        <v>7353</v>
      </c>
      <c r="O292" s="57">
        <v>0.1</v>
      </c>
      <c r="P292" s="56">
        <v>5.1480619300832204</v>
      </c>
      <c r="Q292" s="56">
        <v>8.3557733425190666</v>
      </c>
      <c r="R292" s="56">
        <v>13.398237700483227</v>
      </c>
      <c r="S292" s="56">
        <v>20.836483790656615</v>
      </c>
      <c r="T292" s="56">
        <v>31.287645962984111</v>
      </c>
      <c r="U292" s="56">
        <v>44.36803031046697</v>
      </c>
      <c r="V292" s="56">
        <v>57.644910851241676</v>
      </c>
      <c r="W292" s="56">
        <v>65.750756179357509</v>
      </c>
      <c r="X292" s="56">
        <v>62.556450391599682</v>
      </c>
      <c r="Y292" s="56">
        <v>47.364333663278387</v>
      </c>
      <c r="Z292" s="56">
        <v>5.1480619300832204</v>
      </c>
      <c r="AA292" s="56">
        <v>13.503835272602288</v>
      </c>
      <c r="AB292" s="56">
        <v>26.902072973085517</v>
      </c>
      <c r="AC292" s="56">
        <v>47.738556763742132</v>
      </c>
      <c r="AD292" s="56">
        <v>79.02620272672624</v>
      </c>
      <c r="AE292" s="56">
        <v>123.3942330371932</v>
      </c>
      <c r="AF292" s="56">
        <v>181.03914388843486</v>
      </c>
      <c r="AG292" s="56">
        <v>246.78990006779236</v>
      </c>
      <c r="AH292" s="56">
        <v>309.34635045939206</v>
      </c>
      <c r="AI292" s="56">
        <v>356.71068412267044</v>
      </c>
      <c r="AJ292" s="61">
        <v>4.3031012346953569E-4</v>
      </c>
      <c r="AK292" s="61">
        <v>1.12874264186869E-3</v>
      </c>
      <c r="AL292" s="61">
        <v>2.2486587185340549E-3</v>
      </c>
      <c r="AM292" s="61">
        <v>3.9903141287446087E-3</v>
      </c>
      <c r="AN292" s="61">
        <v>6.6055489453127874E-3</v>
      </c>
      <c r="AO292" s="61">
        <v>1.0314131487692675E-2</v>
      </c>
      <c r="AP292" s="61">
        <v>1.5132486247730923E-2</v>
      </c>
      <c r="AQ292" s="61">
        <v>2.0628382838333379E-2</v>
      </c>
      <c r="AR292" s="61">
        <v>2.5857277567536838E-2</v>
      </c>
      <c r="AS292" s="61">
        <v>2.9816311577519725E-2</v>
      </c>
      <c r="AT292" s="61">
        <v>0</v>
      </c>
      <c r="AU292" s="61">
        <v>0</v>
      </c>
      <c r="AV292" s="61">
        <v>0</v>
      </c>
      <c r="AW292" s="61">
        <v>0</v>
      </c>
      <c r="AX292" s="61">
        <v>0</v>
      </c>
      <c r="AY292" s="61">
        <v>0</v>
      </c>
      <c r="AZ292" s="61">
        <v>0</v>
      </c>
      <c r="BA292" s="61">
        <v>0</v>
      </c>
      <c r="BB292" s="61">
        <v>0</v>
      </c>
      <c r="BC292" s="61">
        <v>0</v>
      </c>
      <c r="BD292" s="219">
        <v>0.22687498701104805</v>
      </c>
      <c r="BE292" s="219">
        <v>0.37280492593652342</v>
      </c>
      <c r="BF292" s="219">
        <v>0.60519426821273803</v>
      </c>
      <c r="BG292" s="219">
        <v>0.95284815362652109</v>
      </c>
      <c r="BH292" s="219">
        <v>1.4485193110751449</v>
      </c>
      <c r="BI292" s="219">
        <v>2.0795706823045905</v>
      </c>
      <c r="BJ292" s="219">
        <v>2.7353735653077353</v>
      </c>
      <c r="BK292" s="219">
        <v>3.1587013212364359</v>
      </c>
      <c r="BL292" s="219">
        <v>3.0425102112157858</v>
      </c>
      <c r="BM292" s="219">
        <v>2.3321877778872482</v>
      </c>
      <c r="BN292" s="56">
        <v>10.903253583124604</v>
      </c>
      <c r="BO292" s="220">
        <v>1.9495844821724633</v>
      </c>
      <c r="BP292" s="220">
        <v>3.2035911409128017</v>
      </c>
      <c r="BQ292" s="220">
        <v>5.2005616377173283</v>
      </c>
      <c r="BR292" s="220">
        <v>8.1880245973809682</v>
      </c>
      <c r="BS292" s="220">
        <v>12.447431108224061</v>
      </c>
      <c r="BT292" s="220">
        <v>17.870188270707867</v>
      </c>
      <c r="BU292" s="220">
        <v>23.505640379867149</v>
      </c>
      <c r="BV292" s="220">
        <v>27.14338482540753</v>
      </c>
      <c r="BW292" s="220">
        <v>26.144930178436592</v>
      </c>
      <c r="BX292" s="220">
        <v>20.040980106193217</v>
      </c>
      <c r="BY292" s="56">
        <v>93.693951329310266</v>
      </c>
      <c r="BZ292" s="221">
        <v>0.23784138759931112</v>
      </c>
      <c r="CA292" s="221">
        <v>0.39082510618186078</v>
      </c>
      <c r="CB292" s="221">
        <v>0.63444739508396253</v>
      </c>
      <c r="CC292" s="221">
        <v>0.99890574106760122</v>
      </c>
      <c r="CD292" s="221">
        <v>1.5185360336515799</v>
      </c>
      <c r="CE292" s="221">
        <v>2.1800903801972851</v>
      </c>
      <c r="CF292" s="221">
        <v>2.8675926462690451</v>
      </c>
      <c r="CG292" s="221">
        <v>3.3113826920817275</v>
      </c>
      <c r="CH292" s="221">
        <v>3.189575280880995</v>
      </c>
      <c r="CI292" s="221">
        <v>2.44491816635496</v>
      </c>
      <c r="CJ292" s="56">
        <v>11.430281476693743</v>
      </c>
      <c r="CK292" s="222">
        <v>-3.3291738726667575</v>
      </c>
      <c r="CL292" s="222">
        <v>-5.4705564301317189</v>
      </c>
      <c r="CM292" s="222">
        <v>-8.8806482026306917</v>
      </c>
      <c r="CN292" s="222">
        <v>-13.98213712081755</v>
      </c>
      <c r="CO292" s="222">
        <v>-21.255638217402034</v>
      </c>
      <c r="CP292" s="222">
        <v>-30.515714725110197</v>
      </c>
      <c r="CQ292" s="222">
        <v>-40.138996041738039</v>
      </c>
      <c r="CR292" s="222">
        <v>-46.350926775838104</v>
      </c>
      <c r="CS292" s="222">
        <v>-44.645933145588067</v>
      </c>
      <c r="CT292" s="222">
        <v>-34.222629469139655</v>
      </c>
      <c r="CU292" s="56">
        <v>-159.9948387180778</v>
      </c>
      <c r="CV292" s="223">
        <v>3.5670152602660683</v>
      </c>
      <c r="CW292" s="223">
        <v>5.8613815363135791</v>
      </c>
      <c r="CX292" s="223">
        <v>9.5150955977146534</v>
      </c>
      <c r="CY292" s="223">
        <v>14.98104286188515</v>
      </c>
      <c r="CZ292" s="223">
        <v>22.774174251053612</v>
      </c>
      <c r="DA292" s="223">
        <v>32.695805105307478</v>
      </c>
      <c r="DB292" s="223">
        <v>43.006588688007085</v>
      </c>
      <c r="DC292" s="223">
        <v>49.662309467919826</v>
      </c>
      <c r="DD292" s="223">
        <v>47.835508426469062</v>
      </c>
      <c r="DE292" s="223">
        <v>36.667547635494607</v>
      </c>
      <c r="DF292" s="56">
        <v>171.42512019477155</v>
      </c>
    </row>
    <row r="293" spans="1:110" x14ac:dyDescent="0.2">
      <c r="A293" t="s">
        <v>7336</v>
      </c>
      <c r="B293" t="s">
        <v>3071</v>
      </c>
      <c r="C293" t="s">
        <v>1602</v>
      </c>
      <c r="D293" t="s">
        <v>2964</v>
      </c>
      <c r="E293" t="s">
        <v>63</v>
      </c>
      <c r="F293" t="s">
        <v>68</v>
      </c>
      <c r="G293" t="s">
        <v>3133</v>
      </c>
      <c r="H293" t="s">
        <v>2775</v>
      </c>
      <c r="I293" t="s">
        <v>2775</v>
      </c>
      <c r="J293" t="s">
        <v>66</v>
      </c>
      <c r="K293">
        <v>15</v>
      </c>
      <c r="M293" s="57">
        <v>7.1668770000000003E-3</v>
      </c>
      <c r="N293" t="s">
        <v>7347</v>
      </c>
      <c r="O293" s="57">
        <v>0.2</v>
      </c>
      <c r="P293" s="56">
        <v>0.12718301252380054</v>
      </c>
      <c r="Q293" s="56">
        <v>0.19587264073861418</v>
      </c>
      <c r="R293" s="56">
        <v>0.2977858247158478</v>
      </c>
      <c r="S293" s="56">
        <v>0.44058624634809029</v>
      </c>
      <c r="T293" s="56">
        <v>0.63223317825317826</v>
      </c>
      <c r="U293" s="56">
        <v>0.8667302689495765</v>
      </c>
      <c r="V293" s="56">
        <v>1.1108445119641674</v>
      </c>
      <c r="W293" s="56">
        <v>1.2948989099728485</v>
      </c>
      <c r="X293" s="56">
        <v>1.3289761553089339</v>
      </c>
      <c r="Y293" s="56">
        <v>1.1646741495561088</v>
      </c>
      <c r="Z293" s="56">
        <v>0.12718301252380054</v>
      </c>
      <c r="AA293" s="56">
        <v>0.3230556532624147</v>
      </c>
      <c r="AB293" s="56">
        <v>0.6208414779782625</v>
      </c>
      <c r="AC293" s="56">
        <v>1.0614277243263528</v>
      </c>
      <c r="AD293" s="56">
        <v>1.6936609025795311</v>
      </c>
      <c r="AE293" s="56">
        <v>2.5603911715291074</v>
      </c>
      <c r="AF293" s="56">
        <v>3.6712356834932747</v>
      </c>
      <c r="AG293" s="56">
        <v>4.9661345934661227</v>
      </c>
      <c r="AH293" s="56">
        <v>6.2951107487750564</v>
      </c>
      <c r="AI293" s="56">
        <v>7.459784898331165</v>
      </c>
      <c r="AJ293" s="61">
        <v>1.8828489031521275E-5</v>
      </c>
      <c r="AK293" s="61">
        <v>4.7825961213837675E-5</v>
      </c>
      <c r="AL293" s="61">
        <v>9.1910914252323146E-5</v>
      </c>
      <c r="AM293" s="61">
        <v>1.5713639635239328E-4</v>
      </c>
      <c r="AN293" s="61">
        <v>2.5073376620456702E-4</v>
      </c>
      <c r="AO293" s="61">
        <v>3.7904666773416924E-4</v>
      </c>
      <c r="AP293" s="61">
        <v>5.4349884805446856E-4</v>
      </c>
      <c r="AQ293" s="61">
        <v>7.3519889855287973E-4</v>
      </c>
      <c r="AR293" s="61">
        <v>9.319438290812782E-4</v>
      </c>
      <c r="AS293" s="61">
        <v>1.1043650826359527E-3</v>
      </c>
      <c r="AT293" s="61">
        <v>0</v>
      </c>
      <c r="AU293" s="61">
        <v>0</v>
      </c>
      <c r="AV293" s="61">
        <v>0</v>
      </c>
      <c r="AW293" s="61">
        <v>0</v>
      </c>
      <c r="AX293" s="61">
        <v>0</v>
      </c>
      <c r="AY293" s="61">
        <v>0</v>
      </c>
      <c r="AZ293" s="61">
        <v>0</v>
      </c>
      <c r="BA293" s="61">
        <v>0</v>
      </c>
      <c r="BB293" s="61">
        <v>0</v>
      </c>
      <c r="BC293" s="61">
        <v>0</v>
      </c>
      <c r="BD293" s="219">
        <v>2.8291818426164337E-3</v>
      </c>
      <c r="BE293" s="219">
        <v>4.4112093514784732E-3</v>
      </c>
      <c r="BF293" s="219">
        <v>6.7895352578696598E-3</v>
      </c>
      <c r="BG293" s="219">
        <v>1.0169956602832458E-2</v>
      </c>
      <c r="BH293" s="219">
        <v>1.4774662988425412E-2</v>
      </c>
      <c r="BI293" s="219">
        <v>2.0505785052240801E-2</v>
      </c>
      <c r="BJ293" s="219">
        <v>2.6607118703409764E-2</v>
      </c>
      <c r="BK293" s="219">
        <v>3.1400211632291904E-2</v>
      </c>
      <c r="BL293" s="219">
        <v>3.2626165524565959E-2</v>
      </c>
      <c r="BM293" s="219">
        <v>2.8947123837838453E-2</v>
      </c>
      <c r="BN293" s="56">
        <v>0.11493508290859586</v>
      </c>
      <c r="BO293" s="220">
        <v>4.0050348065795049E-2</v>
      </c>
      <c r="BP293" s="220">
        <v>6.2445781058179571E-2</v>
      </c>
      <c r="BQ293" s="220">
        <v>9.6113740794827152E-2</v>
      </c>
      <c r="BR293" s="220">
        <v>0.14396752291496009</v>
      </c>
      <c r="BS293" s="220">
        <v>0.20915247875831966</v>
      </c>
      <c r="BT293" s="220">
        <v>0.29028315406729549</v>
      </c>
      <c r="BU293" s="220">
        <v>0.37665460347857832</v>
      </c>
      <c r="BV293" s="220">
        <v>0.44450638918631535</v>
      </c>
      <c r="BW293" s="220">
        <v>0.46186118743879673</v>
      </c>
      <c r="BX293" s="220">
        <v>0.40978008827348489</v>
      </c>
      <c r="BY293" s="56">
        <v>1.6270393108430368</v>
      </c>
      <c r="BZ293" s="221">
        <v>2.5051314783183329E-2</v>
      </c>
      <c r="CA293" s="221">
        <v>3.9059558623567463E-2</v>
      </c>
      <c r="CB293" s="221">
        <v>6.0118717861951915E-2</v>
      </c>
      <c r="CC293" s="221">
        <v>9.0051045977750613E-2</v>
      </c>
      <c r="CD293" s="221">
        <v>0.1308239462600965</v>
      </c>
      <c r="CE293" s="221">
        <v>0.181570823226022</v>
      </c>
      <c r="CF293" s="221">
        <v>0.23559578110971541</v>
      </c>
      <c r="CG293" s="221">
        <v>0.27803677162428503</v>
      </c>
      <c r="CH293" s="221">
        <v>0.28889212082892424</v>
      </c>
      <c r="CI293" s="221">
        <v>0.25631562468209829</v>
      </c>
      <c r="CJ293" s="56">
        <v>1.0177058604729872</v>
      </c>
      <c r="CK293" s="222">
        <v>-9.1687063697619781E-2</v>
      </c>
      <c r="CL293" s="222">
        <v>-0.14295681765669249</v>
      </c>
      <c r="CM293" s="222">
        <v>-0.22003271132612309</v>
      </c>
      <c r="CN293" s="222">
        <v>-0.32958413800068553</v>
      </c>
      <c r="CO293" s="222">
        <v>-0.47881173494237012</v>
      </c>
      <c r="CP293" s="222">
        <v>-0.66454378857308338</v>
      </c>
      <c r="CQ293" s="222">
        <v>-0.8622735204300549</v>
      </c>
      <c r="CR293" s="222">
        <v>-1.0176062777874293</v>
      </c>
      <c r="CS293" s="222">
        <v>-1.0573365315725038</v>
      </c>
      <c r="CT293" s="222">
        <v>-0.93810752889898597</v>
      </c>
      <c r="CU293" s="56">
        <v>-3.7247730453359686</v>
      </c>
      <c r="CV293" s="223">
        <v>0.11673837848080314</v>
      </c>
      <c r="CW293" s="223">
        <v>0.18201637628025996</v>
      </c>
      <c r="CX293" s="223">
        <v>0.28015142918807501</v>
      </c>
      <c r="CY293" s="223">
        <v>0.41963518397843619</v>
      </c>
      <c r="CZ293" s="223">
        <v>0.60963568120246669</v>
      </c>
      <c r="DA293" s="223">
        <v>0.84611461179910541</v>
      </c>
      <c r="DB293" s="223">
        <v>1.0978693015397705</v>
      </c>
      <c r="DC293" s="223">
        <v>1.2956430494117146</v>
      </c>
      <c r="DD293" s="223">
        <v>1.3462286524014284</v>
      </c>
      <c r="DE293" s="223">
        <v>1.1944231535810843</v>
      </c>
      <c r="DF293" s="56">
        <v>4.7424789058089551</v>
      </c>
    </row>
    <row r="294" spans="1:110" x14ac:dyDescent="0.2">
      <c r="A294" t="s">
        <v>7336</v>
      </c>
      <c r="B294" t="s">
        <v>3071</v>
      </c>
      <c r="C294" t="s">
        <v>1602</v>
      </c>
      <c r="D294" t="s">
        <v>2964</v>
      </c>
      <c r="E294" t="s">
        <v>63</v>
      </c>
      <c r="F294" t="s">
        <v>68</v>
      </c>
      <c r="G294" t="s">
        <v>3135</v>
      </c>
      <c r="H294" t="s">
        <v>2825</v>
      </c>
      <c r="I294" t="s">
        <v>2825</v>
      </c>
      <c r="J294" t="s">
        <v>66</v>
      </c>
      <c r="K294">
        <v>15</v>
      </c>
      <c r="M294" s="57">
        <v>0</v>
      </c>
      <c r="N294" t="s">
        <v>7375</v>
      </c>
      <c r="O294" s="57">
        <v>0.12</v>
      </c>
      <c r="P294" s="56">
        <v>0</v>
      </c>
      <c r="Q294" s="56">
        <v>0</v>
      </c>
      <c r="R294" s="56">
        <v>0</v>
      </c>
      <c r="S294" s="56">
        <v>0</v>
      </c>
      <c r="T294" s="56">
        <v>0</v>
      </c>
      <c r="U294" s="56">
        <v>0</v>
      </c>
      <c r="V294" s="56">
        <v>0</v>
      </c>
      <c r="W294" s="56">
        <v>0</v>
      </c>
      <c r="X294" s="56">
        <v>0</v>
      </c>
      <c r="Y294" s="56">
        <v>0</v>
      </c>
      <c r="Z294" s="56">
        <v>0</v>
      </c>
      <c r="AA294" s="56">
        <v>0</v>
      </c>
      <c r="AB294" s="56">
        <v>0</v>
      </c>
      <c r="AC294" s="56">
        <v>0</v>
      </c>
      <c r="AD294" s="56">
        <v>0</v>
      </c>
      <c r="AE294" s="56">
        <v>0</v>
      </c>
      <c r="AF294" s="56">
        <v>0</v>
      </c>
      <c r="AG294" s="56">
        <v>0</v>
      </c>
      <c r="AH294" s="56">
        <v>0</v>
      </c>
      <c r="AI294" s="56">
        <v>0</v>
      </c>
      <c r="AJ294" s="61">
        <v>0</v>
      </c>
      <c r="AK294" s="61">
        <v>0</v>
      </c>
      <c r="AL294" s="61">
        <v>0</v>
      </c>
      <c r="AM294" s="61">
        <v>0</v>
      </c>
      <c r="AN294" s="61">
        <v>0</v>
      </c>
      <c r="AO294" s="61">
        <v>0</v>
      </c>
      <c r="AP294" s="61">
        <v>0</v>
      </c>
      <c r="AQ294" s="61">
        <v>0</v>
      </c>
      <c r="AR294" s="61">
        <v>0</v>
      </c>
      <c r="AS294" s="61">
        <v>0</v>
      </c>
      <c r="AT294" s="61">
        <v>0</v>
      </c>
      <c r="AU294" s="61">
        <v>0</v>
      </c>
      <c r="AV294" s="61">
        <v>0</v>
      </c>
      <c r="AW294" s="61">
        <v>0</v>
      </c>
      <c r="AX294" s="61">
        <v>0</v>
      </c>
      <c r="AY294" s="61">
        <v>0</v>
      </c>
      <c r="AZ294" s="61">
        <v>0</v>
      </c>
      <c r="BA294" s="61">
        <v>0</v>
      </c>
      <c r="BB294" s="61">
        <v>0</v>
      </c>
      <c r="BC294" s="61">
        <v>0</v>
      </c>
      <c r="BD294" s="219">
        <v>0</v>
      </c>
      <c r="BE294" s="219">
        <v>0</v>
      </c>
      <c r="BF294" s="219">
        <v>0</v>
      </c>
      <c r="BG294" s="219">
        <v>0</v>
      </c>
      <c r="BH294" s="219">
        <v>0</v>
      </c>
      <c r="BI294" s="219">
        <v>0</v>
      </c>
      <c r="BJ294" s="219">
        <v>0</v>
      </c>
      <c r="BK294" s="219">
        <v>0</v>
      </c>
      <c r="BL294" s="219">
        <v>0</v>
      </c>
      <c r="BM294" s="219">
        <v>0</v>
      </c>
      <c r="BN294" s="56">
        <v>0</v>
      </c>
      <c r="BO294" s="220">
        <v>0</v>
      </c>
      <c r="BP294" s="220">
        <v>0</v>
      </c>
      <c r="BQ294" s="220">
        <v>0</v>
      </c>
      <c r="BR294" s="220">
        <v>0</v>
      </c>
      <c r="BS294" s="220">
        <v>0</v>
      </c>
      <c r="BT294" s="220">
        <v>0</v>
      </c>
      <c r="BU294" s="220">
        <v>0</v>
      </c>
      <c r="BV294" s="220">
        <v>0</v>
      </c>
      <c r="BW294" s="220">
        <v>0</v>
      </c>
      <c r="BX294" s="220">
        <v>0</v>
      </c>
      <c r="BY294" s="56">
        <v>0</v>
      </c>
      <c r="BZ294" s="221">
        <v>0</v>
      </c>
      <c r="CA294" s="221">
        <v>0</v>
      </c>
      <c r="CB294" s="221">
        <v>0</v>
      </c>
      <c r="CC294" s="221">
        <v>0</v>
      </c>
      <c r="CD294" s="221">
        <v>0</v>
      </c>
      <c r="CE294" s="221">
        <v>0</v>
      </c>
      <c r="CF294" s="221">
        <v>0</v>
      </c>
      <c r="CG294" s="221">
        <v>0</v>
      </c>
      <c r="CH294" s="221">
        <v>0</v>
      </c>
      <c r="CI294" s="221">
        <v>0</v>
      </c>
      <c r="CJ294" s="56">
        <v>0</v>
      </c>
      <c r="CK294" s="222">
        <v>0</v>
      </c>
      <c r="CL294" s="222">
        <v>0</v>
      </c>
      <c r="CM294" s="222">
        <v>0</v>
      </c>
      <c r="CN294" s="222">
        <v>0</v>
      </c>
      <c r="CO294" s="222">
        <v>0</v>
      </c>
      <c r="CP294" s="222">
        <v>0</v>
      </c>
      <c r="CQ294" s="222">
        <v>0</v>
      </c>
      <c r="CR294" s="222">
        <v>0</v>
      </c>
      <c r="CS294" s="222">
        <v>0</v>
      </c>
      <c r="CT294" s="222">
        <v>0</v>
      </c>
      <c r="CU294" s="56">
        <v>0</v>
      </c>
      <c r="CV294" s="223">
        <v>0</v>
      </c>
      <c r="CW294" s="223">
        <v>0</v>
      </c>
      <c r="CX294" s="223">
        <v>0</v>
      </c>
      <c r="CY294" s="223">
        <v>0</v>
      </c>
      <c r="CZ294" s="223">
        <v>0</v>
      </c>
      <c r="DA294" s="223">
        <v>0</v>
      </c>
      <c r="DB294" s="223">
        <v>0</v>
      </c>
      <c r="DC294" s="223">
        <v>0</v>
      </c>
      <c r="DD294" s="223">
        <v>0</v>
      </c>
      <c r="DE294" s="223">
        <v>0</v>
      </c>
      <c r="DF294" s="56">
        <v>0</v>
      </c>
    </row>
    <row r="295" spans="1:110" x14ac:dyDescent="0.2">
      <c r="A295" t="s">
        <v>7336</v>
      </c>
      <c r="B295" t="s">
        <v>3071</v>
      </c>
      <c r="C295" t="s">
        <v>1602</v>
      </c>
      <c r="D295" t="s">
        <v>2964</v>
      </c>
      <c r="E295" t="s">
        <v>63</v>
      </c>
      <c r="F295" t="s">
        <v>68</v>
      </c>
      <c r="G295" t="s">
        <v>3139</v>
      </c>
      <c r="H295" t="s">
        <v>2832</v>
      </c>
      <c r="I295" t="s">
        <v>2832</v>
      </c>
      <c r="J295" t="s">
        <v>66</v>
      </c>
      <c r="K295">
        <v>13</v>
      </c>
      <c r="L295" t="s">
        <v>2833</v>
      </c>
      <c r="M295" s="57">
        <v>0</v>
      </c>
      <c r="N295" t="s">
        <v>7353</v>
      </c>
      <c r="O295" s="57">
        <v>0.24740000000000001</v>
      </c>
      <c r="P295" s="56">
        <v>0</v>
      </c>
      <c r="Q295" s="56">
        <v>0</v>
      </c>
      <c r="R295" s="56">
        <v>0</v>
      </c>
      <c r="S295" s="56">
        <v>0</v>
      </c>
      <c r="T295" s="56">
        <v>0</v>
      </c>
      <c r="U295" s="56">
        <v>0</v>
      </c>
      <c r="V295" s="56">
        <v>0</v>
      </c>
      <c r="W295" s="56">
        <v>0</v>
      </c>
      <c r="X295" s="56">
        <v>0</v>
      </c>
      <c r="Y295" s="56">
        <v>0</v>
      </c>
      <c r="Z295" s="56">
        <v>0</v>
      </c>
      <c r="AA295" s="56">
        <v>0</v>
      </c>
      <c r="AB295" s="56">
        <v>0</v>
      </c>
      <c r="AC295" s="56">
        <v>0</v>
      </c>
      <c r="AD295" s="56">
        <v>0</v>
      </c>
      <c r="AE295" s="56">
        <v>0</v>
      </c>
      <c r="AF295" s="56">
        <v>0</v>
      </c>
      <c r="AG295" s="56">
        <v>0</v>
      </c>
      <c r="AH295" s="56">
        <v>0</v>
      </c>
      <c r="AI295" s="56">
        <v>0</v>
      </c>
      <c r="AJ295" s="61">
        <v>0</v>
      </c>
      <c r="AK295" s="61">
        <v>0</v>
      </c>
      <c r="AL295" s="61">
        <v>0</v>
      </c>
      <c r="AM295" s="61">
        <v>0</v>
      </c>
      <c r="AN295" s="61">
        <v>0</v>
      </c>
      <c r="AO295" s="61">
        <v>0</v>
      </c>
      <c r="AP295" s="61">
        <v>0</v>
      </c>
      <c r="AQ295" s="61">
        <v>0</v>
      </c>
      <c r="AR295" s="61">
        <v>0</v>
      </c>
      <c r="AS295" s="61">
        <v>0</v>
      </c>
      <c r="AT295" s="61">
        <v>0</v>
      </c>
      <c r="AU295" s="61">
        <v>0</v>
      </c>
      <c r="AV295" s="61">
        <v>0</v>
      </c>
      <c r="AW295" s="61">
        <v>0</v>
      </c>
      <c r="AX295" s="61">
        <v>0</v>
      </c>
      <c r="AY295" s="61">
        <v>0</v>
      </c>
      <c r="AZ295" s="61">
        <v>0</v>
      </c>
      <c r="BA295" s="61">
        <v>0</v>
      </c>
      <c r="BB295" s="61">
        <v>0</v>
      </c>
      <c r="BC295" s="61">
        <v>0</v>
      </c>
      <c r="BD295" s="219">
        <v>0</v>
      </c>
      <c r="BE295" s="219">
        <v>0</v>
      </c>
      <c r="BF295" s="219">
        <v>0</v>
      </c>
      <c r="BG295" s="219">
        <v>0</v>
      </c>
      <c r="BH295" s="219">
        <v>0</v>
      </c>
      <c r="BI295" s="219">
        <v>0</v>
      </c>
      <c r="BJ295" s="219">
        <v>0</v>
      </c>
      <c r="BK295" s="219">
        <v>0</v>
      </c>
      <c r="BL295" s="219">
        <v>0</v>
      </c>
      <c r="BM295" s="219">
        <v>0</v>
      </c>
      <c r="BN295" s="56">
        <v>0</v>
      </c>
      <c r="BO295" s="220">
        <v>0</v>
      </c>
      <c r="BP295" s="220">
        <v>0</v>
      </c>
      <c r="BQ295" s="220">
        <v>0</v>
      </c>
      <c r="BR295" s="220">
        <v>0</v>
      </c>
      <c r="BS295" s="220">
        <v>0</v>
      </c>
      <c r="BT295" s="220">
        <v>0</v>
      </c>
      <c r="BU295" s="220">
        <v>0</v>
      </c>
      <c r="BV295" s="220">
        <v>0</v>
      </c>
      <c r="BW295" s="220">
        <v>0</v>
      </c>
      <c r="BX295" s="220">
        <v>0</v>
      </c>
      <c r="BY295" s="56">
        <v>0</v>
      </c>
      <c r="BZ295" s="221">
        <v>0</v>
      </c>
      <c r="CA295" s="221">
        <v>0</v>
      </c>
      <c r="CB295" s="221">
        <v>0</v>
      </c>
      <c r="CC295" s="221">
        <v>0</v>
      </c>
      <c r="CD295" s="221">
        <v>0</v>
      </c>
      <c r="CE295" s="221">
        <v>0</v>
      </c>
      <c r="CF295" s="221">
        <v>0</v>
      </c>
      <c r="CG295" s="221">
        <v>0</v>
      </c>
      <c r="CH295" s="221">
        <v>0</v>
      </c>
      <c r="CI295" s="221">
        <v>0</v>
      </c>
      <c r="CJ295" s="56">
        <v>0</v>
      </c>
      <c r="CK295" s="222">
        <v>0</v>
      </c>
      <c r="CL295" s="222">
        <v>0</v>
      </c>
      <c r="CM295" s="222">
        <v>0</v>
      </c>
      <c r="CN295" s="222">
        <v>0</v>
      </c>
      <c r="CO295" s="222">
        <v>0</v>
      </c>
      <c r="CP295" s="222">
        <v>0</v>
      </c>
      <c r="CQ295" s="222">
        <v>0</v>
      </c>
      <c r="CR295" s="222">
        <v>0</v>
      </c>
      <c r="CS295" s="222">
        <v>0</v>
      </c>
      <c r="CT295" s="222">
        <v>0</v>
      </c>
      <c r="CU295" s="56">
        <v>0</v>
      </c>
      <c r="CV295" s="223">
        <v>0</v>
      </c>
      <c r="CW295" s="223">
        <v>0</v>
      </c>
      <c r="CX295" s="223">
        <v>0</v>
      </c>
      <c r="CY295" s="223">
        <v>0</v>
      </c>
      <c r="CZ295" s="223">
        <v>0</v>
      </c>
      <c r="DA295" s="223">
        <v>0</v>
      </c>
      <c r="DB295" s="223">
        <v>0</v>
      </c>
      <c r="DC295" s="223">
        <v>0</v>
      </c>
      <c r="DD295" s="223">
        <v>0</v>
      </c>
      <c r="DE295" s="223">
        <v>0</v>
      </c>
      <c r="DF295" s="56">
        <v>0</v>
      </c>
    </row>
    <row r="296" spans="1:110" x14ac:dyDescent="0.2">
      <c r="A296" t="s">
        <v>7336</v>
      </c>
      <c r="B296" t="s">
        <v>3071</v>
      </c>
      <c r="C296" t="s">
        <v>1602</v>
      </c>
      <c r="D296" t="s">
        <v>2964</v>
      </c>
      <c r="E296" t="s">
        <v>63</v>
      </c>
      <c r="F296" t="s">
        <v>68</v>
      </c>
      <c r="G296" t="s">
        <v>3141</v>
      </c>
      <c r="H296" t="s">
        <v>1581</v>
      </c>
      <c r="I296" t="s">
        <v>1581</v>
      </c>
      <c r="J296" t="s">
        <v>66</v>
      </c>
      <c r="K296">
        <v>20</v>
      </c>
      <c r="M296" s="57">
        <v>0</v>
      </c>
      <c r="N296" t="s">
        <v>7376</v>
      </c>
      <c r="O296" s="57">
        <v>0.154175005</v>
      </c>
      <c r="P296" s="56">
        <v>0</v>
      </c>
      <c r="Q296" s="56">
        <v>0</v>
      </c>
      <c r="R296" s="56">
        <v>0</v>
      </c>
      <c r="S296" s="56">
        <v>0</v>
      </c>
      <c r="T296" s="56">
        <v>0</v>
      </c>
      <c r="U296" s="56">
        <v>0</v>
      </c>
      <c r="V296" s="56">
        <v>0</v>
      </c>
      <c r="W296" s="56">
        <v>0</v>
      </c>
      <c r="X296" s="56">
        <v>0</v>
      </c>
      <c r="Y296" s="56">
        <v>0</v>
      </c>
      <c r="Z296" s="56">
        <v>0</v>
      </c>
      <c r="AA296" s="56">
        <v>0</v>
      </c>
      <c r="AB296" s="56">
        <v>0</v>
      </c>
      <c r="AC296" s="56">
        <v>0</v>
      </c>
      <c r="AD296" s="56">
        <v>0</v>
      </c>
      <c r="AE296" s="56">
        <v>0</v>
      </c>
      <c r="AF296" s="56">
        <v>0</v>
      </c>
      <c r="AG296" s="56">
        <v>0</v>
      </c>
      <c r="AH296" s="56">
        <v>0</v>
      </c>
      <c r="AI296" s="56">
        <v>0</v>
      </c>
      <c r="AJ296" s="61">
        <v>0</v>
      </c>
      <c r="AK296" s="61">
        <v>0</v>
      </c>
      <c r="AL296" s="61">
        <v>0</v>
      </c>
      <c r="AM296" s="61">
        <v>0</v>
      </c>
      <c r="AN296" s="61">
        <v>0</v>
      </c>
      <c r="AO296" s="61">
        <v>0</v>
      </c>
      <c r="AP296" s="61">
        <v>0</v>
      </c>
      <c r="AQ296" s="61">
        <v>0</v>
      </c>
      <c r="AR296" s="61">
        <v>0</v>
      </c>
      <c r="AS296" s="61">
        <v>0</v>
      </c>
      <c r="AT296" s="61">
        <v>0</v>
      </c>
      <c r="AU296" s="61">
        <v>0</v>
      </c>
      <c r="AV296" s="61">
        <v>0</v>
      </c>
      <c r="AW296" s="61">
        <v>0</v>
      </c>
      <c r="AX296" s="61">
        <v>0</v>
      </c>
      <c r="AY296" s="61">
        <v>0</v>
      </c>
      <c r="AZ296" s="61">
        <v>0</v>
      </c>
      <c r="BA296" s="61">
        <v>0</v>
      </c>
      <c r="BB296" s="61">
        <v>0</v>
      </c>
      <c r="BC296" s="61">
        <v>0</v>
      </c>
      <c r="BD296" s="219">
        <v>0</v>
      </c>
      <c r="BE296" s="219">
        <v>0</v>
      </c>
      <c r="BF296" s="219">
        <v>0</v>
      </c>
      <c r="BG296" s="219">
        <v>0</v>
      </c>
      <c r="BH296" s="219">
        <v>0</v>
      </c>
      <c r="BI296" s="219">
        <v>0</v>
      </c>
      <c r="BJ296" s="219">
        <v>0</v>
      </c>
      <c r="BK296" s="219">
        <v>0</v>
      </c>
      <c r="BL296" s="219">
        <v>0</v>
      </c>
      <c r="BM296" s="219">
        <v>0</v>
      </c>
      <c r="BN296" s="56">
        <v>0</v>
      </c>
      <c r="BO296" s="220">
        <v>0</v>
      </c>
      <c r="BP296" s="220">
        <v>0</v>
      </c>
      <c r="BQ296" s="220">
        <v>0</v>
      </c>
      <c r="BR296" s="220">
        <v>0</v>
      </c>
      <c r="BS296" s="220">
        <v>0</v>
      </c>
      <c r="BT296" s="220">
        <v>0</v>
      </c>
      <c r="BU296" s="220">
        <v>0</v>
      </c>
      <c r="BV296" s="220">
        <v>0</v>
      </c>
      <c r="BW296" s="220">
        <v>0</v>
      </c>
      <c r="BX296" s="220">
        <v>0</v>
      </c>
      <c r="BY296" s="56">
        <v>0</v>
      </c>
      <c r="BZ296" s="221">
        <v>0</v>
      </c>
      <c r="CA296" s="221">
        <v>0</v>
      </c>
      <c r="CB296" s="221">
        <v>0</v>
      </c>
      <c r="CC296" s="221">
        <v>0</v>
      </c>
      <c r="CD296" s="221">
        <v>0</v>
      </c>
      <c r="CE296" s="221">
        <v>0</v>
      </c>
      <c r="CF296" s="221">
        <v>0</v>
      </c>
      <c r="CG296" s="221">
        <v>0</v>
      </c>
      <c r="CH296" s="221">
        <v>0</v>
      </c>
      <c r="CI296" s="221">
        <v>0</v>
      </c>
      <c r="CJ296" s="56">
        <v>0</v>
      </c>
      <c r="CK296" s="222">
        <v>0</v>
      </c>
      <c r="CL296" s="222">
        <v>0</v>
      </c>
      <c r="CM296" s="222">
        <v>0</v>
      </c>
      <c r="CN296" s="222">
        <v>0</v>
      </c>
      <c r="CO296" s="222">
        <v>0</v>
      </c>
      <c r="CP296" s="222">
        <v>0</v>
      </c>
      <c r="CQ296" s="222">
        <v>0</v>
      </c>
      <c r="CR296" s="222">
        <v>0</v>
      </c>
      <c r="CS296" s="222">
        <v>0</v>
      </c>
      <c r="CT296" s="222">
        <v>0</v>
      </c>
      <c r="CU296" s="56">
        <v>0</v>
      </c>
      <c r="CV296" s="223">
        <v>0</v>
      </c>
      <c r="CW296" s="223">
        <v>0</v>
      </c>
      <c r="CX296" s="223">
        <v>0</v>
      </c>
      <c r="CY296" s="223">
        <v>0</v>
      </c>
      <c r="CZ296" s="223">
        <v>0</v>
      </c>
      <c r="DA296" s="223">
        <v>0</v>
      </c>
      <c r="DB296" s="223">
        <v>0</v>
      </c>
      <c r="DC296" s="223">
        <v>0</v>
      </c>
      <c r="DD296" s="223">
        <v>0</v>
      </c>
      <c r="DE296" s="223">
        <v>0</v>
      </c>
      <c r="DF296" s="56">
        <v>0</v>
      </c>
    </row>
    <row r="297" spans="1:110" x14ac:dyDescent="0.2">
      <c r="A297" t="s">
        <v>7336</v>
      </c>
      <c r="B297" t="s">
        <v>3071</v>
      </c>
      <c r="C297" t="s">
        <v>2768</v>
      </c>
      <c r="D297" t="s">
        <v>2965</v>
      </c>
      <c r="E297" t="s">
        <v>63</v>
      </c>
      <c r="F297" t="s">
        <v>64</v>
      </c>
      <c r="G297" t="s">
        <v>3185</v>
      </c>
      <c r="H297" t="s">
        <v>1676</v>
      </c>
      <c r="I297" t="s">
        <v>1676</v>
      </c>
      <c r="J297" t="s">
        <v>66</v>
      </c>
      <c r="K297">
        <v>8</v>
      </c>
      <c r="L297" t="s">
        <v>2772</v>
      </c>
      <c r="M297" s="57">
        <v>0</v>
      </c>
      <c r="N297" t="s">
        <v>7349</v>
      </c>
      <c r="O297" s="57">
        <v>0.28000000000000003</v>
      </c>
      <c r="P297" s="56">
        <v>0</v>
      </c>
      <c r="Q297" s="56">
        <v>0</v>
      </c>
      <c r="R297" s="56">
        <v>0</v>
      </c>
      <c r="S297" s="56">
        <v>0</v>
      </c>
      <c r="T297" s="56">
        <v>0</v>
      </c>
      <c r="U297" s="56">
        <v>0</v>
      </c>
      <c r="V297" s="56">
        <v>0</v>
      </c>
      <c r="W297" s="56">
        <v>0</v>
      </c>
      <c r="X297" s="56">
        <v>0</v>
      </c>
      <c r="Y297" s="56">
        <v>0</v>
      </c>
      <c r="Z297" s="56">
        <v>0</v>
      </c>
      <c r="AA297" s="56">
        <v>0</v>
      </c>
      <c r="AB297" s="56">
        <v>0</v>
      </c>
      <c r="AC297" s="56">
        <v>0</v>
      </c>
      <c r="AD297" s="56">
        <v>0</v>
      </c>
      <c r="AE297" s="56">
        <v>0</v>
      </c>
      <c r="AF297" s="56">
        <v>0</v>
      </c>
      <c r="AG297" s="56">
        <v>0</v>
      </c>
      <c r="AH297" s="56">
        <v>0</v>
      </c>
      <c r="AI297" s="56">
        <v>0</v>
      </c>
      <c r="AJ297" s="61">
        <v>0</v>
      </c>
      <c r="AK297" s="61">
        <v>0</v>
      </c>
      <c r="AL297" s="61">
        <v>0</v>
      </c>
      <c r="AM297" s="61">
        <v>0</v>
      </c>
      <c r="AN297" s="61">
        <v>0</v>
      </c>
      <c r="AO297" s="61">
        <v>0</v>
      </c>
      <c r="AP297" s="61">
        <v>0</v>
      </c>
      <c r="AQ297" s="61">
        <v>0</v>
      </c>
      <c r="AR297" s="61">
        <v>0</v>
      </c>
      <c r="AS297" s="61">
        <v>0</v>
      </c>
      <c r="AT297" s="61">
        <v>0</v>
      </c>
      <c r="AU297" s="61">
        <v>0</v>
      </c>
      <c r="AV297" s="61">
        <v>0</v>
      </c>
      <c r="AW297" s="61">
        <v>0</v>
      </c>
      <c r="AX297" s="61">
        <v>0</v>
      </c>
      <c r="AY297" s="61">
        <v>0</v>
      </c>
      <c r="AZ297" s="61">
        <v>0</v>
      </c>
      <c r="BA297" s="61">
        <v>0</v>
      </c>
      <c r="BB297" s="61">
        <v>0</v>
      </c>
      <c r="BC297" s="61">
        <v>0</v>
      </c>
      <c r="BD297" s="219">
        <v>0</v>
      </c>
      <c r="BE297" s="219">
        <v>0</v>
      </c>
      <c r="BF297" s="219">
        <v>0</v>
      </c>
      <c r="BG297" s="219">
        <v>0</v>
      </c>
      <c r="BH297" s="219">
        <v>0</v>
      </c>
      <c r="BI297" s="219">
        <v>0</v>
      </c>
      <c r="BJ297" s="219">
        <v>0</v>
      </c>
      <c r="BK297" s="219">
        <v>0</v>
      </c>
      <c r="BL297" s="219">
        <v>0</v>
      </c>
      <c r="BM297" s="219">
        <v>0</v>
      </c>
      <c r="BN297" s="56">
        <v>0</v>
      </c>
      <c r="BO297" s="220">
        <v>0</v>
      </c>
      <c r="BP297" s="220">
        <v>0</v>
      </c>
      <c r="BQ297" s="220">
        <v>0</v>
      </c>
      <c r="BR297" s="220">
        <v>0</v>
      </c>
      <c r="BS297" s="220">
        <v>0</v>
      </c>
      <c r="BT297" s="220">
        <v>0</v>
      </c>
      <c r="BU297" s="220">
        <v>0</v>
      </c>
      <c r="BV297" s="220">
        <v>0</v>
      </c>
      <c r="BW297" s="220">
        <v>0</v>
      </c>
      <c r="BX297" s="220">
        <v>0</v>
      </c>
      <c r="BY297" s="56">
        <v>0</v>
      </c>
      <c r="BZ297" s="221">
        <v>0</v>
      </c>
      <c r="CA297" s="221">
        <v>0</v>
      </c>
      <c r="CB297" s="221">
        <v>0</v>
      </c>
      <c r="CC297" s="221">
        <v>0</v>
      </c>
      <c r="CD297" s="221">
        <v>0</v>
      </c>
      <c r="CE297" s="221">
        <v>0</v>
      </c>
      <c r="CF297" s="221">
        <v>0</v>
      </c>
      <c r="CG297" s="221">
        <v>0</v>
      </c>
      <c r="CH297" s="221">
        <v>0</v>
      </c>
      <c r="CI297" s="221">
        <v>0</v>
      </c>
      <c r="CJ297" s="56">
        <v>0</v>
      </c>
      <c r="CK297" s="222">
        <v>0</v>
      </c>
      <c r="CL297" s="222">
        <v>0</v>
      </c>
      <c r="CM297" s="222">
        <v>0</v>
      </c>
      <c r="CN297" s="222">
        <v>0</v>
      </c>
      <c r="CO297" s="222">
        <v>0</v>
      </c>
      <c r="CP297" s="222">
        <v>0</v>
      </c>
      <c r="CQ297" s="222">
        <v>0</v>
      </c>
      <c r="CR297" s="222">
        <v>0</v>
      </c>
      <c r="CS297" s="222">
        <v>0</v>
      </c>
      <c r="CT297" s="222">
        <v>0</v>
      </c>
      <c r="CU297" s="56">
        <v>0</v>
      </c>
      <c r="CV297" s="223">
        <v>0</v>
      </c>
      <c r="CW297" s="223">
        <v>0</v>
      </c>
      <c r="CX297" s="223">
        <v>0</v>
      </c>
      <c r="CY297" s="223">
        <v>0</v>
      </c>
      <c r="CZ297" s="223">
        <v>0</v>
      </c>
      <c r="DA297" s="223">
        <v>0</v>
      </c>
      <c r="DB297" s="223">
        <v>0</v>
      </c>
      <c r="DC297" s="223">
        <v>0</v>
      </c>
      <c r="DD297" s="223">
        <v>0</v>
      </c>
      <c r="DE297" s="223">
        <v>0</v>
      </c>
      <c r="DF297" s="56">
        <v>0</v>
      </c>
    </row>
    <row r="298" spans="1:110" x14ac:dyDescent="0.2">
      <c r="A298" t="s">
        <v>7336</v>
      </c>
      <c r="B298" t="s">
        <v>3071</v>
      </c>
      <c r="C298" t="s">
        <v>2768</v>
      </c>
      <c r="D298" t="s">
        <v>2965</v>
      </c>
      <c r="E298" t="s">
        <v>63</v>
      </c>
      <c r="F298" t="s">
        <v>64</v>
      </c>
      <c r="G298" t="s">
        <v>3103</v>
      </c>
      <c r="H298" t="s">
        <v>2775</v>
      </c>
      <c r="I298" t="s">
        <v>2775</v>
      </c>
      <c r="J298" t="s">
        <v>66</v>
      </c>
      <c r="K298">
        <v>15</v>
      </c>
      <c r="M298" s="57">
        <v>4.2759604999999999E-2</v>
      </c>
      <c r="N298" t="s">
        <v>7345</v>
      </c>
      <c r="O298" s="57">
        <v>0.24</v>
      </c>
      <c r="P298" s="56">
        <v>71.345049433023647</v>
      </c>
      <c r="Q298" s="56">
        <v>76.339787566809321</v>
      </c>
      <c r="R298" s="56">
        <v>104.67711534601477</v>
      </c>
      <c r="S298" s="56">
        <v>167.70782639160615</v>
      </c>
      <c r="T298" s="56">
        <v>240.37546218792616</v>
      </c>
      <c r="U298" s="56">
        <v>332.95969483249837</v>
      </c>
      <c r="V298" s="56">
        <v>436.45745520630555</v>
      </c>
      <c r="W298" s="56">
        <v>510.34833643921615</v>
      </c>
      <c r="X298" s="56">
        <v>528.10960181892551</v>
      </c>
      <c r="Y298" s="56">
        <v>462.13070953084019</v>
      </c>
      <c r="Z298" s="56">
        <v>71.345049433023647</v>
      </c>
      <c r="AA298" s="56">
        <v>147.68483699983295</v>
      </c>
      <c r="AB298" s="56">
        <v>252.36195234584773</v>
      </c>
      <c r="AC298" s="56">
        <v>420.06977873745387</v>
      </c>
      <c r="AD298" s="56">
        <v>660.44524092538006</v>
      </c>
      <c r="AE298" s="56">
        <v>993.40493575787843</v>
      </c>
      <c r="AF298" s="56">
        <v>1429.862390964184</v>
      </c>
      <c r="AG298" s="56">
        <v>1940.2107274034001</v>
      </c>
      <c r="AH298" s="56">
        <v>2468.3203292223257</v>
      </c>
      <c r="AI298" s="56">
        <v>2930.4510387531659</v>
      </c>
      <c r="AJ298" s="61">
        <v>1.0562098302645923E-2</v>
      </c>
      <c r="AK298" s="61">
        <v>2.1863630042990183E-2</v>
      </c>
      <c r="AL298" s="61">
        <v>3.7360290163184283E-2</v>
      </c>
      <c r="AM298" s="61">
        <v>6.2188173282588403E-2</v>
      </c>
      <c r="AN298" s="61">
        <v>9.7773953674488337E-2</v>
      </c>
      <c r="AO298" s="61">
        <v>0.14706613379893055</v>
      </c>
      <c r="AP298" s="61">
        <v>0.21168037940456724</v>
      </c>
      <c r="AQ298" s="61">
        <v>0.28723361457504804</v>
      </c>
      <c r="AR298" s="61">
        <v>0.36541627158223222</v>
      </c>
      <c r="AS298" s="61">
        <v>0.43383124951729457</v>
      </c>
      <c r="AT298" s="61">
        <v>9.1238222338169001E-3</v>
      </c>
      <c r="AU298" s="61">
        <v>1.8886386793825718E-2</v>
      </c>
      <c r="AV298" s="61">
        <v>3.2272815143873465E-2</v>
      </c>
      <c r="AW298" s="61">
        <v>5.3719802809826127E-2</v>
      </c>
      <c r="AX298" s="61">
        <v>8.4459749082244989E-2</v>
      </c>
      <c r="AY298" s="61">
        <v>0.12703964903072684</v>
      </c>
      <c r="AZ298" s="61">
        <v>0.18285515782317296</v>
      </c>
      <c r="BA298" s="61">
        <v>0.24812005757444153</v>
      </c>
      <c r="BB298" s="61">
        <v>0.31565632204211191</v>
      </c>
      <c r="BC298" s="61">
        <v>0.37475500479662138</v>
      </c>
      <c r="BD298" s="219">
        <v>1.587068228775516</v>
      </c>
      <c r="BE298" s="219">
        <v>1.7192333933659092</v>
      </c>
      <c r="BF298" s="219">
        <v>2.3866447169270963</v>
      </c>
      <c r="BG298" s="219">
        <v>3.8711633204511791</v>
      </c>
      <c r="BH298" s="219">
        <v>5.6173363984567999</v>
      </c>
      <c r="BI298" s="219">
        <v>7.877421820711918</v>
      </c>
      <c r="BJ298" s="219">
        <v>10.4540961354967</v>
      </c>
      <c r="BK298" s="219">
        <v>12.375518773674397</v>
      </c>
      <c r="BL298" s="219">
        <v>12.965011610800158</v>
      </c>
      <c r="BM298" s="219">
        <v>11.485920661290439</v>
      </c>
      <c r="BN298" s="56">
        <v>45.169101824919544</v>
      </c>
      <c r="BO298" s="220">
        <v>22.466790225064287</v>
      </c>
      <c r="BP298" s="220">
        <v>24.337741312154225</v>
      </c>
      <c r="BQ298" s="220">
        <v>33.785722141466515</v>
      </c>
      <c r="BR298" s="220">
        <v>54.800803563840894</v>
      </c>
      <c r="BS298" s="220">
        <v>79.519907335753246</v>
      </c>
      <c r="BT298" s="220">
        <v>111.51403597615067</v>
      </c>
      <c r="BU298" s="220">
        <v>147.98984732374788</v>
      </c>
      <c r="BV298" s="220">
        <v>175.18981173796453</v>
      </c>
      <c r="BW298" s="220">
        <v>183.53476608255545</v>
      </c>
      <c r="BX298" s="220">
        <v>162.59651939352401</v>
      </c>
      <c r="BY298" s="56">
        <v>639.42098830747591</v>
      </c>
      <c r="BZ298" s="221">
        <v>14.052877472406031</v>
      </c>
      <c r="CA298" s="221">
        <v>15.223149065292843</v>
      </c>
      <c r="CB298" s="221">
        <v>21.132819099414814</v>
      </c>
      <c r="CC298" s="221">
        <v>34.277659165255521</v>
      </c>
      <c r="CD298" s="221">
        <v>49.739348754845302</v>
      </c>
      <c r="CE298" s="221">
        <v>69.751534078866825</v>
      </c>
      <c r="CF298" s="221">
        <v>92.566992025437571</v>
      </c>
      <c r="CG298" s="221">
        <v>109.58044892505114</v>
      </c>
      <c r="CH298" s="221">
        <v>114.80018079340367</v>
      </c>
      <c r="CI298" s="221">
        <v>101.70340051191472</v>
      </c>
      <c r="CJ298" s="56">
        <v>399.95498742606958</v>
      </c>
      <c r="CK298" s="222">
        <v>-51.433111718841658</v>
      </c>
      <c r="CL298" s="222">
        <v>-55.716270786906087</v>
      </c>
      <c r="CM298" s="222">
        <v>-77.345486560211015</v>
      </c>
      <c r="CN298" s="222">
        <v>-125.45520849867017</v>
      </c>
      <c r="CO298" s="222">
        <v>-182.04453047809724</v>
      </c>
      <c r="CP298" s="222">
        <v>-255.28853089933875</v>
      </c>
      <c r="CQ298" s="222">
        <v>-338.79242537125111</v>
      </c>
      <c r="CR298" s="222">
        <v>-401.06116934626721</v>
      </c>
      <c r="CS298" s="222">
        <v>-420.16523204478074</v>
      </c>
      <c r="CT298" s="222">
        <v>-372.23140748126144</v>
      </c>
      <c r="CU298" s="56">
        <v>-1463.8233053113602</v>
      </c>
      <c r="CV298" s="223">
        <v>65.485989191247697</v>
      </c>
      <c r="CW298" s="223">
        <v>70.939419852198938</v>
      </c>
      <c r="CX298" s="223">
        <v>98.478305659625832</v>
      </c>
      <c r="CY298" s="223">
        <v>159.7328676639257</v>
      </c>
      <c r="CZ298" s="223">
        <v>231.78387923294258</v>
      </c>
      <c r="DA298" s="223">
        <v>325.04006497820558</v>
      </c>
      <c r="DB298" s="223">
        <v>431.35941739668874</v>
      </c>
      <c r="DC298" s="223">
        <v>510.64161827131841</v>
      </c>
      <c r="DD298" s="223">
        <v>534.96541283818442</v>
      </c>
      <c r="DE298" s="223">
        <v>473.93480799317621</v>
      </c>
      <c r="DF298" s="56">
        <v>1863.7782927374299</v>
      </c>
    </row>
    <row r="299" spans="1:110" x14ac:dyDescent="0.2">
      <c r="A299" t="s">
        <v>7336</v>
      </c>
      <c r="B299" t="s">
        <v>3071</v>
      </c>
      <c r="C299" t="s">
        <v>2768</v>
      </c>
      <c r="D299" t="s">
        <v>2965</v>
      </c>
      <c r="E299" t="s">
        <v>63</v>
      </c>
      <c r="F299" t="s">
        <v>68</v>
      </c>
      <c r="G299" t="s">
        <v>3189</v>
      </c>
      <c r="H299" t="s">
        <v>1676</v>
      </c>
      <c r="I299" t="s">
        <v>1676</v>
      </c>
      <c r="J299" t="s">
        <v>66</v>
      </c>
      <c r="K299">
        <v>8</v>
      </c>
      <c r="L299" t="s">
        <v>2772</v>
      </c>
      <c r="M299" s="57">
        <v>0</v>
      </c>
      <c r="N299" t="s">
        <v>7350</v>
      </c>
      <c r="O299" s="57">
        <v>0.28000000000000003</v>
      </c>
      <c r="P299" s="56">
        <v>0</v>
      </c>
      <c r="Q299" s="56">
        <v>0</v>
      </c>
      <c r="R299" s="56">
        <v>0</v>
      </c>
      <c r="S299" s="56">
        <v>0</v>
      </c>
      <c r="T299" s="56">
        <v>0</v>
      </c>
      <c r="U299" s="56">
        <v>0</v>
      </c>
      <c r="V299" s="56">
        <v>0</v>
      </c>
      <c r="W299" s="56">
        <v>0</v>
      </c>
      <c r="X299" s="56">
        <v>0</v>
      </c>
      <c r="Y299" s="56">
        <v>0</v>
      </c>
      <c r="Z299" s="56">
        <v>0</v>
      </c>
      <c r="AA299" s="56">
        <v>0</v>
      </c>
      <c r="AB299" s="56">
        <v>0</v>
      </c>
      <c r="AC299" s="56">
        <v>0</v>
      </c>
      <c r="AD299" s="56">
        <v>0</v>
      </c>
      <c r="AE299" s="56">
        <v>0</v>
      </c>
      <c r="AF299" s="56">
        <v>0</v>
      </c>
      <c r="AG299" s="56">
        <v>0</v>
      </c>
      <c r="AH299" s="56">
        <v>0</v>
      </c>
      <c r="AI299" s="56">
        <v>0</v>
      </c>
      <c r="AJ299" s="61">
        <v>0</v>
      </c>
      <c r="AK299" s="61">
        <v>0</v>
      </c>
      <c r="AL299" s="61">
        <v>0</v>
      </c>
      <c r="AM299" s="61">
        <v>0</v>
      </c>
      <c r="AN299" s="61">
        <v>0</v>
      </c>
      <c r="AO299" s="61">
        <v>0</v>
      </c>
      <c r="AP299" s="61">
        <v>0</v>
      </c>
      <c r="AQ299" s="61">
        <v>0</v>
      </c>
      <c r="AR299" s="61">
        <v>0</v>
      </c>
      <c r="AS299" s="61">
        <v>0</v>
      </c>
      <c r="AT299" s="61">
        <v>0</v>
      </c>
      <c r="AU299" s="61">
        <v>0</v>
      </c>
      <c r="AV299" s="61">
        <v>0</v>
      </c>
      <c r="AW299" s="61">
        <v>0</v>
      </c>
      <c r="AX299" s="61">
        <v>0</v>
      </c>
      <c r="AY299" s="61">
        <v>0</v>
      </c>
      <c r="AZ299" s="61">
        <v>0</v>
      </c>
      <c r="BA299" s="61">
        <v>0</v>
      </c>
      <c r="BB299" s="61">
        <v>0</v>
      </c>
      <c r="BC299" s="61">
        <v>0</v>
      </c>
      <c r="BD299" s="219">
        <v>0</v>
      </c>
      <c r="BE299" s="219">
        <v>0</v>
      </c>
      <c r="BF299" s="219">
        <v>0</v>
      </c>
      <c r="BG299" s="219">
        <v>0</v>
      </c>
      <c r="BH299" s="219">
        <v>0</v>
      </c>
      <c r="BI299" s="219">
        <v>0</v>
      </c>
      <c r="BJ299" s="219">
        <v>0</v>
      </c>
      <c r="BK299" s="219">
        <v>0</v>
      </c>
      <c r="BL299" s="219">
        <v>0</v>
      </c>
      <c r="BM299" s="219">
        <v>0</v>
      </c>
      <c r="BN299" s="56">
        <v>0</v>
      </c>
      <c r="BO299" s="220">
        <v>0</v>
      </c>
      <c r="BP299" s="220">
        <v>0</v>
      </c>
      <c r="BQ299" s="220">
        <v>0</v>
      </c>
      <c r="BR299" s="220">
        <v>0</v>
      </c>
      <c r="BS299" s="220">
        <v>0</v>
      </c>
      <c r="BT299" s="220">
        <v>0</v>
      </c>
      <c r="BU299" s="220">
        <v>0</v>
      </c>
      <c r="BV299" s="220">
        <v>0</v>
      </c>
      <c r="BW299" s="220">
        <v>0</v>
      </c>
      <c r="BX299" s="220">
        <v>0</v>
      </c>
      <c r="BY299" s="56">
        <v>0</v>
      </c>
      <c r="BZ299" s="221">
        <v>0</v>
      </c>
      <c r="CA299" s="221">
        <v>0</v>
      </c>
      <c r="CB299" s="221">
        <v>0</v>
      </c>
      <c r="CC299" s="221">
        <v>0</v>
      </c>
      <c r="CD299" s="221">
        <v>0</v>
      </c>
      <c r="CE299" s="221">
        <v>0</v>
      </c>
      <c r="CF299" s="221">
        <v>0</v>
      </c>
      <c r="CG299" s="221">
        <v>0</v>
      </c>
      <c r="CH299" s="221">
        <v>0</v>
      </c>
      <c r="CI299" s="221">
        <v>0</v>
      </c>
      <c r="CJ299" s="56">
        <v>0</v>
      </c>
      <c r="CK299" s="222">
        <v>0</v>
      </c>
      <c r="CL299" s="222">
        <v>0</v>
      </c>
      <c r="CM299" s="222">
        <v>0</v>
      </c>
      <c r="CN299" s="222">
        <v>0</v>
      </c>
      <c r="CO299" s="222">
        <v>0</v>
      </c>
      <c r="CP299" s="222">
        <v>0</v>
      </c>
      <c r="CQ299" s="222">
        <v>0</v>
      </c>
      <c r="CR299" s="222">
        <v>0</v>
      </c>
      <c r="CS299" s="222">
        <v>0</v>
      </c>
      <c r="CT299" s="222">
        <v>0</v>
      </c>
      <c r="CU299" s="56">
        <v>0</v>
      </c>
      <c r="CV299" s="223">
        <v>0</v>
      </c>
      <c r="CW299" s="223">
        <v>0</v>
      </c>
      <c r="CX299" s="223">
        <v>0</v>
      </c>
      <c r="CY299" s="223">
        <v>0</v>
      </c>
      <c r="CZ299" s="223">
        <v>0</v>
      </c>
      <c r="DA299" s="223">
        <v>0</v>
      </c>
      <c r="DB299" s="223">
        <v>0</v>
      </c>
      <c r="DC299" s="223">
        <v>0</v>
      </c>
      <c r="DD299" s="223">
        <v>0</v>
      </c>
      <c r="DE299" s="223">
        <v>0</v>
      </c>
      <c r="DF299" s="56">
        <v>0</v>
      </c>
    </row>
    <row r="300" spans="1:110" x14ac:dyDescent="0.2">
      <c r="A300" t="s">
        <v>7336</v>
      </c>
      <c r="B300" t="s">
        <v>3071</v>
      </c>
      <c r="C300" t="s">
        <v>2768</v>
      </c>
      <c r="D300" t="s">
        <v>2965</v>
      </c>
      <c r="E300" t="s">
        <v>63</v>
      </c>
      <c r="F300" t="s">
        <v>68</v>
      </c>
      <c r="G300" t="s">
        <v>3107</v>
      </c>
      <c r="H300" t="s">
        <v>2775</v>
      </c>
      <c r="I300" t="s">
        <v>2775</v>
      </c>
      <c r="J300" t="s">
        <v>66</v>
      </c>
      <c r="K300">
        <v>15</v>
      </c>
      <c r="M300" s="57">
        <v>7.1668770000000003E-3</v>
      </c>
      <c r="N300" t="s">
        <v>7347</v>
      </c>
      <c r="O300" s="57">
        <v>0.24</v>
      </c>
      <c r="P300" s="56">
        <v>48.159006121894627</v>
      </c>
      <c r="Q300" s="56">
        <v>73.341615588140556</v>
      </c>
      <c r="R300" s="56">
        <v>111.50150123940425</v>
      </c>
      <c r="S300" s="56">
        <v>164.9710085492066</v>
      </c>
      <c r="T300" s="56">
        <v>236.73036978550661</v>
      </c>
      <c r="U300" s="56">
        <v>324.5343398728179</v>
      </c>
      <c r="V300" s="56">
        <v>415.93931033604503</v>
      </c>
      <c r="W300" s="56">
        <v>484.85575947199453</v>
      </c>
      <c r="X300" s="56">
        <v>497.61548029675174</v>
      </c>
      <c r="Y300" s="56">
        <v>436.09502255373337</v>
      </c>
      <c r="Z300" s="56">
        <v>48.159006121894627</v>
      </c>
      <c r="AA300" s="56">
        <v>121.50062171003518</v>
      </c>
      <c r="AB300" s="56">
        <v>233.00212294943941</v>
      </c>
      <c r="AC300" s="56">
        <v>397.97313149864601</v>
      </c>
      <c r="AD300" s="56">
        <v>634.70350128415259</v>
      </c>
      <c r="AE300" s="56">
        <v>959.23784115697049</v>
      </c>
      <c r="AF300" s="56">
        <v>1375.1771514930156</v>
      </c>
      <c r="AG300" s="56">
        <v>1860.0329109650102</v>
      </c>
      <c r="AH300" s="56">
        <v>2357.6483912617618</v>
      </c>
      <c r="AI300" s="56">
        <v>2793.7434138154954</v>
      </c>
      <c r="AJ300" s="61">
        <v>7.1295788686037854E-3</v>
      </c>
      <c r="AK300" s="61">
        <v>1.7987253783301498E-2</v>
      </c>
      <c r="AL300" s="61">
        <v>3.4494212939434117E-2</v>
      </c>
      <c r="AM300" s="61">
        <v>5.8916930748594873E-2</v>
      </c>
      <c r="AN300" s="61">
        <v>9.3963082608697013E-2</v>
      </c>
      <c r="AO300" s="61">
        <v>0.14200795226063936</v>
      </c>
      <c r="AP300" s="61">
        <v>0.20358464074311411</v>
      </c>
      <c r="AQ300" s="61">
        <v>0.27536389150885598</v>
      </c>
      <c r="AR300" s="61">
        <v>0.34903212303410969</v>
      </c>
      <c r="AS300" s="61">
        <v>0.41359271320976243</v>
      </c>
      <c r="AT300" s="61">
        <v>6.1587203920288134E-3</v>
      </c>
      <c r="AU300" s="61">
        <v>1.5537869587171078E-2</v>
      </c>
      <c r="AV300" s="61">
        <v>2.9797021191895454E-2</v>
      </c>
      <c r="AW300" s="61">
        <v>5.0894016255995156E-2</v>
      </c>
      <c r="AX300" s="61">
        <v>8.1167817009281204E-2</v>
      </c>
      <c r="AY300" s="61">
        <v>0.12267025690244281</v>
      </c>
      <c r="AZ300" s="61">
        <v>0.17586184283196205</v>
      </c>
      <c r="BA300" s="61">
        <v>0.23786667419195179</v>
      </c>
      <c r="BB300" s="61">
        <v>0.30150325751628076</v>
      </c>
      <c r="BC300" s="61">
        <v>0.35727241731717002</v>
      </c>
      <c r="BD300" s="219">
        <v>1.0712954739377678</v>
      </c>
      <c r="BE300" s="219">
        <v>1.6517121498692566</v>
      </c>
      <c r="BF300" s="219">
        <v>2.5422411382164216</v>
      </c>
      <c r="BG300" s="219">
        <v>3.8079899487951994</v>
      </c>
      <c r="BH300" s="219">
        <v>5.5321542004009867</v>
      </c>
      <c r="BI300" s="219">
        <v>7.6780881595010042</v>
      </c>
      <c r="BJ300" s="219">
        <v>9.9626423719348836</v>
      </c>
      <c r="BK300" s="219">
        <v>11.757345180617596</v>
      </c>
      <c r="BL300" s="219">
        <v>12.216385495625508</v>
      </c>
      <c r="BM300" s="219">
        <v>10.838822710832151</v>
      </c>
      <c r="BN300" s="56">
        <v>43.046963965721787</v>
      </c>
      <c r="BO300" s="220">
        <v>15.165429088445983</v>
      </c>
      <c r="BP300" s="220">
        <v>23.381899851862883</v>
      </c>
      <c r="BQ300" s="220">
        <v>35.988369824468215</v>
      </c>
      <c r="BR300" s="220">
        <v>53.906511268732721</v>
      </c>
      <c r="BS300" s="220">
        <v>78.314054594244837</v>
      </c>
      <c r="BT300" s="220">
        <v>108.69223696964238</v>
      </c>
      <c r="BU300" s="220">
        <v>141.03274969488251</v>
      </c>
      <c r="BV300" s="220">
        <v>166.4388480515471</v>
      </c>
      <c r="BW300" s="220">
        <v>172.93709574823694</v>
      </c>
      <c r="BX300" s="220">
        <v>153.4360979041264</v>
      </c>
      <c r="BY300" s="56">
        <v>609.37966730639459</v>
      </c>
      <c r="BZ300" s="221">
        <v>9.4859085192612937</v>
      </c>
      <c r="CA300" s="221">
        <v>14.625274478404386</v>
      </c>
      <c r="CB300" s="221">
        <v>22.510565439413554</v>
      </c>
      <c r="CC300" s="221">
        <v>33.718283307744215</v>
      </c>
      <c r="CD300" s="221">
        <v>48.985093222282501</v>
      </c>
      <c r="CE300" s="221">
        <v>67.986511336722771</v>
      </c>
      <c r="CF300" s="221">
        <v>88.215358366930332</v>
      </c>
      <c r="CG300" s="221">
        <v>104.10676001716681</v>
      </c>
      <c r="CH300" s="221">
        <v>108.17138508163421</v>
      </c>
      <c r="CI300" s="221">
        <v>95.973597567367435</v>
      </c>
      <c r="CJ300" s="56">
        <v>381.16427460468753</v>
      </c>
      <c r="CK300" s="222">
        <v>-34.718141788675617</v>
      </c>
      <c r="CL300" s="222">
        <v>-53.528067660416767</v>
      </c>
      <c r="CM300" s="222">
        <v>-82.3879970043904</v>
      </c>
      <c r="CN300" s="222">
        <v>-123.40790957155046</v>
      </c>
      <c r="CO300" s="222">
        <v>-179.28397776232561</v>
      </c>
      <c r="CP300" s="222">
        <v>-248.82860039320246</v>
      </c>
      <c r="CQ300" s="222">
        <v>-322.8655761863094</v>
      </c>
      <c r="CR300" s="222">
        <v>-381.02763147004185</v>
      </c>
      <c r="CS300" s="222">
        <v>-395.90403777518861</v>
      </c>
      <c r="CT300" s="222">
        <v>-351.26049988226475</v>
      </c>
      <c r="CU300" s="56">
        <v>-1395.0498577582487</v>
      </c>
      <c r="CV300" s="223">
        <v>44.204050307936917</v>
      </c>
      <c r="CW300" s="223">
        <v>68.153342138821159</v>
      </c>
      <c r="CX300" s="223">
        <v>104.89856244380397</v>
      </c>
      <c r="CY300" s="223">
        <v>157.12619287929468</v>
      </c>
      <c r="CZ300" s="223">
        <v>228.26907098460813</v>
      </c>
      <c r="DA300" s="223">
        <v>316.81511172992526</v>
      </c>
      <c r="DB300" s="223">
        <v>411.08093455323984</v>
      </c>
      <c r="DC300" s="223">
        <v>485.13439148720875</v>
      </c>
      <c r="DD300" s="223">
        <v>504.07542285682291</v>
      </c>
      <c r="DE300" s="223">
        <v>447.23409744963226</v>
      </c>
      <c r="DF300" s="56">
        <v>1776.2141323629367</v>
      </c>
    </row>
    <row r="301" spans="1:110" x14ac:dyDescent="0.2">
      <c r="A301" t="s">
        <v>7336</v>
      </c>
      <c r="B301" t="s">
        <v>3071</v>
      </c>
      <c r="C301" t="s">
        <v>1544</v>
      </c>
      <c r="D301" t="s">
        <v>2867</v>
      </c>
      <c r="E301" t="s">
        <v>63</v>
      </c>
      <c r="F301" t="s">
        <v>64</v>
      </c>
      <c r="G301" t="s">
        <v>6207</v>
      </c>
      <c r="H301" t="s">
        <v>1558</v>
      </c>
      <c r="I301" t="s">
        <v>1558</v>
      </c>
      <c r="J301" t="s">
        <v>66</v>
      </c>
      <c r="K301">
        <v>11</v>
      </c>
      <c r="M301" s="57">
        <v>0.45326910799999998</v>
      </c>
      <c r="N301" t="s">
        <v>7352</v>
      </c>
      <c r="O301" s="57">
        <v>0.1</v>
      </c>
      <c r="P301" s="56">
        <v>0</v>
      </c>
      <c r="Q301" s="56">
        <v>0</v>
      </c>
      <c r="R301" s="56">
        <v>0</v>
      </c>
      <c r="S301" s="56">
        <v>0</v>
      </c>
      <c r="T301" s="56">
        <v>0</v>
      </c>
      <c r="U301" s="56">
        <v>0</v>
      </c>
      <c r="V301" s="56">
        <v>0</v>
      </c>
      <c r="W301" s="56">
        <v>0</v>
      </c>
      <c r="X301" s="56">
        <v>0</v>
      </c>
      <c r="Y301" s="56">
        <v>0</v>
      </c>
      <c r="Z301" s="56">
        <v>0</v>
      </c>
      <c r="AA301" s="56">
        <v>0</v>
      </c>
      <c r="AB301" s="56">
        <v>0</v>
      </c>
      <c r="AC301" s="56">
        <v>0</v>
      </c>
      <c r="AD301" s="56">
        <v>0</v>
      </c>
      <c r="AE301" s="56">
        <v>0</v>
      </c>
      <c r="AF301" s="56">
        <v>0</v>
      </c>
      <c r="AG301" s="56">
        <v>0</v>
      </c>
      <c r="AH301" s="56">
        <v>0</v>
      </c>
      <c r="AI301" s="56">
        <v>0</v>
      </c>
      <c r="AJ301" s="61">
        <v>0</v>
      </c>
      <c r="AK301" s="61">
        <v>0</v>
      </c>
      <c r="AL301" s="61">
        <v>0</v>
      </c>
      <c r="AM301" s="61">
        <v>0</v>
      </c>
      <c r="AN301" s="61">
        <v>0</v>
      </c>
      <c r="AO301" s="61">
        <v>0</v>
      </c>
      <c r="AP301" s="61">
        <v>0</v>
      </c>
      <c r="AQ301" s="61">
        <v>0</v>
      </c>
      <c r="AR301" s="61">
        <v>0</v>
      </c>
      <c r="AS301" s="61">
        <v>0</v>
      </c>
      <c r="AT301" s="61">
        <v>0</v>
      </c>
      <c r="AU301" s="61">
        <v>0</v>
      </c>
      <c r="AV301" s="61">
        <v>0</v>
      </c>
      <c r="AW301" s="61">
        <v>0</v>
      </c>
      <c r="AX301" s="61">
        <v>0</v>
      </c>
      <c r="AY301" s="61">
        <v>0</v>
      </c>
      <c r="AZ301" s="61">
        <v>0</v>
      </c>
      <c r="BA301" s="61">
        <v>0</v>
      </c>
      <c r="BB301" s="61">
        <v>0</v>
      </c>
      <c r="BC301" s="61">
        <v>0</v>
      </c>
      <c r="BD301" s="219">
        <v>0</v>
      </c>
      <c r="BE301" s="219">
        <v>0</v>
      </c>
      <c r="BF301" s="219">
        <v>0</v>
      </c>
      <c r="BG301" s="219">
        <v>0</v>
      </c>
      <c r="BH301" s="219">
        <v>0</v>
      </c>
      <c r="BI301" s="219">
        <v>0</v>
      </c>
      <c r="BJ301" s="219">
        <v>0</v>
      </c>
      <c r="BK301" s="219">
        <v>0</v>
      </c>
      <c r="BL301" s="219">
        <v>0</v>
      </c>
      <c r="BM301" s="219">
        <v>0</v>
      </c>
      <c r="BN301" s="56">
        <v>0</v>
      </c>
      <c r="BO301" s="220">
        <v>0</v>
      </c>
      <c r="BP301" s="220">
        <v>0</v>
      </c>
      <c r="BQ301" s="220">
        <v>0</v>
      </c>
      <c r="BR301" s="220">
        <v>0</v>
      </c>
      <c r="BS301" s="220">
        <v>0</v>
      </c>
      <c r="BT301" s="220">
        <v>0</v>
      </c>
      <c r="BU301" s="220">
        <v>0</v>
      </c>
      <c r="BV301" s="220">
        <v>0</v>
      </c>
      <c r="BW301" s="220">
        <v>0</v>
      </c>
      <c r="BX301" s="220">
        <v>0</v>
      </c>
      <c r="BY301" s="56">
        <v>0</v>
      </c>
      <c r="BZ301" s="221">
        <v>0</v>
      </c>
      <c r="CA301" s="221">
        <v>0</v>
      </c>
      <c r="CB301" s="221">
        <v>0</v>
      </c>
      <c r="CC301" s="221">
        <v>0</v>
      </c>
      <c r="CD301" s="221">
        <v>0</v>
      </c>
      <c r="CE301" s="221">
        <v>0</v>
      </c>
      <c r="CF301" s="221">
        <v>0</v>
      </c>
      <c r="CG301" s="221">
        <v>0</v>
      </c>
      <c r="CH301" s="221">
        <v>0</v>
      </c>
      <c r="CI301" s="221">
        <v>0</v>
      </c>
      <c r="CJ301" s="56">
        <v>0</v>
      </c>
      <c r="CK301" s="222">
        <v>0</v>
      </c>
      <c r="CL301" s="222">
        <v>0</v>
      </c>
      <c r="CM301" s="222">
        <v>0</v>
      </c>
      <c r="CN301" s="222">
        <v>0</v>
      </c>
      <c r="CO301" s="222">
        <v>0</v>
      </c>
      <c r="CP301" s="222">
        <v>0</v>
      </c>
      <c r="CQ301" s="222">
        <v>0</v>
      </c>
      <c r="CR301" s="222">
        <v>0</v>
      </c>
      <c r="CS301" s="222">
        <v>0</v>
      </c>
      <c r="CT301" s="222">
        <v>0</v>
      </c>
      <c r="CU301" s="56">
        <v>0</v>
      </c>
      <c r="CV301" s="223">
        <v>0</v>
      </c>
      <c r="CW301" s="223">
        <v>0</v>
      </c>
      <c r="CX301" s="223">
        <v>0</v>
      </c>
      <c r="CY301" s="223">
        <v>0</v>
      </c>
      <c r="CZ301" s="223">
        <v>0</v>
      </c>
      <c r="DA301" s="223">
        <v>0</v>
      </c>
      <c r="DB301" s="223">
        <v>0</v>
      </c>
      <c r="DC301" s="223">
        <v>0</v>
      </c>
      <c r="DD301" s="223">
        <v>0</v>
      </c>
      <c r="DE301" s="223">
        <v>0</v>
      </c>
      <c r="DF301" s="56">
        <v>0</v>
      </c>
    </row>
    <row r="302" spans="1:110" x14ac:dyDescent="0.2">
      <c r="A302" t="s">
        <v>7336</v>
      </c>
      <c r="B302" t="s">
        <v>3071</v>
      </c>
      <c r="C302" t="s">
        <v>1544</v>
      </c>
      <c r="D302" t="s">
        <v>2867</v>
      </c>
      <c r="E302" t="s">
        <v>63</v>
      </c>
      <c r="F302" t="s">
        <v>64</v>
      </c>
      <c r="G302" t="s">
        <v>6213</v>
      </c>
      <c r="H302" t="s">
        <v>2775</v>
      </c>
      <c r="I302" t="s">
        <v>2775</v>
      </c>
      <c r="J302" t="s">
        <v>66</v>
      </c>
      <c r="K302">
        <v>15</v>
      </c>
      <c r="M302" s="57">
        <v>4.2759604999999999E-2</v>
      </c>
      <c r="N302" t="s">
        <v>7345</v>
      </c>
      <c r="O302" s="57">
        <v>0.2</v>
      </c>
      <c r="P302" s="56">
        <v>0</v>
      </c>
      <c r="Q302" s="56">
        <v>0</v>
      </c>
      <c r="R302" s="56">
        <v>0</v>
      </c>
      <c r="S302" s="56">
        <v>0</v>
      </c>
      <c r="T302" s="56">
        <v>0</v>
      </c>
      <c r="U302" s="56">
        <v>0</v>
      </c>
      <c r="V302" s="56">
        <v>0</v>
      </c>
      <c r="W302" s="56">
        <v>0</v>
      </c>
      <c r="X302" s="56">
        <v>0</v>
      </c>
      <c r="Y302" s="56">
        <v>0</v>
      </c>
      <c r="Z302" s="56">
        <v>0</v>
      </c>
      <c r="AA302" s="56">
        <v>0</v>
      </c>
      <c r="AB302" s="56">
        <v>0</v>
      </c>
      <c r="AC302" s="56">
        <v>0</v>
      </c>
      <c r="AD302" s="56">
        <v>0</v>
      </c>
      <c r="AE302" s="56">
        <v>0</v>
      </c>
      <c r="AF302" s="56">
        <v>0</v>
      </c>
      <c r="AG302" s="56">
        <v>0</v>
      </c>
      <c r="AH302" s="56">
        <v>0</v>
      </c>
      <c r="AI302" s="56">
        <v>0</v>
      </c>
      <c r="AJ302" s="61">
        <v>0</v>
      </c>
      <c r="AK302" s="61">
        <v>0</v>
      </c>
      <c r="AL302" s="61">
        <v>0</v>
      </c>
      <c r="AM302" s="61">
        <v>0</v>
      </c>
      <c r="AN302" s="61">
        <v>0</v>
      </c>
      <c r="AO302" s="61">
        <v>0</v>
      </c>
      <c r="AP302" s="61">
        <v>0</v>
      </c>
      <c r="AQ302" s="61">
        <v>0</v>
      </c>
      <c r="AR302" s="61">
        <v>0</v>
      </c>
      <c r="AS302" s="61">
        <v>0</v>
      </c>
      <c r="AT302" s="61">
        <v>0</v>
      </c>
      <c r="AU302" s="61">
        <v>0</v>
      </c>
      <c r="AV302" s="61">
        <v>0</v>
      </c>
      <c r="AW302" s="61">
        <v>0</v>
      </c>
      <c r="AX302" s="61">
        <v>0</v>
      </c>
      <c r="AY302" s="61">
        <v>0</v>
      </c>
      <c r="AZ302" s="61">
        <v>0</v>
      </c>
      <c r="BA302" s="61">
        <v>0</v>
      </c>
      <c r="BB302" s="61">
        <v>0</v>
      </c>
      <c r="BC302" s="61">
        <v>0</v>
      </c>
      <c r="BD302" s="219">
        <v>0</v>
      </c>
      <c r="BE302" s="219">
        <v>0</v>
      </c>
      <c r="BF302" s="219">
        <v>0</v>
      </c>
      <c r="BG302" s="219">
        <v>0</v>
      </c>
      <c r="BH302" s="219">
        <v>0</v>
      </c>
      <c r="BI302" s="219">
        <v>0</v>
      </c>
      <c r="BJ302" s="219">
        <v>0</v>
      </c>
      <c r="BK302" s="219">
        <v>0</v>
      </c>
      <c r="BL302" s="219">
        <v>0</v>
      </c>
      <c r="BM302" s="219">
        <v>0</v>
      </c>
      <c r="BN302" s="56">
        <v>0</v>
      </c>
      <c r="BO302" s="220">
        <v>0</v>
      </c>
      <c r="BP302" s="220">
        <v>0</v>
      </c>
      <c r="BQ302" s="220">
        <v>0</v>
      </c>
      <c r="BR302" s="220">
        <v>0</v>
      </c>
      <c r="BS302" s="220">
        <v>0</v>
      </c>
      <c r="BT302" s="220">
        <v>0</v>
      </c>
      <c r="BU302" s="220">
        <v>0</v>
      </c>
      <c r="BV302" s="220">
        <v>0</v>
      </c>
      <c r="BW302" s="220">
        <v>0</v>
      </c>
      <c r="BX302" s="220">
        <v>0</v>
      </c>
      <c r="BY302" s="56">
        <v>0</v>
      </c>
      <c r="BZ302" s="221">
        <v>0</v>
      </c>
      <c r="CA302" s="221">
        <v>0</v>
      </c>
      <c r="CB302" s="221">
        <v>0</v>
      </c>
      <c r="CC302" s="221">
        <v>0</v>
      </c>
      <c r="CD302" s="221">
        <v>0</v>
      </c>
      <c r="CE302" s="221">
        <v>0</v>
      </c>
      <c r="CF302" s="221">
        <v>0</v>
      </c>
      <c r="CG302" s="221">
        <v>0</v>
      </c>
      <c r="CH302" s="221">
        <v>0</v>
      </c>
      <c r="CI302" s="221">
        <v>0</v>
      </c>
      <c r="CJ302" s="56">
        <v>0</v>
      </c>
      <c r="CK302" s="222">
        <v>0</v>
      </c>
      <c r="CL302" s="222">
        <v>0</v>
      </c>
      <c r="CM302" s="222">
        <v>0</v>
      </c>
      <c r="CN302" s="222">
        <v>0</v>
      </c>
      <c r="CO302" s="222">
        <v>0</v>
      </c>
      <c r="CP302" s="222">
        <v>0</v>
      </c>
      <c r="CQ302" s="222">
        <v>0</v>
      </c>
      <c r="CR302" s="222">
        <v>0</v>
      </c>
      <c r="CS302" s="222">
        <v>0</v>
      </c>
      <c r="CT302" s="222">
        <v>0</v>
      </c>
      <c r="CU302" s="56">
        <v>0</v>
      </c>
      <c r="CV302" s="223">
        <v>0</v>
      </c>
      <c r="CW302" s="223">
        <v>0</v>
      </c>
      <c r="CX302" s="223">
        <v>0</v>
      </c>
      <c r="CY302" s="223">
        <v>0</v>
      </c>
      <c r="CZ302" s="223">
        <v>0</v>
      </c>
      <c r="DA302" s="223">
        <v>0</v>
      </c>
      <c r="DB302" s="223">
        <v>0</v>
      </c>
      <c r="DC302" s="223">
        <v>0</v>
      </c>
      <c r="DD302" s="223">
        <v>0</v>
      </c>
      <c r="DE302" s="223">
        <v>0</v>
      </c>
      <c r="DF302" s="56">
        <v>0</v>
      </c>
    </row>
    <row r="303" spans="1:110" x14ac:dyDescent="0.2">
      <c r="A303" t="s">
        <v>7336</v>
      </c>
      <c r="B303" t="s">
        <v>3071</v>
      </c>
      <c r="C303" t="s">
        <v>1544</v>
      </c>
      <c r="D303" t="s">
        <v>2867</v>
      </c>
      <c r="E303" t="s">
        <v>63</v>
      </c>
      <c r="F303" t="s">
        <v>64</v>
      </c>
      <c r="G303" t="s">
        <v>6214</v>
      </c>
      <c r="H303" t="s">
        <v>2866</v>
      </c>
      <c r="I303" t="s">
        <v>2866</v>
      </c>
      <c r="J303" t="s">
        <v>66</v>
      </c>
      <c r="K303">
        <v>15</v>
      </c>
      <c r="L303" t="s">
        <v>2867</v>
      </c>
      <c r="M303" s="57">
        <v>0.47779180199999999</v>
      </c>
      <c r="N303" t="s">
        <v>7346</v>
      </c>
      <c r="O303" s="57">
        <v>1.7063855999999999E-2</v>
      </c>
      <c r="P303" s="56">
        <v>0</v>
      </c>
      <c r="Q303" s="56">
        <v>0</v>
      </c>
      <c r="R303" s="56">
        <v>0</v>
      </c>
      <c r="S303" s="56">
        <v>0</v>
      </c>
      <c r="T303" s="56">
        <v>0</v>
      </c>
      <c r="U303" s="56">
        <v>0</v>
      </c>
      <c r="V303" s="56">
        <v>0</v>
      </c>
      <c r="W303" s="56">
        <v>0</v>
      </c>
      <c r="X303" s="56">
        <v>0</v>
      </c>
      <c r="Y303" s="56">
        <v>0</v>
      </c>
      <c r="Z303" s="56">
        <v>0</v>
      </c>
      <c r="AA303" s="56">
        <v>0</v>
      </c>
      <c r="AB303" s="56">
        <v>0</v>
      </c>
      <c r="AC303" s="56">
        <v>0</v>
      </c>
      <c r="AD303" s="56">
        <v>0</v>
      </c>
      <c r="AE303" s="56">
        <v>0</v>
      </c>
      <c r="AF303" s="56">
        <v>0</v>
      </c>
      <c r="AG303" s="56">
        <v>0</v>
      </c>
      <c r="AH303" s="56">
        <v>0</v>
      </c>
      <c r="AI303" s="56">
        <v>0</v>
      </c>
      <c r="AJ303" s="61">
        <v>0</v>
      </c>
      <c r="AK303" s="61">
        <v>0</v>
      </c>
      <c r="AL303" s="61">
        <v>0</v>
      </c>
      <c r="AM303" s="61">
        <v>0</v>
      </c>
      <c r="AN303" s="61">
        <v>0</v>
      </c>
      <c r="AO303" s="61">
        <v>0</v>
      </c>
      <c r="AP303" s="61">
        <v>0</v>
      </c>
      <c r="AQ303" s="61">
        <v>0</v>
      </c>
      <c r="AR303" s="61">
        <v>0</v>
      </c>
      <c r="AS303" s="61">
        <v>0</v>
      </c>
      <c r="AT303" s="61">
        <v>0</v>
      </c>
      <c r="AU303" s="61">
        <v>0</v>
      </c>
      <c r="AV303" s="61">
        <v>0</v>
      </c>
      <c r="AW303" s="61">
        <v>0</v>
      </c>
      <c r="AX303" s="61">
        <v>0</v>
      </c>
      <c r="AY303" s="61">
        <v>0</v>
      </c>
      <c r="AZ303" s="61">
        <v>0</v>
      </c>
      <c r="BA303" s="61">
        <v>0</v>
      </c>
      <c r="BB303" s="61">
        <v>0</v>
      </c>
      <c r="BC303" s="61">
        <v>0</v>
      </c>
      <c r="BD303" s="219">
        <v>0</v>
      </c>
      <c r="BE303" s="219">
        <v>0</v>
      </c>
      <c r="BF303" s="219">
        <v>0</v>
      </c>
      <c r="BG303" s="219">
        <v>0</v>
      </c>
      <c r="BH303" s="219">
        <v>0</v>
      </c>
      <c r="BI303" s="219">
        <v>0</v>
      </c>
      <c r="BJ303" s="219">
        <v>0</v>
      </c>
      <c r="BK303" s="219">
        <v>0</v>
      </c>
      <c r="BL303" s="219">
        <v>0</v>
      </c>
      <c r="BM303" s="219">
        <v>0</v>
      </c>
      <c r="BN303" s="56">
        <v>0</v>
      </c>
      <c r="BO303" s="220">
        <v>0</v>
      </c>
      <c r="BP303" s="220">
        <v>0</v>
      </c>
      <c r="BQ303" s="220">
        <v>0</v>
      </c>
      <c r="BR303" s="220">
        <v>0</v>
      </c>
      <c r="BS303" s="220">
        <v>0</v>
      </c>
      <c r="BT303" s="220">
        <v>0</v>
      </c>
      <c r="BU303" s="220">
        <v>0</v>
      </c>
      <c r="BV303" s="220">
        <v>0</v>
      </c>
      <c r="BW303" s="220">
        <v>0</v>
      </c>
      <c r="BX303" s="220">
        <v>0</v>
      </c>
      <c r="BY303" s="56">
        <v>0</v>
      </c>
      <c r="BZ303" s="221">
        <v>0</v>
      </c>
      <c r="CA303" s="221">
        <v>0</v>
      </c>
      <c r="CB303" s="221">
        <v>0</v>
      </c>
      <c r="CC303" s="221">
        <v>0</v>
      </c>
      <c r="CD303" s="221">
        <v>0</v>
      </c>
      <c r="CE303" s="221">
        <v>0</v>
      </c>
      <c r="CF303" s="221">
        <v>0</v>
      </c>
      <c r="CG303" s="221">
        <v>0</v>
      </c>
      <c r="CH303" s="221">
        <v>0</v>
      </c>
      <c r="CI303" s="221">
        <v>0</v>
      </c>
      <c r="CJ303" s="56">
        <v>0</v>
      </c>
      <c r="CK303" s="222">
        <v>0</v>
      </c>
      <c r="CL303" s="222">
        <v>0</v>
      </c>
      <c r="CM303" s="222">
        <v>0</v>
      </c>
      <c r="CN303" s="222">
        <v>0</v>
      </c>
      <c r="CO303" s="222">
        <v>0</v>
      </c>
      <c r="CP303" s="222">
        <v>0</v>
      </c>
      <c r="CQ303" s="222">
        <v>0</v>
      </c>
      <c r="CR303" s="222">
        <v>0</v>
      </c>
      <c r="CS303" s="222">
        <v>0</v>
      </c>
      <c r="CT303" s="222">
        <v>0</v>
      </c>
      <c r="CU303" s="56">
        <v>0</v>
      </c>
      <c r="CV303" s="223">
        <v>0</v>
      </c>
      <c r="CW303" s="223">
        <v>0</v>
      </c>
      <c r="CX303" s="223">
        <v>0</v>
      </c>
      <c r="CY303" s="223">
        <v>0</v>
      </c>
      <c r="CZ303" s="223">
        <v>0</v>
      </c>
      <c r="DA303" s="223">
        <v>0</v>
      </c>
      <c r="DB303" s="223">
        <v>0</v>
      </c>
      <c r="DC303" s="223">
        <v>0</v>
      </c>
      <c r="DD303" s="223">
        <v>0</v>
      </c>
      <c r="DE303" s="223">
        <v>0</v>
      </c>
      <c r="DF303" s="56">
        <v>0</v>
      </c>
    </row>
    <row r="304" spans="1:110" x14ac:dyDescent="0.2">
      <c r="A304" t="s">
        <v>7336</v>
      </c>
      <c r="B304" t="s">
        <v>3071</v>
      </c>
      <c r="C304" t="s">
        <v>1544</v>
      </c>
      <c r="D304" t="s">
        <v>2867</v>
      </c>
      <c r="E304" t="s">
        <v>63</v>
      </c>
      <c r="F304" t="s">
        <v>64</v>
      </c>
      <c r="G304" t="s">
        <v>6215</v>
      </c>
      <c r="H304" t="s">
        <v>2825</v>
      </c>
      <c r="I304" t="s">
        <v>2825</v>
      </c>
      <c r="J304" t="s">
        <v>66</v>
      </c>
      <c r="K304">
        <v>15</v>
      </c>
      <c r="M304" s="57">
        <v>0</v>
      </c>
      <c r="N304" t="s">
        <v>7373</v>
      </c>
      <c r="O304" s="57">
        <v>0.12</v>
      </c>
      <c r="P304" s="56">
        <v>0</v>
      </c>
      <c r="Q304" s="56">
        <v>0</v>
      </c>
      <c r="R304" s="56">
        <v>0</v>
      </c>
      <c r="S304" s="56">
        <v>0</v>
      </c>
      <c r="T304" s="56">
        <v>0</v>
      </c>
      <c r="U304" s="56">
        <v>0</v>
      </c>
      <c r="V304" s="56">
        <v>0</v>
      </c>
      <c r="W304" s="56">
        <v>0</v>
      </c>
      <c r="X304" s="56">
        <v>0</v>
      </c>
      <c r="Y304" s="56">
        <v>0</v>
      </c>
      <c r="Z304" s="56">
        <v>0</v>
      </c>
      <c r="AA304" s="56">
        <v>0</v>
      </c>
      <c r="AB304" s="56">
        <v>0</v>
      </c>
      <c r="AC304" s="56">
        <v>0</v>
      </c>
      <c r="AD304" s="56">
        <v>0</v>
      </c>
      <c r="AE304" s="56">
        <v>0</v>
      </c>
      <c r="AF304" s="56">
        <v>0</v>
      </c>
      <c r="AG304" s="56">
        <v>0</v>
      </c>
      <c r="AH304" s="56">
        <v>0</v>
      </c>
      <c r="AI304" s="56">
        <v>0</v>
      </c>
      <c r="AJ304" s="61">
        <v>0</v>
      </c>
      <c r="AK304" s="61">
        <v>0</v>
      </c>
      <c r="AL304" s="61">
        <v>0</v>
      </c>
      <c r="AM304" s="61">
        <v>0</v>
      </c>
      <c r="AN304" s="61">
        <v>0</v>
      </c>
      <c r="AO304" s="61">
        <v>0</v>
      </c>
      <c r="AP304" s="61">
        <v>0</v>
      </c>
      <c r="AQ304" s="61">
        <v>0</v>
      </c>
      <c r="AR304" s="61">
        <v>0</v>
      </c>
      <c r="AS304" s="61">
        <v>0</v>
      </c>
      <c r="AT304" s="61">
        <v>0</v>
      </c>
      <c r="AU304" s="61">
        <v>0</v>
      </c>
      <c r="AV304" s="61">
        <v>0</v>
      </c>
      <c r="AW304" s="61">
        <v>0</v>
      </c>
      <c r="AX304" s="61">
        <v>0</v>
      </c>
      <c r="AY304" s="61">
        <v>0</v>
      </c>
      <c r="AZ304" s="61">
        <v>0</v>
      </c>
      <c r="BA304" s="61">
        <v>0</v>
      </c>
      <c r="BB304" s="61">
        <v>0</v>
      </c>
      <c r="BC304" s="61">
        <v>0</v>
      </c>
      <c r="BD304" s="219">
        <v>0</v>
      </c>
      <c r="BE304" s="219">
        <v>0</v>
      </c>
      <c r="BF304" s="219">
        <v>0</v>
      </c>
      <c r="BG304" s="219">
        <v>0</v>
      </c>
      <c r="BH304" s="219">
        <v>0</v>
      </c>
      <c r="BI304" s="219">
        <v>0</v>
      </c>
      <c r="BJ304" s="219">
        <v>0</v>
      </c>
      <c r="BK304" s="219">
        <v>0</v>
      </c>
      <c r="BL304" s="219">
        <v>0</v>
      </c>
      <c r="BM304" s="219">
        <v>0</v>
      </c>
      <c r="BN304" s="56">
        <v>0</v>
      </c>
      <c r="BO304" s="220">
        <v>0</v>
      </c>
      <c r="BP304" s="220">
        <v>0</v>
      </c>
      <c r="BQ304" s="220">
        <v>0</v>
      </c>
      <c r="BR304" s="220">
        <v>0</v>
      </c>
      <c r="BS304" s="220">
        <v>0</v>
      </c>
      <c r="BT304" s="220">
        <v>0</v>
      </c>
      <c r="BU304" s="220">
        <v>0</v>
      </c>
      <c r="BV304" s="220">
        <v>0</v>
      </c>
      <c r="BW304" s="220">
        <v>0</v>
      </c>
      <c r="BX304" s="220">
        <v>0</v>
      </c>
      <c r="BY304" s="56">
        <v>0</v>
      </c>
      <c r="BZ304" s="221">
        <v>0</v>
      </c>
      <c r="CA304" s="221">
        <v>0</v>
      </c>
      <c r="CB304" s="221">
        <v>0</v>
      </c>
      <c r="CC304" s="221">
        <v>0</v>
      </c>
      <c r="CD304" s="221">
        <v>0</v>
      </c>
      <c r="CE304" s="221">
        <v>0</v>
      </c>
      <c r="CF304" s="221">
        <v>0</v>
      </c>
      <c r="CG304" s="221">
        <v>0</v>
      </c>
      <c r="CH304" s="221">
        <v>0</v>
      </c>
      <c r="CI304" s="221">
        <v>0</v>
      </c>
      <c r="CJ304" s="56">
        <v>0</v>
      </c>
      <c r="CK304" s="222">
        <v>0</v>
      </c>
      <c r="CL304" s="222">
        <v>0</v>
      </c>
      <c r="CM304" s="222">
        <v>0</v>
      </c>
      <c r="CN304" s="222">
        <v>0</v>
      </c>
      <c r="CO304" s="222">
        <v>0</v>
      </c>
      <c r="CP304" s="222">
        <v>0</v>
      </c>
      <c r="CQ304" s="222">
        <v>0</v>
      </c>
      <c r="CR304" s="222">
        <v>0</v>
      </c>
      <c r="CS304" s="222">
        <v>0</v>
      </c>
      <c r="CT304" s="222">
        <v>0</v>
      </c>
      <c r="CU304" s="56">
        <v>0</v>
      </c>
      <c r="CV304" s="223">
        <v>0</v>
      </c>
      <c r="CW304" s="223">
        <v>0</v>
      </c>
      <c r="CX304" s="223">
        <v>0</v>
      </c>
      <c r="CY304" s="223">
        <v>0</v>
      </c>
      <c r="CZ304" s="223">
        <v>0</v>
      </c>
      <c r="DA304" s="223">
        <v>0</v>
      </c>
      <c r="DB304" s="223">
        <v>0</v>
      </c>
      <c r="DC304" s="223">
        <v>0</v>
      </c>
      <c r="DD304" s="223">
        <v>0</v>
      </c>
      <c r="DE304" s="223">
        <v>0</v>
      </c>
      <c r="DF304" s="56">
        <v>0</v>
      </c>
    </row>
    <row r="305" spans="1:110" x14ac:dyDescent="0.2">
      <c r="A305" t="s">
        <v>7336</v>
      </c>
      <c r="B305" t="s">
        <v>3071</v>
      </c>
      <c r="C305" t="s">
        <v>1544</v>
      </c>
      <c r="D305" t="s">
        <v>2867</v>
      </c>
      <c r="E305" t="s">
        <v>63</v>
      </c>
      <c r="F305" t="s">
        <v>64</v>
      </c>
      <c r="G305" t="s">
        <v>6221</v>
      </c>
      <c r="H305" t="s">
        <v>1581</v>
      </c>
      <c r="I305" t="s">
        <v>1581</v>
      </c>
      <c r="J305" t="s">
        <v>66</v>
      </c>
      <c r="K305">
        <v>20</v>
      </c>
      <c r="M305" s="57">
        <v>0</v>
      </c>
      <c r="N305" t="s">
        <v>7374</v>
      </c>
      <c r="O305" s="57">
        <v>0.16539290400000001</v>
      </c>
      <c r="P305" s="56">
        <v>0</v>
      </c>
      <c r="Q305" s="56">
        <v>0</v>
      </c>
      <c r="R305" s="56">
        <v>0</v>
      </c>
      <c r="S305" s="56">
        <v>0</v>
      </c>
      <c r="T305" s="56">
        <v>0</v>
      </c>
      <c r="U305" s="56">
        <v>0</v>
      </c>
      <c r="V305" s="56">
        <v>0</v>
      </c>
      <c r="W305" s="56">
        <v>0</v>
      </c>
      <c r="X305" s="56">
        <v>0</v>
      </c>
      <c r="Y305" s="56">
        <v>0</v>
      </c>
      <c r="Z305" s="56">
        <v>0</v>
      </c>
      <c r="AA305" s="56">
        <v>0</v>
      </c>
      <c r="AB305" s="56">
        <v>0</v>
      </c>
      <c r="AC305" s="56">
        <v>0</v>
      </c>
      <c r="AD305" s="56">
        <v>0</v>
      </c>
      <c r="AE305" s="56">
        <v>0</v>
      </c>
      <c r="AF305" s="56">
        <v>0</v>
      </c>
      <c r="AG305" s="56">
        <v>0</v>
      </c>
      <c r="AH305" s="56">
        <v>0</v>
      </c>
      <c r="AI305" s="56">
        <v>0</v>
      </c>
      <c r="AJ305" s="61">
        <v>0</v>
      </c>
      <c r="AK305" s="61">
        <v>0</v>
      </c>
      <c r="AL305" s="61">
        <v>0</v>
      </c>
      <c r="AM305" s="61">
        <v>0</v>
      </c>
      <c r="AN305" s="61">
        <v>0</v>
      </c>
      <c r="AO305" s="61">
        <v>0</v>
      </c>
      <c r="AP305" s="61">
        <v>0</v>
      </c>
      <c r="AQ305" s="61">
        <v>0</v>
      </c>
      <c r="AR305" s="61">
        <v>0</v>
      </c>
      <c r="AS305" s="61">
        <v>0</v>
      </c>
      <c r="AT305" s="61">
        <v>0</v>
      </c>
      <c r="AU305" s="61">
        <v>0</v>
      </c>
      <c r="AV305" s="61">
        <v>0</v>
      </c>
      <c r="AW305" s="61">
        <v>0</v>
      </c>
      <c r="AX305" s="61">
        <v>0</v>
      </c>
      <c r="AY305" s="61">
        <v>0</v>
      </c>
      <c r="AZ305" s="61">
        <v>0</v>
      </c>
      <c r="BA305" s="61">
        <v>0</v>
      </c>
      <c r="BB305" s="61">
        <v>0</v>
      </c>
      <c r="BC305" s="61">
        <v>0</v>
      </c>
      <c r="BD305" s="219">
        <v>0</v>
      </c>
      <c r="BE305" s="219">
        <v>0</v>
      </c>
      <c r="BF305" s="219">
        <v>0</v>
      </c>
      <c r="BG305" s="219">
        <v>0</v>
      </c>
      <c r="BH305" s="219">
        <v>0</v>
      </c>
      <c r="BI305" s="219">
        <v>0</v>
      </c>
      <c r="BJ305" s="219">
        <v>0</v>
      </c>
      <c r="BK305" s="219">
        <v>0</v>
      </c>
      <c r="BL305" s="219">
        <v>0</v>
      </c>
      <c r="BM305" s="219">
        <v>0</v>
      </c>
      <c r="BN305" s="56">
        <v>0</v>
      </c>
      <c r="BO305" s="220">
        <v>0</v>
      </c>
      <c r="BP305" s="220">
        <v>0</v>
      </c>
      <c r="BQ305" s="220">
        <v>0</v>
      </c>
      <c r="BR305" s="220">
        <v>0</v>
      </c>
      <c r="BS305" s="220">
        <v>0</v>
      </c>
      <c r="BT305" s="220">
        <v>0</v>
      </c>
      <c r="BU305" s="220">
        <v>0</v>
      </c>
      <c r="BV305" s="220">
        <v>0</v>
      </c>
      <c r="BW305" s="220">
        <v>0</v>
      </c>
      <c r="BX305" s="220">
        <v>0</v>
      </c>
      <c r="BY305" s="56">
        <v>0</v>
      </c>
      <c r="BZ305" s="221">
        <v>0</v>
      </c>
      <c r="CA305" s="221">
        <v>0</v>
      </c>
      <c r="CB305" s="221">
        <v>0</v>
      </c>
      <c r="CC305" s="221">
        <v>0</v>
      </c>
      <c r="CD305" s="221">
        <v>0</v>
      </c>
      <c r="CE305" s="221">
        <v>0</v>
      </c>
      <c r="CF305" s="221">
        <v>0</v>
      </c>
      <c r="CG305" s="221">
        <v>0</v>
      </c>
      <c r="CH305" s="221">
        <v>0</v>
      </c>
      <c r="CI305" s="221">
        <v>0</v>
      </c>
      <c r="CJ305" s="56">
        <v>0</v>
      </c>
      <c r="CK305" s="222">
        <v>0</v>
      </c>
      <c r="CL305" s="222">
        <v>0</v>
      </c>
      <c r="CM305" s="222">
        <v>0</v>
      </c>
      <c r="CN305" s="222">
        <v>0</v>
      </c>
      <c r="CO305" s="222">
        <v>0</v>
      </c>
      <c r="CP305" s="222">
        <v>0</v>
      </c>
      <c r="CQ305" s="222">
        <v>0</v>
      </c>
      <c r="CR305" s="222">
        <v>0</v>
      </c>
      <c r="CS305" s="222">
        <v>0</v>
      </c>
      <c r="CT305" s="222">
        <v>0</v>
      </c>
      <c r="CU305" s="56">
        <v>0</v>
      </c>
      <c r="CV305" s="223">
        <v>0</v>
      </c>
      <c r="CW305" s="223">
        <v>0</v>
      </c>
      <c r="CX305" s="223">
        <v>0</v>
      </c>
      <c r="CY305" s="223">
        <v>0</v>
      </c>
      <c r="CZ305" s="223">
        <v>0</v>
      </c>
      <c r="DA305" s="223">
        <v>0</v>
      </c>
      <c r="DB305" s="223">
        <v>0</v>
      </c>
      <c r="DC305" s="223">
        <v>0</v>
      </c>
      <c r="DD305" s="223">
        <v>0</v>
      </c>
      <c r="DE305" s="223">
        <v>0</v>
      </c>
      <c r="DF305" s="56">
        <v>0</v>
      </c>
    </row>
    <row r="306" spans="1:110" x14ac:dyDescent="0.2">
      <c r="A306" t="s">
        <v>7336</v>
      </c>
      <c r="B306" t="s">
        <v>3071</v>
      </c>
      <c r="C306" t="s">
        <v>1544</v>
      </c>
      <c r="D306" t="s">
        <v>2867</v>
      </c>
      <c r="E306" t="s">
        <v>63</v>
      </c>
      <c r="F306" t="s">
        <v>68</v>
      </c>
      <c r="G306" t="s">
        <v>3154</v>
      </c>
      <c r="H306" t="s">
        <v>1547</v>
      </c>
      <c r="I306" t="s">
        <v>1547</v>
      </c>
      <c r="J306" t="s">
        <v>66</v>
      </c>
      <c r="K306">
        <v>20</v>
      </c>
      <c r="M306" s="57">
        <v>0</v>
      </c>
      <c r="N306" t="s">
        <v>7353</v>
      </c>
      <c r="O306" s="57">
        <v>2.8750958E-2</v>
      </c>
      <c r="P306" s="56">
        <v>0</v>
      </c>
      <c r="Q306" s="56">
        <v>0</v>
      </c>
      <c r="R306" s="56">
        <v>0</v>
      </c>
      <c r="S306" s="56">
        <v>0</v>
      </c>
      <c r="T306" s="56">
        <v>0</v>
      </c>
      <c r="U306" s="56">
        <v>0</v>
      </c>
      <c r="V306" s="56">
        <v>0</v>
      </c>
      <c r="W306" s="56">
        <v>0</v>
      </c>
      <c r="X306" s="56">
        <v>0</v>
      </c>
      <c r="Y306" s="56">
        <v>0</v>
      </c>
      <c r="Z306" s="56">
        <v>0</v>
      </c>
      <c r="AA306" s="56">
        <v>0</v>
      </c>
      <c r="AB306" s="56">
        <v>0</v>
      </c>
      <c r="AC306" s="56">
        <v>0</v>
      </c>
      <c r="AD306" s="56">
        <v>0</v>
      </c>
      <c r="AE306" s="56">
        <v>0</v>
      </c>
      <c r="AF306" s="56">
        <v>0</v>
      </c>
      <c r="AG306" s="56">
        <v>0</v>
      </c>
      <c r="AH306" s="56">
        <v>0</v>
      </c>
      <c r="AI306" s="56">
        <v>0</v>
      </c>
      <c r="AJ306" s="61">
        <v>0</v>
      </c>
      <c r="AK306" s="61">
        <v>0</v>
      </c>
      <c r="AL306" s="61">
        <v>0</v>
      </c>
      <c r="AM306" s="61">
        <v>0</v>
      </c>
      <c r="AN306" s="61">
        <v>0</v>
      </c>
      <c r="AO306" s="61">
        <v>0</v>
      </c>
      <c r="AP306" s="61">
        <v>0</v>
      </c>
      <c r="AQ306" s="61">
        <v>0</v>
      </c>
      <c r="AR306" s="61">
        <v>0</v>
      </c>
      <c r="AS306" s="61">
        <v>0</v>
      </c>
      <c r="AT306" s="61">
        <v>0</v>
      </c>
      <c r="AU306" s="61">
        <v>0</v>
      </c>
      <c r="AV306" s="61">
        <v>0</v>
      </c>
      <c r="AW306" s="61">
        <v>0</v>
      </c>
      <c r="AX306" s="61">
        <v>0</v>
      </c>
      <c r="AY306" s="61">
        <v>0</v>
      </c>
      <c r="AZ306" s="61">
        <v>0</v>
      </c>
      <c r="BA306" s="61">
        <v>0</v>
      </c>
      <c r="BB306" s="61">
        <v>0</v>
      </c>
      <c r="BC306" s="61">
        <v>0</v>
      </c>
      <c r="BD306" s="219">
        <v>0</v>
      </c>
      <c r="BE306" s="219">
        <v>0</v>
      </c>
      <c r="BF306" s="219">
        <v>0</v>
      </c>
      <c r="BG306" s="219">
        <v>0</v>
      </c>
      <c r="BH306" s="219">
        <v>0</v>
      </c>
      <c r="BI306" s="219">
        <v>0</v>
      </c>
      <c r="BJ306" s="219">
        <v>0</v>
      </c>
      <c r="BK306" s="219">
        <v>0</v>
      </c>
      <c r="BL306" s="219">
        <v>0</v>
      </c>
      <c r="BM306" s="219">
        <v>0</v>
      </c>
      <c r="BN306" s="56">
        <v>0</v>
      </c>
      <c r="BO306" s="220">
        <v>0</v>
      </c>
      <c r="BP306" s="220">
        <v>0</v>
      </c>
      <c r="BQ306" s="220">
        <v>0</v>
      </c>
      <c r="BR306" s="220">
        <v>0</v>
      </c>
      <c r="BS306" s="220">
        <v>0</v>
      </c>
      <c r="BT306" s="220">
        <v>0</v>
      </c>
      <c r="BU306" s="220">
        <v>0</v>
      </c>
      <c r="BV306" s="220">
        <v>0</v>
      </c>
      <c r="BW306" s="220">
        <v>0</v>
      </c>
      <c r="BX306" s="220">
        <v>0</v>
      </c>
      <c r="BY306" s="56">
        <v>0</v>
      </c>
      <c r="BZ306" s="221">
        <v>0</v>
      </c>
      <c r="CA306" s="221">
        <v>0</v>
      </c>
      <c r="CB306" s="221">
        <v>0</v>
      </c>
      <c r="CC306" s="221">
        <v>0</v>
      </c>
      <c r="CD306" s="221">
        <v>0</v>
      </c>
      <c r="CE306" s="221">
        <v>0</v>
      </c>
      <c r="CF306" s="221">
        <v>0</v>
      </c>
      <c r="CG306" s="221">
        <v>0</v>
      </c>
      <c r="CH306" s="221">
        <v>0</v>
      </c>
      <c r="CI306" s="221">
        <v>0</v>
      </c>
      <c r="CJ306" s="56">
        <v>0</v>
      </c>
      <c r="CK306" s="222">
        <v>0</v>
      </c>
      <c r="CL306" s="222">
        <v>0</v>
      </c>
      <c r="CM306" s="222">
        <v>0</v>
      </c>
      <c r="CN306" s="222">
        <v>0</v>
      </c>
      <c r="CO306" s="222">
        <v>0</v>
      </c>
      <c r="CP306" s="222">
        <v>0</v>
      </c>
      <c r="CQ306" s="222">
        <v>0</v>
      </c>
      <c r="CR306" s="222">
        <v>0</v>
      </c>
      <c r="CS306" s="222">
        <v>0</v>
      </c>
      <c r="CT306" s="222">
        <v>0</v>
      </c>
      <c r="CU306" s="56">
        <v>0</v>
      </c>
      <c r="CV306" s="223">
        <v>0</v>
      </c>
      <c r="CW306" s="223">
        <v>0</v>
      </c>
      <c r="CX306" s="223">
        <v>0</v>
      </c>
      <c r="CY306" s="223">
        <v>0</v>
      </c>
      <c r="CZ306" s="223">
        <v>0</v>
      </c>
      <c r="DA306" s="223">
        <v>0</v>
      </c>
      <c r="DB306" s="223">
        <v>0</v>
      </c>
      <c r="DC306" s="223">
        <v>0</v>
      </c>
      <c r="DD306" s="223">
        <v>0</v>
      </c>
      <c r="DE306" s="223">
        <v>0</v>
      </c>
      <c r="DF306" s="56">
        <v>0</v>
      </c>
    </row>
    <row r="307" spans="1:110" x14ac:dyDescent="0.2">
      <c r="A307" t="s">
        <v>7336</v>
      </c>
      <c r="B307" t="s">
        <v>3071</v>
      </c>
      <c r="C307" t="s">
        <v>1544</v>
      </c>
      <c r="D307" t="s">
        <v>2867</v>
      </c>
      <c r="E307" t="s">
        <v>63</v>
      </c>
      <c r="F307" t="s">
        <v>68</v>
      </c>
      <c r="G307" t="s">
        <v>6065</v>
      </c>
      <c r="H307" t="s">
        <v>1558</v>
      </c>
      <c r="I307" t="s">
        <v>1558</v>
      </c>
      <c r="J307" t="s">
        <v>66</v>
      </c>
      <c r="K307">
        <v>11</v>
      </c>
      <c r="M307" s="57">
        <v>0.45326910799999998</v>
      </c>
      <c r="N307" t="s">
        <v>7353</v>
      </c>
      <c r="O307" s="57">
        <v>0.1</v>
      </c>
      <c r="P307" s="56">
        <v>0</v>
      </c>
      <c r="Q307" s="56">
        <v>0</v>
      </c>
      <c r="R307" s="56">
        <v>0</v>
      </c>
      <c r="S307" s="56">
        <v>0</v>
      </c>
      <c r="T307" s="56">
        <v>0</v>
      </c>
      <c r="U307" s="56">
        <v>0</v>
      </c>
      <c r="V307" s="56">
        <v>0</v>
      </c>
      <c r="W307" s="56">
        <v>0</v>
      </c>
      <c r="X307" s="56">
        <v>0</v>
      </c>
      <c r="Y307" s="56">
        <v>0</v>
      </c>
      <c r="Z307" s="56">
        <v>0</v>
      </c>
      <c r="AA307" s="56">
        <v>0</v>
      </c>
      <c r="AB307" s="56">
        <v>0</v>
      </c>
      <c r="AC307" s="56">
        <v>0</v>
      </c>
      <c r="AD307" s="56">
        <v>0</v>
      </c>
      <c r="AE307" s="56">
        <v>0</v>
      </c>
      <c r="AF307" s="56">
        <v>0</v>
      </c>
      <c r="AG307" s="56">
        <v>0</v>
      </c>
      <c r="AH307" s="56">
        <v>0</v>
      </c>
      <c r="AI307" s="56">
        <v>0</v>
      </c>
      <c r="AJ307" s="61">
        <v>0</v>
      </c>
      <c r="AK307" s="61">
        <v>0</v>
      </c>
      <c r="AL307" s="61">
        <v>0</v>
      </c>
      <c r="AM307" s="61">
        <v>0</v>
      </c>
      <c r="AN307" s="61">
        <v>0</v>
      </c>
      <c r="AO307" s="61">
        <v>0</v>
      </c>
      <c r="AP307" s="61">
        <v>0</v>
      </c>
      <c r="AQ307" s="61">
        <v>0</v>
      </c>
      <c r="AR307" s="61">
        <v>0</v>
      </c>
      <c r="AS307" s="61">
        <v>0</v>
      </c>
      <c r="AT307" s="61">
        <v>0</v>
      </c>
      <c r="AU307" s="61">
        <v>0</v>
      </c>
      <c r="AV307" s="61">
        <v>0</v>
      </c>
      <c r="AW307" s="61">
        <v>0</v>
      </c>
      <c r="AX307" s="61">
        <v>0</v>
      </c>
      <c r="AY307" s="61">
        <v>0</v>
      </c>
      <c r="AZ307" s="61">
        <v>0</v>
      </c>
      <c r="BA307" s="61">
        <v>0</v>
      </c>
      <c r="BB307" s="61">
        <v>0</v>
      </c>
      <c r="BC307" s="61">
        <v>0</v>
      </c>
      <c r="BD307" s="219">
        <v>0</v>
      </c>
      <c r="BE307" s="219">
        <v>0</v>
      </c>
      <c r="BF307" s="219">
        <v>0</v>
      </c>
      <c r="BG307" s="219">
        <v>0</v>
      </c>
      <c r="BH307" s="219">
        <v>0</v>
      </c>
      <c r="BI307" s="219">
        <v>0</v>
      </c>
      <c r="BJ307" s="219">
        <v>0</v>
      </c>
      <c r="BK307" s="219">
        <v>0</v>
      </c>
      <c r="BL307" s="219">
        <v>0</v>
      </c>
      <c r="BM307" s="219">
        <v>0</v>
      </c>
      <c r="BN307" s="56">
        <v>0</v>
      </c>
      <c r="BO307" s="220">
        <v>0</v>
      </c>
      <c r="BP307" s="220">
        <v>0</v>
      </c>
      <c r="BQ307" s="220">
        <v>0</v>
      </c>
      <c r="BR307" s="220">
        <v>0</v>
      </c>
      <c r="BS307" s="220">
        <v>0</v>
      </c>
      <c r="BT307" s="220">
        <v>0</v>
      </c>
      <c r="BU307" s="220">
        <v>0</v>
      </c>
      <c r="BV307" s="220">
        <v>0</v>
      </c>
      <c r="BW307" s="220">
        <v>0</v>
      </c>
      <c r="BX307" s="220">
        <v>0</v>
      </c>
      <c r="BY307" s="56">
        <v>0</v>
      </c>
      <c r="BZ307" s="221">
        <v>0</v>
      </c>
      <c r="CA307" s="221">
        <v>0</v>
      </c>
      <c r="CB307" s="221">
        <v>0</v>
      </c>
      <c r="CC307" s="221">
        <v>0</v>
      </c>
      <c r="CD307" s="221">
        <v>0</v>
      </c>
      <c r="CE307" s="221">
        <v>0</v>
      </c>
      <c r="CF307" s="221">
        <v>0</v>
      </c>
      <c r="CG307" s="221">
        <v>0</v>
      </c>
      <c r="CH307" s="221">
        <v>0</v>
      </c>
      <c r="CI307" s="221">
        <v>0</v>
      </c>
      <c r="CJ307" s="56">
        <v>0</v>
      </c>
      <c r="CK307" s="222">
        <v>0</v>
      </c>
      <c r="CL307" s="222">
        <v>0</v>
      </c>
      <c r="CM307" s="222">
        <v>0</v>
      </c>
      <c r="CN307" s="222">
        <v>0</v>
      </c>
      <c r="CO307" s="222">
        <v>0</v>
      </c>
      <c r="CP307" s="222">
        <v>0</v>
      </c>
      <c r="CQ307" s="222">
        <v>0</v>
      </c>
      <c r="CR307" s="222">
        <v>0</v>
      </c>
      <c r="CS307" s="222">
        <v>0</v>
      </c>
      <c r="CT307" s="222">
        <v>0</v>
      </c>
      <c r="CU307" s="56">
        <v>0</v>
      </c>
      <c r="CV307" s="223">
        <v>0</v>
      </c>
      <c r="CW307" s="223">
        <v>0</v>
      </c>
      <c r="CX307" s="223">
        <v>0</v>
      </c>
      <c r="CY307" s="223">
        <v>0</v>
      </c>
      <c r="CZ307" s="223">
        <v>0</v>
      </c>
      <c r="DA307" s="223">
        <v>0</v>
      </c>
      <c r="DB307" s="223">
        <v>0</v>
      </c>
      <c r="DC307" s="223">
        <v>0</v>
      </c>
      <c r="DD307" s="223">
        <v>0</v>
      </c>
      <c r="DE307" s="223">
        <v>0</v>
      </c>
      <c r="DF307" s="56">
        <v>0</v>
      </c>
    </row>
    <row r="308" spans="1:110" x14ac:dyDescent="0.2">
      <c r="A308" t="s">
        <v>7336</v>
      </c>
      <c r="B308" t="s">
        <v>3071</v>
      </c>
      <c r="C308" t="s">
        <v>1544</v>
      </c>
      <c r="D308" t="s">
        <v>2867</v>
      </c>
      <c r="E308" t="s">
        <v>63</v>
      </c>
      <c r="F308" t="s">
        <v>68</v>
      </c>
      <c r="G308" t="s">
        <v>3162</v>
      </c>
      <c r="H308" t="s">
        <v>2775</v>
      </c>
      <c r="I308" t="s">
        <v>2775</v>
      </c>
      <c r="J308" t="s">
        <v>66</v>
      </c>
      <c r="K308">
        <v>15</v>
      </c>
      <c r="M308" s="57">
        <v>7.1668770000000003E-3</v>
      </c>
      <c r="N308" t="s">
        <v>7347</v>
      </c>
      <c r="O308" s="57">
        <v>0.2</v>
      </c>
      <c r="P308" s="56">
        <v>0</v>
      </c>
      <c r="Q308" s="56">
        <v>0</v>
      </c>
      <c r="R308" s="56">
        <v>0</v>
      </c>
      <c r="S308" s="56">
        <v>0</v>
      </c>
      <c r="T308" s="56">
        <v>0</v>
      </c>
      <c r="U308" s="56">
        <v>0</v>
      </c>
      <c r="V308" s="56">
        <v>0</v>
      </c>
      <c r="W308" s="56">
        <v>0</v>
      </c>
      <c r="X308" s="56">
        <v>0</v>
      </c>
      <c r="Y308" s="56">
        <v>0</v>
      </c>
      <c r="Z308" s="56">
        <v>0</v>
      </c>
      <c r="AA308" s="56">
        <v>0</v>
      </c>
      <c r="AB308" s="56">
        <v>0</v>
      </c>
      <c r="AC308" s="56">
        <v>0</v>
      </c>
      <c r="AD308" s="56">
        <v>0</v>
      </c>
      <c r="AE308" s="56">
        <v>0</v>
      </c>
      <c r="AF308" s="56">
        <v>0</v>
      </c>
      <c r="AG308" s="56">
        <v>0</v>
      </c>
      <c r="AH308" s="56">
        <v>0</v>
      </c>
      <c r="AI308" s="56">
        <v>0</v>
      </c>
      <c r="AJ308" s="61">
        <v>0</v>
      </c>
      <c r="AK308" s="61">
        <v>0</v>
      </c>
      <c r="AL308" s="61">
        <v>0</v>
      </c>
      <c r="AM308" s="61">
        <v>0</v>
      </c>
      <c r="AN308" s="61">
        <v>0</v>
      </c>
      <c r="AO308" s="61">
        <v>0</v>
      </c>
      <c r="AP308" s="61">
        <v>0</v>
      </c>
      <c r="AQ308" s="61">
        <v>0</v>
      </c>
      <c r="AR308" s="61">
        <v>0</v>
      </c>
      <c r="AS308" s="61">
        <v>0</v>
      </c>
      <c r="AT308" s="61">
        <v>0</v>
      </c>
      <c r="AU308" s="61">
        <v>0</v>
      </c>
      <c r="AV308" s="61">
        <v>0</v>
      </c>
      <c r="AW308" s="61">
        <v>0</v>
      </c>
      <c r="AX308" s="61">
        <v>0</v>
      </c>
      <c r="AY308" s="61">
        <v>0</v>
      </c>
      <c r="AZ308" s="61">
        <v>0</v>
      </c>
      <c r="BA308" s="61">
        <v>0</v>
      </c>
      <c r="BB308" s="61">
        <v>0</v>
      </c>
      <c r="BC308" s="61">
        <v>0</v>
      </c>
      <c r="BD308" s="219">
        <v>0</v>
      </c>
      <c r="BE308" s="219">
        <v>0</v>
      </c>
      <c r="BF308" s="219">
        <v>0</v>
      </c>
      <c r="BG308" s="219">
        <v>0</v>
      </c>
      <c r="BH308" s="219">
        <v>0</v>
      </c>
      <c r="BI308" s="219">
        <v>0</v>
      </c>
      <c r="BJ308" s="219">
        <v>0</v>
      </c>
      <c r="BK308" s="219">
        <v>0</v>
      </c>
      <c r="BL308" s="219">
        <v>0</v>
      </c>
      <c r="BM308" s="219">
        <v>0</v>
      </c>
      <c r="BN308" s="56">
        <v>0</v>
      </c>
      <c r="BO308" s="220">
        <v>0</v>
      </c>
      <c r="BP308" s="220">
        <v>0</v>
      </c>
      <c r="BQ308" s="220">
        <v>0</v>
      </c>
      <c r="BR308" s="220">
        <v>0</v>
      </c>
      <c r="BS308" s="220">
        <v>0</v>
      </c>
      <c r="BT308" s="220">
        <v>0</v>
      </c>
      <c r="BU308" s="220">
        <v>0</v>
      </c>
      <c r="BV308" s="220">
        <v>0</v>
      </c>
      <c r="BW308" s="220">
        <v>0</v>
      </c>
      <c r="BX308" s="220">
        <v>0</v>
      </c>
      <c r="BY308" s="56">
        <v>0</v>
      </c>
      <c r="BZ308" s="221">
        <v>0</v>
      </c>
      <c r="CA308" s="221">
        <v>0</v>
      </c>
      <c r="CB308" s="221">
        <v>0</v>
      </c>
      <c r="CC308" s="221">
        <v>0</v>
      </c>
      <c r="CD308" s="221">
        <v>0</v>
      </c>
      <c r="CE308" s="221">
        <v>0</v>
      </c>
      <c r="CF308" s="221">
        <v>0</v>
      </c>
      <c r="CG308" s="221">
        <v>0</v>
      </c>
      <c r="CH308" s="221">
        <v>0</v>
      </c>
      <c r="CI308" s="221">
        <v>0</v>
      </c>
      <c r="CJ308" s="56">
        <v>0</v>
      </c>
      <c r="CK308" s="222">
        <v>0</v>
      </c>
      <c r="CL308" s="222">
        <v>0</v>
      </c>
      <c r="CM308" s="222">
        <v>0</v>
      </c>
      <c r="CN308" s="222">
        <v>0</v>
      </c>
      <c r="CO308" s="222">
        <v>0</v>
      </c>
      <c r="CP308" s="222">
        <v>0</v>
      </c>
      <c r="CQ308" s="222">
        <v>0</v>
      </c>
      <c r="CR308" s="222">
        <v>0</v>
      </c>
      <c r="CS308" s="222">
        <v>0</v>
      </c>
      <c r="CT308" s="222">
        <v>0</v>
      </c>
      <c r="CU308" s="56">
        <v>0</v>
      </c>
      <c r="CV308" s="223">
        <v>0</v>
      </c>
      <c r="CW308" s="223">
        <v>0</v>
      </c>
      <c r="CX308" s="223">
        <v>0</v>
      </c>
      <c r="CY308" s="223">
        <v>0</v>
      </c>
      <c r="CZ308" s="223">
        <v>0</v>
      </c>
      <c r="DA308" s="223">
        <v>0</v>
      </c>
      <c r="DB308" s="223">
        <v>0</v>
      </c>
      <c r="DC308" s="223">
        <v>0</v>
      </c>
      <c r="DD308" s="223">
        <v>0</v>
      </c>
      <c r="DE308" s="223">
        <v>0</v>
      </c>
      <c r="DF308" s="56">
        <v>0</v>
      </c>
    </row>
    <row r="309" spans="1:110" x14ac:dyDescent="0.2">
      <c r="A309" t="s">
        <v>7336</v>
      </c>
      <c r="B309" t="s">
        <v>3071</v>
      </c>
      <c r="C309" t="s">
        <v>1544</v>
      </c>
      <c r="D309" t="s">
        <v>2867</v>
      </c>
      <c r="E309" t="s">
        <v>63</v>
      </c>
      <c r="F309" t="s">
        <v>68</v>
      </c>
      <c r="G309" t="s">
        <v>3163</v>
      </c>
      <c r="H309" t="s">
        <v>2866</v>
      </c>
      <c r="I309" t="s">
        <v>2866</v>
      </c>
      <c r="J309" t="s">
        <v>66</v>
      </c>
      <c r="K309">
        <v>15</v>
      </c>
      <c r="L309" t="s">
        <v>2867</v>
      </c>
      <c r="M309" s="57">
        <v>0.47779180199999999</v>
      </c>
      <c r="N309" t="s">
        <v>7348</v>
      </c>
      <c r="O309" s="57">
        <v>1.7063855999999999E-2</v>
      </c>
      <c r="P309" s="56">
        <v>0</v>
      </c>
      <c r="Q309" s="56">
        <v>0</v>
      </c>
      <c r="R309" s="56">
        <v>0</v>
      </c>
      <c r="S309" s="56">
        <v>0</v>
      </c>
      <c r="T309" s="56">
        <v>0</v>
      </c>
      <c r="U309" s="56">
        <v>0</v>
      </c>
      <c r="V309" s="56">
        <v>0</v>
      </c>
      <c r="W309" s="56">
        <v>0</v>
      </c>
      <c r="X309" s="56">
        <v>0</v>
      </c>
      <c r="Y309" s="56">
        <v>0</v>
      </c>
      <c r="Z309" s="56">
        <v>0</v>
      </c>
      <c r="AA309" s="56">
        <v>0</v>
      </c>
      <c r="AB309" s="56">
        <v>0</v>
      </c>
      <c r="AC309" s="56">
        <v>0</v>
      </c>
      <c r="AD309" s="56">
        <v>0</v>
      </c>
      <c r="AE309" s="56">
        <v>0</v>
      </c>
      <c r="AF309" s="56">
        <v>0</v>
      </c>
      <c r="AG309" s="56">
        <v>0</v>
      </c>
      <c r="AH309" s="56">
        <v>0</v>
      </c>
      <c r="AI309" s="56">
        <v>0</v>
      </c>
      <c r="AJ309" s="61">
        <v>0</v>
      </c>
      <c r="AK309" s="61">
        <v>0</v>
      </c>
      <c r="AL309" s="61">
        <v>0</v>
      </c>
      <c r="AM309" s="61">
        <v>0</v>
      </c>
      <c r="AN309" s="61">
        <v>0</v>
      </c>
      <c r="AO309" s="61">
        <v>0</v>
      </c>
      <c r="AP309" s="61">
        <v>0</v>
      </c>
      <c r="AQ309" s="61">
        <v>0</v>
      </c>
      <c r="AR309" s="61">
        <v>0</v>
      </c>
      <c r="AS309" s="61">
        <v>0</v>
      </c>
      <c r="AT309" s="61">
        <v>0</v>
      </c>
      <c r="AU309" s="61">
        <v>0</v>
      </c>
      <c r="AV309" s="61">
        <v>0</v>
      </c>
      <c r="AW309" s="61">
        <v>0</v>
      </c>
      <c r="AX309" s="61">
        <v>0</v>
      </c>
      <c r="AY309" s="61">
        <v>0</v>
      </c>
      <c r="AZ309" s="61">
        <v>0</v>
      </c>
      <c r="BA309" s="61">
        <v>0</v>
      </c>
      <c r="BB309" s="61">
        <v>0</v>
      </c>
      <c r="BC309" s="61">
        <v>0</v>
      </c>
      <c r="BD309" s="219">
        <v>0</v>
      </c>
      <c r="BE309" s="219">
        <v>0</v>
      </c>
      <c r="BF309" s="219">
        <v>0</v>
      </c>
      <c r="BG309" s="219">
        <v>0</v>
      </c>
      <c r="BH309" s="219">
        <v>0</v>
      </c>
      <c r="BI309" s="219">
        <v>0</v>
      </c>
      <c r="BJ309" s="219">
        <v>0</v>
      </c>
      <c r="BK309" s="219">
        <v>0</v>
      </c>
      <c r="BL309" s="219">
        <v>0</v>
      </c>
      <c r="BM309" s="219">
        <v>0</v>
      </c>
      <c r="BN309" s="56">
        <v>0</v>
      </c>
      <c r="BO309" s="220">
        <v>0</v>
      </c>
      <c r="BP309" s="220">
        <v>0</v>
      </c>
      <c r="BQ309" s="220">
        <v>0</v>
      </c>
      <c r="BR309" s="220">
        <v>0</v>
      </c>
      <c r="BS309" s="220">
        <v>0</v>
      </c>
      <c r="BT309" s="220">
        <v>0</v>
      </c>
      <c r="BU309" s="220">
        <v>0</v>
      </c>
      <c r="BV309" s="220">
        <v>0</v>
      </c>
      <c r="BW309" s="220">
        <v>0</v>
      </c>
      <c r="BX309" s="220">
        <v>0</v>
      </c>
      <c r="BY309" s="56">
        <v>0</v>
      </c>
      <c r="BZ309" s="221">
        <v>0</v>
      </c>
      <c r="CA309" s="221">
        <v>0</v>
      </c>
      <c r="CB309" s="221">
        <v>0</v>
      </c>
      <c r="CC309" s="221">
        <v>0</v>
      </c>
      <c r="CD309" s="221">
        <v>0</v>
      </c>
      <c r="CE309" s="221">
        <v>0</v>
      </c>
      <c r="CF309" s="221">
        <v>0</v>
      </c>
      <c r="CG309" s="221">
        <v>0</v>
      </c>
      <c r="CH309" s="221">
        <v>0</v>
      </c>
      <c r="CI309" s="221">
        <v>0</v>
      </c>
      <c r="CJ309" s="56">
        <v>0</v>
      </c>
      <c r="CK309" s="222">
        <v>0</v>
      </c>
      <c r="CL309" s="222">
        <v>0</v>
      </c>
      <c r="CM309" s="222">
        <v>0</v>
      </c>
      <c r="CN309" s="222">
        <v>0</v>
      </c>
      <c r="CO309" s="222">
        <v>0</v>
      </c>
      <c r="CP309" s="222">
        <v>0</v>
      </c>
      <c r="CQ309" s="222">
        <v>0</v>
      </c>
      <c r="CR309" s="222">
        <v>0</v>
      </c>
      <c r="CS309" s="222">
        <v>0</v>
      </c>
      <c r="CT309" s="222">
        <v>0</v>
      </c>
      <c r="CU309" s="56">
        <v>0</v>
      </c>
      <c r="CV309" s="223">
        <v>0</v>
      </c>
      <c r="CW309" s="223">
        <v>0</v>
      </c>
      <c r="CX309" s="223">
        <v>0</v>
      </c>
      <c r="CY309" s="223">
        <v>0</v>
      </c>
      <c r="CZ309" s="223">
        <v>0</v>
      </c>
      <c r="DA309" s="223">
        <v>0</v>
      </c>
      <c r="DB309" s="223">
        <v>0</v>
      </c>
      <c r="DC309" s="223">
        <v>0</v>
      </c>
      <c r="DD309" s="223">
        <v>0</v>
      </c>
      <c r="DE309" s="223">
        <v>0</v>
      </c>
      <c r="DF309" s="56">
        <v>0</v>
      </c>
    </row>
    <row r="310" spans="1:110" x14ac:dyDescent="0.2">
      <c r="A310" t="s">
        <v>7336</v>
      </c>
      <c r="B310" t="s">
        <v>3071</v>
      </c>
      <c r="C310" t="s">
        <v>1544</v>
      </c>
      <c r="D310" t="s">
        <v>2867</v>
      </c>
      <c r="E310" t="s">
        <v>63</v>
      </c>
      <c r="F310" t="s">
        <v>68</v>
      </c>
      <c r="G310" t="s">
        <v>3164</v>
      </c>
      <c r="H310" t="s">
        <v>2825</v>
      </c>
      <c r="I310" t="s">
        <v>2825</v>
      </c>
      <c r="J310" t="s">
        <v>66</v>
      </c>
      <c r="K310">
        <v>15</v>
      </c>
      <c r="M310" s="57">
        <v>0</v>
      </c>
      <c r="N310" t="s">
        <v>7375</v>
      </c>
      <c r="O310" s="57">
        <v>0.12</v>
      </c>
      <c r="P310" s="56">
        <v>0</v>
      </c>
      <c r="Q310" s="56">
        <v>0</v>
      </c>
      <c r="R310" s="56">
        <v>0</v>
      </c>
      <c r="S310" s="56">
        <v>0</v>
      </c>
      <c r="T310" s="56">
        <v>0</v>
      </c>
      <c r="U310" s="56">
        <v>0</v>
      </c>
      <c r="V310" s="56">
        <v>0</v>
      </c>
      <c r="W310" s="56">
        <v>0</v>
      </c>
      <c r="X310" s="56">
        <v>0</v>
      </c>
      <c r="Y310" s="56">
        <v>0</v>
      </c>
      <c r="Z310" s="56">
        <v>0</v>
      </c>
      <c r="AA310" s="56">
        <v>0</v>
      </c>
      <c r="AB310" s="56">
        <v>0</v>
      </c>
      <c r="AC310" s="56">
        <v>0</v>
      </c>
      <c r="AD310" s="56">
        <v>0</v>
      </c>
      <c r="AE310" s="56">
        <v>0</v>
      </c>
      <c r="AF310" s="56">
        <v>0</v>
      </c>
      <c r="AG310" s="56">
        <v>0</v>
      </c>
      <c r="AH310" s="56">
        <v>0</v>
      </c>
      <c r="AI310" s="56">
        <v>0</v>
      </c>
      <c r="AJ310" s="61">
        <v>0</v>
      </c>
      <c r="AK310" s="61">
        <v>0</v>
      </c>
      <c r="AL310" s="61">
        <v>0</v>
      </c>
      <c r="AM310" s="61">
        <v>0</v>
      </c>
      <c r="AN310" s="61">
        <v>0</v>
      </c>
      <c r="AO310" s="61">
        <v>0</v>
      </c>
      <c r="AP310" s="61">
        <v>0</v>
      </c>
      <c r="AQ310" s="61">
        <v>0</v>
      </c>
      <c r="AR310" s="61">
        <v>0</v>
      </c>
      <c r="AS310" s="61">
        <v>0</v>
      </c>
      <c r="AT310" s="61">
        <v>0</v>
      </c>
      <c r="AU310" s="61">
        <v>0</v>
      </c>
      <c r="AV310" s="61">
        <v>0</v>
      </c>
      <c r="AW310" s="61">
        <v>0</v>
      </c>
      <c r="AX310" s="61">
        <v>0</v>
      </c>
      <c r="AY310" s="61">
        <v>0</v>
      </c>
      <c r="AZ310" s="61">
        <v>0</v>
      </c>
      <c r="BA310" s="61">
        <v>0</v>
      </c>
      <c r="BB310" s="61">
        <v>0</v>
      </c>
      <c r="BC310" s="61">
        <v>0</v>
      </c>
      <c r="BD310" s="219">
        <v>0</v>
      </c>
      <c r="BE310" s="219">
        <v>0</v>
      </c>
      <c r="BF310" s="219">
        <v>0</v>
      </c>
      <c r="BG310" s="219">
        <v>0</v>
      </c>
      <c r="BH310" s="219">
        <v>0</v>
      </c>
      <c r="BI310" s="219">
        <v>0</v>
      </c>
      <c r="BJ310" s="219">
        <v>0</v>
      </c>
      <c r="BK310" s="219">
        <v>0</v>
      </c>
      <c r="BL310" s="219">
        <v>0</v>
      </c>
      <c r="BM310" s="219">
        <v>0</v>
      </c>
      <c r="BN310" s="56">
        <v>0</v>
      </c>
      <c r="BO310" s="220">
        <v>0</v>
      </c>
      <c r="BP310" s="220">
        <v>0</v>
      </c>
      <c r="BQ310" s="220">
        <v>0</v>
      </c>
      <c r="BR310" s="220">
        <v>0</v>
      </c>
      <c r="BS310" s="220">
        <v>0</v>
      </c>
      <c r="BT310" s="220">
        <v>0</v>
      </c>
      <c r="BU310" s="220">
        <v>0</v>
      </c>
      <c r="BV310" s="220">
        <v>0</v>
      </c>
      <c r="BW310" s="220">
        <v>0</v>
      </c>
      <c r="BX310" s="220">
        <v>0</v>
      </c>
      <c r="BY310" s="56">
        <v>0</v>
      </c>
      <c r="BZ310" s="221">
        <v>0</v>
      </c>
      <c r="CA310" s="221">
        <v>0</v>
      </c>
      <c r="CB310" s="221">
        <v>0</v>
      </c>
      <c r="CC310" s="221">
        <v>0</v>
      </c>
      <c r="CD310" s="221">
        <v>0</v>
      </c>
      <c r="CE310" s="221">
        <v>0</v>
      </c>
      <c r="CF310" s="221">
        <v>0</v>
      </c>
      <c r="CG310" s="221">
        <v>0</v>
      </c>
      <c r="CH310" s="221">
        <v>0</v>
      </c>
      <c r="CI310" s="221">
        <v>0</v>
      </c>
      <c r="CJ310" s="56">
        <v>0</v>
      </c>
      <c r="CK310" s="222">
        <v>0</v>
      </c>
      <c r="CL310" s="222">
        <v>0</v>
      </c>
      <c r="CM310" s="222">
        <v>0</v>
      </c>
      <c r="CN310" s="222">
        <v>0</v>
      </c>
      <c r="CO310" s="222">
        <v>0</v>
      </c>
      <c r="CP310" s="222">
        <v>0</v>
      </c>
      <c r="CQ310" s="222">
        <v>0</v>
      </c>
      <c r="CR310" s="222">
        <v>0</v>
      </c>
      <c r="CS310" s="222">
        <v>0</v>
      </c>
      <c r="CT310" s="222">
        <v>0</v>
      </c>
      <c r="CU310" s="56">
        <v>0</v>
      </c>
      <c r="CV310" s="223">
        <v>0</v>
      </c>
      <c r="CW310" s="223">
        <v>0</v>
      </c>
      <c r="CX310" s="223">
        <v>0</v>
      </c>
      <c r="CY310" s="223">
        <v>0</v>
      </c>
      <c r="CZ310" s="223">
        <v>0</v>
      </c>
      <c r="DA310" s="223">
        <v>0</v>
      </c>
      <c r="DB310" s="223">
        <v>0</v>
      </c>
      <c r="DC310" s="223">
        <v>0</v>
      </c>
      <c r="DD310" s="223">
        <v>0</v>
      </c>
      <c r="DE310" s="223">
        <v>0</v>
      </c>
      <c r="DF310" s="56">
        <v>0</v>
      </c>
    </row>
    <row r="311" spans="1:110" x14ac:dyDescent="0.2">
      <c r="A311" t="s">
        <v>7336</v>
      </c>
      <c r="B311" t="s">
        <v>3071</v>
      </c>
      <c r="C311" t="s">
        <v>1544</v>
      </c>
      <c r="D311" t="s">
        <v>2867</v>
      </c>
      <c r="E311" t="s">
        <v>63</v>
      </c>
      <c r="F311" t="s">
        <v>68</v>
      </c>
      <c r="G311" t="s">
        <v>3170</v>
      </c>
      <c r="H311" t="s">
        <v>1581</v>
      </c>
      <c r="I311" t="s">
        <v>1581</v>
      </c>
      <c r="J311" t="s">
        <v>66</v>
      </c>
      <c r="K311">
        <v>20</v>
      </c>
      <c r="M311" s="57">
        <v>0</v>
      </c>
      <c r="N311" t="s">
        <v>7376</v>
      </c>
      <c r="O311" s="57">
        <v>0.182502515</v>
      </c>
      <c r="P311" s="56">
        <v>0</v>
      </c>
      <c r="Q311" s="56">
        <v>0</v>
      </c>
      <c r="R311" s="56">
        <v>0</v>
      </c>
      <c r="S311" s="56">
        <v>0</v>
      </c>
      <c r="T311" s="56">
        <v>0</v>
      </c>
      <c r="U311" s="56">
        <v>0</v>
      </c>
      <c r="V311" s="56">
        <v>0</v>
      </c>
      <c r="W311" s="56">
        <v>0</v>
      </c>
      <c r="X311" s="56">
        <v>0</v>
      </c>
      <c r="Y311" s="56">
        <v>0</v>
      </c>
      <c r="Z311" s="56">
        <v>0</v>
      </c>
      <c r="AA311" s="56">
        <v>0</v>
      </c>
      <c r="AB311" s="56">
        <v>0</v>
      </c>
      <c r="AC311" s="56">
        <v>0</v>
      </c>
      <c r="AD311" s="56">
        <v>0</v>
      </c>
      <c r="AE311" s="56">
        <v>0</v>
      </c>
      <c r="AF311" s="56">
        <v>0</v>
      </c>
      <c r="AG311" s="56">
        <v>0</v>
      </c>
      <c r="AH311" s="56">
        <v>0</v>
      </c>
      <c r="AI311" s="56">
        <v>0</v>
      </c>
      <c r="AJ311" s="61">
        <v>0</v>
      </c>
      <c r="AK311" s="61">
        <v>0</v>
      </c>
      <c r="AL311" s="61">
        <v>0</v>
      </c>
      <c r="AM311" s="61">
        <v>0</v>
      </c>
      <c r="AN311" s="61">
        <v>0</v>
      </c>
      <c r="AO311" s="61">
        <v>0</v>
      </c>
      <c r="AP311" s="61">
        <v>0</v>
      </c>
      <c r="AQ311" s="61">
        <v>0</v>
      </c>
      <c r="AR311" s="61">
        <v>0</v>
      </c>
      <c r="AS311" s="61">
        <v>0</v>
      </c>
      <c r="AT311" s="61">
        <v>0</v>
      </c>
      <c r="AU311" s="61">
        <v>0</v>
      </c>
      <c r="AV311" s="61">
        <v>0</v>
      </c>
      <c r="AW311" s="61">
        <v>0</v>
      </c>
      <c r="AX311" s="61">
        <v>0</v>
      </c>
      <c r="AY311" s="61">
        <v>0</v>
      </c>
      <c r="AZ311" s="61">
        <v>0</v>
      </c>
      <c r="BA311" s="61">
        <v>0</v>
      </c>
      <c r="BB311" s="61">
        <v>0</v>
      </c>
      <c r="BC311" s="61">
        <v>0</v>
      </c>
      <c r="BD311" s="219">
        <v>0</v>
      </c>
      <c r="BE311" s="219">
        <v>0</v>
      </c>
      <c r="BF311" s="219">
        <v>0</v>
      </c>
      <c r="BG311" s="219">
        <v>0</v>
      </c>
      <c r="BH311" s="219">
        <v>0</v>
      </c>
      <c r="BI311" s="219">
        <v>0</v>
      </c>
      <c r="BJ311" s="219">
        <v>0</v>
      </c>
      <c r="BK311" s="219">
        <v>0</v>
      </c>
      <c r="BL311" s="219">
        <v>0</v>
      </c>
      <c r="BM311" s="219">
        <v>0</v>
      </c>
      <c r="BN311" s="56">
        <v>0</v>
      </c>
      <c r="BO311" s="220">
        <v>0</v>
      </c>
      <c r="BP311" s="220">
        <v>0</v>
      </c>
      <c r="BQ311" s="220">
        <v>0</v>
      </c>
      <c r="BR311" s="220">
        <v>0</v>
      </c>
      <c r="BS311" s="220">
        <v>0</v>
      </c>
      <c r="BT311" s="220">
        <v>0</v>
      </c>
      <c r="BU311" s="220">
        <v>0</v>
      </c>
      <c r="BV311" s="220">
        <v>0</v>
      </c>
      <c r="BW311" s="220">
        <v>0</v>
      </c>
      <c r="BX311" s="220">
        <v>0</v>
      </c>
      <c r="BY311" s="56">
        <v>0</v>
      </c>
      <c r="BZ311" s="221">
        <v>0</v>
      </c>
      <c r="CA311" s="221">
        <v>0</v>
      </c>
      <c r="CB311" s="221">
        <v>0</v>
      </c>
      <c r="CC311" s="221">
        <v>0</v>
      </c>
      <c r="CD311" s="221">
        <v>0</v>
      </c>
      <c r="CE311" s="221">
        <v>0</v>
      </c>
      <c r="CF311" s="221">
        <v>0</v>
      </c>
      <c r="CG311" s="221">
        <v>0</v>
      </c>
      <c r="CH311" s="221">
        <v>0</v>
      </c>
      <c r="CI311" s="221">
        <v>0</v>
      </c>
      <c r="CJ311" s="56">
        <v>0</v>
      </c>
      <c r="CK311" s="222">
        <v>0</v>
      </c>
      <c r="CL311" s="222">
        <v>0</v>
      </c>
      <c r="CM311" s="222">
        <v>0</v>
      </c>
      <c r="CN311" s="222">
        <v>0</v>
      </c>
      <c r="CO311" s="222">
        <v>0</v>
      </c>
      <c r="CP311" s="222">
        <v>0</v>
      </c>
      <c r="CQ311" s="222">
        <v>0</v>
      </c>
      <c r="CR311" s="222">
        <v>0</v>
      </c>
      <c r="CS311" s="222">
        <v>0</v>
      </c>
      <c r="CT311" s="222">
        <v>0</v>
      </c>
      <c r="CU311" s="56">
        <v>0</v>
      </c>
      <c r="CV311" s="223">
        <v>0</v>
      </c>
      <c r="CW311" s="223">
        <v>0</v>
      </c>
      <c r="CX311" s="223">
        <v>0</v>
      </c>
      <c r="CY311" s="223">
        <v>0</v>
      </c>
      <c r="CZ311" s="223">
        <v>0</v>
      </c>
      <c r="DA311" s="223">
        <v>0</v>
      </c>
      <c r="DB311" s="223">
        <v>0</v>
      </c>
      <c r="DC311" s="223">
        <v>0</v>
      </c>
      <c r="DD311" s="223">
        <v>0</v>
      </c>
      <c r="DE311" s="223">
        <v>0</v>
      </c>
      <c r="DF311" s="56">
        <v>0</v>
      </c>
    </row>
    <row r="312" spans="1:110" x14ac:dyDescent="0.2">
      <c r="A312" t="s">
        <v>7336</v>
      </c>
      <c r="B312" t="s">
        <v>3071</v>
      </c>
      <c r="C312" t="s">
        <v>886</v>
      </c>
      <c r="D312" t="s">
        <v>2749</v>
      </c>
      <c r="E312" t="s">
        <v>63</v>
      </c>
      <c r="F312" t="s">
        <v>64</v>
      </c>
      <c r="G312" t="s">
        <v>3089</v>
      </c>
      <c r="H312" t="s">
        <v>2748</v>
      </c>
      <c r="I312" t="s">
        <v>2748</v>
      </c>
      <c r="J312" t="s">
        <v>66</v>
      </c>
      <c r="K312">
        <v>8</v>
      </c>
      <c r="L312" t="s">
        <v>2749</v>
      </c>
      <c r="M312" s="57">
        <v>0.30946036999999998</v>
      </c>
      <c r="N312" t="s">
        <v>7349</v>
      </c>
      <c r="O312" s="57">
        <v>0.28000000000000003</v>
      </c>
      <c r="P312" s="56">
        <v>235.4399797765989</v>
      </c>
      <c r="Q312" s="56">
        <v>263.91918513481346</v>
      </c>
      <c r="R312" s="56">
        <v>378.51689623153476</v>
      </c>
      <c r="S312" s="56">
        <v>628.28410563045884</v>
      </c>
      <c r="T312" s="56">
        <v>922.04950712382185</v>
      </c>
      <c r="U312" s="56">
        <v>1278.1969462602356</v>
      </c>
      <c r="V312" s="56">
        <v>1620.4298043547465</v>
      </c>
      <c r="W312" s="56">
        <v>1740.0376065921494</v>
      </c>
      <c r="X312" s="56">
        <v>1542.8342538159125</v>
      </c>
      <c r="Y312" s="56">
        <v>1069.2271644713569</v>
      </c>
      <c r="Z312" s="56">
        <v>235.4399797765989</v>
      </c>
      <c r="AA312" s="56">
        <v>499.35916491141234</v>
      </c>
      <c r="AB312" s="56">
        <v>877.87606114294704</v>
      </c>
      <c r="AC312" s="56">
        <v>1506.1601667734058</v>
      </c>
      <c r="AD312" s="56">
        <v>2428.2096738972277</v>
      </c>
      <c r="AE312" s="56">
        <v>3706.4066201574633</v>
      </c>
      <c r="AF312" s="56">
        <v>5326.8364245122102</v>
      </c>
      <c r="AG312" s="56">
        <v>7066.8740311043593</v>
      </c>
      <c r="AH312" s="56">
        <v>8609.7082849202725</v>
      </c>
      <c r="AI312" s="56">
        <v>9678.9354493916289</v>
      </c>
      <c r="AJ312" s="61">
        <v>0</v>
      </c>
      <c r="AK312" s="61">
        <v>0</v>
      </c>
      <c r="AL312" s="61">
        <v>0</v>
      </c>
      <c r="AM312" s="61">
        <v>0</v>
      </c>
      <c r="AN312" s="61">
        <v>0</v>
      </c>
      <c r="AO312" s="61">
        <v>0</v>
      </c>
      <c r="AP312" s="61">
        <v>0</v>
      </c>
      <c r="AQ312" s="61">
        <v>0</v>
      </c>
      <c r="AR312" s="61">
        <v>0</v>
      </c>
      <c r="AS312" s="61">
        <v>0</v>
      </c>
      <c r="AT312" s="61">
        <v>0</v>
      </c>
      <c r="AU312" s="61">
        <v>0</v>
      </c>
      <c r="AV312" s="61">
        <v>0</v>
      </c>
      <c r="AW312" s="61">
        <v>0</v>
      </c>
      <c r="AX312" s="61">
        <v>0</v>
      </c>
      <c r="AY312" s="61">
        <v>0</v>
      </c>
      <c r="AZ312" s="61">
        <v>0</v>
      </c>
      <c r="BA312" s="61">
        <v>0</v>
      </c>
      <c r="BB312" s="61">
        <v>0</v>
      </c>
      <c r="BC312" s="61">
        <v>0</v>
      </c>
      <c r="BD312" s="219">
        <v>5.2373544437413146</v>
      </c>
      <c r="BE312" s="219">
        <v>5.9436722408560323</v>
      </c>
      <c r="BF312" s="219">
        <v>8.6302086914838512</v>
      </c>
      <c r="BG312" s="219">
        <v>14.502545509473247</v>
      </c>
      <c r="BH312" s="219">
        <v>21.547383457536444</v>
      </c>
      <c r="BI312" s="219">
        <v>30.240586689338077</v>
      </c>
      <c r="BJ312" s="219">
        <v>38.812784049115024</v>
      </c>
      <c r="BK312" s="219">
        <v>42.194451377123961</v>
      </c>
      <c r="BL312" s="219">
        <v>37.87634980573965</v>
      </c>
      <c r="BM312" s="219">
        <v>26.574858858616874</v>
      </c>
      <c r="BN312" s="56">
        <v>151.14545927298539</v>
      </c>
      <c r="BO312" s="220">
        <v>6.532301550154239</v>
      </c>
      <c r="BP312" s="220">
        <v>7.413257935778975</v>
      </c>
      <c r="BQ312" s="220">
        <v>10.764046279301056</v>
      </c>
      <c r="BR312" s="220">
        <v>18.088330956084835</v>
      </c>
      <c r="BS312" s="220">
        <v>26.875020179250122</v>
      </c>
      <c r="BT312" s="220">
        <v>37.717636533918302</v>
      </c>
      <c r="BU312" s="220">
        <v>48.409328055467874</v>
      </c>
      <c r="BV312" s="220">
        <v>52.627119875010777</v>
      </c>
      <c r="BW312" s="220">
        <v>47.241358439256707</v>
      </c>
      <c r="BX312" s="220">
        <v>33.145549643813148</v>
      </c>
      <c r="BY312" s="56">
        <v>188.51649788330872</v>
      </c>
      <c r="BZ312" s="221">
        <v>34.041002935302849</v>
      </c>
      <c r="CA312" s="221">
        <v>38.631825737752521</v>
      </c>
      <c r="CB312" s="221">
        <v>56.09338885783238</v>
      </c>
      <c r="CC312" s="221">
        <v>94.261558876790431</v>
      </c>
      <c r="CD312" s="221">
        <v>140.05058305775481</v>
      </c>
      <c r="CE312" s="221">
        <v>196.55341476596141</v>
      </c>
      <c r="CF312" s="221">
        <v>252.26974991583339</v>
      </c>
      <c r="CG312" s="221">
        <v>274.2494247068978</v>
      </c>
      <c r="CH312" s="221">
        <v>246.18324934195061</v>
      </c>
      <c r="CI312" s="221">
        <v>172.72744438606458</v>
      </c>
      <c r="CJ312" s="56">
        <v>982.3935114641489</v>
      </c>
      <c r="CK312" s="222">
        <v>-81.830771190311609</v>
      </c>
      <c r="CL312" s="222">
        <v>-92.866596751518216</v>
      </c>
      <c r="CM312" s="222">
        <v>-134.84224532509708</v>
      </c>
      <c r="CN312" s="222">
        <v>-226.59426548473698</v>
      </c>
      <c r="CO312" s="222">
        <v>-336.66596836321753</v>
      </c>
      <c r="CP312" s="222">
        <v>-472.49246859608456</v>
      </c>
      <c r="CQ312" s="222">
        <v>-606.42831889629917</v>
      </c>
      <c r="CR312" s="222">
        <v>-659.26500358750616</v>
      </c>
      <c r="CS312" s="222">
        <v>-591.79705092932113</v>
      </c>
      <c r="CT312" s="222">
        <v>-415.21749540419563</v>
      </c>
      <c r="CU312" s="56">
        <v>-2361.5643407527091</v>
      </c>
      <c r="CV312" s="223">
        <v>115.87177412561445</v>
      </c>
      <c r="CW312" s="223">
        <v>131.49842248927072</v>
      </c>
      <c r="CX312" s="223">
        <v>190.93563418292942</v>
      </c>
      <c r="CY312" s="223">
        <v>320.85582436152737</v>
      </c>
      <c r="CZ312" s="223">
        <v>476.71655142097234</v>
      </c>
      <c r="DA312" s="223">
        <v>669.04588336204586</v>
      </c>
      <c r="DB312" s="223">
        <v>858.69806881213242</v>
      </c>
      <c r="DC312" s="223">
        <v>933.51442829440396</v>
      </c>
      <c r="DD312" s="223">
        <v>837.98030027127163</v>
      </c>
      <c r="DE312" s="223">
        <v>587.94493979026015</v>
      </c>
      <c r="DF312" s="56">
        <v>3343.9578522168576</v>
      </c>
    </row>
    <row r="313" spans="1:110" x14ac:dyDescent="0.2">
      <c r="A313" t="s">
        <v>7336</v>
      </c>
      <c r="B313" t="s">
        <v>3071</v>
      </c>
      <c r="C313" t="s">
        <v>886</v>
      </c>
      <c r="D313" t="s">
        <v>2749</v>
      </c>
      <c r="E313" t="s">
        <v>63</v>
      </c>
      <c r="F313" t="s">
        <v>64</v>
      </c>
      <c r="G313" t="s">
        <v>3090</v>
      </c>
      <c r="H313" t="s">
        <v>2751</v>
      </c>
      <c r="I313" t="s">
        <v>2751</v>
      </c>
      <c r="J313" t="s">
        <v>66</v>
      </c>
      <c r="K313">
        <v>9</v>
      </c>
      <c r="L313" t="s">
        <v>2749</v>
      </c>
      <c r="M313" s="57">
        <v>0.137537942</v>
      </c>
      <c r="N313" t="s">
        <v>7349</v>
      </c>
      <c r="O313" s="57">
        <v>0.31</v>
      </c>
      <c r="P313" s="56">
        <v>126.51683015250262</v>
      </c>
      <c r="Q313" s="56">
        <v>142.00254703996654</v>
      </c>
      <c r="R313" s="56">
        <v>204.05945248701778</v>
      </c>
      <c r="S313" s="56">
        <v>339.66188734682726</v>
      </c>
      <c r="T313" s="56">
        <v>500.34816607878253</v>
      </c>
      <c r="U313" s="56">
        <v>696.60767611637925</v>
      </c>
      <c r="V313" s="56">
        <v>886.38712368157326</v>
      </c>
      <c r="W313" s="56">
        <v>952.8579321340394</v>
      </c>
      <c r="X313" s="56">
        <v>842.39549973377962</v>
      </c>
      <c r="Y313" s="56">
        <v>580.38660581009447</v>
      </c>
      <c r="Z313" s="56">
        <v>126.51683015250262</v>
      </c>
      <c r="AA313" s="56">
        <v>268.51937719246916</v>
      </c>
      <c r="AB313" s="56">
        <v>472.57882967948694</v>
      </c>
      <c r="AC313" s="56">
        <v>812.2407170263142</v>
      </c>
      <c r="AD313" s="56">
        <v>1312.5888831050968</v>
      </c>
      <c r="AE313" s="56">
        <v>2009.196559221476</v>
      </c>
      <c r="AF313" s="56">
        <v>2895.5836829030495</v>
      </c>
      <c r="AG313" s="56">
        <v>3848.4416150370889</v>
      </c>
      <c r="AH313" s="56">
        <v>4690.8371147708685</v>
      </c>
      <c r="AI313" s="56">
        <v>5271.2237205809633</v>
      </c>
      <c r="AJ313" s="61">
        <v>0</v>
      </c>
      <c r="AK313" s="61">
        <v>0</v>
      </c>
      <c r="AL313" s="61">
        <v>0</v>
      </c>
      <c r="AM313" s="61">
        <v>0</v>
      </c>
      <c r="AN313" s="61">
        <v>0</v>
      </c>
      <c r="AO313" s="61">
        <v>0</v>
      </c>
      <c r="AP313" s="61">
        <v>0</v>
      </c>
      <c r="AQ313" s="61">
        <v>0</v>
      </c>
      <c r="AR313" s="61">
        <v>0</v>
      </c>
      <c r="AS313" s="61">
        <v>0</v>
      </c>
      <c r="AT313" s="61">
        <v>0</v>
      </c>
      <c r="AU313" s="61">
        <v>0</v>
      </c>
      <c r="AV313" s="61">
        <v>0</v>
      </c>
      <c r="AW313" s="61">
        <v>0</v>
      </c>
      <c r="AX313" s="61">
        <v>0</v>
      </c>
      <c r="AY313" s="61">
        <v>0</v>
      </c>
      <c r="AZ313" s="61">
        <v>0</v>
      </c>
      <c r="BA313" s="61">
        <v>0</v>
      </c>
      <c r="BB313" s="61">
        <v>0</v>
      </c>
      <c r="BC313" s="61">
        <v>0</v>
      </c>
      <c r="BD313" s="219">
        <v>2.8143626381382059</v>
      </c>
      <c r="BE313" s="219">
        <v>3.1980115297081078</v>
      </c>
      <c r="BF313" s="219">
        <v>4.6525681626525479</v>
      </c>
      <c r="BG313" s="219">
        <v>7.8403415507987813</v>
      </c>
      <c r="BH313" s="219">
        <v>11.692640919471639</v>
      </c>
      <c r="BI313" s="219">
        <v>16.480891211397712</v>
      </c>
      <c r="BJ313" s="219">
        <v>21.230880796510903</v>
      </c>
      <c r="BK313" s="219">
        <v>23.106005027947891</v>
      </c>
      <c r="BL313" s="219">
        <v>20.680683322775486</v>
      </c>
      <c r="BM313" s="219">
        <v>14.425084439807222</v>
      </c>
      <c r="BN313" s="56">
        <v>82.278848105908693</v>
      </c>
      <c r="BO313" s="220">
        <v>11.449760338677388</v>
      </c>
      <c r="BP313" s="220">
        <v>13.010571231754234</v>
      </c>
      <c r="BQ313" s="220">
        <v>18.92818988564056</v>
      </c>
      <c r="BR313" s="220">
        <v>31.897108962975047</v>
      </c>
      <c r="BS313" s="220">
        <v>47.569540058536084</v>
      </c>
      <c r="BT313" s="220">
        <v>67.049729832666856</v>
      </c>
      <c r="BU313" s="220">
        <v>86.374262365808349</v>
      </c>
      <c r="BV313" s="220">
        <v>94.00288945325542</v>
      </c>
      <c r="BW313" s="220">
        <v>84.135876619832231</v>
      </c>
      <c r="BX313" s="220">
        <v>58.686026264987078</v>
      </c>
      <c r="BY313" s="56">
        <v>334.73763437191843</v>
      </c>
      <c r="BZ313" s="221">
        <v>23.467562933087091</v>
      </c>
      <c r="CA313" s="221">
        <v>26.666619225662721</v>
      </c>
      <c r="CB313" s="221">
        <v>38.795439748217802</v>
      </c>
      <c r="CC313" s="221">
        <v>65.376688230194105</v>
      </c>
      <c r="CD313" s="221">
        <v>97.499086618493934</v>
      </c>
      <c r="CE313" s="221">
        <v>137.42591180527344</v>
      </c>
      <c r="CF313" s="221">
        <v>177.03370008727455</v>
      </c>
      <c r="CG313" s="221">
        <v>192.66942354106314</v>
      </c>
      <c r="CH313" s="221">
        <v>172.44587843787502</v>
      </c>
      <c r="CI313" s="221">
        <v>120.28356698560161</v>
      </c>
      <c r="CJ313" s="56">
        <v>686.08217712294174</v>
      </c>
      <c r="CK313" s="222">
        <v>-47.512091817145688</v>
      </c>
      <c r="CL313" s="222">
        <v>-53.988855370926288</v>
      </c>
      <c r="CM313" s="222">
        <v>-78.544691694639155</v>
      </c>
      <c r="CN313" s="222">
        <v>-132.36070668055859</v>
      </c>
      <c r="CO313" s="222">
        <v>-197.39525440771226</v>
      </c>
      <c r="CP313" s="222">
        <v>-278.23053285781447</v>
      </c>
      <c r="CQ313" s="222">
        <v>-358.41989375967751</v>
      </c>
      <c r="CR313" s="222">
        <v>-390.07575553288711</v>
      </c>
      <c r="CS313" s="222">
        <v>-349.13145575405781</v>
      </c>
      <c r="CT313" s="222">
        <v>-243.52438704473161</v>
      </c>
      <c r="CU313" s="56">
        <v>-1389.0321498877665</v>
      </c>
      <c r="CV313" s="223">
        <v>70.979654750232783</v>
      </c>
      <c r="CW313" s="223">
        <v>80.655474596589002</v>
      </c>
      <c r="CX313" s="223">
        <v>117.34013144285696</v>
      </c>
      <c r="CY313" s="223">
        <v>197.7373949107527</v>
      </c>
      <c r="CZ313" s="223">
        <v>294.89434102620618</v>
      </c>
      <c r="DA313" s="223">
        <v>415.65644466308794</v>
      </c>
      <c r="DB313" s="223">
        <v>535.453593846952</v>
      </c>
      <c r="DC313" s="223">
        <v>582.74517907395023</v>
      </c>
      <c r="DD313" s="223">
        <v>521.57733419193289</v>
      </c>
      <c r="DE313" s="223">
        <v>363.80795403033324</v>
      </c>
      <c r="DF313" s="56">
        <v>2075.1143270107082</v>
      </c>
    </row>
    <row r="314" spans="1:110" x14ac:dyDescent="0.2">
      <c r="A314" t="s">
        <v>7336</v>
      </c>
      <c r="B314" t="s">
        <v>3071</v>
      </c>
      <c r="C314" t="s">
        <v>886</v>
      </c>
      <c r="D314" t="s">
        <v>2749</v>
      </c>
      <c r="E314" t="s">
        <v>63</v>
      </c>
      <c r="F314" t="s">
        <v>68</v>
      </c>
      <c r="G314" t="s">
        <v>3092</v>
      </c>
      <c r="H314" t="s">
        <v>2748</v>
      </c>
      <c r="I314" t="s">
        <v>2748</v>
      </c>
      <c r="J314" t="s">
        <v>66</v>
      </c>
      <c r="K314">
        <v>8</v>
      </c>
      <c r="L314" t="s">
        <v>2749</v>
      </c>
      <c r="M314" s="57">
        <v>0.30946036999999998</v>
      </c>
      <c r="N314" t="s">
        <v>7350</v>
      </c>
      <c r="O314" s="57">
        <v>0.28000000000000003</v>
      </c>
      <c r="P314" s="56">
        <v>1209.8543517716564</v>
      </c>
      <c r="Q314" s="56">
        <v>1895.8749910627698</v>
      </c>
      <c r="R314" s="56">
        <v>3018.8108897442648</v>
      </c>
      <c r="S314" s="56">
        <v>4637.5384572610374</v>
      </c>
      <c r="T314" s="56">
        <v>6835.3183611913873</v>
      </c>
      <c r="U314" s="56">
        <v>9412.7391452600132</v>
      </c>
      <c r="V314" s="56">
        <v>11703.249099514213</v>
      </c>
      <c r="W314" s="56">
        <v>12534.446241593121</v>
      </c>
      <c r="X314" s="56">
        <v>10983.814357665098</v>
      </c>
      <c r="Y314" s="56">
        <v>7574.2074057512655</v>
      </c>
      <c r="Z314" s="56">
        <v>1209.8543517716564</v>
      </c>
      <c r="AA314" s="56">
        <v>3105.7293428344265</v>
      </c>
      <c r="AB314" s="56">
        <v>6124.5402325786908</v>
      </c>
      <c r="AC314" s="56">
        <v>10762.078689839727</v>
      </c>
      <c r="AD314" s="56">
        <v>17597.397051031116</v>
      </c>
      <c r="AE314" s="56">
        <v>27010.136196291129</v>
      </c>
      <c r="AF314" s="56">
        <v>38713.385295805339</v>
      </c>
      <c r="AG314" s="56">
        <v>51247.831537398459</v>
      </c>
      <c r="AH314" s="56">
        <v>62231.645895063557</v>
      </c>
      <c r="AI314" s="56">
        <v>69805.853300814822</v>
      </c>
      <c r="AJ314" s="61">
        <v>0</v>
      </c>
      <c r="AK314" s="61">
        <v>0</v>
      </c>
      <c r="AL314" s="61">
        <v>0</v>
      </c>
      <c r="AM314" s="61">
        <v>0</v>
      </c>
      <c r="AN314" s="61">
        <v>0</v>
      </c>
      <c r="AO314" s="61">
        <v>0</v>
      </c>
      <c r="AP314" s="61">
        <v>0</v>
      </c>
      <c r="AQ314" s="61">
        <v>0</v>
      </c>
      <c r="AR314" s="61">
        <v>0</v>
      </c>
      <c r="AS314" s="61">
        <v>0</v>
      </c>
      <c r="AT314" s="61">
        <v>0</v>
      </c>
      <c r="AU314" s="61">
        <v>0</v>
      </c>
      <c r="AV314" s="61">
        <v>0</v>
      </c>
      <c r="AW314" s="61">
        <v>0</v>
      </c>
      <c r="AX314" s="61">
        <v>0</v>
      </c>
      <c r="AY314" s="61">
        <v>0</v>
      </c>
      <c r="AZ314" s="61">
        <v>0</v>
      </c>
      <c r="BA314" s="61">
        <v>0</v>
      </c>
      <c r="BB314" s="61">
        <v>0</v>
      </c>
      <c r="BC314" s="61">
        <v>0</v>
      </c>
      <c r="BD314" s="219">
        <v>26.913169426634692</v>
      </c>
      <c r="BE314" s="219">
        <v>42.696629086501929</v>
      </c>
      <c r="BF314" s="219">
        <v>68.829075367564911</v>
      </c>
      <c r="BG314" s="219">
        <v>107.04729265890251</v>
      </c>
      <c r="BH314" s="219">
        <v>159.73461798418572</v>
      </c>
      <c r="BI314" s="219">
        <v>222.69397133140117</v>
      </c>
      <c r="BJ314" s="219">
        <v>280.3180234970568</v>
      </c>
      <c r="BK314" s="219">
        <v>303.9497999792606</v>
      </c>
      <c r="BL314" s="219">
        <v>269.65099704214123</v>
      </c>
      <c r="BM314" s="219">
        <v>188.25138330005706</v>
      </c>
      <c r="BN314" s="56">
        <v>1089.6280096728883</v>
      </c>
      <c r="BO314" s="220">
        <v>33.56750822454989</v>
      </c>
      <c r="BP314" s="220">
        <v>53.253462098868212</v>
      </c>
      <c r="BQ314" s="220">
        <v>85.847211707528785</v>
      </c>
      <c r="BR314" s="220">
        <v>133.51496510059417</v>
      </c>
      <c r="BS314" s="220">
        <v>199.22934448675809</v>
      </c>
      <c r="BT314" s="220">
        <v>277.75553282946123</v>
      </c>
      <c r="BU314" s="220">
        <v>349.62725534343082</v>
      </c>
      <c r="BV314" s="220">
        <v>379.1020391881774</v>
      </c>
      <c r="BW314" s="220">
        <v>336.32278374513186</v>
      </c>
      <c r="BX314" s="220">
        <v>234.7969411196072</v>
      </c>
      <c r="BY314" s="56">
        <v>1359.0408694190053</v>
      </c>
      <c r="BZ314" s="221">
        <v>174.92634674462096</v>
      </c>
      <c r="CA314" s="221">
        <v>277.51340713592879</v>
      </c>
      <c r="CB314" s="221">
        <v>447.36532189861185</v>
      </c>
      <c r="CC314" s="221">
        <v>695.77059234028604</v>
      </c>
      <c r="CD314" s="221">
        <v>1038.2200895658377</v>
      </c>
      <c r="CE314" s="221">
        <v>1447.4342367310105</v>
      </c>
      <c r="CF314" s="221">
        <v>1821.9707608456299</v>
      </c>
      <c r="CG314" s="221">
        <v>1975.5691818114758</v>
      </c>
      <c r="CH314" s="221">
        <v>1752.6387569182159</v>
      </c>
      <c r="CI314" s="221">
        <v>1223.5692581681194</v>
      </c>
      <c r="CJ314" s="56">
        <v>7082.2073766629082</v>
      </c>
      <c r="CK314" s="222">
        <v>-420.50341121915704</v>
      </c>
      <c r="CL314" s="222">
        <v>-667.11125300109904</v>
      </c>
      <c r="CM314" s="222">
        <v>-1075.4162961749914</v>
      </c>
      <c r="CN314" s="222">
        <v>-1672.5548377923838</v>
      </c>
      <c r="CO314" s="222">
        <v>-2495.7652028030957</v>
      </c>
      <c r="CP314" s="222">
        <v>-3479.4703335877166</v>
      </c>
      <c r="CQ314" s="222">
        <v>-4379.8143294884176</v>
      </c>
      <c r="CR314" s="222">
        <v>-4749.0477878896763</v>
      </c>
      <c r="CS314" s="222">
        <v>-4213.1479313116988</v>
      </c>
      <c r="CT314" s="222">
        <v>-2941.3239143085757</v>
      </c>
      <c r="CU314" s="56">
        <v>-17024.835973942885</v>
      </c>
      <c r="CV314" s="223">
        <v>595.42975796377789</v>
      </c>
      <c r="CW314" s="223">
        <v>944.6246601370276</v>
      </c>
      <c r="CX314" s="223">
        <v>1522.7816180736031</v>
      </c>
      <c r="CY314" s="223">
        <v>2368.3254301326692</v>
      </c>
      <c r="CZ314" s="223">
        <v>3533.9852923689327</v>
      </c>
      <c r="DA314" s="223">
        <v>4926.9045703187267</v>
      </c>
      <c r="DB314" s="223">
        <v>6201.7850903340459</v>
      </c>
      <c r="DC314" s="223">
        <v>6724.6169697011519</v>
      </c>
      <c r="DD314" s="223">
        <v>5965.786688229914</v>
      </c>
      <c r="DE314" s="223">
        <v>4164.8931724766944</v>
      </c>
      <c r="DF314" s="56">
        <v>24107.043350605789</v>
      </c>
    </row>
    <row r="315" spans="1:110" x14ac:dyDescent="0.2">
      <c r="A315" t="s">
        <v>7336</v>
      </c>
      <c r="B315" t="s">
        <v>3071</v>
      </c>
      <c r="C315" t="s">
        <v>886</v>
      </c>
      <c r="D315" t="s">
        <v>2749</v>
      </c>
      <c r="E315" t="s">
        <v>63</v>
      </c>
      <c r="F315" t="s">
        <v>68</v>
      </c>
      <c r="G315" t="s">
        <v>3093</v>
      </c>
      <c r="H315" t="s">
        <v>2751</v>
      </c>
      <c r="I315" t="s">
        <v>2751</v>
      </c>
      <c r="J315" t="s">
        <v>66</v>
      </c>
      <c r="K315">
        <v>9</v>
      </c>
      <c r="L315" t="s">
        <v>2749</v>
      </c>
      <c r="M315" s="57">
        <v>0.137537942</v>
      </c>
      <c r="N315" t="s">
        <v>7350</v>
      </c>
      <c r="O315" s="57">
        <v>0.31</v>
      </c>
      <c r="P315" s="56">
        <v>648.88685972711971</v>
      </c>
      <c r="Q315" s="56">
        <v>641.61189324065447</v>
      </c>
      <c r="R315" s="56">
        <v>655.04314797638938</v>
      </c>
      <c r="S315" s="56">
        <v>663.87665087846028</v>
      </c>
      <c r="T315" s="56">
        <v>673.59148224705109</v>
      </c>
      <c r="U315" s="56">
        <v>683.50968338931307</v>
      </c>
      <c r="V315" s="56">
        <v>694.12123367251047</v>
      </c>
      <c r="W315" s="56">
        <v>705.11628169390099</v>
      </c>
      <c r="X315" s="56">
        <v>716.64295647223003</v>
      </c>
      <c r="Y315" s="56">
        <v>728.40444796435497</v>
      </c>
      <c r="Z315" s="56">
        <v>648.88685972711971</v>
      </c>
      <c r="AA315" s="56">
        <v>1290.4987529677742</v>
      </c>
      <c r="AB315" s="56">
        <v>1945.5419009441634</v>
      </c>
      <c r="AC315" s="56">
        <v>2609.4185518226236</v>
      </c>
      <c r="AD315" s="56">
        <v>3283.0100340696745</v>
      </c>
      <c r="AE315" s="56">
        <v>3966.5197174589875</v>
      </c>
      <c r="AF315" s="56">
        <v>4660.6409511314978</v>
      </c>
      <c r="AG315" s="56">
        <v>5365.7572328253991</v>
      </c>
      <c r="AH315" s="56">
        <v>6082.4001892976294</v>
      </c>
      <c r="AI315" s="56">
        <v>6810.8046372619847</v>
      </c>
      <c r="AJ315" s="61">
        <v>0</v>
      </c>
      <c r="AK315" s="61">
        <v>0</v>
      </c>
      <c r="AL315" s="61">
        <v>0</v>
      </c>
      <c r="AM315" s="61">
        <v>0</v>
      </c>
      <c r="AN315" s="61">
        <v>0</v>
      </c>
      <c r="AO315" s="61">
        <v>0</v>
      </c>
      <c r="AP315" s="61">
        <v>0</v>
      </c>
      <c r="AQ315" s="61">
        <v>0</v>
      </c>
      <c r="AR315" s="61">
        <v>0</v>
      </c>
      <c r="AS315" s="61">
        <v>0</v>
      </c>
      <c r="AT315" s="61">
        <v>0</v>
      </c>
      <c r="AU315" s="61">
        <v>0</v>
      </c>
      <c r="AV315" s="61">
        <v>0</v>
      </c>
      <c r="AW315" s="61">
        <v>0</v>
      </c>
      <c r="AX315" s="61">
        <v>0</v>
      </c>
      <c r="AY315" s="61">
        <v>0</v>
      </c>
      <c r="AZ315" s="61">
        <v>0</v>
      </c>
      <c r="BA315" s="61">
        <v>0</v>
      </c>
      <c r="BB315" s="61">
        <v>0</v>
      </c>
      <c r="BC315" s="61">
        <v>0</v>
      </c>
      <c r="BD315" s="219">
        <v>14.434466404141952</v>
      </c>
      <c r="BE315" s="219">
        <v>14.449615693188651</v>
      </c>
      <c r="BF315" s="219">
        <v>14.935024368119095</v>
      </c>
      <c r="BG315" s="219">
        <v>15.324120498608387</v>
      </c>
      <c r="BH315" s="219">
        <v>15.741165576870117</v>
      </c>
      <c r="BI315" s="219">
        <v>16.171008618047718</v>
      </c>
      <c r="BJ315" s="219">
        <v>16.625698610353716</v>
      </c>
      <c r="BK315" s="219">
        <v>17.098477958428042</v>
      </c>
      <c r="BL315" s="219">
        <v>17.593477224158377</v>
      </c>
      <c r="BM315" s="219">
        <v>18.103959607322555</v>
      </c>
      <c r="BN315" s="56">
        <v>113.79692624660427</v>
      </c>
      <c r="BO315" s="220">
        <v>58.724195206573697</v>
      </c>
      <c r="BP315" s="220">
        <v>58.785827537295944</v>
      </c>
      <c r="BQ315" s="220">
        <v>60.760630968436288</v>
      </c>
      <c r="BR315" s="220">
        <v>62.343603035517283</v>
      </c>
      <c r="BS315" s="220">
        <v>64.040280688856456</v>
      </c>
      <c r="BT315" s="220">
        <v>65.789024698614753</v>
      </c>
      <c r="BU315" s="220">
        <v>67.638854343788964</v>
      </c>
      <c r="BV315" s="220">
        <v>69.562277485914024</v>
      </c>
      <c r="BW315" s="220">
        <v>71.576098620273214</v>
      </c>
      <c r="BX315" s="220">
        <v>73.65291020991728</v>
      </c>
      <c r="BY315" s="56">
        <v>462.96362634479408</v>
      </c>
      <c r="BZ315" s="221">
        <v>120.36179849545668</v>
      </c>
      <c r="CA315" s="221">
        <v>120.48812084257615</v>
      </c>
      <c r="CB315" s="221">
        <v>124.53570109141442</v>
      </c>
      <c r="CC315" s="221">
        <v>127.78017918586451</v>
      </c>
      <c r="CD315" s="221">
        <v>131.25770958205956</v>
      </c>
      <c r="CE315" s="221">
        <v>134.84195579236956</v>
      </c>
      <c r="CF315" s="221">
        <v>138.63338830532561</v>
      </c>
      <c r="CG315" s="221">
        <v>142.57565891183771</v>
      </c>
      <c r="CH315" s="221">
        <v>146.70321030231636</v>
      </c>
      <c r="CI315" s="221">
        <v>150.95986766792956</v>
      </c>
      <c r="CJ315" s="56">
        <v>948.89567253873997</v>
      </c>
      <c r="CK315" s="222">
        <v>-243.68277343917001</v>
      </c>
      <c r="CL315" s="222">
        <v>-243.9385238539877</v>
      </c>
      <c r="CM315" s="222">
        <v>-252.1331968572475</v>
      </c>
      <c r="CN315" s="222">
        <v>-258.7019207405823</v>
      </c>
      <c r="CO315" s="222">
        <v>-265.74247897630698</v>
      </c>
      <c r="CP315" s="222">
        <v>-272.99909252092885</v>
      </c>
      <c r="CQ315" s="222">
        <v>-280.67517248661204</v>
      </c>
      <c r="CR315" s="222">
        <v>-288.65663709623936</v>
      </c>
      <c r="CS315" s="222">
        <v>-297.01321852753546</v>
      </c>
      <c r="CT315" s="222">
        <v>-305.63118606706217</v>
      </c>
      <c r="CU315" s="56">
        <v>-1921.1205887505489</v>
      </c>
      <c r="CV315" s="223">
        <v>364.04457193462667</v>
      </c>
      <c r="CW315" s="223">
        <v>364.42664469656387</v>
      </c>
      <c r="CX315" s="223">
        <v>376.66889794866194</v>
      </c>
      <c r="CY315" s="223">
        <v>386.48209992644678</v>
      </c>
      <c r="CZ315" s="223">
        <v>397.00018855836657</v>
      </c>
      <c r="DA315" s="223">
        <v>407.84104831329842</v>
      </c>
      <c r="DB315" s="223">
        <v>419.30856079193762</v>
      </c>
      <c r="DC315" s="223">
        <v>431.23229600807707</v>
      </c>
      <c r="DD315" s="223">
        <v>443.71642882985185</v>
      </c>
      <c r="DE315" s="223">
        <v>456.59105373499176</v>
      </c>
      <c r="DF315" s="56">
        <v>2870.0162612892887</v>
      </c>
    </row>
    <row r="316" spans="1:110" x14ac:dyDescent="0.2">
      <c r="A316" t="s">
        <v>7336</v>
      </c>
      <c r="B316" t="s">
        <v>3071</v>
      </c>
      <c r="C316" t="s">
        <v>886</v>
      </c>
      <c r="D316" t="s">
        <v>2749</v>
      </c>
      <c r="E316" t="s">
        <v>63</v>
      </c>
      <c r="F316" t="s">
        <v>69</v>
      </c>
      <c r="G316" t="s">
        <v>3234</v>
      </c>
      <c r="H316" t="s">
        <v>2981</v>
      </c>
      <c r="I316" t="s">
        <v>2981</v>
      </c>
      <c r="J316" t="s">
        <v>71</v>
      </c>
      <c r="K316">
        <v>13</v>
      </c>
      <c r="L316" t="s">
        <v>2749</v>
      </c>
      <c r="M316" s="57">
        <v>7.0835415999999998E-2</v>
      </c>
      <c r="N316" t="s">
        <v>7351</v>
      </c>
      <c r="O316" s="57">
        <v>0.341843972</v>
      </c>
      <c r="P316" s="56">
        <v>1287.8893781589434</v>
      </c>
      <c r="Q316" s="56">
        <v>1651.4454176902764</v>
      </c>
      <c r="R316" s="56">
        <v>2163.3105271470263</v>
      </c>
      <c r="S316" s="56">
        <v>2465.0165114795459</v>
      </c>
      <c r="T316" s="56">
        <v>2351.1991093937331</v>
      </c>
      <c r="U316" s="56">
        <v>1786.8139718067339</v>
      </c>
      <c r="V316" s="56">
        <v>1064.0247486270716</v>
      </c>
      <c r="W316" s="56">
        <v>514.6303617314403</v>
      </c>
      <c r="X316" s="56">
        <v>217.51945733433379</v>
      </c>
      <c r="Y316" s="56">
        <v>85.868762406634062</v>
      </c>
      <c r="Z316" s="56">
        <v>1287.8893781589434</v>
      </c>
      <c r="AA316" s="56">
        <v>2939.3347958492195</v>
      </c>
      <c r="AB316" s="56">
        <v>5102.6453229962463</v>
      </c>
      <c r="AC316" s="56">
        <v>7567.6618344757917</v>
      </c>
      <c r="AD316" s="56">
        <v>9918.8609438695239</v>
      </c>
      <c r="AE316" s="56">
        <v>11705.674915676258</v>
      </c>
      <c r="AF316" s="56">
        <v>12769.699664303329</v>
      </c>
      <c r="AG316" s="56">
        <v>13284.33002603477</v>
      </c>
      <c r="AH316" s="56">
        <v>13501.849483369104</v>
      </c>
      <c r="AI316" s="56">
        <v>13587.718245775737</v>
      </c>
      <c r="AJ316" s="61">
        <v>0</v>
      </c>
      <c r="AK316" s="61">
        <v>0</v>
      </c>
      <c r="AL316" s="61">
        <v>0</v>
      </c>
      <c r="AM316" s="61">
        <v>0</v>
      </c>
      <c r="AN316" s="61">
        <v>0</v>
      </c>
      <c r="AO316" s="61">
        <v>0</v>
      </c>
      <c r="AP316" s="61">
        <v>0</v>
      </c>
      <c r="AQ316" s="61">
        <v>0</v>
      </c>
      <c r="AR316" s="61">
        <v>0</v>
      </c>
      <c r="AS316" s="61">
        <v>0</v>
      </c>
      <c r="AT316" s="61">
        <v>0</v>
      </c>
      <c r="AU316" s="61">
        <v>0</v>
      </c>
      <c r="AV316" s="61">
        <v>0</v>
      </c>
      <c r="AW316" s="61">
        <v>0</v>
      </c>
      <c r="AX316" s="61">
        <v>0</v>
      </c>
      <c r="AY316" s="61">
        <v>0</v>
      </c>
      <c r="AZ316" s="61">
        <v>0</v>
      </c>
      <c r="BA316" s="61">
        <v>0</v>
      </c>
      <c r="BB316" s="61">
        <v>0</v>
      </c>
      <c r="BC316" s="61">
        <v>0</v>
      </c>
      <c r="BD316" s="219">
        <v>28.649055968099432</v>
      </c>
      <c r="BE316" s="219">
        <v>37.19187857222515</v>
      </c>
      <c r="BF316" s="219">
        <v>49.323614083379375</v>
      </c>
      <c r="BG316" s="219">
        <v>56.89944058581959</v>
      </c>
      <c r="BH316" s="219">
        <v>54.945193727348887</v>
      </c>
      <c r="BI316" s="219">
        <v>42.27384752423032</v>
      </c>
      <c r="BJ316" s="219">
        <v>25.485684526656282</v>
      </c>
      <c r="BK316" s="219">
        <v>12.47935429269069</v>
      </c>
      <c r="BL316" s="219">
        <v>5.3400700918926631</v>
      </c>
      <c r="BM316" s="219">
        <v>2.1342052625913595</v>
      </c>
      <c r="BN316" s="56">
        <v>241.9352633335952</v>
      </c>
      <c r="BO316" s="220">
        <v>252.64796917384513</v>
      </c>
      <c r="BP316" s="220">
        <v>327.98471968834957</v>
      </c>
      <c r="BQ316" s="220">
        <v>434.97108401603498</v>
      </c>
      <c r="BR316" s="220">
        <v>501.78016780525866</v>
      </c>
      <c r="BS316" s="220">
        <v>484.54621424648298</v>
      </c>
      <c r="BT316" s="220">
        <v>372.80117495159845</v>
      </c>
      <c r="BU316" s="220">
        <v>224.7510858938837</v>
      </c>
      <c r="BV316" s="220">
        <v>110.05191662021701</v>
      </c>
      <c r="BW316" s="220">
        <v>47.09257664423393</v>
      </c>
      <c r="BX316" s="220">
        <v>18.820956124845406</v>
      </c>
      <c r="BY316" s="56">
        <v>2133.5590611025373</v>
      </c>
      <c r="BZ316" s="221">
        <v>282.46238715710683</v>
      </c>
      <c r="CA316" s="221">
        <v>366.68945797256174</v>
      </c>
      <c r="CB316" s="221">
        <v>486.30104226542448</v>
      </c>
      <c r="CC316" s="221">
        <v>560.99411560613385</v>
      </c>
      <c r="CD316" s="221">
        <v>541.72642199163693</v>
      </c>
      <c r="CE316" s="221">
        <v>416.79460221326775</v>
      </c>
      <c r="CF316" s="221">
        <v>251.27345549354362</v>
      </c>
      <c r="CG316" s="221">
        <v>123.03889550907755</v>
      </c>
      <c r="CH316" s="221">
        <v>52.649865580975266</v>
      </c>
      <c r="CI316" s="221">
        <v>21.041974780113744</v>
      </c>
      <c r="CJ316" s="56">
        <v>2385.3355620088882</v>
      </c>
      <c r="CK316" s="222">
        <v>-753.505708023892</v>
      </c>
      <c r="CL316" s="222">
        <v>-978.19253896212251</v>
      </c>
      <c r="CM316" s="222">
        <v>-1297.2722310144429</v>
      </c>
      <c r="CN316" s="222">
        <v>-1496.5258650240132</v>
      </c>
      <c r="CO316" s="222">
        <v>-1445.1267486138565</v>
      </c>
      <c r="CP316" s="222">
        <v>-1111.8546260340313</v>
      </c>
      <c r="CQ316" s="222">
        <v>-670.30511529297178</v>
      </c>
      <c r="CR316" s="222">
        <v>-328.22249719032209</v>
      </c>
      <c r="CS316" s="222">
        <v>-140.45046719756635</v>
      </c>
      <c r="CT316" s="222">
        <v>-56.132245657513785</v>
      </c>
      <c r="CU316" s="56">
        <v>-6363.1975202644398</v>
      </c>
      <c r="CV316" s="223">
        <v>1035.9680951809989</v>
      </c>
      <c r="CW316" s="223">
        <v>1344.8819969346841</v>
      </c>
      <c r="CX316" s="223">
        <v>1783.5732732798676</v>
      </c>
      <c r="CY316" s="223">
        <v>2057.5199806301471</v>
      </c>
      <c r="CZ316" s="223">
        <v>1986.8531706054932</v>
      </c>
      <c r="DA316" s="223">
        <v>1528.6492282472991</v>
      </c>
      <c r="DB316" s="223">
        <v>921.57857078651534</v>
      </c>
      <c r="DC316" s="223">
        <v>451.26139269939961</v>
      </c>
      <c r="DD316" s="223">
        <v>193.1003327785416</v>
      </c>
      <c r="DE316" s="223">
        <v>77.174220437627525</v>
      </c>
      <c r="DF316" s="56">
        <v>8748.5330822733267</v>
      </c>
    </row>
    <row r="317" spans="1:110" x14ac:dyDescent="0.2">
      <c r="A317" t="s">
        <v>7336</v>
      </c>
      <c r="B317" t="s">
        <v>3071</v>
      </c>
      <c r="C317" t="s">
        <v>886</v>
      </c>
      <c r="D317" t="s">
        <v>2749</v>
      </c>
      <c r="E317" t="s">
        <v>63</v>
      </c>
      <c r="F317" t="s">
        <v>64</v>
      </c>
      <c r="G317" t="s">
        <v>1264</v>
      </c>
      <c r="H317" t="s">
        <v>2981</v>
      </c>
      <c r="I317" t="s">
        <v>2981</v>
      </c>
      <c r="J317" t="s">
        <v>71</v>
      </c>
      <c r="K317">
        <v>13</v>
      </c>
      <c r="L317" t="s">
        <v>2749</v>
      </c>
      <c r="M317" s="57">
        <v>7.0835415999999998E-2</v>
      </c>
      <c r="N317" t="s">
        <v>7351</v>
      </c>
      <c r="O317" s="57">
        <v>0.341843972</v>
      </c>
      <c r="P317" s="56">
        <v>530.06738125799234</v>
      </c>
      <c r="Q317" s="56">
        <v>523.65681235909813</v>
      </c>
      <c r="R317" s="56">
        <v>615.58253181225348</v>
      </c>
      <c r="S317" s="56">
        <v>756.08985915786423</v>
      </c>
      <c r="T317" s="56">
        <v>714.0073243947171</v>
      </c>
      <c r="U317" s="56">
        <v>542.60030896216142</v>
      </c>
      <c r="V317" s="56">
        <v>327.74386580047468</v>
      </c>
      <c r="W317" s="56">
        <v>158.901491765808</v>
      </c>
      <c r="X317" s="56">
        <v>68.522699886136607</v>
      </c>
      <c r="Y317" s="56">
        <v>27.57246222062706</v>
      </c>
      <c r="Z317" s="56">
        <v>530.06738125799234</v>
      </c>
      <c r="AA317" s="56">
        <v>1053.7241936170904</v>
      </c>
      <c r="AB317" s="56">
        <v>1669.3067254293437</v>
      </c>
      <c r="AC317" s="56">
        <v>2425.3965845872081</v>
      </c>
      <c r="AD317" s="56">
        <v>3139.4039089819253</v>
      </c>
      <c r="AE317" s="56">
        <v>3682.0042179440866</v>
      </c>
      <c r="AF317" s="56">
        <v>4009.7480837445614</v>
      </c>
      <c r="AG317" s="56">
        <v>4168.6495755103697</v>
      </c>
      <c r="AH317" s="56">
        <v>4237.1722753965059</v>
      </c>
      <c r="AI317" s="56">
        <v>4264.7447376171331</v>
      </c>
      <c r="AJ317" s="61">
        <v>0</v>
      </c>
      <c r="AK317" s="61">
        <v>0</v>
      </c>
      <c r="AL317" s="61">
        <v>0</v>
      </c>
      <c r="AM317" s="61">
        <v>0</v>
      </c>
      <c r="AN317" s="61">
        <v>0</v>
      </c>
      <c r="AO317" s="61">
        <v>0</v>
      </c>
      <c r="AP317" s="61">
        <v>0</v>
      </c>
      <c r="AQ317" s="61">
        <v>0</v>
      </c>
      <c r="AR317" s="61">
        <v>0</v>
      </c>
      <c r="AS317" s="61">
        <v>0</v>
      </c>
      <c r="AT317" s="61">
        <v>0</v>
      </c>
      <c r="AU317" s="61">
        <v>0</v>
      </c>
      <c r="AV317" s="61">
        <v>0</v>
      </c>
      <c r="AW317" s="61">
        <v>0</v>
      </c>
      <c r="AX317" s="61">
        <v>0</v>
      </c>
      <c r="AY317" s="61">
        <v>0</v>
      </c>
      <c r="AZ317" s="61">
        <v>0</v>
      </c>
      <c r="BA317" s="61">
        <v>0</v>
      </c>
      <c r="BB317" s="61">
        <v>0</v>
      </c>
      <c r="BC317" s="61">
        <v>0</v>
      </c>
      <c r="BD317" s="219">
        <v>11.791331095713073</v>
      </c>
      <c r="BE317" s="219">
        <v>11.793172435584966</v>
      </c>
      <c r="BF317" s="219">
        <v>14.035319874128104</v>
      </c>
      <c r="BG317" s="219">
        <v>17.452657951111085</v>
      </c>
      <c r="BH317" s="219">
        <v>16.685643765716517</v>
      </c>
      <c r="BI317" s="219">
        <v>12.837264029491081</v>
      </c>
      <c r="BJ317" s="219">
        <v>7.8501715116263906</v>
      </c>
      <c r="BK317" s="219">
        <v>3.8532277938498551</v>
      </c>
      <c r="BL317" s="219">
        <v>1.6822220171102726</v>
      </c>
      <c r="BM317" s="219">
        <v>0.68529337473387675</v>
      </c>
      <c r="BN317" s="56">
        <v>76.330422111778773</v>
      </c>
      <c r="BO317" s="220">
        <v>103.98443350124627</v>
      </c>
      <c r="BP317" s="220">
        <v>104.00067175983708</v>
      </c>
      <c r="BQ317" s="220">
        <v>123.77353958372028</v>
      </c>
      <c r="BR317" s="220">
        <v>153.91008321334547</v>
      </c>
      <c r="BS317" s="220">
        <v>147.14600077784581</v>
      </c>
      <c r="BT317" s="220">
        <v>113.20822195365808</v>
      </c>
      <c r="BU317" s="220">
        <v>69.228455286177962</v>
      </c>
      <c r="BV317" s="220">
        <v>33.980532481223108</v>
      </c>
      <c r="BW317" s="220">
        <v>14.835042969502592</v>
      </c>
      <c r="BX317" s="220">
        <v>6.0434095841619699</v>
      </c>
      <c r="BY317" s="56">
        <v>673.13653036933238</v>
      </c>
      <c r="BZ317" s="221">
        <v>116.25540236870464</v>
      </c>
      <c r="CA317" s="221">
        <v>116.27355686762989</v>
      </c>
      <c r="CB317" s="221">
        <v>138.37977630307265</v>
      </c>
      <c r="CC317" s="221">
        <v>172.07266559137281</v>
      </c>
      <c r="CD317" s="221">
        <v>164.51036901758152</v>
      </c>
      <c r="CE317" s="221">
        <v>126.56766932822119</v>
      </c>
      <c r="CF317" s="221">
        <v>77.397949420593221</v>
      </c>
      <c r="CG317" s="221">
        <v>37.99049860919888</v>
      </c>
      <c r="CH317" s="221">
        <v>16.585692987940128</v>
      </c>
      <c r="CI317" s="221">
        <v>6.7565787419250141</v>
      </c>
      <c r="CJ317" s="56">
        <v>752.57185669259422</v>
      </c>
      <c r="CK317" s="222">
        <v>-310.12663369126824</v>
      </c>
      <c r="CL317" s="222">
        <v>-310.17506321388242</v>
      </c>
      <c r="CM317" s="222">
        <v>-369.14632198955093</v>
      </c>
      <c r="CN317" s="222">
        <v>-459.02655225337878</v>
      </c>
      <c r="CO317" s="222">
        <v>-438.85312777916067</v>
      </c>
      <c r="CP317" s="222">
        <v>-337.63596721658467</v>
      </c>
      <c r="CQ317" s="222">
        <v>-206.46924804655055</v>
      </c>
      <c r="CR317" s="222">
        <v>-101.34467049159063</v>
      </c>
      <c r="CS317" s="222">
        <v>-44.244525664911308</v>
      </c>
      <c r="CT317" s="222">
        <v>-18.024065787993507</v>
      </c>
      <c r="CU317" s="56">
        <v>-2007.5847811928427</v>
      </c>
      <c r="CV317" s="223">
        <v>426.38203605997285</v>
      </c>
      <c r="CW317" s="223">
        <v>426.44862008151233</v>
      </c>
      <c r="CX317" s="223">
        <v>507.5260982926236</v>
      </c>
      <c r="CY317" s="223">
        <v>631.09921784475148</v>
      </c>
      <c r="CZ317" s="223">
        <v>603.36349679674208</v>
      </c>
      <c r="DA317" s="223">
        <v>464.20363654480587</v>
      </c>
      <c r="DB317" s="223">
        <v>283.86719746714374</v>
      </c>
      <c r="DC317" s="223">
        <v>139.3351691007895</v>
      </c>
      <c r="DD317" s="223">
        <v>60.830218652851443</v>
      </c>
      <c r="DE317" s="223">
        <v>24.780644529918522</v>
      </c>
      <c r="DF317" s="56">
        <v>2760.1566378854372</v>
      </c>
    </row>
    <row r="318" spans="1:110" x14ac:dyDescent="0.2">
      <c r="A318" t="s">
        <v>7336</v>
      </c>
      <c r="B318" t="s">
        <v>3071</v>
      </c>
      <c r="C318" t="s">
        <v>886</v>
      </c>
      <c r="D318" t="s">
        <v>2984</v>
      </c>
      <c r="E318" t="s">
        <v>63</v>
      </c>
      <c r="F318" t="s">
        <v>64</v>
      </c>
      <c r="G318" t="s">
        <v>3089</v>
      </c>
      <c r="H318" t="s">
        <v>2748</v>
      </c>
      <c r="I318" t="s">
        <v>2748</v>
      </c>
      <c r="J318" t="s">
        <v>66</v>
      </c>
      <c r="K318">
        <v>8</v>
      </c>
      <c r="L318" t="s">
        <v>2749</v>
      </c>
      <c r="M318" s="57">
        <v>0</v>
      </c>
      <c r="N318" t="s">
        <v>7349</v>
      </c>
      <c r="O318" s="57">
        <v>0.28000000000000003</v>
      </c>
      <c r="P318" s="56">
        <v>0</v>
      </c>
      <c r="Q318" s="56">
        <v>0</v>
      </c>
      <c r="R318" s="56">
        <v>0</v>
      </c>
      <c r="S318" s="56">
        <v>0</v>
      </c>
      <c r="T318" s="56">
        <v>0</v>
      </c>
      <c r="U318" s="56">
        <v>0</v>
      </c>
      <c r="V318" s="56">
        <v>0</v>
      </c>
      <c r="W318" s="56">
        <v>0</v>
      </c>
      <c r="X318" s="56">
        <v>0</v>
      </c>
      <c r="Y318" s="56">
        <v>0</v>
      </c>
      <c r="Z318" s="56">
        <v>0</v>
      </c>
      <c r="AA318" s="56">
        <v>0</v>
      </c>
      <c r="AB318" s="56">
        <v>0</v>
      </c>
      <c r="AC318" s="56">
        <v>0</v>
      </c>
      <c r="AD318" s="56">
        <v>0</v>
      </c>
      <c r="AE318" s="56">
        <v>0</v>
      </c>
      <c r="AF318" s="56">
        <v>0</v>
      </c>
      <c r="AG318" s="56">
        <v>0</v>
      </c>
      <c r="AH318" s="56">
        <v>0</v>
      </c>
      <c r="AI318" s="56">
        <v>0</v>
      </c>
      <c r="AJ318" s="61">
        <v>0</v>
      </c>
      <c r="AK318" s="61">
        <v>0</v>
      </c>
      <c r="AL318" s="61">
        <v>0</v>
      </c>
      <c r="AM318" s="61">
        <v>0</v>
      </c>
      <c r="AN318" s="61">
        <v>0</v>
      </c>
      <c r="AO318" s="61">
        <v>0</v>
      </c>
      <c r="AP318" s="61">
        <v>0</v>
      </c>
      <c r="AQ318" s="61">
        <v>0</v>
      </c>
      <c r="AR318" s="61">
        <v>0</v>
      </c>
      <c r="AS318" s="61">
        <v>0</v>
      </c>
      <c r="AT318" s="61">
        <v>0</v>
      </c>
      <c r="AU318" s="61">
        <v>0</v>
      </c>
      <c r="AV318" s="61">
        <v>0</v>
      </c>
      <c r="AW318" s="61">
        <v>0</v>
      </c>
      <c r="AX318" s="61">
        <v>0</v>
      </c>
      <c r="AY318" s="61">
        <v>0</v>
      </c>
      <c r="AZ318" s="61">
        <v>0</v>
      </c>
      <c r="BA318" s="61">
        <v>0</v>
      </c>
      <c r="BB318" s="61">
        <v>0</v>
      </c>
      <c r="BC318" s="61">
        <v>0</v>
      </c>
      <c r="BD318" s="219">
        <v>0</v>
      </c>
      <c r="BE318" s="219">
        <v>0</v>
      </c>
      <c r="BF318" s="219">
        <v>0</v>
      </c>
      <c r="BG318" s="219">
        <v>0</v>
      </c>
      <c r="BH318" s="219">
        <v>0</v>
      </c>
      <c r="BI318" s="219">
        <v>0</v>
      </c>
      <c r="BJ318" s="219">
        <v>0</v>
      </c>
      <c r="BK318" s="219">
        <v>0</v>
      </c>
      <c r="BL318" s="219">
        <v>0</v>
      </c>
      <c r="BM318" s="219">
        <v>0</v>
      </c>
      <c r="BN318" s="56">
        <v>0</v>
      </c>
      <c r="BO318" s="220">
        <v>0</v>
      </c>
      <c r="BP318" s="220">
        <v>0</v>
      </c>
      <c r="BQ318" s="220">
        <v>0</v>
      </c>
      <c r="BR318" s="220">
        <v>0</v>
      </c>
      <c r="BS318" s="220">
        <v>0</v>
      </c>
      <c r="BT318" s="220">
        <v>0</v>
      </c>
      <c r="BU318" s="220">
        <v>0</v>
      </c>
      <c r="BV318" s="220">
        <v>0</v>
      </c>
      <c r="BW318" s="220">
        <v>0</v>
      </c>
      <c r="BX318" s="220">
        <v>0</v>
      </c>
      <c r="BY318" s="56">
        <v>0</v>
      </c>
      <c r="BZ318" s="221">
        <v>0</v>
      </c>
      <c r="CA318" s="221">
        <v>0</v>
      </c>
      <c r="CB318" s="221">
        <v>0</v>
      </c>
      <c r="CC318" s="221">
        <v>0</v>
      </c>
      <c r="CD318" s="221">
        <v>0</v>
      </c>
      <c r="CE318" s="221">
        <v>0</v>
      </c>
      <c r="CF318" s="221">
        <v>0</v>
      </c>
      <c r="CG318" s="221">
        <v>0</v>
      </c>
      <c r="CH318" s="221">
        <v>0</v>
      </c>
      <c r="CI318" s="221">
        <v>0</v>
      </c>
      <c r="CJ318" s="56">
        <v>0</v>
      </c>
      <c r="CK318" s="222">
        <v>0</v>
      </c>
      <c r="CL318" s="222">
        <v>0</v>
      </c>
      <c r="CM318" s="222">
        <v>0</v>
      </c>
      <c r="CN318" s="222">
        <v>0</v>
      </c>
      <c r="CO318" s="222">
        <v>0</v>
      </c>
      <c r="CP318" s="222">
        <v>0</v>
      </c>
      <c r="CQ318" s="222">
        <v>0</v>
      </c>
      <c r="CR318" s="222">
        <v>0</v>
      </c>
      <c r="CS318" s="222">
        <v>0</v>
      </c>
      <c r="CT318" s="222">
        <v>0</v>
      </c>
      <c r="CU318" s="56">
        <v>0</v>
      </c>
      <c r="CV318" s="223">
        <v>0</v>
      </c>
      <c r="CW318" s="223">
        <v>0</v>
      </c>
      <c r="CX318" s="223">
        <v>0</v>
      </c>
      <c r="CY318" s="223">
        <v>0</v>
      </c>
      <c r="CZ318" s="223">
        <v>0</v>
      </c>
      <c r="DA318" s="223">
        <v>0</v>
      </c>
      <c r="DB318" s="223">
        <v>0</v>
      </c>
      <c r="DC318" s="223">
        <v>0</v>
      </c>
      <c r="DD318" s="223">
        <v>0</v>
      </c>
      <c r="DE318" s="223">
        <v>0</v>
      </c>
      <c r="DF318" s="56">
        <v>0</v>
      </c>
    </row>
    <row r="319" spans="1:110" x14ac:dyDescent="0.2">
      <c r="A319" t="s">
        <v>7336</v>
      </c>
      <c r="B319" t="s">
        <v>3071</v>
      </c>
      <c r="C319" t="s">
        <v>886</v>
      </c>
      <c r="D319" t="s">
        <v>2984</v>
      </c>
      <c r="E319" t="s">
        <v>63</v>
      </c>
      <c r="F319" t="s">
        <v>64</v>
      </c>
      <c r="G319" t="s">
        <v>3090</v>
      </c>
      <c r="H319" t="s">
        <v>2751</v>
      </c>
      <c r="I319" t="s">
        <v>2751</v>
      </c>
      <c r="J319" t="s">
        <v>66</v>
      </c>
      <c r="K319">
        <v>9</v>
      </c>
      <c r="L319" t="s">
        <v>2749</v>
      </c>
      <c r="M319" s="57">
        <v>0</v>
      </c>
      <c r="N319" t="s">
        <v>7349</v>
      </c>
      <c r="O319" s="57">
        <v>0.31</v>
      </c>
      <c r="P319" s="56">
        <v>0</v>
      </c>
      <c r="Q319" s="56">
        <v>0</v>
      </c>
      <c r="R319" s="56">
        <v>0</v>
      </c>
      <c r="S319" s="56">
        <v>0</v>
      </c>
      <c r="T319" s="56">
        <v>0</v>
      </c>
      <c r="U319" s="56">
        <v>0</v>
      </c>
      <c r="V319" s="56">
        <v>0</v>
      </c>
      <c r="W319" s="56">
        <v>0</v>
      </c>
      <c r="X319" s="56">
        <v>0</v>
      </c>
      <c r="Y319" s="56">
        <v>0</v>
      </c>
      <c r="Z319" s="56">
        <v>0</v>
      </c>
      <c r="AA319" s="56">
        <v>0</v>
      </c>
      <c r="AB319" s="56">
        <v>0</v>
      </c>
      <c r="AC319" s="56">
        <v>0</v>
      </c>
      <c r="AD319" s="56">
        <v>0</v>
      </c>
      <c r="AE319" s="56">
        <v>0</v>
      </c>
      <c r="AF319" s="56">
        <v>0</v>
      </c>
      <c r="AG319" s="56">
        <v>0</v>
      </c>
      <c r="AH319" s="56">
        <v>0</v>
      </c>
      <c r="AI319" s="56">
        <v>0</v>
      </c>
      <c r="AJ319" s="61">
        <v>0</v>
      </c>
      <c r="AK319" s="61">
        <v>0</v>
      </c>
      <c r="AL319" s="61">
        <v>0</v>
      </c>
      <c r="AM319" s="61">
        <v>0</v>
      </c>
      <c r="AN319" s="61">
        <v>0</v>
      </c>
      <c r="AO319" s="61">
        <v>0</v>
      </c>
      <c r="AP319" s="61">
        <v>0</v>
      </c>
      <c r="AQ319" s="61">
        <v>0</v>
      </c>
      <c r="AR319" s="61">
        <v>0</v>
      </c>
      <c r="AS319" s="61">
        <v>0</v>
      </c>
      <c r="AT319" s="61">
        <v>0</v>
      </c>
      <c r="AU319" s="61">
        <v>0</v>
      </c>
      <c r="AV319" s="61">
        <v>0</v>
      </c>
      <c r="AW319" s="61">
        <v>0</v>
      </c>
      <c r="AX319" s="61">
        <v>0</v>
      </c>
      <c r="AY319" s="61">
        <v>0</v>
      </c>
      <c r="AZ319" s="61">
        <v>0</v>
      </c>
      <c r="BA319" s="61">
        <v>0</v>
      </c>
      <c r="BB319" s="61">
        <v>0</v>
      </c>
      <c r="BC319" s="61">
        <v>0</v>
      </c>
      <c r="BD319" s="219">
        <v>0</v>
      </c>
      <c r="BE319" s="219">
        <v>0</v>
      </c>
      <c r="BF319" s="219">
        <v>0</v>
      </c>
      <c r="BG319" s="219">
        <v>0</v>
      </c>
      <c r="BH319" s="219">
        <v>0</v>
      </c>
      <c r="BI319" s="219">
        <v>0</v>
      </c>
      <c r="BJ319" s="219">
        <v>0</v>
      </c>
      <c r="BK319" s="219">
        <v>0</v>
      </c>
      <c r="BL319" s="219">
        <v>0</v>
      </c>
      <c r="BM319" s="219">
        <v>0</v>
      </c>
      <c r="BN319" s="56">
        <v>0</v>
      </c>
      <c r="BO319" s="220">
        <v>0</v>
      </c>
      <c r="BP319" s="220">
        <v>0</v>
      </c>
      <c r="BQ319" s="220">
        <v>0</v>
      </c>
      <c r="BR319" s="220">
        <v>0</v>
      </c>
      <c r="BS319" s="220">
        <v>0</v>
      </c>
      <c r="BT319" s="220">
        <v>0</v>
      </c>
      <c r="BU319" s="220">
        <v>0</v>
      </c>
      <c r="BV319" s="220">
        <v>0</v>
      </c>
      <c r="BW319" s="220">
        <v>0</v>
      </c>
      <c r="BX319" s="220">
        <v>0</v>
      </c>
      <c r="BY319" s="56">
        <v>0</v>
      </c>
      <c r="BZ319" s="221">
        <v>0</v>
      </c>
      <c r="CA319" s="221">
        <v>0</v>
      </c>
      <c r="CB319" s="221">
        <v>0</v>
      </c>
      <c r="CC319" s="221">
        <v>0</v>
      </c>
      <c r="CD319" s="221">
        <v>0</v>
      </c>
      <c r="CE319" s="221">
        <v>0</v>
      </c>
      <c r="CF319" s="221">
        <v>0</v>
      </c>
      <c r="CG319" s="221">
        <v>0</v>
      </c>
      <c r="CH319" s="221">
        <v>0</v>
      </c>
      <c r="CI319" s="221">
        <v>0</v>
      </c>
      <c r="CJ319" s="56">
        <v>0</v>
      </c>
      <c r="CK319" s="222">
        <v>0</v>
      </c>
      <c r="CL319" s="222">
        <v>0</v>
      </c>
      <c r="CM319" s="222">
        <v>0</v>
      </c>
      <c r="CN319" s="222">
        <v>0</v>
      </c>
      <c r="CO319" s="222">
        <v>0</v>
      </c>
      <c r="CP319" s="222">
        <v>0</v>
      </c>
      <c r="CQ319" s="222">
        <v>0</v>
      </c>
      <c r="CR319" s="222">
        <v>0</v>
      </c>
      <c r="CS319" s="222">
        <v>0</v>
      </c>
      <c r="CT319" s="222">
        <v>0</v>
      </c>
      <c r="CU319" s="56">
        <v>0</v>
      </c>
      <c r="CV319" s="223">
        <v>0</v>
      </c>
      <c r="CW319" s="223">
        <v>0</v>
      </c>
      <c r="CX319" s="223">
        <v>0</v>
      </c>
      <c r="CY319" s="223">
        <v>0</v>
      </c>
      <c r="CZ319" s="223">
        <v>0</v>
      </c>
      <c r="DA319" s="223">
        <v>0</v>
      </c>
      <c r="DB319" s="223">
        <v>0</v>
      </c>
      <c r="DC319" s="223">
        <v>0</v>
      </c>
      <c r="DD319" s="223">
        <v>0</v>
      </c>
      <c r="DE319" s="223">
        <v>0</v>
      </c>
      <c r="DF319" s="56">
        <v>0</v>
      </c>
    </row>
    <row r="320" spans="1:110" x14ac:dyDescent="0.2">
      <c r="A320" t="s">
        <v>7336</v>
      </c>
      <c r="B320" t="s">
        <v>3071</v>
      </c>
      <c r="C320" t="s">
        <v>886</v>
      </c>
      <c r="D320" t="s">
        <v>2984</v>
      </c>
      <c r="E320" t="s">
        <v>63</v>
      </c>
      <c r="F320" t="s">
        <v>68</v>
      </c>
      <c r="G320" t="s">
        <v>3092</v>
      </c>
      <c r="H320" t="s">
        <v>2748</v>
      </c>
      <c r="I320" t="s">
        <v>2748</v>
      </c>
      <c r="J320" t="s">
        <v>66</v>
      </c>
      <c r="K320">
        <v>8</v>
      </c>
      <c r="L320" t="s">
        <v>2749</v>
      </c>
      <c r="M320" s="57">
        <v>0</v>
      </c>
      <c r="N320" t="s">
        <v>7350</v>
      </c>
      <c r="O320" s="57">
        <v>0.28000000000000003</v>
      </c>
      <c r="P320" s="56">
        <v>0</v>
      </c>
      <c r="Q320" s="56">
        <v>0</v>
      </c>
      <c r="R320" s="56">
        <v>0</v>
      </c>
      <c r="S320" s="56">
        <v>0</v>
      </c>
      <c r="T320" s="56">
        <v>0</v>
      </c>
      <c r="U320" s="56">
        <v>0</v>
      </c>
      <c r="V320" s="56">
        <v>0</v>
      </c>
      <c r="W320" s="56">
        <v>0</v>
      </c>
      <c r="X320" s="56">
        <v>0</v>
      </c>
      <c r="Y320" s="56">
        <v>0</v>
      </c>
      <c r="Z320" s="56">
        <v>0</v>
      </c>
      <c r="AA320" s="56">
        <v>0</v>
      </c>
      <c r="AB320" s="56">
        <v>0</v>
      </c>
      <c r="AC320" s="56">
        <v>0</v>
      </c>
      <c r="AD320" s="56">
        <v>0</v>
      </c>
      <c r="AE320" s="56">
        <v>0</v>
      </c>
      <c r="AF320" s="56">
        <v>0</v>
      </c>
      <c r="AG320" s="56">
        <v>0</v>
      </c>
      <c r="AH320" s="56">
        <v>0</v>
      </c>
      <c r="AI320" s="56">
        <v>0</v>
      </c>
      <c r="AJ320" s="61">
        <v>0</v>
      </c>
      <c r="AK320" s="61">
        <v>0</v>
      </c>
      <c r="AL320" s="61">
        <v>0</v>
      </c>
      <c r="AM320" s="61">
        <v>0</v>
      </c>
      <c r="AN320" s="61">
        <v>0</v>
      </c>
      <c r="AO320" s="61">
        <v>0</v>
      </c>
      <c r="AP320" s="61">
        <v>0</v>
      </c>
      <c r="AQ320" s="61">
        <v>0</v>
      </c>
      <c r="AR320" s="61">
        <v>0</v>
      </c>
      <c r="AS320" s="61">
        <v>0</v>
      </c>
      <c r="AT320" s="61">
        <v>0</v>
      </c>
      <c r="AU320" s="61">
        <v>0</v>
      </c>
      <c r="AV320" s="61">
        <v>0</v>
      </c>
      <c r="AW320" s="61">
        <v>0</v>
      </c>
      <c r="AX320" s="61">
        <v>0</v>
      </c>
      <c r="AY320" s="61">
        <v>0</v>
      </c>
      <c r="AZ320" s="61">
        <v>0</v>
      </c>
      <c r="BA320" s="61">
        <v>0</v>
      </c>
      <c r="BB320" s="61">
        <v>0</v>
      </c>
      <c r="BC320" s="61">
        <v>0</v>
      </c>
      <c r="BD320" s="219">
        <v>0</v>
      </c>
      <c r="BE320" s="219">
        <v>0</v>
      </c>
      <c r="BF320" s="219">
        <v>0</v>
      </c>
      <c r="BG320" s="219">
        <v>0</v>
      </c>
      <c r="BH320" s="219">
        <v>0</v>
      </c>
      <c r="BI320" s="219">
        <v>0</v>
      </c>
      <c r="BJ320" s="219">
        <v>0</v>
      </c>
      <c r="BK320" s="219">
        <v>0</v>
      </c>
      <c r="BL320" s="219">
        <v>0</v>
      </c>
      <c r="BM320" s="219">
        <v>0</v>
      </c>
      <c r="BN320" s="56">
        <v>0</v>
      </c>
      <c r="BO320" s="220">
        <v>0</v>
      </c>
      <c r="BP320" s="220">
        <v>0</v>
      </c>
      <c r="BQ320" s="220">
        <v>0</v>
      </c>
      <c r="BR320" s="220">
        <v>0</v>
      </c>
      <c r="BS320" s="220">
        <v>0</v>
      </c>
      <c r="BT320" s="220">
        <v>0</v>
      </c>
      <c r="BU320" s="220">
        <v>0</v>
      </c>
      <c r="BV320" s="220">
        <v>0</v>
      </c>
      <c r="BW320" s="220">
        <v>0</v>
      </c>
      <c r="BX320" s="220">
        <v>0</v>
      </c>
      <c r="BY320" s="56">
        <v>0</v>
      </c>
      <c r="BZ320" s="221">
        <v>0</v>
      </c>
      <c r="CA320" s="221">
        <v>0</v>
      </c>
      <c r="CB320" s="221">
        <v>0</v>
      </c>
      <c r="CC320" s="221">
        <v>0</v>
      </c>
      <c r="CD320" s="221">
        <v>0</v>
      </c>
      <c r="CE320" s="221">
        <v>0</v>
      </c>
      <c r="CF320" s="221">
        <v>0</v>
      </c>
      <c r="CG320" s="221">
        <v>0</v>
      </c>
      <c r="CH320" s="221">
        <v>0</v>
      </c>
      <c r="CI320" s="221">
        <v>0</v>
      </c>
      <c r="CJ320" s="56">
        <v>0</v>
      </c>
      <c r="CK320" s="222">
        <v>0</v>
      </c>
      <c r="CL320" s="222">
        <v>0</v>
      </c>
      <c r="CM320" s="222">
        <v>0</v>
      </c>
      <c r="CN320" s="222">
        <v>0</v>
      </c>
      <c r="CO320" s="222">
        <v>0</v>
      </c>
      <c r="CP320" s="222">
        <v>0</v>
      </c>
      <c r="CQ320" s="222">
        <v>0</v>
      </c>
      <c r="CR320" s="222">
        <v>0</v>
      </c>
      <c r="CS320" s="222">
        <v>0</v>
      </c>
      <c r="CT320" s="222">
        <v>0</v>
      </c>
      <c r="CU320" s="56">
        <v>0</v>
      </c>
      <c r="CV320" s="223">
        <v>0</v>
      </c>
      <c r="CW320" s="223">
        <v>0</v>
      </c>
      <c r="CX320" s="223">
        <v>0</v>
      </c>
      <c r="CY320" s="223">
        <v>0</v>
      </c>
      <c r="CZ320" s="223">
        <v>0</v>
      </c>
      <c r="DA320" s="223">
        <v>0</v>
      </c>
      <c r="DB320" s="223">
        <v>0</v>
      </c>
      <c r="DC320" s="223">
        <v>0</v>
      </c>
      <c r="DD320" s="223">
        <v>0</v>
      </c>
      <c r="DE320" s="223">
        <v>0</v>
      </c>
      <c r="DF320" s="56">
        <v>0</v>
      </c>
    </row>
    <row r="321" spans="1:110" x14ac:dyDescent="0.2">
      <c r="A321" t="s">
        <v>7336</v>
      </c>
      <c r="B321" t="s">
        <v>3071</v>
      </c>
      <c r="C321" t="s">
        <v>886</v>
      </c>
      <c r="D321" t="s">
        <v>2984</v>
      </c>
      <c r="E321" t="s">
        <v>63</v>
      </c>
      <c r="F321" t="s">
        <v>68</v>
      </c>
      <c r="G321" t="s">
        <v>3093</v>
      </c>
      <c r="H321" t="s">
        <v>2751</v>
      </c>
      <c r="I321" t="s">
        <v>2751</v>
      </c>
      <c r="J321" t="s">
        <v>66</v>
      </c>
      <c r="K321">
        <v>9</v>
      </c>
      <c r="L321" t="s">
        <v>2749</v>
      </c>
      <c r="M321" s="57">
        <v>0</v>
      </c>
      <c r="N321" t="s">
        <v>7350</v>
      </c>
      <c r="O321" s="57">
        <v>0.31</v>
      </c>
      <c r="P321" s="56">
        <v>0</v>
      </c>
      <c r="Q321" s="56">
        <v>0</v>
      </c>
      <c r="R321" s="56">
        <v>0</v>
      </c>
      <c r="S321" s="56">
        <v>0</v>
      </c>
      <c r="T321" s="56">
        <v>0</v>
      </c>
      <c r="U321" s="56">
        <v>0</v>
      </c>
      <c r="V321" s="56">
        <v>0</v>
      </c>
      <c r="W321" s="56">
        <v>0</v>
      </c>
      <c r="X321" s="56">
        <v>0</v>
      </c>
      <c r="Y321" s="56">
        <v>0</v>
      </c>
      <c r="Z321" s="56">
        <v>0</v>
      </c>
      <c r="AA321" s="56">
        <v>0</v>
      </c>
      <c r="AB321" s="56">
        <v>0</v>
      </c>
      <c r="AC321" s="56">
        <v>0</v>
      </c>
      <c r="AD321" s="56">
        <v>0</v>
      </c>
      <c r="AE321" s="56">
        <v>0</v>
      </c>
      <c r="AF321" s="56">
        <v>0</v>
      </c>
      <c r="AG321" s="56">
        <v>0</v>
      </c>
      <c r="AH321" s="56">
        <v>0</v>
      </c>
      <c r="AI321" s="56">
        <v>0</v>
      </c>
      <c r="AJ321" s="61">
        <v>0</v>
      </c>
      <c r="AK321" s="61">
        <v>0</v>
      </c>
      <c r="AL321" s="61">
        <v>0</v>
      </c>
      <c r="AM321" s="61">
        <v>0</v>
      </c>
      <c r="AN321" s="61">
        <v>0</v>
      </c>
      <c r="AO321" s="61">
        <v>0</v>
      </c>
      <c r="AP321" s="61">
        <v>0</v>
      </c>
      <c r="AQ321" s="61">
        <v>0</v>
      </c>
      <c r="AR321" s="61">
        <v>0</v>
      </c>
      <c r="AS321" s="61">
        <v>0</v>
      </c>
      <c r="AT321" s="61">
        <v>0</v>
      </c>
      <c r="AU321" s="61">
        <v>0</v>
      </c>
      <c r="AV321" s="61">
        <v>0</v>
      </c>
      <c r="AW321" s="61">
        <v>0</v>
      </c>
      <c r="AX321" s="61">
        <v>0</v>
      </c>
      <c r="AY321" s="61">
        <v>0</v>
      </c>
      <c r="AZ321" s="61">
        <v>0</v>
      </c>
      <c r="BA321" s="61">
        <v>0</v>
      </c>
      <c r="BB321" s="61">
        <v>0</v>
      </c>
      <c r="BC321" s="61">
        <v>0</v>
      </c>
      <c r="BD321" s="219">
        <v>0</v>
      </c>
      <c r="BE321" s="219">
        <v>0</v>
      </c>
      <c r="BF321" s="219">
        <v>0</v>
      </c>
      <c r="BG321" s="219">
        <v>0</v>
      </c>
      <c r="BH321" s="219">
        <v>0</v>
      </c>
      <c r="BI321" s="219">
        <v>0</v>
      </c>
      <c r="BJ321" s="219">
        <v>0</v>
      </c>
      <c r="BK321" s="219">
        <v>0</v>
      </c>
      <c r="BL321" s="219">
        <v>0</v>
      </c>
      <c r="BM321" s="219">
        <v>0</v>
      </c>
      <c r="BN321" s="56">
        <v>0</v>
      </c>
      <c r="BO321" s="220">
        <v>0</v>
      </c>
      <c r="BP321" s="220">
        <v>0</v>
      </c>
      <c r="BQ321" s="220">
        <v>0</v>
      </c>
      <c r="BR321" s="220">
        <v>0</v>
      </c>
      <c r="BS321" s="220">
        <v>0</v>
      </c>
      <c r="BT321" s="220">
        <v>0</v>
      </c>
      <c r="BU321" s="220">
        <v>0</v>
      </c>
      <c r="BV321" s="220">
        <v>0</v>
      </c>
      <c r="BW321" s="220">
        <v>0</v>
      </c>
      <c r="BX321" s="220">
        <v>0</v>
      </c>
      <c r="BY321" s="56">
        <v>0</v>
      </c>
      <c r="BZ321" s="221">
        <v>0</v>
      </c>
      <c r="CA321" s="221">
        <v>0</v>
      </c>
      <c r="CB321" s="221">
        <v>0</v>
      </c>
      <c r="CC321" s="221">
        <v>0</v>
      </c>
      <c r="CD321" s="221">
        <v>0</v>
      </c>
      <c r="CE321" s="221">
        <v>0</v>
      </c>
      <c r="CF321" s="221">
        <v>0</v>
      </c>
      <c r="CG321" s="221">
        <v>0</v>
      </c>
      <c r="CH321" s="221">
        <v>0</v>
      </c>
      <c r="CI321" s="221">
        <v>0</v>
      </c>
      <c r="CJ321" s="56">
        <v>0</v>
      </c>
      <c r="CK321" s="222">
        <v>0</v>
      </c>
      <c r="CL321" s="222">
        <v>0</v>
      </c>
      <c r="CM321" s="222">
        <v>0</v>
      </c>
      <c r="CN321" s="222">
        <v>0</v>
      </c>
      <c r="CO321" s="222">
        <v>0</v>
      </c>
      <c r="CP321" s="222">
        <v>0</v>
      </c>
      <c r="CQ321" s="222">
        <v>0</v>
      </c>
      <c r="CR321" s="222">
        <v>0</v>
      </c>
      <c r="CS321" s="222">
        <v>0</v>
      </c>
      <c r="CT321" s="222">
        <v>0</v>
      </c>
      <c r="CU321" s="56">
        <v>0</v>
      </c>
      <c r="CV321" s="223">
        <v>0</v>
      </c>
      <c r="CW321" s="223">
        <v>0</v>
      </c>
      <c r="CX321" s="223">
        <v>0</v>
      </c>
      <c r="CY321" s="223">
        <v>0</v>
      </c>
      <c r="CZ321" s="223">
        <v>0</v>
      </c>
      <c r="DA321" s="223">
        <v>0</v>
      </c>
      <c r="DB321" s="223">
        <v>0</v>
      </c>
      <c r="DC321" s="223">
        <v>0</v>
      </c>
      <c r="DD321" s="223">
        <v>0</v>
      </c>
      <c r="DE321" s="223">
        <v>0</v>
      </c>
      <c r="DF321" s="56">
        <v>0</v>
      </c>
    </row>
    <row r="322" spans="1:110" x14ac:dyDescent="0.2">
      <c r="A322" t="s">
        <v>7336</v>
      </c>
      <c r="B322" t="s">
        <v>3071</v>
      </c>
      <c r="C322" t="s">
        <v>886</v>
      </c>
      <c r="D322" t="s">
        <v>2984</v>
      </c>
      <c r="E322" t="s">
        <v>63</v>
      </c>
      <c r="F322" t="s">
        <v>69</v>
      </c>
      <c r="G322" t="s">
        <v>757</v>
      </c>
      <c r="H322" t="s">
        <v>2765</v>
      </c>
      <c r="I322" t="s">
        <v>2765</v>
      </c>
      <c r="J322" t="s">
        <v>71</v>
      </c>
      <c r="K322">
        <v>13</v>
      </c>
      <c r="L322" t="s">
        <v>2984</v>
      </c>
      <c r="M322" s="57">
        <v>4.6238565000000002E-2</v>
      </c>
      <c r="N322" t="s">
        <v>7351</v>
      </c>
      <c r="O322" s="57">
        <v>0.60509554099999996</v>
      </c>
      <c r="P322" s="56">
        <v>10.071897694029037</v>
      </c>
      <c r="Q322" s="56">
        <v>12.915076078543539</v>
      </c>
      <c r="R322" s="56">
        <v>16.918100788300251</v>
      </c>
      <c r="S322" s="56">
        <v>19.277582795844644</v>
      </c>
      <c r="T322" s="56">
        <v>18.387477431176482</v>
      </c>
      <c r="U322" s="56">
        <v>13.97372152456491</v>
      </c>
      <c r="V322" s="56">
        <v>8.3211715162679862</v>
      </c>
      <c r="W322" s="56">
        <v>4.0246502845671985</v>
      </c>
      <c r="X322" s="56">
        <v>1.7011039595166488</v>
      </c>
      <c r="Y322" s="56">
        <v>0.67153391063139745</v>
      </c>
      <c r="Z322" s="56">
        <v>10.071897694029037</v>
      </c>
      <c r="AA322" s="56">
        <v>22.986973772572576</v>
      </c>
      <c r="AB322" s="56">
        <v>39.905074560872826</v>
      </c>
      <c r="AC322" s="56">
        <v>59.182657356717471</v>
      </c>
      <c r="AD322" s="56">
        <v>77.570134787893949</v>
      </c>
      <c r="AE322" s="56">
        <v>91.543856312458857</v>
      </c>
      <c r="AF322" s="56">
        <v>99.865027828726838</v>
      </c>
      <c r="AG322" s="56">
        <v>103.88967811329404</v>
      </c>
      <c r="AH322" s="56">
        <v>105.59078207281068</v>
      </c>
      <c r="AI322" s="56">
        <v>106.26231598344208</v>
      </c>
      <c r="AJ322" s="61">
        <v>0</v>
      </c>
      <c r="AK322" s="61">
        <v>0</v>
      </c>
      <c r="AL322" s="61">
        <v>0</v>
      </c>
      <c r="AM322" s="61">
        <v>0</v>
      </c>
      <c r="AN322" s="61">
        <v>0</v>
      </c>
      <c r="AO322" s="61">
        <v>0</v>
      </c>
      <c r="AP322" s="61">
        <v>0</v>
      </c>
      <c r="AQ322" s="61">
        <v>0</v>
      </c>
      <c r="AR322" s="61">
        <v>0</v>
      </c>
      <c r="AS322" s="61">
        <v>0</v>
      </c>
      <c r="AT322" s="61">
        <v>0</v>
      </c>
      <c r="AU322" s="61">
        <v>0</v>
      </c>
      <c r="AV322" s="61">
        <v>0</v>
      </c>
      <c r="AW322" s="61">
        <v>0</v>
      </c>
      <c r="AX322" s="61">
        <v>0</v>
      </c>
      <c r="AY322" s="61">
        <v>0</v>
      </c>
      <c r="AZ322" s="61">
        <v>0</v>
      </c>
      <c r="BA322" s="61">
        <v>0</v>
      </c>
      <c r="BB322" s="61">
        <v>0</v>
      </c>
      <c r="BC322" s="61">
        <v>0</v>
      </c>
      <c r="BD322" s="219">
        <v>0.22404902597589271</v>
      </c>
      <c r="BE322" s="219">
        <v>0.29085789703909337</v>
      </c>
      <c r="BF322" s="219">
        <v>0.38573374641981067</v>
      </c>
      <c r="BG322" s="219">
        <v>0.44498025543529179</v>
      </c>
      <c r="BH322" s="219">
        <v>0.42969713010556476</v>
      </c>
      <c r="BI322" s="219">
        <v>0.33060127265414413</v>
      </c>
      <c r="BJ322" s="219">
        <v>0.19930998074005543</v>
      </c>
      <c r="BK322" s="219">
        <v>9.7594391120480364E-2</v>
      </c>
      <c r="BL322" s="219">
        <v>4.176184737098091E-2</v>
      </c>
      <c r="BM322" s="219">
        <v>1.6690484011999199E-2</v>
      </c>
      <c r="BN322" s="56">
        <v>1.8920469894263123</v>
      </c>
      <c r="BO322" s="220">
        <v>1.7382286257961688</v>
      </c>
      <c r="BP322" s="220">
        <v>2.2565486302387501</v>
      </c>
      <c r="BQ322" s="220">
        <v>2.992619303038877</v>
      </c>
      <c r="BR322" s="220">
        <v>3.4522686030107543</v>
      </c>
      <c r="BS322" s="220">
        <v>3.3336982775025317</v>
      </c>
      <c r="BT322" s="220">
        <v>2.5648877220020134</v>
      </c>
      <c r="BU322" s="220">
        <v>1.5462968982803096</v>
      </c>
      <c r="BV322" s="220">
        <v>0.75716180252896748</v>
      </c>
      <c r="BW322" s="220">
        <v>0.32399890269632425</v>
      </c>
      <c r="BX322" s="220">
        <v>0.12948896770107771</v>
      </c>
      <c r="BY322" s="56">
        <v>14.678975835967917</v>
      </c>
      <c r="BZ322" s="221">
        <v>2.4465848025785952</v>
      </c>
      <c r="CA322" s="221">
        <v>3.1761285616228636</v>
      </c>
      <c r="CB322" s="221">
        <v>4.2121598954594788</v>
      </c>
      <c r="CC322" s="221">
        <v>4.8591236924755314</v>
      </c>
      <c r="CD322" s="221">
        <v>4.6922340485471654</v>
      </c>
      <c r="CE322" s="221">
        <v>3.6101208022024682</v>
      </c>
      <c r="CF322" s="221">
        <v>2.176437803096364</v>
      </c>
      <c r="CG322" s="221">
        <v>1.0657174388161375</v>
      </c>
      <c r="CH322" s="221">
        <v>0.45603367682768903</v>
      </c>
      <c r="CI322" s="221">
        <v>0.18225780877008588</v>
      </c>
      <c r="CJ322" s="56">
        <v>20.660895042646061</v>
      </c>
      <c r="CK322" s="222">
        <v>-5.6551705545910922</v>
      </c>
      <c r="CL322" s="222">
        <v>-7.3414780882946191</v>
      </c>
      <c r="CM322" s="222">
        <v>-9.7362178441254805</v>
      </c>
      <c r="CN322" s="222">
        <v>-11.231645515758007</v>
      </c>
      <c r="CO322" s="222">
        <v>-10.845887622054436</v>
      </c>
      <c r="CP322" s="222">
        <v>-8.3446316014121997</v>
      </c>
      <c r="CQ322" s="222">
        <v>-5.0307379351810111</v>
      </c>
      <c r="CR322" s="222">
        <v>-2.4633578501571871</v>
      </c>
      <c r="CS322" s="222">
        <v>-1.054101300057025</v>
      </c>
      <c r="CT322" s="222">
        <v>-0.42128071441242149</v>
      </c>
      <c r="CU322" s="56">
        <v>-47.756728135286288</v>
      </c>
      <c r="CV322" s="223">
        <v>8.1017553571696865</v>
      </c>
      <c r="CW322" s="223">
        <v>10.517606649917481</v>
      </c>
      <c r="CX322" s="223">
        <v>13.948377739584956</v>
      </c>
      <c r="CY322" s="223">
        <v>16.090769208233535</v>
      </c>
      <c r="CZ322" s="223">
        <v>15.538121670601598</v>
      </c>
      <c r="DA322" s="223">
        <v>11.954752403614664</v>
      </c>
      <c r="DB322" s="223">
        <v>7.207175738277372</v>
      </c>
      <c r="DC322" s="223">
        <v>3.5290752889733237</v>
      </c>
      <c r="DD322" s="223">
        <v>1.5101349768847134</v>
      </c>
      <c r="DE322" s="223">
        <v>0.60353852318250734</v>
      </c>
      <c r="DF322" s="56">
        <v>68.417623177932327</v>
      </c>
    </row>
    <row r="323" spans="1:110" x14ac:dyDescent="0.2">
      <c r="A323" t="s">
        <v>7336</v>
      </c>
      <c r="B323" t="s">
        <v>3071</v>
      </c>
      <c r="C323" t="s">
        <v>886</v>
      </c>
      <c r="D323" t="s">
        <v>2984</v>
      </c>
      <c r="E323" t="s">
        <v>63</v>
      </c>
      <c r="F323" t="s">
        <v>64</v>
      </c>
      <c r="G323" t="s">
        <v>3236</v>
      </c>
      <c r="H323" t="s">
        <v>2765</v>
      </c>
      <c r="I323" t="s">
        <v>2765</v>
      </c>
      <c r="J323" t="s">
        <v>71</v>
      </c>
      <c r="K323">
        <v>13</v>
      </c>
      <c r="L323" t="s">
        <v>2984</v>
      </c>
      <c r="M323" s="57">
        <v>4.6238565000000002E-2</v>
      </c>
      <c r="N323" t="s">
        <v>7351</v>
      </c>
      <c r="O323" s="57">
        <v>0.60509554099999996</v>
      </c>
      <c r="P323" s="56">
        <v>3.4775094336628118</v>
      </c>
      <c r="Q323" s="56">
        <v>3.4488676984544209</v>
      </c>
      <c r="R323" s="56">
        <v>4.0784029776669319</v>
      </c>
      <c r="S323" s="56">
        <v>5.0523349290150401</v>
      </c>
      <c r="T323" s="56">
        <v>4.8260397735943741</v>
      </c>
      <c r="U323" s="56">
        <v>3.7162304342554151</v>
      </c>
      <c r="V323" s="56">
        <v>2.2702819231465998</v>
      </c>
      <c r="W323" s="56">
        <v>1.1044311357291041</v>
      </c>
      <c r="X323" s="56">
        <v>0.4719889575027319</v>
      </c>
      <c r="Y323" s="56">
        <v>0.18653454790078394</v>
      </c>
      <c r="Z323" s="56">
        <v>3.4775094336628118</v>
      </c>
      <c r="AA323" s="56">
        <v>6.9263771321172332</v>
      </c>
      <c r="AB323" s="56">
        <v>11.004780109784164</v>
      </c>
      <c r="AC323" s="56">
        <v>16.057115038799203</v>
      </c>
      <c r="AD323" s="56">
        <v>20.883154812393578</v>
      </c>
      <c r="AE323" s="56">
        <v>24.599385246648993</v>
      </c>
      <c r="AF323" s="56">
        <v>26.869667169795591</v>
      </c>
      <c r="AG323" s="56">
        <v>27.974098305524695</v>
      </c>
      <c r="AH323" s="56">
        <v>28.446087263027426</v>
      </c>
      <c r="AI323" s="56">
        <v>28.63262181092821</v>
      </c>
      <c r="AJ323" s="61">
        <v>0</v>
      </c>
      <c r="AK323" s="61">
        <v>0</v>
      </c>
      <c r="AL323" s="61">
        <v>0</v>
      </c>
      <c r="AM323" s="61">
        <v>0</v>
      </c>
      <c r="AN323" s="61">
        <v>0</v>
      </c>
      <c r="AO323" s="61">
        <v>0</v>
      </c>
      <c r="AP323" s="61">
        <v>0</v>
      </c>
      <c r="AQ323" s="61">
        <v>0</v>
      </c>
      <c r="AR323" s="61">
        <v>0</v>
      </c>
      <c r="AS323" s="61">
        <v>0</v>
      </c>
      <c r="AT323" s="61">
        <v>0</v>
      </c>
      <c r="AU323" s="61">
        <v>0</v>
      </c>
      <c r="AV323" s="61">
        <v>0</v>
      </c>
      <c r="AW323" s="61">
        <v>0</v>
      </c>
      <c r="AX323" s="61">
        <v>0</v>
      </c>
      <c r="AY323" s="61">
        <v>0</v>
      </c>
      <c r="AZ323" s="61">
        <v>0</v>
      </c>
      <c r="BA323" s="61">
        <v>0</v>
      </c>
      <c r="BB323" s="61">
        <v>0</v>
      </c>
      <c r="BC323" s="61">
        <v>0</v>
      </c>
      <c r="BD323" s="219">
        <v>7.7357080572415624E-2</v>
      </c>
      <c r="BE323" s="219">
        <v>7.767127346660091E-2</v>
      </c>
      <c r="BF323" s="219">
        <v>9.2987840637118749E-2</v>
      </c>
      <c r="BG323" s="219">
        <v>0.11662194949785742</v>
      </c>
      <c r="BH323" s="219">
        <v>0.11277976809220909</v>
      </c>
      <c r="BI323" s="219">
        <v>8.792149670945705E-2</v>
      </c>
      <c r="BJ323" s="219">
        <v>5.4378142007074602E-2</v>
      </c>
      <c r="BK323" s="219">
        <v>2.6781527985001958E-2</v>
      </c>
      <c r="BL323" s="219">
        <v>1.1587258200032759E-2</v>
      </c>
      <c r="BM323" s="219">
        <v>4.6361797075835853E-3</v>
      </c>
      <c r="BN323" s="56">
        <v>0.51153837105202116</v>
      </c>
      <c r="BO323" s="220">
        <v>0.60015566357990613</v>
      </c>
      <c r="BP323" s="220">
        <v>0.60259325097987704</v>
      </c>
      <c r="BQ323" s="220">
        <v>0.72142302668971936</v>
      </c>
      <c r="BR323" s="220">
        <v>0.904782380241826</v>
      </c>
      <c r="BS323" s="220">
        <v>0.8749737717209467</v>
      </c>
      <c r="BT323" s="220">
        <v>0.68211705780709742</v>
      </c>
      <c r="BU323" s="220">
        <v>0.42187928576166434</v>
      </c>
      <c r="BV323" s="220">
        <v>0.20777782176611895</v>
      </c>
      <c r="BW323" s="220">
        <v>8.9896859895099476E-2</v>
      </c>
      <c r="BX323" s="220">
        <v>3.5968646803776795E-2</v>
      </c>
      <c r="BY323" s="56">
        <v>3.9686431837085463</v>
      </c>
      <c r="BZ323" s="221">
        <v>0.84472876807187758</v>
      </c>
      <c r="CA323" s="221">
        <v>0.84815971161936088</v>
      </c>
      <c r="CB323" s="221">
        <v>1.0154145358875781</v>
      </c>
      <c r="CC323" s="221">
        <v>1.2734957808709551</v>
      </c>
      <c r="CD323" s="221">
        <v>1.2315396840083839</v>
      </c>
      <c r="CE323" s="221">
        <v>0.960090751264711</v>
      </c>
      <c r="CF323" s="221">
        <v>0.59380189334670153</v>
      </c>
      <c r="CG323" s="221">
        <v>0.29245063250125142</v>
      </c>
      <c r="CH323" s="221">
        <v>0.12653127900143019</v>
      </c>
      <c r="CI323" s="221">
        <v>5.0626450015532495E-2</v>
      </c>
      <c r="CJ323" s="56">
        <v>5.5859292362482611</v>
      </c>
      <c r="CK323" s="222">
        <v>-1.9525524930839298</v>
      </c>
      <c r="CL323" s="222">
        <v>-1.9604829645328419</v>
      </c>
      <c r="CM323" s="222">
        <v>-2.3470849561409155</v>
      </c>
      <c r="CN323" s="222">
        <v>-2.9436281275788971</v>
      </c>
      <c r="CO323" s="222">
        <v>-2.8466484997676256</v>
      </c>
      <c r="CP323" s="222">
        <v>-2.2192065202747102</v>
      </c>
      <c r="CQ323" s="222">
        <v>-1.3725463261994701</v>
      </c>
      <c r="CR323" s="222">
        <v>-0.67598646237380455</v>
      </c>
      <c r="CS323" s="222">
        <v>-0.29247135128505369</v>
      </c>
      <c r="CT323" s="222">
        <v>-0.11702075853228873</v>
      </c>
      <c r="CU323" s="56">
        <v>-12.91162378821565</v>
      </c>
      <c r="CV323" s="223">
        <v>2.7972812611558067</v>
      </c>
      <c r="CW323" s="223">
        <v>2.8086426761522021</v>
      </c>
      <c r="CX323" s="223">
        <v>3.3624994920284927</v>
      </c>
      <c r="CY323" s="223">
        <v>4.2171239084498513</v>
      </c>
      <c r="CZ323" s="223">
        <v>4.0781881837760094</v>
      </c>
      <c r="DA323" s="223">
        <v>3.1792972715394203</v>
      </c>
      <c r="DB323" s="223">
        <v>1.9663482195461712</v>
      </c>
      <c r="DC323" s="223">
        <v>0.9684370948750558</v>
      </c>
      <c r="DD323" s="223">
        <v>0.41900263028648382</v>
      </c>
      <c r="DE323" s="223">
        <v>0.1676472085478212</v>
      </c>
      <c r="DF323" s="56">
        <v>18.497553024463912</v>
      </c>
    </row>
    <row r="324" spans="1:110" x14ac:dyDescent="0.2">
      <c r="A324" t="s">
        <v>7336</v>
      </c>
      <c r="B324" t="s">
        <v>3071</v>
      </c>
      <c r="C324" t="s">
        <v>613</v>
      </c>
      <c r="D324" t="s">
        <v>2894</v>
      </c>
      <c r="E324" t="s">
        <v>63</v>
      </c>
      <c r="F324" t="s">
        <v>64</v>
      </c>
      <c r="G324" t="s">
        <v>3116</v>
      </c>
      <c r="H324" t="s">
        <v>2890</v>
      </c>
      <c r="I324" t="s">
        <v>2890</v>
      </c>
      <c r="J324" t="s">
        <v>66</v>
      </c>
      <c r="K324">
        <v>15</v>
      </c>
      <c r="L324" t="s">
        <v>2891</v>
      </c>
      <c r="M324" s="57">
        <v>0</v>
      </c>
      <c r="N324" t="s">
        <v>7346</v>
      </c>
      <c r="O324" s="57">
        <v>0.20786516899999999</v>
      </c>
      <c r="P324" s="56">
        <v>0</v>
      </c>
      <c r="Q324" s="56">
        <v>0</v>
      </c>
      <c r="R324" s="56">
        <v>0</v>
      </c>
      <c r="S324" s="56">
        <v>0</v>
      </c>
      <c r="T324" s="56">
        <v>0</v>
      </c>
      <c r="U324" s="56">
        <v>0</v>
      </c>
      <c r="V324" s="56">
        <v>0</v>
      </c>
      <c r="W324" s="56">
        <v>0</v>
      </c>
      <c r="X324" s="56">
        <v>0</v>
      </c>
      <c r="Y324" s="56">
        <v>0</v>
      </c>
      <c r="Z324" s="56">
        <v>0</v>
      </c>
      <c r="AA324" s="56">
        <v>0</v>
      </c>
      <c r="AB324" s="56">
        <v>0</v>
      </c>
      <c r="AC324" s="56">
        <v>0</v>
      </c>
      <c r="AD324" s="56">
        <v>0</v>
      </c>
      <c r="AE324" s="56">
        <v>0</v>
      </c>
      <c r="AF324" s="56">
        <v>0</v>
      </c>
      <c r="AG324" s="56">
        <v>0</v>
      </c>
      <c r="AH324" s="56">
        <v>0</v>
      </c>
      <c r="AI324" s="56">
        <v>0</v>
      </c>
      <c r="AJ324" s="61">
        <v>0</v>
      </c>
      <c r="AK324" s="61">
        <v>0</v>
      </c>
      <c r="AL324" s="61">
        <v>0</v>
      </c>
      <c r="AM324" s="61">
        <v>0</v>
      </c>
      <c r="AN324" s="61">
        <v>0</v>
      </c>
      <c r="AO324" s="61">
        <v>0</v>
      </c>
      <c r="AP324" s="61">
        <v>0</v>
      </c>
      <c r="AQ324" s="61">
        <v>0</v>
      </c>
      <c r="AR324" s="61">
        <v>0</v>
      </c>
      <c r="AS324" s="61">
        <v>0</v>
      </c>
      <c r="AT324" s="61">
        <v>0</v>
      </c>
      <c r="AU324" s="61">
        <v>0</v>
      </c>
      <c r="AV324" s="61">
        <v>0</v>
      </c>
      <c r="AW324" s="61">
        <v>0</v>
      </c>
      <c r="AX324" s="61">
        <v>0</v>
      </c>
      <c r="AY324" s="61">
        <v>0</v>
      </c>
      <c r="AZ324" s="61">
        <v>0</v>
      </c>
      <c r="BA324" s="61">
        <v>0</v>
      </c>
      <c r="BB324" s="61">
        <v>0</v>
      </c>
      <c r="BC324" s="61">
        <v>0</v>
      </c>
      <c r="BD324" s="219">
        <v>0</v>
      </c>
      <c r="BE324" s="219">
        <v>0</v>
      </c>
      <c r="BF324" s="219">
        <v>0</v>
      </c>
      <c r="BG324" s="219">
        <v>0</v>
      </c>
      <c r="BH324" s="219">
        <v>0</v>
      </c>
      <c r="BI324" s="219">
        <v>0</v>
      </c>
      <c r="BJ324" s="219">
        <v>0</v>
      </c>
      <c r="BK324" s="219">
        <v>0</v>
      </c>
      <c r="BL324" s="219">
        <v>0</v>
      </c>
      <c r="BM324" s="219">
        <v>0</v>
      </c>
      <c r="BN324" s="56">
        <v>0</v>
      </c>
      <c r="BO324" s="220">
        <v>0</v>
      </c>
      <c r="BP324" s="220">
        <v>0</v>
      </c>
      <c r="BQ324" s="220">
        <v>0</v>
      </c>
      <c r="BR324" s="220">
        <v>0</v>
      </c>
      <c r="BS324" s="220">
        <v>0</v>
      </c>
      <c r="BT324" s="220">
        <v>0</v>
      </c>
      <c r="BU324" s="220">
        <v>0</v>
      </c>
      <c r="BV324" s="220">
        <v>0</v>
      </c>
      <c r="BW324" s="220">
        <v>0</v>
      </c>
      <c r="BX324" s="220">
        <v>0</v>
      </c>
      <c r="BY324" s="56">
        <v>0</v>
      </c>
      <c r="BZ324" s="221">
        <v>0</v>
      </c>
      <c r="CA324" s="221">
        <v>0</v>
      </c>
      <c r="CB324" s="221">
        <v>0</v>
      </c>
      <c r="CC324" s="221">
        <v>0</v>
      </c>
      <c r="CD324" s="221">
        <v>0</v>
      </c>
      <c r="CE324" s="221">
        <v>0</v>
      </c>
      <c r="CF324" s="221">
        <v>0</v>
      </c>
      <c r="CG324" s="221">
        <v>0</v>
      </c>
      <c r="CH324" s="221">
        <v>0</v>
      </c>
      <c r="CI324" s="221">
        <v>0</v>
      </c>
      <c r="CJ324" s="56">
        <v>0</v>
      </c>
      <c r="CK324" s="222">
        <v>0</v>
      </c>
      <c r="CL324" s="222">
        <v>0</v>
      </c>
      <c r="CM324" s="222">
        <v>0</v>
      </c>
      <c r="CN324" s="222">
        <v>0</v>
      </c>
      <c r="CO324" s="222">
        <v>0</v>
      </c>
      <c r="CP324" s="222">
        <v>0</v>
      </c>
      <c r="CQ324" s="222">
        <v>0</v>
      </c>
      <c r="CR324" s="222">
        <v>0</v>
      </c>
      <c r="CS324" s="222">
        <v>0</v>
      </c>
      <c r="CT324" s="222">
        <v>0</v>
      </c>
      <c r="CU324" s="56">
        <v>0</v>
      </c>
      <c r="CV324" s="223">
        <v>0</v>
      </c>
      <c r="CW324" s="223">
        <v>0</v>
      </c>
      <c r="CX324" s="223">
        <v>0</v>
      </c>
      <c r="CY324" s="223">
        <v>0</v>
      </c>
      <c r="CZ324" s="223">
        <v>0</v>
      </c>
      <c r="DA324" s="223">
        <v>0</v>
      </c>
      <c r="DB324" s="223">
        <v>0</v>
      </c>
      <c r="DC324" s="223">
        <v>0</v>
      </c>
      <c r="DD324" s="223">
        <v>0</v>
      </c>
      <c r="DE324" s="223">
        <v>0</v>
      </c>
      <c r="DF324" s="56">
        <v>0</v>
      </c>
    </row>
    <row r="325" spans="1:110" x14ac:dyDescent="0.2">
      <c r="A325" t="s">
        <v>7336</v>
      </c>
      <c r="B325" t="s">
        <v>3071</v>
      </c>
      <c r="C325" t="s">
        <v>613</v>
      </c>
      <c r="D325" t="s">
        <v>2894</v>
      </c>
      <c r="E325" t="s">
        <v>63</v>
      </c>
      <c r="F325" t="s">
        <v>68</v>
      </c>
      <c r="G325" t="s">
        <v>3119</v>
      </c>
      <c r="H325" t="s">
        <v>2890</v>
      </c>
      <c r="I325" t="s">
        <v>2890</v>
      </c>
      <c r="J325" t="s">
        <v>66</v>
      </c>
      <c r="K325">
        <v>15</v>
      </c>
      <c r="L325" t="s">
        <v>2891</v>
      </c>
      <c r="M325" s="57">
        <v>0</v>
      </c>
      <c r="N325" t="s">
        <v>7348</v>
      </c>
      <c r="O325" s="57">
        <v>0.20786516899999999</v>
      </c>
      <c r="P325" s="56">
        <v>0</v>
      </c>
      <c r="Q325" s="56">
        <v>0</v>
      </c>
      <c r="R325" s="56">
        <v>0</v>
      </c>
      <c r="S325" s="56">
        <v>0</v>
      </c>
      <c r="T325" s="56">
        <v>0</v>
      </c>
      <c r="U325" s="56">
        <v>0</v>
      </c>
      <c r="V325" s="56">
        <v>0</v>
      </c>
      <c r="W325" s="56">
        <v>0</v>
      </c>
      <c r="X325" s="56">
        <v>0</v>
      </c>
      <c r="Y325" s="56">
        <v>0</v>
      </c>
      <c r="Z325" s="56">
        <v>0</v>
      </c>
      <c r="AA325" s="56">
        <v>0</v>
      </c>
      <c r="AB325" s="56">
        <v>0</v>
      </c>
      <c r="AC325" s="56">
        <v>0</v>
      </c>
      <c r="AD325" s="56">
        <v>0</v>
      </c>
      <c r="AE325" s="56">
        <v>0</v>
      </c>
      <c r="AF325" s="56">
        <v>0</v>
      </c>
      <c r="AG325" s="56">
        <v>0</v>
      </c>
      <c r="AH325" s="56">
        <v>0</v>
      </c>
      <c r="AI325" s="56">
        <v>0</v>
      </c>
      <c r="AJ325" s="61">
        <v>0</v>
      </c>
      <c r="AK325" s="61">
        <v>0</v>
      </c>
      <c r="AL325" s="61">
        <v>0</v>
      </c>
      <c r="AM325" s="61">
        <v>0</v>
      </c>
      <c r="AN325" s="61">
        <v>0</v>
      </c>
      <c r="AO325" s="61">
        <v>0</v>
      </c>
      <c r="AP325" s="61">
        <v>0</v>
      </c>
      <c r="AQ325" s="61">
        <v>0</v>
      </c>
      <c r="AR325" s="61">
        <v>0</v>
      </c>
      <c r="AS325" s="61">
        <v>0</v>
      </c>
      <c r="AT325" s="61">
        <v>0</v>
      </c>
      <c r="AU325" s="61">
        <v>0</v>
      </c>
      <c r="AV325" s="61">
        <v>0</v>
      </c>
      <c r="AW325" s="61">
        <v>0</v>
      </c>
      <c r="AX325" s="61">
        <v>0</v>
      </c>
      <c r="AY325" s="61">
        <v>0</v>
      </c>
      <c r="AZ325" s="61">
        <v>0</v>
      </c>
      <c r="BA325" s="61">
        <v>0</v>
      </c>
      <c r="BB325" s="61">
        <v>0</v>
      </c>
      <c r="BC325" s="61">
        <v>0</v>
      </c>
      <c r="BD325" s="219">
        <v>0</v>
      </c>
      <c r="BE325" s="219">
        <v>0</v>
      </c>
      <c r="BF325" s="219">
        <v>0</v>
      </c>
      <c r="BG325" s="219">
        <v>0</v>
      </c>
      <c r="BH325" s="219">
        <v>0</v>
      </c>
      <c r="BI325" s="219">
        <v>0</v>
      </c>
      <c r="BJ325" s="219">
        <v>0</v>
      </c>
      <c r="BK325" s="219">
        <v>0</v>
      </c>
      <c r="BL325" s="219">
        <v>0</v>
      </c>
      <c r="BM325" s="219">
        <v>0</v>
      </c>
      <c r="BN325" s="56">
        <v>0</v>
      </c>
      <c r="BO325" s="220">
        <v>0</v>
      </c>
      <c r="BP325" s="220">
        <v>0</v>
      </c>
      <c r="BQ325" s="220">
        <v>0</v>
      </c>
      <c r="BR325" s="220">
        <v>0</v>
      </c>
      <c r="BS325" s="220">
        <v>0</v>
      </c>
      <c r="BT325" s="220">
        <v>0</v>
      </c>
      <c r="BU325" s="220">
        <v>0</v>
      </c>
      <c r="BV325" s="220">
        <v>0</v>
      </c>
      <c r="BW325" s="220">
        <v>0</v>
      </c>
      <c r="BX325" s="220">
        <v>0</v>
      </c>
      <c r="BY325" s="56">
        <v>0</v>
      </c>
      <c r="BZ325" s="221">
        <v>0</v>
      </c>
      <c r="CA325" s="221">
        <v>0</v>
      </c>
      <c r="CB325" s="221">
        <v>0</v>
      </c>
      <c r="CC325" s="221">
        <v>0</v>
      </c>
      <c r="CD325" s="221">
        <v>0</v>
      </c>
      <c r="CE325" s="221">
        <v>0</v>
      </c>
      <c r="CF325" s="221">
        <v>0</v>
      </c>
      <c r="CG325" s="221">
        <v>0</v>
      </c>
      <c r="CH325" s="221">
        <v>0</v>
      </c>
      <c r="CI325" s="221">
        <v>0</v>
      </c>
      <c r="CJ325" s="56">
        <v>0</v>
      </c>
      <c r="CK325" s="222">
        <v>0</v>
      </c>
      <c r="CL325" s="222">
        <v>0</v>
      </c>
      <c r="CM325" s="222">
        <v>0</v>
      </c>
      <c r="CN325" s="222">
        <v>0</v>
      </c>
      <c r="CO325" s="222">
        <v>0</v>
      </c>
      <c r="CP325" s="222">
        <v>0</v>
      </c>
      <c r="CQ325" s="222">
        <v>0</v>
      </c>
      <c r="CR325" s="222">
        <v>0</v>
      </c>
      <c r="CS325" s="222">
        <v>0</v>
      </c>
      <c r="CT325" s="222">
        <v>0</v>
      </c>
      <c r="CU325" s="56">
        <v>0</v>
      </c>
      <c r="CV325" s="223">
        <v>0</v>
      </c>
      <c r="CW325" s="223">
        <v>0</v>
      </c>
      <c r="CX325" s="223">
        <v>0</v>
      </c>
      <c r="CY325" s="223">
        <v>0</v>
      </c>
      <c r="CZ325" s="223">
        <v>0</v>
      </c>
      <c r="DA325" s="223">
        <v>0</v>
      </c>
      <c r="DB325" s="223">
        <v>0</v>
      </c>
      <c r="DC325" s="223">
        <v>0</v>
      </c>
      <c r="DD325" s="223">
        <v>0</v>
      </c>
      <c r="DE325" s="223">
        <v>0</v>
      </c>
      <c r="DF325" s="56">
        <v>0</v>
      </c>
    </row>
    <row r="326" spans="1:110" x14ac:dyDescent="0.2">
      <c r="A326" t="s">
        <v>7336</v>
      </c>
      <c r="B326" t="s">
        <v>3071</v>
      </c>
      <c r="C326" t="s">
        <v>2787</v>
      </c>
      <c r="D326" t="s">
        <v>2990</v>
      </c>
      <c r="E326" t="s">
        <v>63</v>
      </c>
      <c r="F326" t="s">
        <v>64</v>
      </c>
      <c r="G326" t="s">
        <v>3115</v>
      </c>
      <c r="H326" t="s">
        <v>2793</v>
      </c>
      <c r="I326" t="s">
        <v>2793</v>
      </c>
      <c r="J326" t="s">
        <v>66</v>
      </c>
      <c r="K326">
        <v>5</v>
      </c>
      <c r="L326" t="s">
        <v>2794</v>
      </c>
      <c r="M326" s="57">
        <v>0</v>
      </c>
      <c r="N326" t="s">
        <v>7352</v>
      </c>
      <c r="O326" s="57">
        <v>0.56497127599999997</v>
      </c>
      <c r="P326" s="56">
        <v>0</v>
      </c>
      <c r="Q326" s="56">
        <v>0</v>
      </c>
      <c r="R326" s="56">
        <v>0</v>
      </c>
      <c r="S326" s="56">
        <v>0</v>
      </c>
      <c r="T326" s="56">
        <v>0</v>
      </c>
      <c r="U326" s="56">
        <v>0</v>
      </c>
      <c r="V326" s="56">
        <v>0</v>
      </c>
      <c r="W326" s="56">
        <v>0</v>
      </c>
      <c r="X326" s="56">
        <v>0</v>
      </c>
      <c r="Y326" s="56">
        <v>0</v>
      </c>
      <c r="Z326" s="56">
        <v>0</v>
      </c>
      <c r="AA326" s="56">
        <v>0</v>
      </c>
      <c r="AB326" s="56">
        <v>0</v>
      </c>
      <c r="AC326" s="56">
        <v>0</v>
      </c>
      <c r="AD326" s="56">
        <v>0</v>
      </c>
      <c r="AE326" s="56">
        <v>0</v>
      </c>
      <c r="AF326" s="56">
        <v>0</v>
      </c>
      <c r="AG326" s="56">
        <v>0</v>
      </c>
      <c r="AH326" s="56">
        <v>0</v>
      </c>
      <c r="AI326" s="56">
        <v>0</v>
      </c>
      <c r="AJ326" s="61">
        <v>0</v>
      </c>
      <c r="AK326" s="61">
        <v>0</v>
      </c>
      <c r="AL326" s="61">
        <v>0</v>
      </c>
      <c r="AM326" s="61">
        <v>0</v>
      </c>
      <c r="AN326" s="61">
        <v>0</v>
      </c>
      <c r="AO326" s="61">
        <v>0</v>
      </c>
      <c r="AP326" s="61">
        <v>0</v>
      </c>
      <c r="AQ326" s="61">
        <v>0</v>
      </c>
      <c r="AR326" s="61">
        <v>0</v>
      </c>
      <c r="AS326" s="61">
        <v>0</v>
      </c>
      <c r="AT326" s="61">
        <v>0</v>
      </c>
      <c r="AU326" s="61">
        <v>0</v>
      </c>
      <c r="AV326" s="61">
        <v>0</v>
      </c>
      <c r="AW326" s="61">
        <v>0</v>
      </c>
      <c r="AX326" s="61">
        <v>0</v>
      </c>
      <c r="AY326" s="61">
        <v>0</v>
      </c>
      <c r="AZ326" s="61">
        <v>0</v>
      </c>
      <c r="BA326" s="61">
        <v>0</v>
      </c>
      <c r="BB326" s="61">
        <v>0</v>
      </c>
      <c r="BC326" s="61">
        <v>0</v>
      </c>
      <c r="BD326" s="219">
        <v>0</v>
      </c>
      <c r="BE326" s="219">
        <v>0</v>
      </c>
      <c r="BF326" s="219">
        <v>0</v>
      </c>
      <c r="BG326" s="219">
        <v>0</v>
      </c>
      <c r="BH326" s="219">
        <v>0</v>
      </c>
      <c r="BI326" s="219">
        <v>0</v>
      </c>
      <c r="BJ326" s="219">
        <v>0</v>
      </c>
      <c r="BK326" s="219">
        <v>0</v>
      </c>
      <c r="BL326" s="219">
        <v>0</v>
      </c>
      <c r="BM326" s="219">
        <v>0</v>
      </c>
      <c r="BN326" s="56">
        <v>0</v>
      </c>
      <c r="BO326" s="220">
        <v>0</v>
      </c>
      <c r="BP326" s="220">
        <v>0</v>
      </c>
      <c r="BQ326" s="220">
        <v>0</v>
      </c>
      <c r="BR326" s="220">
        <v>0</v>
      </c>
      <c r="BS326" s="220">
        <v>0</v>
      </c>
      <c r="BT326" s="220">
        <v>0</v>
      </c>
      <c r="BU326" s="220">
        <v>0</v>
      </c>
      <c r="BV326" s="220">
        <v>0</v>
      </c>
      <c r="BW326" s="220">
        <v>0</v>
      </c>
      <c r="BX326" s="220">
        <v>0</v>
      </c>
      <c r="BY326" s="56">
        <v>0</v>
      </c>
      <c r="BZ326" s="221">
        <v>0</v>
      </c>
      <c r="CA326" s="221">
        <v>0</v>
      </c>
      <c r="CB326" s="221">
        <v>0</v>
      </c>
      <c r="CC326" s="221">
        <v>0</v>
      </c>
      <c r="CD326" s="221">
        <v>0</v>
      </c>
      <c r="CE326" s="221">
        <v>0</v>
      </c>
      <c r="CF326" s="221">
        <v>0</v>
      </c>
      <c r="CG326" s="221">
        <v>0</v>
      </c>
      <c r="CH326" s="221">
        <v>0</v>
      </c>
      <c r="CI326" s="221">
        <v>0</v>
      </c>
      <c r="CJ326" s="56">
        <v>0</v>
      </c>
      <c r="CK326" s="222">
        <v>0</v>
      </c>
      <c r="CL326" s="222">
        <v>0</v>
      </c>
      <c r="CM326" s="222">
        <v>0</v>
      </c>
      <c r="CN326" s="222">
        <v>0</v>
      </c>
      <c r="CO326" s="222">
        <v>0</v>
      </c>
      <c r="CP326" s="222">
        <v>0</v>
      </c>
      <c r="CQ326" s="222">
        <v>0</v>
      </c>
      <c r="CR326" s="222">
        <v>0</v>
      </c>
      <c r="CS326" s="222">
        <v>0</v>
      </c>
      <c r="CT326" s="222">
        <v>0</v>
      </c>
      <c r="CU326" s="56">
        <v>0</v>
      </c>
      <c r="CV326" s="223">
        <v>0</v>
      </c>
      <c r="CW326" s="223">
        <v>0</v>
      </c>
      <c r="CX326" s="223">
        <v>0</v>
      </c>
      <c r="CY326" s="223">
        <v>0</v>
      </c>
      <c r="CZ326" s="223">
        <v>0</v>
      </c>
      <c r="DA326" s="223">
        <v>0</v>
      </c>
      <c r="DB326" s="223">
        <v>0</v>
      </c>
      <c r="DC326" s="223">
        <v>0</v>
      </c>
      <c r="DD326" s="223">
        <v>0</v>
      </c>
      <c r="DE326" s="223">
        <v>0</v>
      </c>
      <c r="DF326" s="56">
        <v>0</v>
      </c>
    </row>
    <row r="327" spans="1:110" x14ac:dyDescent="0.2">
      <c r="A327" t="s">
        <v>7336</v>
      </c>
      <c r="B327" t="s">
        <v>3071</v>
      </c>
      <c r="C327" t="s">
        <v>2787</v>
      </c>
      <c r="D327" t="s">
        <v>2990</v>
      </c>
      <c r="E327" t="s">
        <v>63</v>
      </c>
      <c r="F327" t="s">
        <v>68</v>
      </c>
      <c r="G327" t="s">
        <v>3118</v>
      </c>
      <c r="H327" t="s">
        <v>2793</v>
      </c>
      <c r="I327" t="s">
        <v>2793</v>
      </c>
      <c r="J327" t="s">
        <v>66</v>
      </c>
      <c r="K327">
        <v>5</v>
      </c>
      <c r="L327" t="s">
        <v>2794</v>
      </c>
      <c r="M327" s="57">
        <v>0</v>
      </c>
      <c r="N327" t="s">
        <v>7353</v>
      </c>
      <c r="O327" s="57">
        <v>0.56497127599999997</v>
      </c>
      <c r="P327" s="56">
        <v>0</v>
      </c>
      <c r="Q327" s="56">
        <v>0</v>
      </c>
      <c r="R327" s="56">
        <v>0</v>
      </c>
      <c r="S327" s="56">
        <v>0</v>
      </c>
      <c r="T327" s="56">
        <v>0</v>
      </c>
      <c r="U327" s="56">
        <v>0</v>
      </c>
      <c r="V327" s="56">
        <v>0</v>
      </c>
      <c r="W327" s="56">
        <v>0</v>
      </c>
      <c r="X327" s="56">
        <v>0</v>
      </c>
      <c r="Y327" s="56">
        <v>0</v>
      </c>
      <c r="Z327" s="56">
        <v>0</v>
      </c>
      <c r="AA327" s="56">
        <v>0</v>
      </c>
      <c r="AB327" s="56">
        <v>0</v>
      </c>
      <c r="AC327" s="56">
        <v>0</v>
      </c>
      <c r="AD327" s="56">
        <v>0</v>
      </c>
      <c r="AE327" s="56">
        <v>0</v>
      </c>
      <c r="AF327" s="56">
        <v>0</v>
      </c>
      <c r="AG327" s="56">
        <v>0</v>
      </c>
      <c r="AH327" s="56">
        <v>0</v>
      </c>
      <c r="AI327" s="56">
        <v>0</v>
      </c>
      <c r="AJ327" s="61">
        <v>0</v>
      </c>
      <c r="AK327" s="61">
        <v>0</v>
      </c>
      <c r="AL327" s="61">
        <v>0</v>
      </c>
      <c r="AM327" s="61">
        <v>0</v>
      </c>
      <c r="AN327" s="61">
        <v>0</v>
      </c>
      <c r="AO327" s="61">
        <v>0</v>
      </c>
      <c r="AP327" s="61">
        <v>0</v>
      </c>
      <c r="AQ327" s="61">
        <v>0</v>
      </c>
      <c r="AR327" s="61">
        <v>0</v>
      </c>
      <c r="AS327" s="61">
        <v>0</v>
      </c>
      <c r="AT327" s="61">
        <v>0</v>
      </c>
      <c r="AU327" s="61">
        <v>0</v>
      </c>
      <c r="AV327" s="61">
        <v>0</v>
      </c>
      <c r="AW327" s="61">
        <v>0</v>
      </c>
      <c r="AX327" s="61">
        <v>0</v>
      </c>
      <c r="AY327" s="61">
        <v>0</v>
      </c>
      <c r="AZ327" s="61">
        <v>0</v>
      </c>
      <c r="BA327" s="61">
        <v>0</v>
      </c>
      <c r="BB327" s="61">
        <v>0</v>
      </c>
      <c r="BC327" s="61">
        <v>0</v>
      </c>
      <c r="BD327" s="219">
        <v>0</v>
      </c>
      <c r="BE327" s="219">
        <v>0</v>
      </c>
      <c r="BF327" s="219">
        <v>0</v>
      </c>
      <c r="BG327" s="219">
        <v>0</v>
      </c>
      <c r="BH327" s="219">
        <v>0</v>
      </c>
      <c r="BI327" s="219">
        <v>0</v>
      </c>
      <c r="BJ327" s="219">
        <v>0</v>
      </c>
      <c r="BK327" s="219">
        <v>0</v>
      </c>
      <c r="BL327" s="219">
        <v>0</v>
      </c>
      <c r="BM327" s="219">
        <v>0</v>
      </c>
      <c r="BN327" s="56">
        <v>0</v>
      </c>
      <c r="BO327" s="220">
        <v>0</v>
      </c>
      <c r="BP327" s="220">
        <v>0</v>
      </c>
      <c r="BQ327" s="220">
        <v>0</v>
      </c>
      <c r="BR327" s="220">
        <v>0</v>
      </c>
      <c r="BS327" s="220">
        <v>0</v>
      </c>
      <c r="BT327" s="220">
        <v>0</v>
      </c>
      <c r="BU327" s="220">
        <v>0</v>
      </c>
      <c r="BV327" s="220">
        <v>0</v>
      </c>
      <c r="BW327" s="220">
        <v>0</v>
      </c>
      <c r="BX327" s="220">
        <v>0</v>
      </c>
      <c r="BY327" s="56">
        <v>0</v>
      </c>
      <c r="BZ327" s="221">
        <v>0</v>
      </c>
      <c r="CA327" s="221">
        <v>0</v>
      </c>
      <c r="CB327" s="221">
        <v>0</v>
      </c>
      <c r="CC327" s="221">
        <v>0</v>
      </c>
      <c r="CD327" s="221">
        <v>0</v>
      </c>
      <c r="CE327" s="221">
        <v>0</v>
      </c>
      <c r="CF327" s="221">
        <v>0</v>
      </c>
      <c r="CG327" s="221">
        <v>0</v>
      </c>
      <c r="CH327" s="221">
        <v>0</v>
      </c>
      <c r="CI327" s="221">
        <v>0</v>
      </c>
      <c r="CJ327" s="56">
        <v>0</v>
      </c>
      <c r="CK327" s="222">
        <v>0</v>
      </c>
      <c r="CL327" s="222">
        <v>0</v>
      </c>
      <c r="CM327" s="222">
        <v>0</v>
      </c>
      <c r="CN327" s="222">
        <v>0</v>
      </c>
      <c r="CO327" s="222">
        <v>0</v>
      </c>
      <c r="CP327" s="222">
        <v>0</v>
      </c>
      <c r="CQ327" s="222">
        <v>0</v>
      </c>
      <c r="CR327" s="222">
        <v>0</v>
      </c>
      <c r="CS327" s="222">
        <v>0</v>
      </c>
      <c r="CT327" s="222">
        <v>0</v>
      </c>
      <c r="CU327" s="56">
        <v>0</v>
      </c>
      <c r="CV327" s="223">
        <v>0</v>
      </c>
      <c r="CW327" s="223">
        <v>0</v>
      </c>
      <c r="CX327" s="223">
        <v>0</v>
      </c>
      <c r="CY327" s="223">
        <v>0</v>
      </c>
      <c r="CZ327" s="223">
        <v>0</v>
      </c>
      <c r="DA327" s="223">
        <v>0</v>
      </c>
      <c r="DB327" s="223">
        <v>0</v>
      </c>
      <c r="DC327" s="223">
        <v>0</v>
      </c>
      <c r="DD327" s="223">
        <v>0</v>
      </c>
      <c r="DE327" s="223">
        <v>0</v>
      </c>
      <c r="DF327" s="56">
        <v>0</v>
      </c>
    </row>
    <row r="328" spans="1:110" x14ac:dyDescent="0.2">
      <c r="A328" t="s">
        <v>7336</v>
      </c>
      <c r="B328" t="s">
        <v>3071</v>
      </c>
      <c r="C328" t="s">
        <v>1602</v>
      </c>
      <c r="D328" t="s">
        <v>2993</v>
      </c>
      <c r="E328" t="s">
        <v>63</v>
      </c>
      <c r="F328" t="s">
        <v>64</v>
      </c>
      <c r="G328" t="s">
        <v>6186</v>
      </c>
      <c r="H328" t="s">
        <v>1558</v>
      </c>
      <c r="I328" t="s">
        <v>1558</v>
      </c>
      <c r="J328" t="s">
        <v>66</v>
      </c>
      <c r="K328">
        <v>11</v>
      </c>
      <c r="M328" s="57">
        <v>0.45326910799999998</v>
      </c>
      <c r="N328" t="s">
        <v>7352</v>
      </c>
      <c r="O328" s="57">
        <v>0.1</v>
      </c>
      <c r="P328" s="56">
        <v>295.64824222896669</v>
      </c>
      <c r="Q328" s="56">
        <v>333.04825232333189</v>
      </c>
      <c r="R328" s="56">
        <v>480.74730614421702</v>
      </c>
      <c r="S328" s="56">
        <v>807.13745823255329</v>
      </c>
      <c r="T328" s="56">
        <v>1205.2524501646601</v>
      </c>
      <c r="U328" s="56">
        <v>1717.4084668333851</v>
      </c>
      <c r="V328" s="56">
        <v>2269.7693748998408</v>
      </c>
      <c r="W328" s="56">
        <v>2589.418214450136</v>
      </c>
      <c r="X328" s="56">
        <v>2489.7831848447599</v>
      </c>
      <c r="Y328" s="56">
        <v>1896.8631291943334</v>
      </c>
      <c r="Z328" s="56">
        <v>295.64824222896669</v>
      </c>
      <c r="AA328" s="56">
        <v>628.69649455229865</v>
      </c>
      <c r="AB328" s="56">
        <v>1109.4438006965156</v>
      </c>
      <c r="AC328" s="56">
        <v>1916.581258929069</v>
      </c>
      <c r="AD328" s="56">
        <v>3121.8337090937293</v>
      </c>
      <c r="AE328" s="56">
        <v>4839.2421759271147</v>
      </c>
      <c r="AF328" s="56">
        <v>7109.0115508269555</v>
      </c>
      <c r="AG328" s="56">
        <v>9698.4297652770911</v>
      </c>
      <c r="AH328" s="56">
        <v>12188.212950121851</v>
      </c>
      <c r="AI328" s="56">
        <v>14085.076079316184</v>
      </c>
      <c r="AJ328" s="61">
        <v>2.4712296267003393E-2</v>
      </c>
      <c r="AK328" s="61">
        <v>5.255074042811498E-2</v>
      </c>
      <c r="AL328" s="61">
        <v>9.2734878745429378E-2</v>
      </c>
      <c r="AM328" s="61">
        <v>0.16020093180111256</v>
      </c>
      <c r="AN328" s="61">
        <v>0.26094415083887024</v>
      </c>
      <c r="AO328" s="61">
        <v>0.40449686241216587</v>
      </c>
      <c r="AP328" s="61">
        <v>0.59421966552240979</v>
      </c>
      <c r="AQ328" s="61">
        <v>0.81066089849652245</v>
      </c>
      <c r="AR328" s="61">
        <v>1.0187739562323301</v>
      </c>
      <c r="AS328" s="61">
        <v>1.1773267122818729</v>
      </c>
      <c r="AT328" s="61">
        <v>0</v>
      </c>
      <c r="AU328" s="61">
        <v>0</v>
      </c>
      <c r="AV328" s="61">
        <v>0</v>
      </c>
      <c r="AW328" s="61">
        <v>0</v>
      </c>
      <c r="AX328" s="61">
        <v>0</v>
      </c>
      <c r="AY328" s="61">
        <v>0</v>
      </c>
      <c r="AZ328" s="61">
        <v>0</v>
      </c>
      <c r="BA328" s="61">
        <v>0</v>
      </c>
      <c r="BB328" s="61">
        <v>0</v>
      </c>
      <c r="BC328" s="61">
        <v>0</v>
      </c>
      <c r="BD328" s="219">
        <v>13.029212163042436</v>
      </c>
      <c r="BE328" s="219">
        <v>14.859429995411579</v>
      </c>
      <c r="BF328" s="219">
        <v>21.715207674416849</v>
      </c>
      <c r="BG328" s="219">
        <v>36.910231329172639</v>
      </c>
      <c r="BH328" s="219">
        <v>55.799386468691431</v>
      </c>
      <c r="BI328" s="219">
        <v>80.496525813223414</v>
      </c>
      <c r="BJ328" s="219">
        <v>107.70538206691236</v>
      </c>
      <c r="BK328" s="219">
        <v>124.39702918253587</v>
      </c>
      <c r="BL328" s="219">
        <v>121.09367964747514</v>
      </c>
      <c r="BM328" s="219">
        <v>93.400258466251628</v>
      </c>
      <c r="BN328" s="56">
        <v>430.83025177477623</v>
      </c>
      <c r="BO328" s="220">
        <v>111.96276056101009</v>
      </c>
      <c r="BP328" s="220">
        <v>127.69020734565035</v>
      </c>
      <c r="BQ328" s="220">
        <v>186.60334692221437</v>
      </c>
      <c r="BR328" s="220">
        <v>317.1773811682761</v>
      </c>
      <c r="BS328" s="220">
        <v>479.49586425235782</v>
      </c>
      <c r="BT328" s="220">
        <v>691.72357720780076</v>
      </c>
      <c r="BU328" s="220">
        <v>925.53500185493476</v>
      </c>
      <c r="BV328" s="220">
        <v>1068.96983628617</v>
      </c>
      <c r="BW328" s="220">
        <v>1040.5834589354029</v>
      </c>
      <c r="BX328" s="220">
        <v>802.60806594705912</v>
      </c>
      <c r="BY328" s="56">
        <v>3702.2149703513005</v>
      </c>
      <c r="BZ328" s="221">
        <v>13.65900199493093</v>
      </c>
      <c r="CA328" s="221">
        <v>15.577686617658792</v>
      </c>
      <c r="CB328" s="221">
        <v>22.764850340416796</v>
      </c>
      <c r="CC328" s="221">
        <v>38.694352125800847</v>
      </c>
      <c r="CD328" s="221">
        <v>58.496547723251311</v>
      </c>
      <c r="CE328" s="221">
        <v>84.387466633368902</v>
      </c>
      <c r="CF328" s="221">
        <v>112.91151069668575</v>
      </c>
      <c r="CG328" s="221">
        <v>130.40997786400118</v>
      </c>
      <c r="CH328" s="221">
        <v>126.94695513286985</v>
      </c>
      <c r="CI328" s="221">
        <v>97.914923845993755</v>
      </c>
      <c r="CJ328" s="56">
        <v>451.65518795989362</v>
      </c>
      <c r="CK328" s="222">
        <v>-191.19125156146239</v>
      </c>
      <c r="CL328" s="222">
        <v>-218.04795123155617</v>
      </c>
      <c r="CM328" s="222">
        <v>-318.64994454272198</v>
      </c>
      <c r="CN328" s="222">
        <v>-541.62241238688728</v>
      </c>
      <c r="CO328" s="222">
        <v>-818.80273356602481</v>
      </c>
      <c r="CP328" s="222">
        <v>-1181.2096789884488</v>
      </c>
      <c r="CQ328" s="222">
        <v>-1580.4736725132868</v>
      </c>
      <c r="CR328" s="222">
        <v>-1825.4076610556253</v>
      </c>
      <c r="CS328" s="222">
        <v>-1776.9341598147214</v>
      </c>
      <c r="CT328" s="222">
        <v>-1370.5596385159242</v>
      </c>
      <c r="CU328" s="56">
        <v>-6322.0226991932786</v>
      </c>
      <c r="CV328" s="223">
        <v>204.85025355639331</v>
      </c>
      <c r="CW328" s="223">
        <v>233.62563784921497</v>
      </c>
      <c r="CX328" s="223">
        <v>341.41479488313877</v>
      </c>
      <c r="CY328" s="223">
        <v>580.31676451268811</v>
      </c>
      <c r="CZ328" s="223">
        <v>877.29928128927611</v>
      </c>
      <c r="DA328" s="223">
        <v>1265.5971456218176</v>
      </c>
      <c r="DB328" s="223">
        <v>1693.3851832099724</v>
      </c>
      <c r="DC328" s="223">
        <v>1955.8176389196265</v>
      </c>
      <c r="DD328" s="223">
        <v>1903.8811149475912</v>
      </c>
      <c r="DE328" s="223">
        <v>1468.4745623619178</v>
      </c>
      <c r="DF328" s="56">
        <v>6773.6778871531715</v>
      </c>
    </row>
    <row r="329" spans="1:110" x14ac:dyDescent="0.2">
      <c r="A329" t="s">
        <v>7336</v>
      </c>
      <c r="B329" t="s">
        <v>3071</v>
      </c>
      <c r="C329" t="s">
        <v>1602</v>
      </c>
      <c r="D329" t="s">
        <v>2993</v>
      </c>
      <c r="E329" t="s">
        <v>63</v>
      </c>
      <c r="F329" t="s">
        <v>64</v>
      </c>
      <c r="G329" t="s">
        <v>6191</v>
      </c>
      <c r="H329" t="s">
        <v>2775</v>
      </c>
      <c r="I329" t="s">
        <v>2775</v>
      </c>
      <c r="J329" t="s">
        <v>66</v>
      </c>
      <c r="K329">
        <v>15</v>
      </c>
      <c r="M329" s="57">
        <v>4.2759604999999999E-2</v>
      </c>
      <c r="N329" t="s">
        <v>7345</v>
      </c>
      <c r="O329" s="57">
        <v>0.2</v>
      </c>
      <c r="P329" s="56">
        <v>36.027539288601361</v>
      </c>
      <c r="Q329" s="56">
        <v>38.516595083008269</v>
      </c>
      <c r="R329" s="56">
        <v>52.728074812194912</v>
      </c>
      <c r="S329" s="56">
        <v>84.252719673240279</v>
      </c>
      <c r="T329" s="56">
        <v>120.28859597760436</v>
      </c>
      <c r="U329" s="56">
        <v>165.79971062564096</v>
      </c>
      <c r="V329" s="56">
        <v>216.28532533846774</v>
      </c>
      <c r="W329" s="56">
        <v>252.2741588237115</v>
      </c>
      <c r="X329" s="56">
        <v>261.67124415440355</v>
      </c>
      <c r="Y329" s="56">
        <v>230.64334103641315</v>
      </c>
      <c r="Z329" s="56">
        <v>36.027539288601361</v>
      </c>
      <c r="AA329" s="56">
        <v>74.54413437160963</v>
      </c>
      <c r="AB329" s="56">
        <v>127.27220918380453</v>
      </c>
      <c r="AC329" s="56">
        <v>211.52492885704481</v>
      </c>
      <c r="AD329" s="56">
        <v>331.81352483464917</v>
      </c>
      <c r="AE329" s="56">
        <v>497.61323546029013</v>
      </c>
      <c r="AF329" s="56">
        <v>713.8985607987579</v>
      </c>
      <c r="AG329" s="56">
        <v>966.17271962246946</v>
      </c>
      <c r="AH329" s="56">
        <v>1227.8439637768729</v>
      </c>
      <c r="AI329" s="56">
        <v>1458.4873048132861</v>
      </c>
      <c r="AJ329" s="61">
        <v>5.3336063902495612E-3</v>
      </c>
      <c r="AK329" s="61">
        <v>1.1035698781843562E-2</v>
      </c>
      <c r="AL329" s="61">
        <v>1.8841693926587109E-2</v>
      </c>
      <c r="AM329" s="61">
        <v>3.1314675787640113E-2</v>
      </c>
      <c r="AN329" s="61">
        <v>4.9122498271461076E-2</v>
      </c>
      <c r="AO329" s="61">
        <v>7.3667899194088921E-2</v>
      </c>
      <c r="AP329" s="61">
        <v>0.10568731589922689</v>
      </c>
      <c r="AQ329" s="61">
        <v>0.14303460889135997</v>
      </c>
      <c r="AR329" s="61">
        <v>0.18177306973339824</v>
      </c>
      <c r="AS329" s="61">
        <v>0.21591808274042115</v>
      </c>
      <c r="AT329" s="61">
        <v>0</v>
      </c>
      <c r="AU329" s="61">
        <v>0</v>
      </c>
      <c r="AV329" s="61">
        <v>0</v>
      </c>
      <c r="AW329" s="61">
        <v>0</v>
      </c>
      <c r="AX329" s="61">
        <v>0</v>
      </c>
      <c r="AY329" s="61">
        <v>0</v>
      </c>
      <c r="AZ329" s="61">
        <v>0</v>
      </c>
      <c r="BA329" s="61">
        <v>0</v>
      </c>
      <c r="BB329" s="61">
        <v>0</v>
      </c>
      <c r="BC329" s="61">
        <v>0</v>
      </c>
      <c r="BD329" s="219">
        <v>0.80143140162202609</v>
      </c>
      <c r="BE329" s="219">
        <v>0.86742468869865474</v>
      </c>
      <c r="BF329" s="219">
        <v>1.2022033733761344</v>
      </c>
      <c r="BG329" s="219">
        <v>1.9447872234997108</v>
      </c>
      <c r="BH329" s="219">
        <v>2.8110253116268415</v>
      </c>
      <c r="BI329" s="219">
        <v>3.9226197002829153</v>
      </c>
      <c r="BJ329" s="219">
        <v>5.1804993976257236</v>
      </c>
      <c r="BK329" s="219">
        <v>6.1174365932465404</v>
      </c>
      <c r="BL329" s="219">
        <v>6.4239898441338807</v>
      </c>
      <c r="BM329" s="219">
        <v>5.7324714881827274</v>
      </c>
      <c r="BN329" s="56">
        <v>22.49281810462691</v>
      </c>
      <c r="BO329" s="220">
        <v>11.345190366461628</v>
      </c>
      <c r="BP329" s="220">
        <v>12.27940183269266</v>
      </c>
      <c r="BQ329" s="220">
        <v>17.018582130111209</v>
      </c>
      <c r="BR329" s="220">
        <v>27.530717199514562</v>
      </c>
      <c r="BS329" s="220">
        <v>39.793321325821324</v>
      </c>
      <c r="BT329" s="220">
        <v>55.529228259427413</v>
      </c>
      <c r="BU329" s="220">
        <v>73.335973285362627</v>
      </c>
      <c r="BV329" s="220">
        <v>86.599405220052532</v>
      </c>
      <c r="BW329" s="220">
        <v>90.939021788277302</v>
      </c>
      <c r="BX329" s="220">
        <v>81.149777974907863</v>
      </c>
      <c r="BY329" s="56">
        <v>318.41190993853564</v>
      </c>
      <c r="BZ329" s="221">
        <v>7.096366170862324</v>
      </c>
      <c r="CA329" s="221">
        <v>7.6807112925617869</v>
      </c>
      <c r="CB329" s="221">
        <v>10.64504751380645</v>
      </c>
      <c r="CC329" s="221">
        <v>17.220341297379626</v>
      </c>
      <c r="CD329" s="221">
        <v>24.890545699224322</v>
      </c>
      <c r="CE329" s="221">
        <v>34.733285576167212</v>
      </c>
      <c r="CF329" s="221">
        <v>45.871325479734573</v>
      </c>
      <c r="CG329" s="221">
        <v>54.167543229337973</v>
      </c>
      <c r="CH329" s="221">
        <v>56.881954113116599</v>
      </c>
      <c r="CI329" s="221">
        <v>50.75882559859842</v>
      </c>
      <c r="CJ329" s="56">
        <v>199.16523505565522</v>
      </c>
      <c r="CK329" s="222">
        <v>-25.972488181189551</v>
      </c>
      <c r="CL329" s="222">
        <v>-28.111173869280364</v>
      </c>
      <c r="CM329" s="222">
        <v>-38.960555879396317</v>
      </c>
      <c r="CN329" s="222">
        <v>-63.02593469016184</v>
      </c>
      <c r="CO329" s="222">
        <v>-91.098653653311345</v>
      </c>
      <c r="CP329" s="222">
        <v>-127.12278755075337</v>
      </c>
      <c r="CQ329" s="222">
        <v>-167.8876808485112</v>
      </c>
      <c r="CR329" s="222">
        <v>-198.25158996228873</v>
      </c>
      <c r="CS329" s="222">
        <v>-208.18625270380647</v>
      </c>
      <c r="CT329" s="222">
        <v>-185.77578526933036</v>
      </c>
      <c r="CU329" s="56">
        <v>-728.93881023592405</v>
      </c>
      <c r="CV329" s="223">
        <v>33.068854352051879</v>
      </c>
      <c r="CW329" s="223">
        <v>35.79188516184216</v>
      </c>
      <c r="CX329" s="223">
        <v>49.605603393202777</v>
      </c>
      <c r="CY329" s="223">
        <v>80.24627598754148</v>
      </c>
      <c r="CZ329" s="223">
        <v>115.98919935253569</v>
      </c>
      <c r="DA329" s="223">
        <v>161.85607312692059</v>
      </c>
      <c r="DB329" s="223">
        <v>213.75900632824579</v>
      </c>
      <c r="DC329" s="223">
        <v>252.41913319162677</v>
      </c>
      <c r="DD329" s="223">
        <v>265.06820681692312</v>
      </c>
      <c r="DE329" s="223">
        <v>236.53461086792879</v>
      </c>
      <c r="DF329" s="56">
        <v>928.1040452915795</v>
      </c>
    </row>
    <row r="330" spans="1:110" x14ac:dyDescent="0.2">
      <c r="A330" t="s">
        <v>7336</v>
      </c>
      <c r="B330" t="s">
        <v>3071</v>
      </c>
      <c r="C330" t="s">
        <v>1602</v>
      </c>
      <c r="D330" t="s">
        <v>2993</v>
      </c>
      <c r="E330" t="s">
        <v>63</v>
      </c>
      <c r="F330" t="s">
        <v>64</v>
      </c>
      <c r="G330" t="s">
        <v>6194</v>
      </c>
      <c r="H330" t="s">
        <v>2825</v>
      </c>
      <c r="I330" t="s">
        <v>2825</v>
      </c>
      <c r="J330" t="s">
        <v>66</v>
      </c>
      <c r="K330">
        <v>15</v>
      </c>
      <c r="M330" s="57">
        <v>0</v>
      </c>
      <c r="N330" t="s">
        <v>7373</v>
      </c>
      <c r="O330" s="57">
        <v>0.12</v>
      </c>
      <c r="P330" s="56">
        <v>0</v>
      </c>
      <c r="Q330" s="56">
        <v>0</v>
      </c>
      <c r="R330" s="56">
        <v>0</v>
      </c>
      <c r="S330" s="56">
        <v>0</v>
      </c>
      <c r="T330" s="56">
        <v>0</v>
      </c>
      <c r="U330" s="56">
        <v>0</v>
      </c>
      <c r="V330" s="56">
        <v>0</v>
      </c>
      <c r="W330" s="56">
        <v>0</v>
      </c>
      <c r="X330" s="56">
        <v>0</v>
      </c>
      <c r="Y330" s="56">
        <v>0</v>
      </c>
      <c r="Z330" s="56">
        <v>0</v>
      </c>
      <c r="AA330" s="56">
        <v>0</v>
      </c>
      <c r="AB330" s="56">
        <v>0</v>
      </c>
      <c r="AC330" s="56">
        <v>0</v>
      </c>
      <c r="AD330" s="56">
        <v>0</v>
      </c>
      <c r="AE330" s="56">
        <v>0</v>
      </c>
      <c r="AF330" s="56">
        <v>0</v>
      </c>
      <c r="AG330" s="56">
        <v>0</v>
      </c>
      <c r="AH330" s="56">
        <v>0</v>
      </c>
      <c r="AI330" s="56">
        <v>0</v>
      </c>
      <c r="AJ330" s="61">
        <v>0</v>
      </c>
      <c r="AK330" s="61">
        <v>0</v>
      </c>
      <c r="AL330" s="61">
        <v>0</v>
      </c>
      <c r="AM330" s="61">
        <v>0</v>
      </c>
      <c r="AN330" s="61">
        <v>0</v>
      </c>
      <c r="AO330" s="61">
        <v>0</v>
      </c>
      <c r="AP330" s="61">
        <v>0</v>
      </c>
      <c r="AQ330" s="61">
        <v>0</v>
      </c>
      <c r="AR330" s="61">
        <v>0</v>
      </c>
      <c r="AS330" s="61">
        <v>0</v>
      </c>
      <c r="AT330" s="61">
        <v>0</v>
      </c>
      <c r="AU330" s="61">
        <v>0</v>
      </c>
      <c r="AV330" s="61">
        <v>0</v>
      </c>
      <c r="AW330" s="61">
        <v>0</v>
      </c>
      <c r="AX330" s="61">
        <v>0</v>
      </c>
      <c r="AY330" s="61">
        <v>0</v>
      </c>
      <c r="AZ330" s="61">
        <v>0</v>
      </c>
      <c r="BA330" s="61">
        <v>0</v>
      </c>
      <c r="BB330" s="61">
        <v>0</v>
      </c>
      <c r="BC330" s="61">
        <v>0</v>
      </c>
      <c r="BD330" s="219">
        <v>0</v>
      </c>
      <c r="BE330" s="219">
        <v>0</v>
      </c>
      <c r="BF330" s="219">
        <v>0</v>
      </c>
      <c r="BG330" s="219">
        <v>0</v>
      </c>
      <c r="BH330" s="219">
        <v>0</v>
      </c>
      <c r="BI330" s="219">
        <v>0</v>
      </c>
      <c r="BJ330" s="219">
        <v>0</v>
      </c>
      <c r="BK330" s="219">
        <v>0</v>
      </c>
      <c r="BL330" s="219">
        <v>0</v>
      </c>
      <c r="BM330" s="219">
        <v>0</v>
      </c>
      <c r="BN330" s="56">
        <v>0</v>
      </c>
      <c r="BO330" s="220">
        <v>0</v>
      </c>
      <c r="BP330" s="220">
        <v>0</v>
      </c>
      <c r="BQ330" s="220">
        <v>0</v>
      </c>
      <c r="BR330" s="220">
        <v>0</v>
      </c>
      <c r="BS330" s="220">
        <v>0</v>
      </c>
      <c r="BT330" s="220">
        <v>0</v>
      </c>
      <c r="BU330" s="220">
        <v>0</v>
      </c>
      <c r="BV330" s="220">
        <v>0</v>
      </c>
      <c r="BW330" s="220">
        <v>0</v>
      </c>
      <c r="BX330" s="220">
        <v>0</v>
      </c>
      <c r="BY330" s="56">
        <v>0</v>
      </c>
      <c r="BZ330" s="221">
        <v>0</v>
      </c>
      <c r="CA330" s="221">
        <v>0</v>
      </c>
      <c r="CB330" s="221">
        <v>0</v>
      </c>
      <c r="CC330" s="221">
        <v>0</v>
      </c>
      <c r="CD330" s="221">
        <v>0</v>
      </c>
      <c r="CE330" s="221">
        <v>0</v>
      </c>
      <c r="CF330" s="221">
        <v>0</v>
      </c>
      <c r="CG330" s="221">
        <v>0</v>
      </c>
      <c r="CH330" s="221">
        <v>0</v>
      </c>
      <c r="CI330" s="221">
        <v>0</v>
      </c>
      <c r="CJ330" s="56">
        <v>0</v>
      </c>
      <c r="CK330" s="222">
        <v>0</v>
      </c>
      <c r="CL330" s="222">
        <v>0</v>
      </c>
      <c r="CM330" s="222">
        <v>0</v>
      </c>
      <c r="CN330" s="222">
        <v>0</v>
      </c>
      <c r="CO330" s="222">
        <v>0</v>
      </c>
      <c r="CP330" s="222">
        <v>0</v>
      </c>
      <c r="CQ330" s="222">
        <v>0</v>
      </c>
      <c r="CR330" s="222">
        <v>0</v>
      </c>
      <c r="CS330" s="222">
        <v>0</v>
      </c>
      <c r="CT330" s="222">
        <v>0</v>
      </c>
      <c r="CU330" s="56">
        <v>0</v>
      </c>
      <c r="CV330" s="223">
        <v>0</v>
      </c>
      <c r="CW330" s="223">
        <v>0</v>
      </c>
      <c r="CX330" s="223">
        <v>0</v>
      </c>
      <c r="CY330" s="223">
        <v>0</v>
      </c>
      <c r="CZ330" s="223">
        <v>0</v>
      </c>
      <c r="DA330" s="223">
        <v>0</v>
      </c>
      <c r="DB330" s="223">
        <v>0</v>
      </c>
      <c r="DC330" s="223">
        <v>0</v>
      </c>
      <c r="DD330" s="223">
        <v>0</v>
      </c>
      <c r="DE330" s="223">
        <v>0</v>
      </c>
      <c r="DF330" s="56">
        <v>0</v>
      </c>
    </row>
    <row r="331" spans="1:110" x14ac:dyDescent="0.2">
      <c r="A331" t="s">
        <v>7336</v>
      </c>
      <c r="B331" t="s">
        <v>3071</v>
      </c>
      <c r="C331" t="s">
        <v>1602</v>
      </c>
      <c r="D331" t="s">
        <v>2993</v>
      </c>
      <c r="E331" t="s">
        <v>63</v>
      </c>
      <c r="F331" t="s">
        <v>64</v>
      </c>
      <c r="G331" t="s">
        <v>6198</v>
      </c>
      <c r="H331" t="s">
        <v>2832</v>
      </c>
      <c r="I331" t="s">
        <v>2832</v>
      </c>
      <c r="J331" t="s">
        <v>66</v>
      </c>
      <c r="K331">
        <v>13</v>
      </c>
      <c r="L331" t="s">
        <v>2833</v>
      </c>
      <c r="M331" s="57">
        <v>0</v>
      </c>
      <c r="N331" t="s">
        <v>7352</v>
      </c>
      <c r="O331" s="57">
        <v>0.24740000000000001</v>
      </c>
      <c r="P331" s="56">
        <v>0</v>
      </c>
      <c r="Q331" s="56">
        <v>0</v>
      </c>
      <c r="R331" s="56">
        <v>0</v>
      </c>
      <c r="S331" s="56">
        <v>0</v>
      </c>
      <c r="T331" s="56">
        <v>0</v>
      </c>
      <c r="U331" s="56">
        <v>0</v>
      </c>
      <c r="V331" s="56">
        <v>0</v>
      </c>
      <c r="W331" s="56">
        <v>0</v>
      </c>
      <c r="X331" s="56">
        <v>0</v>
      </c>
      <c r="Y331" s="56">
        <v>0</v>
      </c>
      <c r="Z331" s="56">
        <v>0</v>
      </c>
      <c r="AA331" s="56">
        <v>0</v>
      </c>
      <c r="AB331" s="56">
        <v>0</v>
      </c>
      <c r="AC331" s="56">
        <v>0</v>
      </c>
      <c r="AD331" s="56">
        <v>0</v>
      </c>
      <c r="AE331" s="56">
        <v>0</v>
      </c>
      <c r="AF331" s="56">
        <v>0</v>
      </c>
      <c r="AG331" s="56">
        <v>0</v>
      </c>
      <c r="AH331" s="56">
        <v>0</v>
      </c>
      <c r="AI331" s="56">
        <v>0</v>
      </c>
      <c r="AJ331" s="61">
        <v>0</v>
      </c>
      <c r="AK331" s="61">
        <v>0</v>
      </c>
      <c r="AL331" s="61">
        <v>0</v>
      </c>
      <c r="AM331" s="61">
        <v>0</v>
      </c>
      <c r="AN331" s="61">
        <v>0</v>
      </c>
      <c r="AO331" s="61">
        <v>0</v>
      </c>
      <c r="AP331" s="61">
        <v>0</v>
      </c>
      <c r="AQ331" s="61">
        <v>0</v>
      </c>
      <c r="AR331" s="61">
        <v>0</v>
      </c>
      <c r="AS331" s="61">
        <v>0</v>
      </c>
      <c r="AT331" s="61">
        <v>0</v>
      </c>
      <c r="AU331" s="61">
        <v>0</v>
      </c>
      <c r="AV331" s="61">
        <v>0</v>
      </c>
      <c r="AW331" s="61">
        <v>0</v>
      </c>
      <c r="AX331" s="61">
        <v>0</v>
      </c>
      <c r="AY331" s="61">
        <v>0</v>
      </c>
      <c r="AZ331" s="61">
        <v>0</v>
      </c>
      <c r="BA331" s="61">
        <v>0</v>
      </c>
      <c r="BB331" s="61">
        <v>0</v>
      </c>
      <c r="BC331" s="61">
        <v>0</v>
      </c>
      <c r="BD331" s="219">
        <v>0</v>
      </c>
      <c r="BE331" s="219">
        <v>0</v>
      </c>
      <c r="BF331" s="219">
        <v>0</v>
      </c>
      <c r="BG331" s="219">
        <v>0</v>
      </c>
      <c r="BH331" s="219">
        <v>0</v>
      </c>
      <c r="BI331" s="219">
        <v>0</v>
      </c>
      <c r="BJ331" s="219">
        <v>0</v>
      </c>
      <c r="BK331" s="219">
        <v>0</v>
      </c>
      <c r="BL331" s="219">
        <v>0</v>
      </c>
      <c r="BM331" s="219">
        <v>0</v>
      </c>
      <c r="BN331" s="56">
        <v>0</v>
      </c>
      <c r="BO331" s="220">
        <v>0</v>
      </c>
      <c r="BP331" s="220">
        <v>0</v>
      </c>
      <c r="BQ331" s="220">
        <v>0</v>
      </c>
      <c r="BR331" s="220">
        <v>0</v>
      </c>
      <c r="BS331" s="220">
        <v>0</v>
      </c>
      <c r="BT331" s="220">
        <v>0</v>
      </c>
      <c r="BU331" s="220">
        <v>0</v>
      </c>
      <c r="BV331" s="220">
        <v>0</v>
      </c>
      <c r="BW331" s="220">
        <v>0</v>
      </c>
      <c r="BX331" s="220">
        <v>0</v>
      </c>
      <c r="BY331" s="56">
        <v>0</v>
      </c>
      <c r="BZ331" s="221">
        <v>0</v>
      </c>
      <c r="CA331" s="221">
        <v>0</v>
      </c>
      <c r="CB331" s="221">
        <v>0</v>
      </c>
      <c r="CC331" s="221">
        <v>0</v>
      </c>
      <c r="CD331" s="221">
        <v>0</v>
      </c>
      <c r="CE331" s="221">
        <v>0</v>
      </c>
      <c r="CF331" s="221">
        <v>0</v>
      </c>
      <c r="CG331" s="221">
        <v>0</v>
      </c>
      <c r="CH331" s="221">
        <v>0</v>
      </c>
      <c r="CI331" s="221">
        <v>0</v>
      </c>
      <c r="CJ331" s="56">
        <v>0</v>
      </c>
      <c r="CK331" s="222">
        <v>0</v>
      </c>
      <c r="CL331" s="222">
        <v>0</v>
      </c>
      <c r="CM331" s="222">
        <v>0</v>
      </c>
      <c r="CN331" s="222">
        <v>0</v>
      </c>
      <c r="CO331" s="222">
        <v>0</v>
      </c>
      <c r="CP331" s="222">
        <v>0</v>
      </c>
      <c r="CQ331" s="222">
        <v>0</v>
      </c>
      <c r="CR331" s="222">
        <v>0</v>
      </c>
      <c r="CS331" s="222">
        <v>0</v>
      </c>
      <c r="CT331" s="222">
        <v>0</v>
      </c>
      <c r="CU331" s="56">
        <v>0</v>
      </c>
      <c r="CV331" s="223">
        <v>0</v>
      </c>
      <c r="CW331" s="223">
        <v>0</v>
      </c>
      <c r="CX331" s="223">
        <v>0</v>
      </c>
      <c r="CY331" s="223">
        <v>0</v>
      </c>
      <c r="CZ331" s="223">
        <v>0</v>
      </c>
      <c r="DA331" s="223">
        <v>0</v>
      </c>
      <c r="DB331" s="223">
        <v>0</v>
      </c>
      <c r="DC331" s="223">
        <v>0</v>
      </c>
      <c r="DD331" s="223">
        <v>0</v>
      </c>
      <c r="DE331" s="223">
        <v>0</v>
      </c>
      <c r="DF331" s="56">
        <v>0</v>
      </c>
    </row>
    <row r="332" spans="1:110" x14ac:dyDescent="0.2">
      <c r="A332" t="s">
        <v>7336</v>
      </c>
      <c r="B332" t="s">
        <v>3071</v>
      </c>
      <c r="C332" t="s">
        <v>1602</v>
      </c>
      <c r="D332" t="s">
        <v>2993</v>
      </c>
      <c r="E332" t="s">
        <v>63</v>
      </c>
      <c r="F332" t="s">
        <v>64</v>
      </c>
      <c r="G332" t="s">
        <v>6200</v>
      </c>
      <c r="H332" t="s">
        <v>1581</v>
      </c>
      <c r="I332" t="s">
        <v>1581</v>
      </c>
      <c r="J332" t="s">
        <v>66</v>
      </c>
      <c r="K332">
        <v>20</v>
      </c>
      <c r="M332" s="57">
        <v>0</v>
      </c>
      <c r="N332" t="s">
        <v>7374</v>
      </c>
      <c r="O332" s="57">
        <v>0.154175005</v>
      </c>
      <c r="P332" s="56">
        <v>0</v>
      </c>
      <c r="Q332" s="56">
        <v>0</v>
      </c>
      <c r="R332" s="56">
        <v>0</v>
      </c>
      <c r="S332" s="56">
        <v>0</v>
      </c>
      <c r="T332" s="56">
        <v>0</v>
      </c>
      <c r="U332" s="56">
        <v>0</v>
      </c>
      <c r="V332" s="56">
        <v>0</v>
      </c>
      <c r="W332" s="56">
        <v>0</v>
      </c>
      <c r="X332" s="56">
        <v>0</v>
      </c>
      <c r="Y332" s="56">
        <v>0</v>
      </c>
      <c r="Z332" s="56">
        <v>0</v>
      </c>
      <c r="AA332" s="56">
        <v>0</v>
      </c>
      <c r="AB332" s="56">
        <v>0</v>
      </c>
      <c r="AC332" s="56">
        <v>0</v>
      </c>
      <c r="AD332" s="56">
        <v>0</v>
      </c>
      <c r="AE332" s="56">
        <v>0</v>
      </c>
      <c r="AF332" s="56">
        <v>0</v>
      </c>
      <c r="AG332" s="56">
        <v>0</v>
      </c>
      <c r="AH332" s="56">
        <v>0</v>
      </c>
      <c r="AI332" s="56">
        <v>0</v>
      </c>
      <c r="AJ332" s="61">
        <v>0</v>
      </c>
      <c r="AK332" s="61">
        <v>0</v>
      </c>
      <c r="AL332" s="61">
        <v>0</v>
      </c>
      <c r="AM332" s="61">
        <v>0</v>
      </c>
      <c r="AN332" s="61">
        <v>0</v>
      </c>
      <c r="AO332" s="61">
        <v>0</v>
      </c>
      <c r="AP332" s="61">
        <v>0</v>
      </c>
      <c r="AQ332" s="61">
        <v>0</v>
      </c>
      <c r="AR332" s="61">
        <v>0</v>
      </c>
      <c r="AS332" s="61">
        <v>0</v>
      </c>
      <c r="AT332" s="61">
        <v>0</v>
      </c>
      <c r="AU332" s="61">
        <v>0</v>
      </c>
      <c r="AV332" s="61">
        <v>0</v>
      </c>
      <c r="AW332" s="61">
        <v>0</v>
      </c>
      <c r="AX332" s="61">
        <v>0</v>
      </c>
      <c r="AY332" s="61">
        <v>0</v>
      </c>
      <c r="AZ332" s="61">
        <v>0</v>
      </c>
      <c r="BA332" s="61">
        <v>0</v>
      </c>
      <c r="BB332" s="61">
        <v>0</v>
      </c>
      <c r="BC332" s="61">
        <v>0</v>
      </c>
      <c r="BD332" s="219">
        <v>0</v>
      </c>
      <c r="BE332" s="219">
        <v>0</v>
      </c>
      <c r="BF332" s="219">
        <v>0</v>
      </c>
      <c r="BG332" s="219">
        <v>0</v>
      </c>
      <c r="BH332" s="219">
        <v>0</v>
      </c>
      <c r="BI332" s="219">
        <v>0</v>
      </c>
      <c r="BJ332" s="219">
        <v>0</v>
      </c>
      <c r="BK332" s="219">
        <v>0</v>
      </c>
      <c r="BL332" s="219">
        <v>0</v>
      </c>
      <c r="BM332" s="219">
        <v>0</v>
      </c>
      <c r="BN332" s="56">
        <v>0</v>
      </c>
      <c r="BO332" s="220">
        <v>0</v>
      </c>
      <c r="BP332" s="220">
        <v>0</v>
      </c>
      <c r="BQ332" s="220">
        <v>0</v>
      </c>
      <c r="BR332" s="220">
        <v>0</v>
      </c>
      <c r="BS332" s="220">
        <v>0</v>
      </c>
      <c r="BT332" s="220">
        <v>0</v>
      </c>
      <c r="BU332" s="220">
        <v>0</v>
      </c>
      <c r="BV332" s="220">
        <v>0</v>
      </c>
      <c r="BW332" s="220">
        <v>0</v>
      </c>
      <c r="BX332" s="220">
        <v>0</v>
      </c>
      <c r="BY332" s="56">
        <v>0</v>
      </c>
      <c r="BZ332" s="221">
        <v>0</v>
      </c>
      <c r="CA332" s="221">
        <v>0</v>
      </c>
      <c r="CB332" s="221">
        <v>0</v>
      </c>
      <c r="CC332" s="221">
        <v>0</v>
      </c>
      <c r="CD332" s="221">
        <v>0</v>
      </c>
      <c r="CE332" s="221">
        <v>0</v>
      </c>
      <c r="CF332" s="221">
        <v>0</v>
      </c>
      <c r="CG332" s="221">
        <v>0</v>
      </c>
      <c r="CH332" s="221">
        <v>0</v>
      </c>
      <c r="CI332" s="221">
        <v>0</v>
      </c>
      <c r="CJ332" s="56">
        <v>0</v>
      </c>
      <c r="CK332" s="222">
        <v>0</v>
      </c>
      <c r="CL332" s="222">
        <v>0</v>
      </c>
      <c r="CM332" s="222">
        <v>0</v>
      </c>
      <c r="CN332" s="222">
        <v>0</v>
      </c>
      <c r="CO332" s="222">
        <v>0</v>
      </c>
      <c r="CP332" s="222">
        <v>0</v>
      </c>
      <c r="CQ332" s="222">
        <v>0</v>
      </c>
      <c r="CR332" s="222">
        <v>0</v>
      </c>
      <c r="CS332" s="222">
        <v>0</v>
      </c>
      <c r="CT332" s="222">
        <v>0</v>
      </c>
      <c r="CU332" s="56">
        <v>0</v>
      </c>
      <c r="CV332" s="223">
        <v>0</v>
      </c>
      <c r="CW332" s="223">
        <v>0</v>
      </c>
      <c r="CX332" s="223">
        <v>0</v>
      </c>
      <c r="CY332" s="223">
        <v>0</v>
      </c>
      <c r="CZ332" s="223">
        <v>0</v>
      </c>
      <c r="DA332" s="223">
        <v>0</v>
      </c>
      <c r="DB332" s="223">
        <v>0</v>
      </c>
      <c r="DC332" s="223">
        <v>0</v>
      </c>
      <c r="DD332" s="223">
        <v>0</v>
      </c>
      <c r="DE332" s="223">
        <v>0</v>
      </c>
      <c r="DF332" s="56">
        <v>0</v>
      </c>
    </row>
    <row r="333" spans="1:110" x14ac:dyDescent="0.2">
      <c r="A333" t="s">
        <v>7336</v>
      </c>
      <c r="B333" t="s">
        <v>3071</v>
      </c>
      <c r="C333" t="s">
        <v>1602</v>
      </c>
      <c r="D333" t="s">
        <v>2993</v>
      </c>
      <c r="E333" t="s">
        <v>63</v>
      </c>
      <c r="F333" t="s">
        <v>68</v>
      </c>
      <c r="G333" t="s">
        <v>3155</v>
      </c>
      <c r="H333" t="s">
        <v>1547</v>
      </c>
      <c r="I333" t="s">
        <v>1547</v>
      </c>
      <c r="J333" t="s">
        <v>66</v>
      </c>
      <c r="K333">
        <v>20</v>
      </c>
      <c r="M333" s="57">
        <v>0</v>
      </c>
      <c r="N333" t="s">
        <v>7353</v>
      </c>
      <c r="O333" s="57">
        <v>0.16634247399999999</v>
      </c>
      <c r="P333" s="56">
        <v>0</v>
      </c>
      <c r="Q333" s="56">
        <v>0</v>
      </c>
      <c r="R333" s="56">
        <v>0</v>
      </c>
      <c r="S333" s="56">
        <v>0</v>
      </c>
      <c r="T333" s="56">
        <v>0</v>
      </c>
      <c r="U333" s="56">
        <v>0</v>
      </c>
      <c r="V333" s="56">
        <v>0</v>
      </c>
      <c r="W333" s="56">
        <v>0</v>
      </c>
      <c r="X333" s="56">
        <v>0</v>
      </c>
      <c r="Y333" s="56">
        <v>0</v>
      </c>
      <c r="Z333" s="56">
        <v>0</v>
      </c>
      <c r="AA333" s="56">
        <v>0</v>
      </c>
      <c r="AB333" s="56">
        <v>0</v>
      </c>
      <c r="AC333" s="56">
        <v>0</v>
      </c>
      <c r="AD333" s="56">
        <v>0</v>
      </c>
      <c r="AE333" s="56">
        <v>0</v>
      </c>
      <c r="AF333" s="56">
        <v>0</v>
      </c>
      <c r="AG333" s="56">
        <v>0</v>
      </c>
      <c r="AH333" s="56">
        <v>0</v>
      </c>
      <c r="AI333" s="56">
        <v>0</v>
      </c>
      <c r="AJ333" s="61">
        <v>0</v>
      </c>
      <c r="AK333" s="61">
        <v>0</v>
      </c>
      <c r="AL333" s="61">
        <v>0</v>
      </c>
      <c r="AM333" s="61">
        <v>0</v>
      </c>
      <c r="AN333" s="61">
        <v>0</v>
      </c>
      <c r="AO333" s="61">
        <v>0</v>
      </c>
      <c r="AP333" s="61">
        <v>0</v>
      </c>
      <c r="AQ333" s="61">
        <v>0</v>
      </c>
      <c r="AR333" s="61">
        <v>0</v>
      </c>
      <c r="AS333" s="61">
        <v>0</v>
      </c>
      <c r="AT333" s="61">
        <v>0</v>
      </c>
      <c r="AU333" s="61">
        <v>0</v>
      </c>
      <c r="AV333" s="61">
        <v>0</v>
      </c>
      <c r="AW333" s="61">
        <v>0</v>
      </c>
      <c r="AX333" s="61">
        <v>0</v>
      </c>
      <c r="AY333" s="61">
        <v>0</v>
      </c>
      <c r="AZ333" s="61">
        <v>0</v>
      </c>
      <c r="BA333" s="61">
        <v>0</v>
      </c>
      <c r="BB333" s="61">
        <v>0</v>
      </c>
      <c r="BC333" s="61">
        <v>0</v>
      </c>
      <c r="BD333" s="219">
        <v>0</v>
      </c>
      <c r="BE333" s="219">
        <v>0</v>
      </c>
      <c r="BF333" s="219">
        <v>0</v>
      </c>
      <c r="BG333" s="219">
        <v>0</v>
      </c>
      <c r="BH333" s="219">
        <v>0</v>
      </c>
      <c r="BI333" s="219">
        <v>0</v>
      </c>
      <c r="BJ333" s="219">
        <v>0</v>
      </c>
      <c r="BK333" s="219">
        <v>0</v>
      </c>
      <c r="BL333" s="219">
        <v>0</v>
      </c>
      <c r="BM333" s="219">
        <v>0</v>
      </c>
      <c r="BN333" s="56">
        <v>0</v>
      </c>
      <c r="BO333" s="220">
        <v>0</v>
      </c>
      <c r="BP333" s="220">
        <v>0</v>
      </c>
      <c r="BQ333" s="220">
        <v>0</v>
      </c>
      <c r="BR333" s="220">
        <v>0</v>
      </c>
      <c r="BS333" s="220">
        <v>0</v>
      </c>
      <c r="BT333" s="220">
        <v>0</v>
      </c>
      <c r="BU333" s="220">
        <v>0</v>
      </c>
      <c r="BV333" s="220">
        <v>0</v>
      </c>
      <c r="BW333" s="220">
        <v>0</v>
      </c>
      <c r="BX333" s="220">
        <v>0</v>
      </c>
      <c r="BY333" s="56">
        <v>0</v>
      </c>
      <c r="BZ333" s="221">
        <v>0</v>
      </c>
      <c r="CA333" s="221">
        <v>0</v>
      </c>
      <c r="CB333" s="221">
        <v>0</v>
      </c>
      <c r="CC333" s="221">
        <v>0</v>
      </c>
      <c r="CD333" s="221">
        <v>0</v>
      </c>
      <c r="CE333" s="221">
        <v>0</v>
      </c>
      <c r="CF333" s="221">
        <v>0</v>
      </c>
      <c r="CG333" s="221">
        <v>0</v>
      </c>
      <c r="CH333" s="221">
        <v>0</v>
      </c>
      <c r="CI333" s="221">
        <v>0</v>
      </c>
      <c r="CJ333" s="56">
        <v>0</v>
      </c>
      <c r="CK333" s="222">
        <v>0</v>
      </c>
      <c r="CL333" s="222">
        <v>0</v>
      </c>
      <c r="CM333" s="222">
        <v>0</v>
      </c>
      <c r="CN333" s="222">
        <v>0</v>
      </c>
      <c r="CO333" s="222">
        <v>0</v>
      </c>
      <c r="CP333" s="222">
        <v>0</v>
      </c>
      <c r="CQ333" s="222">
        <v>0</v>
      </c>
      <c r="CR333" s="222">
        <v>0</v>
      </c>
      <c r="CS333" s="222">
        <v>0</v>
      </c>
      <c r="CT333" s="222">
        <v>0</v>
      </c>
      <c r="CU333" s="56">
        <v>0</v>
      </c>
      <c r="CV333" s="223">
        <v>0</v>
      </c>
      <c r="CW333" s="223">
        <v>0</v>
      </c>
      <c r="CX333" s="223">
        <v>0</v>
      </c>
      <c r="CY333" s="223">
        <v>0</v>
      </c>
      <c r="CZ333" s="223">
        <v>0</v>
      </c>
      <c r="DA333" s="223">
        <v>0</v>
      </c>
      <c r="DB333" s="223">
        <v>0</v>
      </c>
      <c r="DC333" s="223">
        <v>0</v>
      </c>
      <c r="DD333" s="223">
        <v>0</v>
      </c>
      <c r="DE333" s="223">
        <v>0</v>
      </c>
      <c r="DF333" s="56">
        <v>0</v>
      </c>
    </row>
    <row r="334" spans="1:110" x14ac:dyDescent="0.2">
      <c r="A334" t="s">
        <v>7336</v>
      </c>
      <c r="B334" t="s">
        <v>3071</v>
      </c>
      <c r="C334" t="s">
        <v>1602</v>
      </c>
      <c r="D334" t="s">
        <v>2993</v>
      </c>
      <c r="E334" t="s">
        <v>63</v>
      </c>
      <c r="F334" t="s">
        <v>68</v>
      </c>
      <c r="G334" t="s">
        <v>3156</v>
      </c>
      <c r="H334" t="s">
        <v>1558</v>
      </c>
      <c r="I334" t="s">
        <v>1558</v>
      </c>
      <c r="J334" t="s">
        <v>66</v>
      </c>
      <c r="K334">
        <v>11</v>
      </c>
      <c r="M334" s="57">
        <v>0.45326910799999998</v>
      </c>
      <c r="N334" t="s">
        <v>7353</v>
      </c>
      <c r="O334" s="57">
        <v>0.1</v>
      </c>
      <c r="P334" s="56">
        <v>1011.2377649529797</v>
      </c>
      <c r="Q334" s="56">
        <v>1583.7404239609882</v>
      </c>
      <c r="R334" s="56">
        <v>2539.4813620646105</v>
      </c>
      <c r="S334" s="56">
        <v>3949.3150819823518</v>
      </c>
      <c r="T334" s="56">
        <v>5930.2122815742641</v>
      </c>
      <c r="U334" s="56">
        <v>8409.4482066230685</v>
      </c>
      <c r="V334" s="56">
        <v>10925.927717288376</v>
      </c>
      <c r="W334" s="56">
        <v>12462.297166490103</v>
      </c>
      <c r="X334" s="56">
        <v>11856.853365442936</v>
      </c>
      <c r="Y334" s="56">
        <v>8977.3629348761278</v>
      </c>
      <c r="Z334" s="56">
        <v>1011.2377649529797</v>
      </c>
      <c r="AA334" s="56">
        <v>2594.9781889139676</v>
      </c>
      <c r="AB334" s="56">
        <v>5134.4595509785777</v>
      </c>
      <c r="AC334" s="56">
        <v>9083.774632960929</v>
      </c>
      <c r="AD334" s="56">
        <v>15013.986914535193</v>
      </c>
      <c r="AE334" s="56">
        <v>23423.435121158262</v>
      </c>
      <c r="AF334" s="56">
        <v>34349.362838446636</v>
      </c>
      <c r="AG334" s="56">
        <v>46811.660004936741</v>
      </c>
      <c r="AH334" s="56">
        <v>58668.513370379675</v>
      </c>
      <c r="AI334" s="56">
        <v>67645.876305255806</v>
      </c>
      <c r="AJ334" s="61">
        <v>8.4526148559160727E-2</v>
      </c>
      <c r="AK334" s="61">
        <v>0.21690597355620206</v>
      </c>
      <c r="AL334" s="61">
        <v>0.42917314386216265</v>
      </c>
      <c r="AM334" s="61">
        <v>0.75928383087956863</v>
      </c>
      <c r="AN334" s="61">
        <v>1.2549714146230546</v>
      </c>
      <c r="AO334" s="61">
        <v>1.9578904442012675</v>
      </c>
      <c r="AP334" s="61">
        <v>2.8711539924837139</v>
      </c>
      <c r="AQ334" s="61">
        <v>3.9128377766451283</v>
      </c>
      <c r="AR334" s="61">
        <v>4.9039144390739837</v>
      </c>
      <c r="AS334" s="61">
        <v>5.6543036545500556</v>
      </c>
      <c r="AT334" s="61">
        <v>0</v>
      </c>
      <c r="AU334" s="61">
        <v>0</v>
      </c>
      <c r="AV334" s="61">
        <v>0</v>
      </c>
      <c r="AW334" s="61">
        <v>0</v>
      </c>
      <c r="AX334" s="61">
        <v>0</v>
      </c>
      <c r="AY334" s="61">
        <v>0</v>
      </c>
      <c r="AZ334" s="61">
        <v>0</v>
      </c>
      <c r="BA334" s="61">
        <v>0</v>
      </c>
      <c r="BB334" s="61">
        <v>0</v>
      </c>
      <c r="BC334" s="61">
        <v>0</v>
      </c>
      <c r="BD334" s="219">
        <v>44.565228216879625</v>
      </c>
      <c r="BE334" s="219">
        <v>70.660872100613361</v>
      </c>
      <c r="BF334" s="219">
        <v>114.70759057358337</v>
      </c>
      <c r="BG334" s="219">
        <v>180.60137313780768</v>
      </c>
      <c r="BH334" s="219">
        <v>274.55012175725943</v>
      </c>
      <c r="BI334" s="219">
        <v>394.15862778850027</v>
      </c>
      <c r="BJ334" s="219">
        <v>518.45849725500875</v>
      </c>
      <c r="BK334" s="219">
        <v>598.69538865914888</v>
      </c>
      <c r="BL334" s="219">
        <v>576.67270459598558</v>
      </c>
      <c r="BM334" s="219">
        <v>442.03928346633739</v>
      </c>
      <c r="BN334" s="56">
        <v>2068.0541653905266</v>
      </c>
      <c r="BO334" s="220">
        <v>382.95837950559076</v>
      </c>
      <c r="BP334" s="220">
        <v>607.20373611490515</v>
      </c>
      <c r="BQ334" s="220">
        <v>985.70645233253651</v>
      </c>
      <c r="BR334" s="220">
        <v>1551.9455853957256</v>
      </c>
      <c r="BS334" s="220">
        <v>2359.2669425935801</v>
      </c>
      <c r="BT334" s="220">
        <v>3387.0879922669974</v>
      </c>
      <c r="BU334" s="220">
        <v>4455.222914677669</v>
      </c>
      <c r="BV334" s="220">
        <v>5144.7153987991169</v>
      </c>
      <c r="BW334" s="220">
        <v>4955.4698425966635</v>
      </c>
      <c r="BX334" s="220">
        <v>3798.536537280946</v>
      </c>
      <c r="BY334" s="56">
        <v>17771.224418587659</v>
      </c>
      <c r="BZ334" s="221">
        <v>46.719366720080366</v>
      </c>
      <c r="CA334" s="221">
        <v>74.076389340218142</v>
      </c>
      <c r="CB334" s="221">
        <v>120.25218323810273</v>
      </c>
      <c r="CC334" s="221">
        <v>189.3310574045141</v>
      </c>
      <c r="CD334" s="221">
        <v>287.82098363768301</v>
      </c>
      <c r="CE334" s="221">
        <v>413.21097668158592</v>
      </c>
      <c r="CF334" s="221">
        <v>543.5190984442022</v>
      </c>
      <c r="CG334" s="221">
        <v>627.63438078375168</v>
      </c>
      <c r="CH334" s="221">
        <v>604.54719164381822</v>
      </c>
      <c r="CI334" s="221">
        <v>463.40602786643535</v>
      </c>
      <c r="CJ334" s="56">
        <v>2168.0171922304753</v>
      </c>
      <c r="CK334" s="222">
        <v>-653.95218469739063</v>
      </c>
      <c r="CL334" s="222">
        <v>-1036.8808493011786</v>
      </c>
      <c r="CM334" s="222">
        <v>-1683.2243984460615</v>
      </c>
      <c r="CN334" s="222">
        <v>-2650.1527591882586</v>
      </c>
      <c r="CO334" s="222">
        <v>-4028.760967145467</v>
      </c>
      <c r="CP334" s="222">
        <v>-5783.9016218026518</v>
      </c>
      <c r="CQ334" s="222">
        <v>-7607.8835567686119</v>
      </c>
      <c r="CR334" s="222">
        <v>-8785.2833486357304</v>
      </c>
      <c r="CS334" s="222">
        <v>-8462.1214815873027</v>
      </c>
      <c r="CT334" s="222">
        <v>-6486.5045397745916</v>
      </c>
      <c r="CU334" s="56">
        <v>-30346.72083239623</v>
      </c>
      <c r="CV334" s="223">
        <v>700.67155141747094</v>
      </c>
      <c r="CW334" s="223">
        <v>1110.9572386413968</v>
      </c>
      <c r="CX334" s="223">
        <v>1803.4765816841641</v>
      </c>
      <c r="CY334" s="223">
        <v>2839.4838165927722</v>
      </c>
      <c r="CZ334" s="223">
        <v>4316.5819507831502</v>
      </c>
      <c r="DA334" s="223">
        <v>6197.1125984842374</v>
      </c>
      <c r="DB334" s="223">
        <v>8151.4026552128144</v>
      </c>
      <c r="DC334" s="223">
        <v>9412.9177294194833</v>
      </c>
      <c r="DD334" s="223">
        <v>9066.6686732311209</v>
      </c>
      <c r="DE334" s="223">
        <v>6949.9105676410281</v>
      </c>
      <c r="DF334" s="56">
        <v>32514.738024626706</v>
      </c>
    </row>
    <row r="335" spans="1:110" x14ac:dyDescent="0.2">
      <c r="A335" t="s">
        <v>7336</v>
      </c>
      <c r="B335" t="s">
        <v>3071</v>
      </c>
      <c r="C335" t="s">
        <v>1602</v>
      </c>
      <c r="D335" t="s">
        <v>2993</v>
      </c>
      <c r="E335" t="s">
        <v>63</v>
      </c>
      <c r="F335" t="s">
        <v>68</v>
      </c>
      <c r="G335" t="s">
        <v>3133</v>
      </c>
      <c r="H335" t="s">
        <v>2775</v>
      </c>
      <c r="I335" t="s">
        <v>2775</v>
      </c>
      <c r="J335" t="s">
        <v>66</v>
      </c>
      <c r="K335">
        <v>15</v>
      </c>
      <c r="M335" s="57">
        <v>7.1668770000000003E-3</v>
      </c>
      <c r="N335" t="s">
        <v>7347</v>
      </c>
      <c r="O335" s="57">
        <v>0.2</v>
      </c>
      <c r="P335" s="56">
        <v>24.982656966769863</v>
      </c>
      <c r="Q335" s="56">
        <v>37.125399015071977</v>
      </c>
      <c r="R335" s="56">
        <v>56.441867164164762</v>
      </c>
      <c r="S335" s="56">
        <v>83.508039336324714</v>
      </c>
      <c r="T335" s="56">
        <v>119.83250388372434</v>
      </c>
      <c r="U335" s="56">
        <v>164.27872177034979</v>
      </c>
      <c r="V335" s="56">
        <v>210.54775977535616</v>
      </c>
      <c r="W335" s="56">
        <v>245.43314726052128</v>
      </c>
      <c r="X335" s="56">
        <v>251.89209585728801</v>
      </c>
      <c r="Y335" s="56">
        <v>220.75054643718184</v>
      </c>
      <c r="Z335" s="56">
        <v>24.982656966769863</v>
      </c>
      <c r="AA335" s="56">
        <v>62.108055981841844</v>
      </c>
      <c r="AB335" s="56">
        <v>118.54992314600661</v>
      </c>
      <c r="AC335" s="56">
        <v>202.05796248233133</v>
      </c>
      <c r="AD335" s="56">
        <v>321.89046636605565</v>
      </c>
      <c r="AE335" s="56">
        <v>486.16918813640541</v>
      </c>
      <c r="AF335" s="56">
        <v>696.71694791176151</v>
      </c>
      <c r="AG335" s="56">
        <v>942.15009517228282</v>
      </c>
      <c r="AH335" s="56">
        <v>1194.0421910295709</v>
      </c>
      <c r="AI335" s="56">
        <v>1414.7927374667527</v>
      </c>
      <c r="AJ335" s="61">
        <v>3.6984945814918387E-3</v>
      </c>
      <c r="AK335" s="61">
        <v>9.1946308521696739E-3</v>
      </c>
      <c r="AL335" s="61">
        <v>1.7550425039857945E-2</v>
      </c>
      <c r="AM335" s="61">
        <v>2.991316257442922E-2</v>
      </c>
      <c r="AN335" s="61">
        <v>4.7653464051972891E-2</v>
      </c>
      <c r="AO335" s="61">
        <v>7.197369400710571E-2</v>
      </c>
      <c r="AP335" s="61">
        <v>0.10314370725710484</v>
      </c>
      <c r="AQ335" s="61">
        <v>0.13947823990785244</v>
      </c>
      <c r="AR335" s="61">
        <v>0.17676897134958736</v>
      </c>
      <c r="AS335" s="61">
        <v>0.20944943047550241</v>
      </c>
      <c r="AT335" s="61">
        <v>0</v>
      </c>
      <c r="AU335" s="61">
        <v>0</v>
      </c>
      <c r="AV335" s="61">
        <v>0</v>
      </c>
      <c r="AW335" s="61">
        <v>0</v>
      </c>
      <c r="AX335" s="61">
        <v>0</v>
      </c>
      <c r="AY335" s="61">
        <v>0</v>
      </c>
      <c r="AZ335" s="61">
        <v>0</v>
      </c>
      <c r="BA335" s="61">
        <v>0</v>
      </c>
      <c r="BB335" s="61">
        <v>0</v>
      </c>
      <c r="BC335" s="61">
        <v>0</v>
      </c>
      <c r="BD335" s="219">
        <v>0.55573836527479148</v>
      </c>
      <c r="BE335" s="219">
        <v>0.83609383472395338</v>
      </c>
      <c r="BF335" s="219">
        <v>1.2868780691517525</v>
      </c>
      <c r="BG335" s="219">
        <v>1.9275979290716896</v>
      </c>
      <c r="BH335" s="219">
        <v>2.8003668912677884</v>
      </c>
      <c r="BI335" s="219">
        <v>3.8866349520275509</v>
      </c>
      <c r="BJ335" s="219">
        <v>5.0430723442783778</v>
      </c>
      <c r="BK335" s="219">
        <v>5.9515478051652906</v>
      </c>
      <c r="BL335" s="219">
        <v>6.1839132184123295</v>
      </c>
      <c r="BM335" s="219">
        <v>5.4865933166139742</v>
      </c>
      <c r="BN335" s="56">
        <v>21.802928267245964</v>
      </c>
      <c r="BO335" s="220">
        <v>7.8671206733702022</v>
      </c>
      <c r="BP335" s="220">
        <v>11.835877281536579</v>
      </c>
      <c r="BQ335" s="220">
        <v>18.217250588637221</v>
      </c>
      <c r="BR335" s="220">
        <v>27.287382814118182</v>
      </c>
      <c r="BS335" s="220">
        <v>39.642439032296892</v>
      </c>
      <c r="BT335" s="220">
        <v>55.019822440763413</v>
      </c>
      <c r="BU335" s="220">
        <v>71.390534064274007</v>
      </c>
      <c r="BV335" s="220">
        <v>84.25105715603317</v>
      </c>
      <c r="BW335" s="220">
        <v>87.540458897135039</v>
      </c>
      <c r="BX335" s="220">
        <v>77.669087478180074</v>
      </c>
      <c r="BY335" s="56">
        <v>308.64571969301602</v>
      </c>
      <c r="BZ335" s="221">
        <v>4.920849029879057</v>
      </c>
      <c r="CA335" s="221">
        <v>7.4032886562633955</v>
      </c>
      <c r="CB335" s="221">
        <v>11.394809309281426</v>
      </c>
      <c r="CC335" s="221">
        <v>17.068136720377627</v>
      </c>
      <c r="CD335" s="221">
        <v>24.796169494950654</v>
      </c>
      <c r="CE335" s="221">
        <v>34.414654499733807</v>
      </c>
      <c r="CF335" s="221">
        <v>44.654461889960558</v>
      </c>
      <c r="CG335" s="221">
        <v>52.698661948316818</v>
      </c>
      <c r="CH335" s="221">
        <v>54.75616812352709</v>
      </c>
      <c r="CI335" s="221">
        <v>48.581669156584077</v>
      </c>
      <c r="CJ335" s="56">
        <v>193.05652644540683</v>
      </c>
      <c r="CK335" s="222">
        <v>-18.010160438835033</v>
      </c>
      <c r="CL335" s="222">
        <v>-27.095815308438393</v>
      </c>
      <c r="CM335" s="222">
        <v>-41.704661651677085</v>
      </c>
      <c r="CN335" s="222">
        <v>-62.468870485451134</v>
      </c>
      <c r="CO335" s="222">
        <v>-90.753239565161834</v>
      </c>
      <c r="CP335" s="222">
        <v>-125.9566073301207</v>
      </c>
      <c r="CQ335" s="222">
        <v>-163.43399646377702</v>
      </c>
      <c r="CR335" s="222">
        <v>-192.87552835662663</v>
      </c>
      <c r="CS335" s="222">
        <v>-200.40593948983334</v>
      </c>
      <c r="CT335" s="222">
        <v>-177.80745773417624</v>
      </c>
      <c r="CU335" s="56">
        <v>-706.58111922028047</v>
      </c>
      <c r="CV335" s="223">
        <v>22.931009468714095</v>
      </c>
      <c r="CW335" s="223">
        <v>34.499103964701789</v>
      </c>
      <c r="CX335" s="223">
        <v>53.099470960958513</v>
      </c>
      <c r="CY335" s="223">
        <v>79.537007205828772</v>
      </c>
      <c r="CZ335" s="223">
        <v>115.54940906011251</v>
      </c>
      <c r="DA335" s="223">
        <v>160.37126182985452</v>
      </c>
      <c r="DB335" s="223">
        <v>208.08845835373759</v>
      </c>
      <c r="DC335" s="223">
        <v>245.57419030494347</v>
      </c>
      <c r="DD335" s="223">
        <v>255.16210761336046</v>
      </c>
      <c r="DE335" s="223">
        <v>226.38912689076037</v>
      </c>
      <c r="DF335" s="56">
        <v>899.6376456656875</v>
      </c>
    </row>
    <row r="336" spans="1:110" x14ac:dyDescent="0.2">
      <c r="A336" t="s">
        <v>7336</v>
      </c>
      <c r="B336" t="s">
        <v>3071</v>
      </c>
      <c r="C336" t="s">
        <v>1602</v>
      </c>
      <c r="D336" t="s">
        <v>2993</v>
      </c>
      <c r="E336" t="s">
        <v>63</v>
      </c>
      <c r="F336" t="s">
        <v>68</v>
      </c>
      <c r="G336" t="s">
        <v>3135</v>
      </c>
      <c r="H336" t="s">
        <v>2825</v>
      </c>
      <c r="I336" t="s">
        <v>2825</v>
      </c>
      <c r="J336" t="s">
        <v>66</v>
      </c>
      <c r="K336">
        <v>15</v>
      </c>
      <c r="M336" s="57">
        <v>0</v>
      </c>
      <c r="N336" t="s">
        <v>7375</v>
      </c>
      <c r="O336" s="57">
        <v>0.12</v>
      </c>
      <c r="P336" s="56">
        <v>0</v>
      </c>
      <c r="Q336" s="56">
        <v>0</v>
      </c>
      <c r="R336" s="56">
        <v>0</v>
      </c>
      <c r="S336" s="56">
        <v>0</v>
      </c>
      <c r="T336" s="56">
        <v>0</v>
      </c>
      <c r="U336" s="56">
        <v>0</v>
      </c>
      <c r="V336" s="56">
        <v>0</v>
      </c>
      <c r="W336" s="56">
        <v>0</v>
      </c>
      <c r="X336" s="56">
        <v>0</v>
      </c>
      <c r="Y336" s="56">
        <v>0</v>
      </c>
      <c r="Z336" s="56">
        <v>0</v>
      </c>
      <c r="AA336" s="56">
        <v>0</v>
      </c>
      <c r="AB336" s="56">
        <v>0</v>
      </c>
      <c r="AC336" s="56">
        <v>0</v>
      </c>
      <c r="AD336" s="56">
        <v>0</v>
      </c>
      <c r="AE336" s="56">
        <v>0</v>
      </c>
      <c r="AF336" s="56">
        <v>0</v>
      </c>
      <c r="AG336" s="56">
        <v>0</v>
      </c>
      <c r="AH336" s="56">
        <v>0</v>
      </c>
      <c r="AI336" s="56">
        <v>0</v>
      </c>
      <c r="AJ336" s="61">
        <v>0</v>
      </c>
      <c r="AK336" s="61">
        <v>0</v>
      </c>
      <c r="AL336" s="61">
        <v>0</v>
      </c>
      <c r="AM336" s="61">
        <v>0</v>
      </c>
      <c r="AN336" s="61">
        <v>0</v>
      </c>
      <c r="AO336" s="61">
        <v>0</v>
      </c>
      <c r="AP336" s="61">
        <v>0</v>
      </c>
      <c r="AQ336" s="61">
        <v>0</v>
      </c>
      <c r="AR336" s="61">
        <v>0</v>
      </c>
      <c r="AS336" s="61">
        <v>0</v>
      </c>
      <c r="AT336" s="61">
        <v>0</v>
      </c>
      <c r="AU336" s="61">
        <v>0</v>
      </c>
      <c r="AV336" s="61">
        <v>0</v>
      </c>
      <c r="AW336" s="61">
        <v>0</v>
      </c>
      <c r="AX336" s="61">
        <v>0</v>
      </c>
      <c r="AY336" s="61">
        <v>0</v>
      </c>
      <c r="AZ336" s="61">
        <v>0</v>
      </c>
      <c r="BA336" s="61">
        <v>0</v>
      </c>
      <c r="BB336" s="61">
        <v>0</v>
      </c>
      <c r="BC336" s="61">
        <v>0</v>
      </c>
      <c r="BD336" s="219">
        <v>0</v>
      </c>
      <c r="BE336" s="219">
        <v>0</v>
      </c>
      <c r="BF336" s="219">
        <v>0</v>
      </c>
      <c r="BG336" s="219">
        <v>0</v>
      </c>
      <c r="BH336" s="219">
        <v>0</v>
      </c>
      <c r="BI336" s="219">
        <v>0</v>
      </c>
      <c r="BJ336" s="219">
        <v>0</v>
      </c>
      <c r="BK336" s="219">
        <v>0</v>
      </c>
      <c r="BL336" s="219">
        <v>0</v>
      </c>
      <c r="BM336" s="219">
        <v>0</v>
      </c>
      <c r="BN336" s="56">
        <v>0</v>
      </c>
      <c r="BO336" s="220">
        <v>0</v>
      </c>
      <c r="BP336" s="220">
        <v>0</v>
      </c>
      <c r="BQ336" s="220">
        <v>0</v>
      </c>
      <c r="BR336" s="220">
        <v>0</v>
      </c>
      <c r="BS336" s="220">
        <v>0</v>
      </c>
      <c r="BT336" s="220">
        <v>0</v>
      </c>
      <c r="BU336" s="220">
        <v>0</v>
      </c>
      <c r="BV336" s="220">
        <v>0</v>
      </c>
      <c r="BW336" s="220">
        <v>0</v>
      </c>
      <c r="BX336" s="220">
        <v>0</v>
      </c>
      <c r="BY336" s="56">
        <v>0</v>
      </c>
      <c r="BZ336" s="221">
        <v>0</v>
      </c>
      <c r="CA336" s="221">
        <v>0</v>
      </c>
      <c r="CB336" s="221">
        <v>0</v>
      </c>
      <c r="CC336" s="221">
        <v>0</v>
      </c>
      <c r="CD336" s="221">
        <v>0</v>
      </c>
      <c r="CE336" s="221">
        <v>0</v>
      </c>
      <c r="CF336" s="221">
        <v>0</v>
      </c>
      <c r="CG336" s="221">
        <v>0</v>
      </c>
      <c r="CH336" s="221">
        <v>0</v>
      </c>
      <c r="CI336" s="221">
        <v>0</v>
      </c>
      <c r="CJ336" s="56">
        <v>0</v>
      </c>
      <c r="CK336" s="222">
        <v>0</v>
      </c>
      <c r="CL336" s="222">
        <v>0</v>
      </c>
      <c r="CM336" s="222">
        <v>0</v>
      </c>
      <c r="CN336" s="222">
        <v>0</v>
      </c>
      <c r="CO336" s="222">
        <v>0</v>
      </c>
      <c r="CP336" s="222">
        <v>0</v>
      </c>
      <c r="CQ336" s="222">
        <v>0</v>
      </c>
      <c r="CR336" s="222">
        <v>0</v>
      </c>
      <c r="CS336" s="222">
        <v>0</v>
      </c>
      <c r="CT336" s="222">
        <v>0</v>
      </c>
      <c r="CU336" s="56">
        <v>0</v>
      </c>
      <c r="CV336" s="223">
        <v>0</v>
      </c>
      <c r="CW336" s="223">
        <v>0</v>
      </c>
      <c r="CX336" s="223">
        <v>0</v>
      </c>
      <c r="CY336" s="223">
        <v>0</v>
      </c>
      <c r="CZ336" s="223">
        <v>0</v>
      </c>
      <c r="DA336" s="223">
        <v>0</v>
      </c>
      <c r="DB336" s="223">
        <v>0</v>
      </c>
      <c r="DC336" s="223">
        <v>0</v>
      </c>
      <c r="DD336" s="223">
        <v>0</v>
      </c>
      <c r="DE336" s="223">
        <v>0</v>
      </c>
      <c r="DF336" s="56">
        <v>0</v>
      </c>
    </row>
    <row r="337" spans="1:110" x14ac:dyDescent="0.2">
      <c r="A337" t="s">
        <v>7336</v>
      </c>
      <c r="B337" t="s">
        <v>3071</v>
      </c>
      <c r="C337" t="s">
        <v>1602</v>
      </c>
      <c r="D337" t="s">
        <v>2993</v>
      </c>
      <c r="E337" t="s">
        <v>63</v>
      </c>
      <c r="F337" t="s">
        <v>68</v>
      </c>
      <c r="G337" t="s">
        <v>3139</v>
      </c>
      <c r="H337" t="s">
        <v>2832</v>
      </c>
      <c r="I337" t="s">
        <v>2832</v>
      </c>
      <c r="J337" t="s">
        <v>66</v>
      </c>
      <c r="K337">
        <v>13</v>
      </c>
      <c r="L337" t="s">
        <v>2833</v>
      </c>
      <c r="M337" s="57">
        <v>0</v>
      </c>
      <c r="N337" t="s">
        <v>7353</v>
      </c>
      <c r="O337" s="57">
        <v>0.24740000000000001</v>
      </c>
      <c r="P337" s="56">
        <v>0</v>
      </c>
      <c r="Q337" s="56">
        <v>0</v>
      </c>
      <c r="R337" s="56">
        <v>0</v>
      </c>
      <c r="S337" s="56">
        <v>0</v>
      </c>
      <c r="T337" s="56">
        <v>0</v>
      </c>
      <c r="U337" s="56">
        <v>0</v>
      </c>
      <c r="V337" s="56">
        <v>0</v>
      </c>
      <c r="W337" s="56">
        <v>0</v>
      </c>
      <c r="X337" s="56">
        <v>0</v>
      </c>
      <c r="Y337" s="56">
        <v>0</v>
      </c>
      <c r="Z337" s="56">
        <v>0</v>
      </c>
      <c r="AA337" s="56">
        <v>0</v>
      </c>
      <c r="AB337" s="56">
        <v>0</v>
      </c>
      <c r="AC337" s="56">
        <v>0</v>
      </c>
      <c r="AD337" s="56">
        <v>0</v>
      </c>
      <c r="AE337" s="56">
        <v>0</v>
      </c>
      <c r="AF337" s="56">
        <v>0</v>
      </c>
      <c r="AG337" s="56">
        <v>0</v>
      </c>
      <c r="AH337" s="56">
        <v>0</v>
      </c>
      <c r="AI337" s="56">
        <v>0</v>
      </c>
      <c r="AJ337" s="61">
        <v>0</v>
      </c>
      <c r="AK337" s="61">
        <v>0</v>
      </c>
      <c r="AL337" s="61">
        <v>0</v>
      </c>
      <c r="AM337" s="61">
        <v>0</v>
      </c>
      <c r="AN337" s="61">
        <v>0</v>
      </c>
      <c r="AO337" s="61">
        <v>0</v>
      </c>
      <c r="AP337" s="61">
        <v>0</v>
      </c>
      <c r="AQ337" s="61">
        <v>0</v>
      </c>
      <c r="AR337" s="61">
        <v>0</v>
      </c>
      <c r="AS337" s="61">
        <v>0</v>
      </c>
      <c r="AT337" s="61">
        <v>0</v>
      </c>
      <c r="AU337" s="61">
        <v>0</v>
      </c>
      <c r="AV337" s="61">
        <v>0</v>
      </c>
      <c r="AW337" s="61">
        <v>0</v>
      </c>
      <c r="AX337" s="61">
        <v>0</v>
      </c>
      <c r="AY337" s="61">
        <v>0</v>
      </c>
      <c r="AZ337" s="61">
        <v>0</v>
      </c>
      <c r="BA337" s="61">
        <v>0</v>
      </c>
      <c r="BB337" s="61">
        <v>0</v>
      </c>
      <c r="BC337" s="61">
        <v>0</v>
      </c>
      <c r="BD337" s="219">
        <v>0</v>
      </c>
      <c r="BE337" s="219">
        <v>0</v>
      </c>
      <c r="BF337" s="219">
        <v>0</v>
      </c>
      <c r="BG337" s="219">
        <v>0</v>
      </c>
      <c r="BH337" s="219">
        <v>0</v>
      </c>
      <c r="BI337" s="219">
        <v>0</v>
      </c>
      <c r="BJ337" s="219">
        <v>0</v>
      </c>
      <c r="BK337" s="219">
        <v>0</v>
      </c>
      <c r="BL337" s="219">
        <v>0</v>
      </c>
      <c r="BM337" s="219">
        <v>0</v>
      </c>
      <c r="BN337" s="56">
        <v>0</v>
      </c>
      <c r="BO337" s="220">
        <v>0</v>
      </c>
      <c r="BP337" s="220">
        <v>0</v>
      </c>
      <c r="BQ337" s="220">
        <v>0</v>
      </c>
      <c r="BR337" s="220">
        <v>0</v>
      </c>
      <c r="BS337" s="220">
        <v>0</v>
      </c>
      <c r="BT337" s="220">
        <v>0</v>
      </c>
      <c r="BU337" s="220">
        <v>0</v>
      </c>
      <c r="BV337" s="220">
        <v>0</v>
      </c>
      <c r="BW337" s="220">
        <v>0</v>
      </c>
      <c r="BX337" s="220">
        <v>0</v>
      </c>
      <c r="BY337" s="56">
        <v>0</v>
      </c>
      <c r="BZ337" s="221">
        <v>0</v>
      </c>
      <c r="CA337" s="221">
        <v>0</v>
      </c>
      <c r="CB337" s="221">
        <v>0</v>
      </c>
      <c r="CC337" s="221">
        <v>0</v>
      </c>
      <c r="CD337" s="221">
        <v>0</v>
      </c>
      <c r="CE337" s="221">
        <v>0</v>
      </c>
      <c r="CF337" s="221">
        <v>0</v>
      </c>
      <c r="CG337" s="221">
        <v>0</v>
      </c>
      <c r="CH337" s="221">
        <v>0</v>
      </c>
      <c r="CI337" s="221">
        <v>0</v>
      </c>
      <c r="CJ337" s="56">
        <v>0</v>
      </c>
      <c r="CK337" s="222">
        <v>0</v>
      </c>
      <c r="CL337" s="222">
        <v>0</v>
      </c>
      <c r="CM337" s="222">
        <v>0</v>
      </c>
      <c r="CN337" s="222">
        <v>0</v>
      </c>
      <c r="CO337" s="222">
        <v>0</v>
      </c>
      <c r="CP337" s="222">
        <v>0</v>
      </c>
      <c r="CQ337" s="222">
        <v>0</v>
      </c>
      <c r="CR337" s="222">
        <v>0</v>
      </c>
      <c r="CS337" s="222">
        <v>0</v>
      </c>
      <c r="CT337" s="222">
        <v>0</v>
      </c>
      <c r="CU337" s="56">
        <v>0</v>
      </c>
      <c r="CV337" s="223">
        <v>0</v>
      </c>
      <c r="CW337" s="223">
        <v>0</v>
      </c>
      <c r="CX337" s="223">
        <v>0</v>
      </c>
      <c r="CY337" s="223">
        <v>0</v>
      </c>
      <c r="CZ337" s="223">
        <v>0</v>
      </c>
      <c r="DA337" s="223">
        <v>0</v>
      </c>
      <c r="DB337" s="223">
        <v>0</v>
      </c>
      <c r="DC337" s="223">
        <v>0</v>
      </c>
      <c r="DD337" s="223">
        <v>0</v>
      </c>
      <c r="DE337" s="223">
        <v>0</v>
      </c>
      <c r="DF337" s="56">
        <v>0</v>
      </c>
    </row>
    <row r="338" spans="1:110" x14ac:dyDescent="0.2">
      <c r="A338" t="s">
        <v>7336</v>
      </c>
      <c r="B338" t="s">
        <v>3071</v>
      </c>
      <c r="C338" t="s">
        <v>1602</v>
      </c>
      <c r="D338" t="s">
        <v>2993</v>
      </c>
      <c r="E338" t="s">
        <v>63</v>
      </c>
      <c r="F338" t="s">
        <v>68</v>
      </c>
      <c r="G338" t="s">
        <v>3141</v>
      </c>
      <c r="H338" t="s">
        <v>1581</v>
      </c>
      <c r="I338" t="s">
        <v>1581</v>
      </c>
      <c r="J338" t="s">
        <v>66</v>
      </c>
      <c r="K338">
        <v>20</v>
      </c>
      <c r="M338" s="57">
        <v>0</v>
      </c>
      <c r="N338" t="s">
        <v>7376</v>
      </c>
      <c r="O338" s="57">
        <v>0.154175005</v>
      </c>
      <c r="P338" s="56">
        <v>0</v>
      </c>
      <c r="Q338" s="56">
        <v>0</v>
      </c>
      <c r="R338" s="56">
        <v>0</v>
      </c>
      <c r="S338" s="56">
        <v>0</v>
      </c>
      <c r="T338" s="56">
        <v>0</v>
      </c>
      <c r="U338" s="56">
        <v>0</v>
      </c>
      <c r="V338" s="56">
        <v>0</v>
      </c>
      <c r="W338" s="56">
        <v>0</v>
      </c>
      <c r="X338" s="56">
        <v>0</v>
      </c>
      <c r="Y338" s="56">
        <v>0</v>
      </c>
      <c r="Z338" s="56">
        <v>0</v>
      </c>
      <c r="AA338" s="56">
        <v>0</v>
      </c>
      <c r="AB338" s="56">
        <v>0</v>
      </c>
      <c r="AC338" s="56">
        <v>0</v>
      </c>
      <c r="AD338" s="56">
        <v>0</v>
      </c>
      <c r="AE338" s="56">
        <v>0</v>
      </c>
      <c r="AF338" s="56">
        <v>0</v>
      </c>
      <c r="AG338" s="56">
        <v>0</v>
      </c>
      <c r="AH338" s="56">
        <v>0</v>
      </c>
      <c r="AI338" s="56">
        <v>0</v>
      </c>
      <c r="AJ338" s="61">
        <v>0</v>
      </c>
      <c r="AK338" s="61">
        <v>0</v>
      </c>
      <c r="AL338" s="61">
        <v>0</v>
      </c>
      <c r="AM338" s="61">
        <v>0</v>
      </c>
      <c r="AN338" s="61">
        <v>0</v>
      </c>
      <c r="AO338" s="61">
        <v>0</v>
      </c>
      <c r="AP338" s="61">
        <v>0</v>
      </c>
      <c r="AQ338" s="61">
        <v>0</v>
      </c>
      <c r="AR338" s="61">
        <v>0</v>
      </c>
      <c r="AS338" s="61">
        <v>0</v>
      </c>
      <c r="AT338" s="61">
        <v>0</v>
      </c>
      <c r="AU338" s="61">
        <v>0</v>
      </c>
      <c r="AV338" s="61">
        <v>0</v>
      </c>
      <c r="AW338" s="61">
        <v>0</v>
      </c>
      <c r="AX338" s="61">
        <v>0</v>
      </c>
      <c r="AY338" s="61">
        <v>0</v>
      </c>
      <c r="AZ338" s="61">
        <v>0</v>
      </c>
      <c r="BA338" s="61">
        <v>0</v>
      </c>
      <c r="BB338" s="61">
        <v>0</v>
      </c>
      <c r="BC338" s="61">
        <v>0</v>
      </c>
      <c r="BD338" s="219">
        <v>0</v>
      </c>
      <c r="BE338" s="219">
        <v>0</v>
      </c>
      <c r="BF338" s="219">
        <v>0</v>
      </c>
      <c r="BG338" s="219">
        <v>0</v>
      </c>
      <c r="BH338" s="219">
        <v>0</v>
      </c>
      <c r="BI338" s="219">
        <v>0</v>
      </c>
      <c r="BJ338" s="219">
        <v>0</v>
      </c>
      <c r="BK338" s="219">
        <v>0</v>
      </c>
      <c r="BL338" s="219">
        <v>0</v>
      </c>
      <c r="BM338" s="219">
        <v>0</v>
      </c>
      <c r="BN338" s="56">
        <v>0</v>
      </c>
      <c r="BO338" s="220">
        <v>0</v>
      </c>
      <c r="BP338" s="220">
        <v>0</v>
      </c>
      <c r="BQ338" s="220">
        <v>0</v>
      </c>
      <c r="BR338" s="220">
        <v>0</v>
      </c>
      <c r="BS338" s="220">
        <v>0</v>
      </c>
      <c r="BT338" s="220">
        <v>0</v>
      </c>
      <c r="BU338" s="220">
        <v>0</v>
      </c>
      <c r="BV338" s="220">
        <v>0</v>
      </c>
      <c r="BW338" s="220">
        <v>0</v>
      </c>
      <c r="BX338" s="220">
        <v>0</v>
      </c>
      <c r="BY338" s="56">
        <v>0</v>
      </c>
      <c r="BZ338" s="221">
        <v>0</v>
      </c>
      <c r="CA338" s="221">
        <v>0</v>
      </c>
      <c r="CB338" s="221">
        <v>0</v>
      </c>
      <c r="CC338" s="221">
        <v>0</v>
      </c>
      <c r="CD338" s="221">
        <v>0</v>
      </c>
      <c r="CE338" s="221">
        <v>0</v>
      </c>
      <c r="CF338" s="221">
        <v>0</v>
      </c>
      <c r="CG338" s="221">
        <v>0</v>
      </c>
      <c r="CH338" s="221">
        <v>0</v>
      </c>
      <c r="CI338" s="221">
        <v>0</v>
      </c>
      <c r="CJ338" s="56">
        <v>0</v>
      </c>
      <c r="CK338" s="222">
        <v>0</v>
      </c>
      <c r="CL338" s="222">
        <v>0</v>
      </c>
      <c r="CM338" s="222">
        <v>0</v>
      </c>
      <c r="CN338" s="222">
        <v>0</v>
      </c>
      <c r="CO338" s="222">
        <v>0</v>
      </c>
      <c r="CP338" s="222">
        <v>0</v>
      </c>
      <c r="CQ338" s="222">
        <v>0</v>
      </c>
      <c r="CR338" s="222">
        <v>0</v>
      </c>
      <c r="CS338" s="222">
        <v>0</v>
      </c>
      <c r="CT338" s="222">
        <v>0</v>
      </c>
      <c r="CU338" s="56">
        <v>0</v>
      </c>
      <c r="CV338" s="223">
        <v>0</v>
      </c>
      <c r="CW338" s="223">
        <v>0</v>
      </c>
      <c r="CX338" s="223">
        <v>0</v>
      </c>
      <c r="CY338" s="223">
        <v>0</v>
      </c>
      <c r="CZ338" s="223">
        <v>0</v>
      </c>
      <c r="DA338" s="223">
        <v>0</v>
      </c>
      <c r="DB338" s="223">
        <v>0</v>
      </c>
      <c r="DC338" s="223">
        <v>0</v>
      </c>
      <c r="DD338" s="223">
        <v>0</v>
      </c>
      <c r="DE338" s="223">
        <v>0</v>
      </c>
      <c r="DF338" s="56">
        <v>0</v>
      </c>
    </row>
    <row r="339" spans="1:110" x14ac:dyDescent="0.2">
      <c r="A339" t="s">
        <v>7336</v>
      </c>
      <c r="B339" t="s">
        <v>3071</v>
      </c>
      <c r="C339" t="s">
        <v>1602</v>
      </c>
      <c r="D339" t="s">
        <v>2993</v>
      </c>
      <c r="E339" t="s">
        <v>63</v>
      </c>
      <c r="F339" t="s">
        <v>69</v>
      </c>
      <c r="G339" t="s">
        <v>3240</v>
      </c>
      <c r="H339" t="s">
        <v>2995</v>
      </c>
      <c r="I339" t="s">
        <v>2995</v>
      </c>
      <c r="J339" t="s">
        <v>71</v>
      </c>
      <c r="K339">
        <v>20</v>
      </c>
      <c r="L339" t="s">
        <v>2993</v>
      </c>
      <c r="M339" s="57">
        <v>0.283688883</v>
      </c>
      <c r="N339" t="s">
        <v>7352</v>
      </c>
      <c r="O339" s="57">
        <v>8.7591241E-2</v>
      </c>
      <c r="P339" s="56">
        <v>345.11764975544099</v>
      </c>
      <c r="Q339" s="56">
        <v>503.47854285055962</v>
      </c>
      <c r="R339" s="56">
        <v>807.05888692644839</v>
      </c>
      <c r="S339" s="56">
        <v>1250.8580791670151</v>
      </c>
      <c r="T339" s="56">
        <v>1874.4378507165204</v>
      </c>
      <c r="U339" s="56">
        <v>2652.133306750502</v>
      </c>
      <c r="V339" s="56">
        <v>3437.2916731161704</v>
      </c>
      <c r="W339" s="56">
        <v>3912.3343304549899</v>
      </c>
      <c r="X339" s="56">
        <v>3714.0073899782046</v>
      </c>
      <c r="Y339" s="56">
        <v>2806.2837723992402</v>
      </c>
      <c r="Z339" s="56">
        <v>345.11764975544099</v>
      </c>
      <c r="AA339" s="56">
        <v>848.59619260600061</v>
      </c>
      <c r="AB339" s="56">
        <v>1655.655079532449</v>
      </c>
      <c r="AC339" s="56">
        <v>2906.5131586994639</v>
      </c>
      <c r="AD339" s="56">
        <v>4780.9510094159841</v>
      </c>
      <c r="AE339" s="56">
        <v>7433.0843161664861</v>
      </c>
      <c r="AF339" s="56">
        <v>10870.375989282657</v>
      </c>
      <c r="AG339" s="56">
        <v>14782.710319737645</v>
      </c>
      <c r="AH339" s="56">
        <v>18496.717709715849</v>
      </c>
      <c r="AI339" s="56">
        <v>21303.001482115091</v>
      </c>
      <c r="AJ339" s="61">
        <v>9.2865789869509274E-2</v>
      </c>
      <c r="AK339" s="61">
        <v>0.22834403213645568</v>
      </c>
      <c r="AL339" s="61">
        <v>0.44551102159278089</v>
      </c>
      <c r="AM339" s="61">
        <v>0.78209746861691098</v>
      </c>
      <c r="AN339" s="61">
        <v>1.2864795298978862</v>
      </c>
      <c r="AO339" s="61">
        <v>2.0001273382471485</v>
      </c>
      <c r="AP339" s="61">
        <v>2.9250490467196602</v>
      </c>
      <c r="AQ339" s="61">
        <v>3.9777973431013698</v>
      </c>
      <c r="AR339" s="61">
        <v>4.9771789455662923</v>
      </c>
      <c r="AS339" s="61">
        <v>5.7323062457971412</v>
      </c>
      <c r="AT339" s="61">
        <v>5.4390557502268858E-3</v>
      </c>
      <c r="AU339" s="61">
        <v>1.3373879905258432E-2</v>
      </c>
      <c r="AV339" s="61">
        <v>2.6093131681629814E-2</v>
      </c>
      <c r="AW339" s="61">
        <v>4.5806660772455016E-2</v>
      </c>
      <c r="AX339" s="61">
        <v>7.5347809935956717E-2</v>
      </c>
      <c r="AY339" s="61">
        <v>0.11714544306967664</v>
      </c>
      <c r="AZ339" s="61">
        <v>0.17131717567482643</v>
      </c>
      <c r="BA339" s="61">
        <v>0.23297558274832847</v>
      </c>
      <c r="BB339" s="61">
        <v>0.29150835632615268</v>
      </c>
      <c r="BC339" s="61">
        <v>0.33573540150872339</v>
      </c>
      <c r="BD339" s="219">
        <v>15.209327970202445</v>
      </c>
      <c r="BE339" s="219">
        <v>22.463424171992287</v>
      </c>
      <c r="BF339" s="219">
        <v>36.454601224191073</v>
      </c>
      <c r="BG339" s="219">
        <v>57.201484816625474</v>
      </c>
      <c r="BH339" s="219">
        <v>86.780559566076946</v>
      </c>
      <c r="BI339" s="219">
        <v>124.30794497047445</v>
      </c>
      <c r="BJ339" s="219">
        <v>163.10679711445582</v>
      </c>
      <c r="BK339" s="219">
        <v>187.95062348813886</v>
      </c>
      <c r="BL339" s="219">
        <v>180.63533556975878</v>
      </c>
      <c r="BM339" s="219">
        <v>138.17951629597195</v>
      </c>
      <c r="BN339" s="56">
        <v>651.88276507838862</v>
      </c>
      <c r="BO339" s="220">
        <v>101.67705958663109</v>
      </c>
      <c r="BP339" s="220">
        <v>150.17198146625458</v>
      </c>
      <c r="BQ339" s="220">
        <v>243.70548574800793</v>
      </c>
      <c r="BR339" s="220">
        <v>382.40208847744287</v>
      </c>
      <c r="BS339" s="220">
        <v>580.14345822826942</v>
      </c>
      <c r="BT339" s="220">
        <v>831.02069681296723</v>
      </c>
      <c r="BU339" s="220">
        <v>1090.3979164419536</v>
      </c>
      <c r="BV339" s="220">
        <v>1256.4833095313672</v>
      </c>
      <c r="BW339" s="220">
        <v>1207.5793101549507</v>
      </c>
      <c r="BX339" s="220">
        <v>923.75461556243829</v>
      </c>
      <c r="BY339" s="56">
        <v>4357.9520987534397</v>
      </c>
      <c r="BZ339" s="221">
        <v>124.63480093519485</v>
      </c>
      <c r="CA339" s="221">
        <v>184.07942845891807</v>
      </c>
      <c r="CB339" s="221">
        <v>298.73193448457721</v>
      </c>
      <c r="CC339" s="221">
        <v>468.74494963124863</v>
      </c>
      <c r="CD339" s="221">
        <v>711.13449507781581</v>
      </c>
      <c r="CE339" s="221">
        <v>1018.6574979783289</v>
      </c>
      <c r="CF339" s="221">
        <v>1336.5996991691427</v>
      </c>
      <c r="CG339" s="221">
        <v>1540.1856406794375</v>
      </c>
      <c r="CH339" s="221">
        <v>1480.2395697368436</v>
      </c>
      <c r="CI339" s="221">
        <v>1132.3298794404748</v>
      </c>
      <c r="CJ339" s="56">
        <v>5341.9374490316741</v>
      </c>
      <c r="CK339" s="222">
        <v>-271.96532655749087</v>
      </c>
      <c r="CL339" s="222">
        <v>-401.67931827786066</v>
      </c>
      <c r="CM339" s="222">
        <v>-651.86230094348252</v>
      </c>
      <c r="CN339" s="222">
        <v>-1022.8473294944558</v>
      </c>
      <c r="CO339" s="222">
        <v>-1551.7650265329739</v>
      </c>
      <c r="CP339" s="222">
        <v>-2222.8102986417284</v>
      </c>
      <c r="CQ339" s="222">
        <v>-2916.591280554057</v>
      </c>
      <c r="CR339" s="222">
        <v>-3360.8357183026355</v>
      </c>
      <c r="CS339" s="222">
        <v>-3230.0275279945517</v>
      </c>
      <c r="CT339" s="222">
        <v>-2470.8545536407373</v>
      </c>
      <c r="CU339" s="56">
        <v>-11656.6300252768</v>
      </c>
      <c r="CV339" s="223">
        <v>396.60012749268571</v>
      </c>
      <c r="CW339" s="223">
        <v>585.75874673677868</v>
      </c>
      <c r="CX339" s="223">
        <v>950.59423542805973</v>
      </c>
      <c r="CY339" s="223">
        <v>1491.5922791257044</v>
      </c>
      <c r="CZ339" s="223">
        <v>2262.8995216107896</v>
      </c>
      <c r="DA339" s="223">
        <v>3241.467796620057</v>
      </c>
      <c r="DB339" s="223">
        <v>4253.1909797231992</v>
      </c>
      <c r="DC339" s="223">
        <v>4901.0213589820733</v>
      </c>
      <c r="DD339" s="223">
        <v>4710.2670977313946</v>
      </c>
      <c r="DE339" s="223">
        <v>3603.1844330812119</v>
      </c>
      <c r="DF339" s="56">
        <v>16998.567474308471</v>
      </c>
    </row>
    <row r="340" spans="1:110" x14ac:dyDescent="0.2">
      <c r="A340" t="s">
        <v>7336</v>
      </c>
      <c r="B340" t="s">
        <v>3071</v>
      </c>
      <c r="C340" t="s">
        <v>1602</v>
      </c>
      <c r="D340" t="s">
        <v>2993</v>
      </c>
      <c r="E340" t="s">
        <v>63</v>
      </c>
      <c r="F340" t="s">
        <v>69</v>
      </c>
      <c r="G340" t="s">
        <v>3242</v>
      </c>
      <c r="H340" t="s">
        <v>2999</v>
      </c>
      <c r="I340" t="s">
        <v>2999</v>
      </c>
      <c r="J340" t="s">
        <v>71</v>
      </c>
      <c r="K340">
        <v>20</v>
      </c>
      <c r="L340" t="s">
        <v>2993</v>
      </c>
      <c r="M340" s="57">
        <v>0.283688883</v>
      </c>
      <c r="N340" t="s">
        <v>7352</v>
      </c>
      <c r="O340" s="57">
        <v>4.3624161000000002E-2</v>
      </c>
      <c r="P340" s="56">
        <v>174.82187553825767</v>
      </c>
      <c r="Q340" s="56">
        <v>254.79636195037818</v>
      </c>
      <c r="R340" s="56">
        <v>407.82952545165006</v>
      </c>
      <c r="S340" s="56">
        <v>630.72485903924951</v>
      </c>
      <c r="T340" s="56">
        <v>942.32841812651839</v>
      </c>
      <c r="U340" s="56">
        <v>1328.3941799387042</v>
      </c>
      <c r="V340" s="56">
        <v>1715.422036431321</v>
      </c>
      <c r="W340" s="56">
        <v>1948.5024900463654</v>
      </c>
      <c r="X340" s="56">
        <v>1851.942372550564</v>
      </c>
      <c r="Y340" s="56">
        <v>1405.572853808397</v>
      </c>
      <c r="Z340" s="56">
        <v>174.82187553825767</v>
      </c>
      <c r="AA340" s="56">
        <v>429.61823748863583</v>
      </c>
      <c r="AB340" s="56">
        <v>837.44776294028588</v>
      </c>
      <c r="AC340" s="56">
        <v>1468.1726219795355</v>
      </c>
      <c r="AD340" s="56">
        <v>2410.501040106054</v>
      </c>
      <c r="AE340" s="56">
        <v>3738.8952200447584</v>
      </c>
      <c r="AF340" s="56">
        <v>5454.3172564760789</v>
      </c>
      <c r="AG340" s="56">
        <v>7402.8197465224439</v>
      </c>
      <c r="AH340" s="56">
        <v>9254.7621190730079</v>
      </c>
      <c r="AI340" s="56">
        <v>10660.334972881405</v>
      </c>
      <c r="AJ340" s="61">
        <v>6.5073249729966143E-2</v>
      </c>
      <c r="AK340" s="61">
        <v>0.15991508368486712</v>
      </c>
      <c r="AL340" s="61">
        <v>0.31171984195815949</v>
      </c>
      <c r="AM340" s="61">
        <v>0.54649204158587106</v>
      </c>
      <c r="AN340" s="61">
        <v>0.89725119167273581</v>
      </c>
      <c r="AO340" s="61">
        <v>1.3917140610638599</v>
      </c>
      <c r="AP340" s="61">
        <v>2.0302387664263413</v>
      </c>
      <c r="AQ340" s="61">
        <v>2.7555220797637525</v>
      </c>
      <c r="AR340" s="61">
        <v>3.4448632055436108</v>
      </c>
      <c r="AS340" s="61">
        <v>3.9680539850036958</v>
      </c>
      <c r="AT340" s="61">
        <v>1.6266920018102009E-4</v>
      </c>
      <c r="AU340" s="61">
        <v>3.9975349114797877E-4</v>
      </c>
      <c r="AV340" s="61">
        <v>7.792329041857762E-4</v>
      </c>
      <c r="AW340" s="61">
        <v>1.3661131675298719E-3</v>
      </c>
      <c r="AX340" s="61">
        <v>2.2429359885442904E-3</v>
      </c>
      <c r="AY340" s="61">
        <v>3.4789873586056003E-3</v>
      </c>
      <c r="AZ340" s="61">
        <v>5.075162492753007E-3</v>
      </c>
      <c r="BA340" s="61">
        <v>6.8882155825375577E-3</v>
      </c>
      <c r="BB340" s="61">
        <v>8.6114208942104382E-3</v>
      </c>
      <c r="BC340" s="61">
        <v>9.9192858923475274E-3</v>
      </c>
      <c r="BD340" s="219">
        <v>7.7043965827637404</v>
      </c>
      <c r="BE340" s="219">
        <v>11.368108606111296</v>
      </c>
      <c r="BF340" s="219">
        <v>18.421533990426052</v>
      </c>
      <c r="BG340" s="219">
        <v>28.842919151809443</v>
      </c>
      <c r="BH340" s="219">
        <v>43.626833180292351</v>
      </c>
      <c r="BI340" s="219">
        <v>62.263065811440178</v>
      </c>
      <c r="BJ340" s="219">
        <v>81.400422387842497</v>
      </c>
      <c r="BK340" s="219">
        <v>93.607096669014794</v>
      </c>
      <c r="BL340" s="219">
        <v>90.071504118221341</v>
      </c>
      <c r="BM340" s="219">
        <v>69.20945735004662</v>
      </c>
      <c r="BN340" s="56">
        <v>326.35492708228372</v>
      </c>
      <c r="BO340" s="220">
        <v>63.130257526059168</v>
      </c>
      <c r="BP340" s="220">
        <v>93.150919241824738</v>
      </c>
      <c r="BQ340" s="220">
        <v>150.94708227279114</v>
      </c>
      <c r="BR340" s="220">
        <v>236.34049653293553</v>
      </c>
      <c r="BS340" s="220">
        <v>357.48071690389224</v>
      </c>
      <c r="BT340" s="220">
        <v>510.18705187527667</v>
      </c>
      <c r="BU340" s="220">
        <v>666.99962454828301</v>
      </c>
      <c r="BV340" s="220">
        <v>767.02179794355413</v>
      </c>
      <c r="BW340" s="220">
        <v>738.05095436858096</v>
      </c>
      <c r="BX340" s="220">
        <v>567.10617357393585</v>
      </c>
      <c r="BY340" s="56">
        <v>2674.170568749736</v>
      </c>
      <c r="BZ340" s="221">
        <v>67.980410157321472</v>
      </c>
      <c r="CA340" s="221">
        <v>100.30749033420058</v>
      </c>
      <c r="CB340" s="221">
        <v>162.54399977252632</v>
      </c>
      <c r="CC340" s="221">
        <v>254.49799384173218</v>
      </c>
      <c r="CD340" s="221">
        <v>384.9451389997667</v>
      </c>
      <c r="CE340" s="221">
        <v>549.38355081348232</v>
      </c>
      <c r="CF340" s="221">
        <v>718.2436731365284</v>
      </c>
      <c r="CG340" s="221">
        <v>825.95032029269623</v>
      </c>
      <c r="CH340" s="221">
        <v>794.75371337219826</v>
      </c>
      <c r="CI340" s="221">
        <v>610.67563784911863</v>
      </c>
      <c r="CJ340" s="56">
        <v>2879.6209491020081</v>
      </c>
      <c r="CK340" s="222">
        <v>-134.30405045257172</v>
      </c>
      <c r="CL340" s="222">
        <v>-198.17035836410625</v>
      </c>
      <c r="CM340" s="222">
        <v>-321.12659361266094</v>
      </c>
      <c r="CN340" s="222">
        <v>-502.79354487414918</v>
      </c>
      <c r="CO340" s="222">
        <v>-760.50867080755404</v>
      </c>
      <c r="CP340" s="222">
        <v>-1085.3779192492907</v>
      </c>
      <c r="CQ340" s="222">
        <v>-1418.9828259484204</v>
      </c>
      <c r="CR340" s="222">
        <v>-1631.7711710064032</v>
      </c>
      <c r="CS340" s="222">
        <v>-1570.1382585231827</v>
      </c>
      <c r="CT340" s="222">
        <v>-1206.4683264787761</v>
      </c>
      <c r="CU340" s="56">
        <v>-5689.0618391013968</v>
      </c>
      <c r="CV340" s="223">
        <v>202.28446060989316</v>
      </c>
      <c r="CW340" s="223">
        <v>298.47784869830679</v>
      </c>
      <c r="CX340" s="223">
        <v>483.6705933851872</v>
      </c>
      <c r="CY340" s="223">
        <v>757.2915387158813</v>
      </c>
      <c r="CZ340" s="223">
        <v>1145.4538098073208</v>
      </c>
      <c r="DA340" s="223">
        <v>1634.761470062773</v>
      </c>
      <c r="DB340" s="223">
        <v>2137.2264990849485</v>
      </c>
      <c r="DC340" s="223">
        <v>2457.7214912990989</v>
      </c>
      <c r="DD340" s="223">
        <v>2364.8919718953807</v>
      </c>
      <c r="DE340" s="223">
        <v>1817.1439643278945</v>
      </c>
      <c r="DF340" s="56">
        <v>8568.6827882034031</v>
      </c>
    </row>
    <row r="341" spans="1:110" x14ac:dyDescent="0.2">
      <c r="A341" t="s">
        <v>7336</v>
      </c>
      <c r="B341" t="s">
        <v>3071</v>
      </c>
      <c r="C341" t="s">
        <v>1602</v>
      </c>
      <c r="D341" t="s">
        <v>2993</v>
      </c>
      <c r="E341" t="s">
        <v>63</v>
      </c>
      <c r="F341" t="s">
        <v>64</v>
      </c>
      <c r="G341" t="s">
        <v>3243</v>
      </c>
      <c r="H341" t="s">
        <v>2995</v>
      </c>
      <c r="I341" t="s">
        <v>2995</v>
      </c>
      <c r="J341" t="s">
        <v>71</v>
      </c>
      <c r="K341">
        <v>20</v>
      </c>
      <c r="L341" t="s">
        <v>2993</v>
      </c>
      <c r="M341" s="57">
        <v>0.283688883</v>
      </c>
      <c r="N341" t="s">
        <v>7352</v>
      </c>
      <c r="O341" s="57">
        <v>8.7591241E-2</v>
      </c>
      <c r="P341" s="56">
        <v>158.87769045656626</v>
      </c>
      <c r="Q341" s="56">
        <v>179.26655352915986</v>
      </c>
      <c r="R341" s="56">
        <v>259.40747602023663</v>
      </c>
      <c r="S341" s="56">
        <v>437.1055597764597</v>
      </c>
      <c r="T341" s="56">
        <v>655.96176550616201</v>
      </c>
      <c r="U341" s="56">
        <v>940.42602228063402</v>
      </c>
      <c r="V341" s="56">
        <v>1250.4042466469434</v>
      </c>
      <c r="W341" s="56">
        <v>1431.4796867271768</v>
      </c>
      <c r="X341" s="56">
        <v>1373.9865532313686</v>
      </c>
      <c r="Y341" s="56">
        <v>1039.3495991752729</v>
      </c>
      <c r="Z341" s="56">
        <v>158.87769045656626</v>
      </c>
      <c r="AA341" s="56">
        <v>338.14424398572612</v>
      </c>
      <c r="AB341" s="56">
        <v>597.55172000596281</v>
      </c>
      <c r="AC341" s="56">
        <v>1034.6572797824224</v>
      </c>
      <c r="AD341" s="56">
        <v>1690.6190452885844</v>
      </c>
      <c r="AE341" s="56">
        <v>2631.0450675692182</v>
      </c>
      <c r="AF341" s="56">
        <v>3881.4493142161618</v>
      </c>
      <c r="AG341" s="56">
        <v>5312.9290009433389</v>
      </c>
      <c r="AH341" s="56">
        <v>6686.9155541747077</v>
      </c>
      <c r="AI341" s="56">
        <v>7726.2651533499811</v>
      </c>
      <c r="AJ341" s="61">
        <v>4.2751514526561271E-2</v>
      </c>
      <c r="AK341" s="61">
        <v>9.0989354875981518E-2</v>
      </c>
      <c r="AL341" s="61">
        <v>0.16079187055649191</v>
      </c>
      <c r="AM341" s="61">
        <v>0.27841017577431992</v>
      </c>
      <c r="AN341" s="61">
        <v>0.45491928077400468</v>
      </c>
      <c r="AO341" s="61">
        <v>0.70797329129713615</v>
      </c>
      <c r="AP341" s="61">
        <v>1.0444376190512876</v>
      </c>
      <c r="AQ341" s="61">
        <v>1.4296265303813178</v>
      </c>
      <c r="AR341" s="61">
        <v>1.7993449340223184</v>
      </c>
      <c r="AS341" s="61">
        <v>2.0790177399375365</v>
      </c>
      <c r="AT341" s="61">
        <v>2.5039131336021454E-3</v>
      </c>
      <c r="AU341" s="61">
        <v>5.3291548431671923E-3</v>
      </c>
      <c r="AV341" s="61">
        <v>9.4174178604296624E-3</v>
      </c>
      <c r="AW341" s="61">
        <v>1.6306203496409186E-2</v>
      </c>
      <c r="AX341" s="61">
        <v>2.6644163943038073E-2</v>
      </c>
      <c r="AY341" s="61">
        <v>4.1465282387061771E-2</v>
      </c>
      <c r="AZ341" s="61">
        <v>6.1171659075279688E-2</v>
      </c>
      <c r="BA341" s="61">
        <v>8.3731785533441766E-2</v>
      </c>
      <c r="BB341" s="61">
        <v>0.10538581994281836</v>
      </c>
      <c r="BC341" s="61">
        <v>0.12176597441447806</v>
      </c>
      <c r="BD341" s="219">
        <v>7.0017366628874447</v>
      </c>
      <c r="BE341" s="219">
        <v>7.9982368443692318</v>
      </c>
      <c r="BF341" s="219">
        <v>11.717355754430178</v>
      </c>
      <c r="BG341" s="219">
        <v>19.988748090003991</v>
      </c>
      <c r="BH341" s="219">
        <v>30.368960508782141</v>
      </c>
      <c r="BI341" s="219">
        <v>44.078638856090038</v>
      </c>
      <c r="BJ341" s="219">
        <v>59.334339696578922</v>
      </c>
      <c r="BK341" s="219">
        <v>68.769046023653445</v>
      </c>
      <c r="BL341" s="219">
        <v>66.825532652680309</v>
      </c>
      <c r="BM341" s="219">
        <v>51.176871807823595</v>
      </c>
      <c r="BN341" s="56">
        <v>236.14970794878693</v>
      </c>
      <c r="BO341" s="220">
        <v>46.807853527589501</v>
      </c>
      <c r="BP341" s="220">
        <v>53.469634280106455</v>
      </c>
      <c r="BQ341" s="220">
        <v>78.332604936593654</v>
      </c>
      <c r="BR341" s="220">
        <v>133.62833220450582</v>
      </c>
      <c r="BS341" s="220">
        <v>203.02189638391943</v>
      </c>
      <c r="BT341" s="220">
        <v>294.67353181210962</v>
      </c>
      <c r="BU341" s="220">
        <v>396.66060227526043</v>
      </c>
      <c r="BV341" s="220">
        <v>459.73329025198979</v>
      </c>
      <c r="BW341" s="220">
        <v>446.74055808032512</v>
      </c>
      <c r="BX341" s="220">
        <v>342.12648017427153</v>
      </c>
      <c r="BY341" s="56">
        <v>1578.7027522528165</v>
      </c>
      <c r="BZ341" s="221">
        <v>57.376634713204652</v>
      </c>
      <c r="CA341" s="221">
        <v>65.542584056541415</v>
      </c>
      <c r="CB341" s="221">
        <v>96.019383946575928</v>
      </c>
      <c r="CC341" s="221">
        <v>163.80037592865736</v>
      </c>
      <c r="CD341" s="221">
        <v>248.86236624237083</v>
      </c>
      <c r="CE341" s="221">
        <v>361.20809480118015</v>
      </c>
      <c r="CF341" s="221">
        <v>486.22290420672084</v>
      </c>
      <c r="CG341" s="221">
        <v>563.53682282697298</v>
      </c>
      <c r="CH341" s="221">
        <v>547.61045168285057</v>
      </c>
      <c r="CI341" s="221">
        <v>419.37548080693921</v>
      </c>
      <c r="CJ341" s="56">
        <v>1935.1592587630744</v>
      </c>
      <c r="CK341" s="222">
        <v>-125.20142913101989</v>
      </c>
      <c r="CL341" s="222">
        <v>-143.0203293350429</v>
      </c>
      <c r="CM341" s="222">
        <v>-209.52368772553211</v>
      </c>
      <c r="CN341" s="222">
        <v>-357.42844209973327</v>
      </c>
      <c r="CO341" s="222">
        <v>-543.04202514166332</v>
      </c>
      <c r="CP341" s="222">
        <v>-788.19139374155179</v>
      </c>
      <c r="CQ341" s="222">
        <v>-1060.9859359511458</v>
      </c>
      <c r="CR341" s="222">
        <v>-1229.6924686949912</v>
      </c>
      <c r="CS341" s="222">
        <v>-1194.9395690507001</v>
      </c>
      <c r="CT341" s="222">
        <v>-915.11831953876469</v>
      </c>
      <c r="CU341" s="56">
        <v>-4222.7067865571898</v>
      </c>
      <c r="CV341" s="223">
        <v>182.57806384422454</v>
      </c>
      <c r="CW341" s="223">
        <v>208.56291339158432</v>
      </c>
      <c r="CX341" s="223">
        <v>305.54307167210806</v>
      </c>
      <c r="CY341" s="223">
        <v>521.22881802839061</v>
      </c>
      <c r="CZ341" s="223">
        <v>791.90439138403417</v>
      </c>
      <c r="DA341" s="223">
        <v>1149.3994885427319</v>
      </c>
      <c r="DB341" s="223">
        <v>1547.2088401578667</v>
      </c>
      <c r="DC341" s="223">
        <v>1793.2292915219643</v>
      </c>
      <c r="DD341" s="223">
        <v>1742.5500207335508</v>
      </c>
      <c r="DE341" s="223">
        <v>1334.4938003457039</v>
      </c>
      <c r="DF341" s="56">
        <v>6157.8660453202638</v>
      </c>
    </row>
    <row r="342" spans="1:110" x14ac:dyDescent="0.2">
      <c r="A342" t="s">
        <v>7336</v>
      </c>
      <c r="B342" t="s">
        <v>3071</v>
      </c>
      <c r="C342" t="s">
        <v>1602</v>
      </c>
      <c r="D342" t="s">
        <v>2993</v>
      </c>
      <c r="E342" t="s">
        <v>63</v>
      </c>
      <c r="F342" t="s">
        <v>64</v>
      </c>
      <c r="G342" t="s">
        <v>3245</v>
      </c>
      <c r="H342" t="s">
        <v>2999</v>
      </c>
      <c r="I342" t="s">
        <v>2999</v>
      </c>
      <c r="J342" t="s">
        <v>71</v>
      </c>
      <c r="K342">
        <v>20</v>
      </c>
      <c r="L342" t="s">
        <v>2993</v>
      </c>
      <c r="M342" s="57">
        <v>0.283688883</v>
      </c>
      <c r="N342" t="s">
        <v>7352</v>
      </c>
      <c r="O342" s="57">
        <v>4.3624161000000002E-2</v>
      </c>
      <c r="P342" s="56">
        <v>80.480658796760309</v>
      </c>
      <c r="Q342" s="56">
        <v>90.721772198555087</v>
      </c>
      <c r="R342" s="56">
        <v>131.08588420118787</v>
      </c>
      <c r="S342" s="56">
        <v>220.4033753513512</v>
      </c>
      <c r="T342" s="56">
        <v>329.76895581511872</v>
      </c>
      <c r="U342" s="56">
        <v>471.03833407753717</v>
      </c>
      <c r="V342" s="56">
        <v>624.02938206199383</v>
      </c>
      <c r="W342" s="56">
        <v>712.93542390007678</v>
      </c>
      <c r="X342" s="56">
        <v>685.12085495229064</v>
      </c>
      <c r="Y342" s="56">
        <v>520.57514503414563</v>
      </c>
      <c r="Z342" s="56">
        <v>80.480658796760309</v>
      </c>
      <c r="AA342" s="56">
        <v>171.20243099531541</v>
      </c>
      <c r="AB342" s="56">
        <v>302.28831519650328</v>
      </c>
      <c r="AC342" s="56">
        <v>522.69169054785448</v>
      </c>
      <c r="AD342" s="56">
        <v>852.46064636297319</v>
      </c>
      <c r="AE342" s="56">
        <v>1323.4989804405104</v>
      </c>
      <c r="AF342" s="56">
        <v>1947.5283625025043</v>
      </c>
      <c r="AG342" s="56">
        <v>2660.4637864025808</v>
      </c>
      <c r="AH342" s="56">
        <v>3345.5846413548716</v>
      </c>
      <c r="AI342" s="56">
        <v>3866.1597863890174</v>
      </c>
      <c r="AJ342" s="61">
        <v>2.9956994753598188E-2</v>
      </c>
      <c r="AK342" s="61">
        <v>6.3725998318199306E-2</v>
      </c>
      <c r="AL342" s="61">
        <v>0.11251957436486854</v>
      </c>
      <c r="AM342" s="61">
        <v>0.19455944404025874</v>
      </c>
      <c r="AN342" s="61">
        <v>0.3173080276993519</v>
      </c>
      <c r="AO342" s="61">
        <v>0.49264074879870301</v>
      </c>
      <c r="AP342" s="61">
        <v>0.72492071772553268</v>
      </c>
      <c r="AQ342" s="61">
        <v>0.99029382814406486</v>
      </c>
      <c r="AR342" s="61">
        <v>1.2453136324577525</v>
      </c>
      <c r="AS342" s="61">
        <v>1.439085243199951</v>
      </c>
      <c r="AT342" s="61">
        <v>7.4886076792178167E-5</v>
      </c>
      <c r="AU342" s="61">
        <v>1.5930135993169655E-4</v>
      </c>
      <c r="AV342" s="61">
        <v>2.812748593714885E-4</v>
      </c>
      <c r="AW342" s="61">
        <v>4.8635697895872232E-4</v>
      </c>
      <c r="AX342" s="61">
        <v>7.932021727985306E-4</v>
      </c>
      <c r="AY342" s="61">
        <v>1.231496458471178E-3</v>
      </c>
      <c r="AZ342" s="61">
        <v>1.8121466783417824E-3</v>
      </c>
      <c r="BA342" s="61">
        <v>2.4755226707882353E-3</v>
      </c>
      <c r="BB342" s="61">
        <v>3.1130176133364108E-3</v>
      </c>
      <c r="BC342" s="61">
        <v>3.5974051776277655E-3</v>
      </c>
      <c r="BD342" s="219">
        <v>3.5467810347146349</v>
      </c>
      <c r="BE342" s="219">
        <v>4.0476832219955945</v>
      </c>
      <c r="BF342" s="219">
        <v>5.9211089947520756</v>
      </c>
      <c r="BG342" s="219">
        <v>10.079001398055466</v>
      </c>
      <c r="BH342" s="219">
        <v>15.267262396679408</v>
      </c>
      <c r="BI342" s="219">
        <v>22.078003078675135</v>
      </c>
      <c r="BJ342" s="219">
        <v>29.611520782340339</v>
      </c>
      <c r="BK342" s="219">
        <v>34.249797208209635</v>
      </c>
      <c r="BL342" s="219">
        <v>33.321698786623394</v>
      </c>
      <c r="BM342" s="219">
        <v>25.632768305189789</v>
      </c>
      <c r="BN342" s="56">
        <v>118.21991427460388</v>
      </c>
      <c r="BO342" s="220">
        <v>29.062522639476622</v>
      </c>
      <c r="BP342" s="220">
        <v>33.166943243831042</v>
      </c>
      <c r="BQ342" s="220">
        <v>48.517899054525699</v>
      </c>
      <c r="BR342" s="220">
        <v>82.587902508583014</v>
      </c>
      <c r="BS342" s="220">
        <v>125.10080399762394</v>
      </c>
      <c r="BT342" s="220">
        <v>180.90839497230354</v>
      </c>
      <c r="BU342" s="220">
        <v>242.63846138315077</v>
      </c>
      <c r="BV342" s="220">
        <v>280.64475844958997</v>
      </c>
      <c r="BW342" s="220">
        <v>273.03986795169578</v>
      </c>
      <c r="BX342" s="220">
        <v>210.03634052700238</v>
      </c>
      <c r="BY342" s="56">
        <v>968.70060525715371</v>
      </c>
      <c r="BZ342" s="221">
        <v>31.295329476876148</v>
      </c>
      <c r="CA342" s="221">
        <v>35.715083285531207</v>
      </c>
      <c r="CB342" s="221">
        <v>52.245417759252831</v>
      </c>
      <c r="CC342" s="221">
        <v>88.932941295999541</v>
      </c>
      <c r="CD342" s="221">
        <v>134.71201132450116</v>
      </c>
      <c r="CE342" s="221">
        <v>194.80717128459986</v>
      </c>
      <c r="CF342" s="221">
        <v>261.27981686054841</v>
      </c>
      <c r="CG342" s="221">
        <v>302.20605040348994</v>
      </c>
      <c r="CH342" s="221">
        <v>294.01689364240815</v>
      </c>
      <c r="CI342" s="221">
        <v>226.17294996895248</v>
      </c>
      <c r="CJ342" s="56">
        <v>1043.1236469745741</v>
      </c>
      <c r="CK342" s="222">
        <v>-61.827951600547337</v>
      </c>
      <c r="CL342" s="222">
        <v>-70.559744143897063</v>
      </c>
      <c r="CM342" s="222">
        <v>-103.21754762020474</v>
      </c>
      <c r="CN342" s="222">
        <v>-175.69847264928788</v>
      </c>
      <c r="CO342" s="222">
        <v>-266.14091800304726</v>
      </c>
      <c r="CP342" s="222">
        <v>-384.86664173078526</v>
      </c>
      <c r="CQ342" s="222">
        <v>-516.19190917897834</v>
      </c>
      <c r="CR342" s="222">
        <v>-597.04695141636296</v>
      </c>
      <c r="CS342" s="222">
        <v>-580.86821815689768</v>
      </c>
      <c r="CT342" s="222">
        <v>-446.83377480866358</v>
      </c>
      <c r="CU342" s="56">
        <v>-2060.8250316132508</v>
      </c>
      <c r="CV342" s="223">
        <v>93.123281077423471</v>
      </c>
      <c r="CW342" s="223">
        <v>106.27482742942826</v>
      </c>
      <c r="CX342" s="223">
        <v>155.46296537945756</v>
      </c>
      <c r="CY342" s="223">
        <v>264.63141394528742</v>
      </c>
      <c r="CZ342" s="223">
        <v>400.8529293275484</v>
      </c>
      <c r="DA342" s="223">
        <v>579.67381301538512</v>
      </c>
      <c r="DB342" s="223">
        <v>777.47172603952674</v>
      </c>
      <c r="DC342" s="223">
        <v>899.25300181985278</v>
      </c>
      <c r="DD342" s="223">
        <v>874.88511179930572</v>
      </c>
      <c r="DE342" s="223">
        <v>673.00672477761589</v>
      </c>
      <c r="DF342" s="56">
        <v>3103.9486785878239</v>
      </c>
    </row>
    <row r="343" spans="1:110" x14ac:dyDescent="0.2">
      <c r="A343" t="s">
        <v>7336</v>
      </c>
      <c r="B343" t="s">
        <v>3071</v>
      </c>
      <c r="C343" t="s">
        <v>574</v>
      </c>
      <c r="D343" t="s">
        <v>2719</v>
      </c>
      <c r="E343" t="s">
        <v>63</v>
      </c>
      <c r="F343" t="s">
        <v>64</v>
      </c>
      <c r="G343" t="s">
        <v>6173</v>
      </c>
      <c r="H343" t="s">
        <v>2721</v>
      </c>
      <c r="I343" t="s">
        <v>2721</v>
      </c>
      <c r="J343" t="s">
        <v>66</v>
      </c>
      <c r="K343">
        <v>15</v>
      </c>
      <c r="L343" t="s">
        <v>2713</v>
      </c>
      <c r="M343" s="57">
        <v>0</v>
      </c>
      <c r="N343" t="s">
        <v>7346</v>
      </c>
      <c r="O343" s="57">
        <v>0.375</v>
      </c>
      <c r="P343" s="56">
        <v>0</v>
      </c>
      <c r="Q343" s="56">
        <v>0</v>
      </c>
      <c r="R343" s="56">
        <v>0</v>
      </c>
      <c r="S343" s="56">
        <v>0</v>
      </c>
      <c r="T343" s="56">
        <v>0</v>
      </c>
      <c r="U343" s="56">
        <v>0</v>
      </c>
      <c r="V343" s="56">
        <v>0</v>
      </c>
      <c r="W343" s="56">
        <v>0</v>
      </c>
      <c r="X343" s="56">
        <v>0</v>
      </c>
      <c r="Y343" s="56">
        <v>0</v>
      </c>
      <c r="Z343" s="56">
        <v>0</v>
      </c>
      <c r="AA343" s="56">
        <v>0</v>
      </c>
      <c r="AB343" s="56">
        <v>0</v>
      </c>
      <c r="AC343" s="56">
        <v>0</v>
      </c>
      <c r="AD343" s="56">
        <v>0</v>
      </c>
      <c r="AE343" s="56">
        <v>0</v>
      </c>
      <c r="AF343" s="56">
        <v>0</v>
      </c>
      <c r="AG343" s="56">
        <v>0</v>
      </c>
      <c r="AH343" s="56">
        <v>0</v>
      </c>
      <c r="AI343" s="56">
        <v>0</v>
      </c>
      <c r="AJ343" s="61">
        <v>0</v>
      </c>
      <c r="AK343" s="61">
        <v>0</v>
      </c>
      <c r="AL343" s="61">
        <v>0</v>
      </c>
      <c r="AM343" s="61">
        <v>0</v>
      </c>
      <c r="AN343" s="61">
        <v>0</v>
      </c>
      <c r="AO343" s="61">
        <v>0</v>
      </c>
      <c r="AP343" s="61">
        <v>0</v>
      </c>
      <c r="AQ343" s="61">
        <v>0</v>
      </c>
      <c r="AR343" s="61">
        <v>0</v>
      </c>
      <c r="AS343" s="61">
        <v>0</v>
      </c>
      <c r="AT343" s="61">
        <v>0</v>
      </c>
      <c r="AU343" s="61">
        <v>0</v>
      </c>
      <c r="AV343" s="61">
        <v>0</v>
      </c>
      <c r="AW343" s="61">
        <v>0</v>
      </c>
      <c r="AX343" s="61">
        <v>0</v>
      </c>
      <c r="AY343" s="61">
        <v>0</v>
      </c>
      <c r="AZ343" s="61">
        <v>0</v>
      </c>
      <c r="BA343" s="61">
        <v>0</v>
      </c>
      <c r="BB343" s="61">
        <v>0</v>
      </c>
      <c r="BC343" s="61">
        <v>0</v>
      </c>
      <c r="BD343" s="219">
        <v>0</v>
      </c>
      <c r="BE343" s="219">
        <v>0</v>
      </c>
      <c r="BF343" s="219">
        <v>0</v>
      </c>
      <c r="BG343" s="219">
        <v>0</v>
      </c>
      <c r="BH343" s="219">
        <v>0</v>
      </c>
      <c r="BI343" s="219">
        <v>0</v>
      </c>
      <c r="BJ343" s="219">
        <v>0</v>
      </c>
      <c r="BK343" s="219">
        <v>0</v>
      </c>
      <c r="BL343" s="219">
        <v>0</v>
      </c>
      <c r="BM343" s="219">
        <v>0</v>
      </c>
      <c r="BN343" s="56">
        <v>0</v>
      </c>
      <c r="BO343" s="220">
        <v>0</v>
      </c>
      <c r="BP343" s="220">
        <v>0</v>
      </c>
      <c r="BQ343" s="220">
        <v>0</v>
      </c>
      <c r="BR343" s="220">
        <v>0</v>
      </c>
      <c r="BS343" s="220">
        <v>0</v>
      </c>
      <c r="BT343" s="220">
        <v>0</v>
      </c>
      <c r="BU343" s="220">
        <v>0</v>
      </c>
      <c r="BV343" s="220">
        <v>0</v>
      </c>
      <c r="BW343" s="220">
        <v>0</v>
      </c>
      <c r="BX343" s="220">
        <v>0</v>
      </c>
      <c r="BY343" s="56">
        <v>0</v>
      </c>
      <c r="BZ343" s="221">
        <v>0</v>
      </c>
      <c r="CA343" s="221">
        <v>0</v>
      </c>
      <c r="CB343" s="221">
        <v>0</v>
      </c>
      <c r="CC343" s="221">
        <v>0</v>
      </c>
      <c r="CD343" s="221">
        <v>0</v>
      </c>
      <c r="CE343" s="221">
        <v>0</v>
      </c>
      <c r="CF343" s="221">
        <v>0</v>
      </c>
      <c r="CG343" s="221">
        <v>0</v>
      </c>
      <c r="CH343" s="221">
        <v>0</v>
      </c>
      <c r="CI343" s="221">
        <v>0</v>
      </c>
      <c r="CJ343" s="56">
        <v>0</v>
      </c>
      <c r="CK343" s="222">
        <v>0</v>
      </c>
      <c r="CL343" s="222">
        <v>0</v>
      </c>
      <c r="CM343" s="222">
        <v>0</v>
      </c>
      <c r="CN343" s="222">
        <v>0</v>
      </c>
      <c r="CO343" s="222">
        <v>0</v>
      </c>
      <c r="CP343" s="222">
        <v>0</v>
      </c>
      <c r="CQ343" s="222">
        <v>0</v>
      </c>
      <c r="CR343" s="222">
        <v>0</v>
      </c>
      <c r="CS343" s="222">
        <v>0</v>
      </c>
      <c r="CT343" s="222">
        <v>0</v>
      </c>
      <c r="CU343" s="56">
        <v>0</v>
      </c>
      <c r="CV343" s="223">
        <v>0</v>
      </c>
      <c r="CW343" s="223">
        <v>0</v>
      </c>
      <c r="CX343" s="223">
        <v>0</v>
      </c>
      <c r="CY343" s="223">
        <v>0</v>
      </c>
      <c r="CZ343" s="223">
        <v>0</v>
      </c>
      <c r="DA343" s="223">
        <v>0</v>
      </c>
      <c r="DB343" s="223">
        <v>0</v>
      </c>
      <c r="DC343" s="223">
        <v>0</v>
      </c>
      <c r="DD343" s="223">
        <v>0</v>
      </c>
      <c r="DE343" s="223">
        <v>0</v>
      </c>
      <c r="DF343" s="56">
        <v>0</v>
      </c>
    </row>
    <row r="344" spans="1:110" x14ac:dyDescent="0.2">
      <c r="A344" t="s">
        <v>7336</v>
      </c>
      <c r="B344" t="s">
        <v>3071</v>
      </c>
      <c r="C344" t="s">
        <v>574</v>
      </c>
      <c r="D344" t="s">
        <v>2719</v>
      </c>
      <c r="E344" t="s">
        <v>63</v>
      </c>
      <c r="F344" t="s">
        <v>64</v>
      </c>
      <c r="G344" t="s">
        <v>6174</v>
      </c>
      <c r="H344" t="s">
        <v>2723</v>
      </c>
      <c r="I344" t="s">
        <v>2723</v>
      </c>
      <c r="J344" t="s">
        <v>66</v>
      </c>
      <c r="K344">
        <v>15</v>
      </c>
      <c r="L344" t="s">
        <v>2719</v>
      </c>
      <c r="M344" s="57">
        <v>0.68682571599999998</v>
      </c>
      <c r="N344" t="s">
        <v>7346</v>
      </c>
      <c r="O344" s="57">
        <v>0.375</v>
      </c>
      <c r="P344" s="56">
        <v>0.60109391593974981</v>
      </c>
      <c r="Q344" s="56">
        <v>0.69198111662807882</v>
      </c>
      <c r="R344" s="56">
        <v>1.0288069298017724</v>
      </c>
      <c r="S344" s="56">
        <v>1.8058982472758232</v>
      </c>
      <c r="T344" s="56">
        <v>2.8832744565684383</v>
      </c>
      <c r="U344" s="56">
        <v>4.5474803873539784</v>
      </c>
      <c r="V344" s="56">
        <v>6.9882052763903975</v>
      </c>
      <c r="W344" s="56">
        <v>9.9180910912155547</v>
      </c>
      <c r="X344" s="56">
        <v>12.901205566165162</v>
      </c>
      <c r="Y344" s="56">
        <v>14.495905634792852</v>
      </c>
      <c r="Z344" s="56">
        <v>0.60109391593974981</v>
      </c>
      <c r="AA344" s="56">
        <v>1.2930750325678286</v>
      </c>
      <c r="AB344" s="56">
        <v>2.3218819623696012</v>
      </c>
      <c r="AC344" s="56">
        <v>4.1277802096454241</v>
      </c>
      <c r="AD344" s="56">
        <v>7.0110546662138624</v>
      </c>
      <c r="AE344" s="56">
        <v>11.558535053567841</v>
      </c>
      <c r="AF344" s="56">
        <v>18.54674032995824</v>
      </c>
      <c r="AG344" s="56">
        <v>28.464831421173795</v>
      </c>
      <c r="AH344" s="56">
        <v>41.366036987338958</v>
      </c>
      <c r="AI344" s="56">
        <v>55.861942622131807</v>
      </c>
      <c r="AJ344" s="61">
        <v>7.7934912527259569E-5</v>
      </c>
      <c r="AK344" s="61">
        <v>1.6765381728544765E-4</v>
      </c>
      <c r="AL344" s="61">
        <v>3.010439181587634E-4</v>
      </c>
      <c r="AM344" s="61">
        <v>5.3518789832954238E-4</v>
      </c>
      <c r="AN344" s="61">
        <v>9.0901923583931428E-4</v>
      </c>
      <c r="AO344" s="61">
        <v>1.4986234171655889E-3</v>
      </c>
      <c r="AP344" s="61">
        <v>2.4046801122937587E-3</v>
      </c>
      <c r="AQ344" s="61">
        <v>3.6906115468563973E-3</v>
      </c>
      <c r="AR344" s="61">
        <v>5.3633190899419897E-3</v>
      </c>
      <c r="AS344" s="61">
        <v>7.2427876849364328E-3</v>
      </c>
      <c r="AT344" s="61">
        <v>6.5280245392887514E-5</v>
      </c>
      <c r="AU344" s="61">
        <v>1.4043105943848026E-4</v>
      </c>
      <c r="AV344" s="61">
        <v>2.5216196713593019E-4</v>
      </c>
      <c r="AW344" s="61">
        <v>4.4828686145039496E-4</v>
      </c>
      <c r="AX344" s="61">
        <v>7.6141740406380283E-4</v>
      </c>
      <c r="AY344" s="61">
        <v>1.2552847145350778E-3</v>
      </c>
      <c r="AZ344" s="61">
        <v>2.014220619892607E-3</v>
      </c>
      <c r="BA344" s="61">
        <v>3.0913491735086117E-3</v>
      </c>
      <c r="BB344" s="61">
        <v>4.492451135931011E-3</v>
      </c>
      <c r="BC344" s="61">
        <v>6.0667413623625641E-3</v>
      </c>
      <c r="BD344" s="219">
        <v>1.3371313974542824E-2</v>
      </c>
      <c r="BE344" s="219">
        <v>1.5583971100842645E-2</v>
      </c>
      <c r="BF344" s="219">
        <v>2.3456861756583233E-2</v>
      </c>
      <c r="BG344" s="219">
        <v>4.1685156893018681E-2</v>
      </c>
      <c r="BH344" s="219">
        <v>6.7379267435210624E-2</v>
      </c>
      <c r="BI344" s="219">
        <v>0.10758786059863149</v>
      </c>
      <c r="BJ344" s="219">
        <v>0.1673825682263545</v>
      </c>
      <c r="BK344" s="219">
        <v>0.24050538374385338</v>
      </c>
      <c r="BL344" s="219">
        <v>0.3167226639745917</v>
      </c>
      <c r="BM344" s="219">
        <v>0.36028512843003885</v>
      </c>
      <c r="BN344" s="56">
        <v>0.82568849201143713</v>
      </c>
      <c r="BO344" s="220">
        <v>8.8889629341260309E-2</v>
      </c>
      <c r="BP344" s="220">
        <v>0.10359889966357462</v>
      </c>
      <c r="BQ344" s="220">
        <v>0.1559361892946021</v>
      </c>
      <c r="BR344" s="220">
        <v>0.27711398837146839</v>
      </c>
      <c r="BS344" s="220">
        <v>0.44792292806857853</v>
      </c>
      <c r="BT344" s="220">
        <v>0.7152210372472777</v>
      </c>
      <c r="BU344" s="220">
        <v>1.112723437364171</v>
      </c>
      <c r="BV344" s="220">
        <v>1.5988282420314379</v>
      </c>
      <c r="BW344" s="220">
        <v>2.1055043848553843</v>
      </c>
      <c r="BX344" s="220">
        <v>2.3950983115262239</v>
      </c>
      <c r="BY344" s="56">
        <v>5.4890001196572964</v>
      </c>
      <c r="BZ344" s="221">
        <v>0.22249347131466113</v>
      </c>
      <c r="CA344" s="221">
        <v>0.25931122653279792</v>
      </c>
      <c r="CB344" s="221">
        <v>0.39031306932935628</v>
      </c>
      <c r="CC344" s="221">
        <v>0.69362482079784593</v>
      </c>
      <c r="CD344" s="221">
        <v>1.1211648410052002</v>
      </c>
      <c r="CE344" s="221">
        <v>1.7902202148181789</v>
      </c>
      <c r="CF344" s="221">
        <v>2.7851809263582887</v>
      </c>
      <c r="CG344" s="221">
        <v>4.0019161767431459</v>
      </c>
      <c r="CH344" s="221">
        <v>5.2701421181117132</v>
      </c>
      <c r="CI344" s="221">
        <v>5.9950046076297161</v>
      </c>
      <c r="CJ344" s="56">
        <v>13.739135821801218</v>
      </c>
      <c r="CK344" s="222">
        <v>-0.32856720724709959</v>
      </c>
      <c r="CL344" s="222">
        <v>-0.38293782287753408</v>
      </c>
      <c r="CM344" s="222">
        <v>-0.57639477861452004</v>
      </c>
      <c r="CN344" s="222">
        <v>-1.0243103714468436</v>
      </c>
      <c r="CO344" s="222">
        <v>-1.6556800453337301</v>
      </c>
      <c r="CP344" s="222">
        <v>-2.6437074888738641</v>
      </c>
      <c r="CQ344" s="222">
        <v>-4.1130156010610603</v>
      </c>
      <c r="CR344" s="222">
        <v>-5.9098292370560932</v>
      </c>
      <c r="CS344" s="222">
        <v>-7.7826817448246484</v>
      </c>
      <c r="CT344" s="222">
        <v>-8.8531223398310708</v>
      </c>
      <c r="CU344" s="56">
        <v>-20.289267187411387</v>
      </c>
      <c r="CV344" s="223">
        <v>0.55106067856176078</v>
      </c>
      <c r="CW344" s="223">
        <v>0.64224904941033201</v>
      </c>
      <c r="CX344" s="223">
        <v>0.96670784794387632</v>
      </c>
      <c r="CY344" s="223">
        <v>1.7179351922446895</v>
      </c>
      <c r="CZ344" s="223">
        <v>2.7768448863389308</v>
      </c>
      <c r="DA344" s="223">
        <v>4.433927703692043</v>
      </c>
      <c r="DB344" s="223">
        <v>6.8981965274193495</v>
      </c>
      <c r="DC344" s="223">
        <v>9.91174541379924</v>
      </c>
      <c r="DD344" s="223">
        <v>13.052823862936362</v>
      </c>
      <c r="DE344" s="223">
        <v>14.848126947460788</v>
      </c>
      <c r="DF344" s="56">
        <v>34.02840300921261</v>
      </c>
    </row>
    <row r="345" spans="1:110" x14ac:dyDescent="0.2">
      <c r="A345" t="s">
        <v>7336</v>
      </c>
      <c r="B345" t="s">
        <v>3071</v>
      </c>
      <c r="C345" t="s">
        <v>574</v>
      </c>
      <c r="D345" t="s">
        <v>2719</v>
      </c>
      <c r="E345" t="s">
        <v>63</v>
      </c>
      <c r="F345" t="s">
        <v>68</v>
      </c>
      <c r="G345" t="s">
        <v>3073</v>
      </c>
      <c r="H345" t="s">
        <v>2721</v>
      </c>
      <c r="I345" t="s">
        <v>2721</v>
      </c>
      <c r="J345" t="s">
        <v>66</v>
      </c>
      <c r="K345">
        <v>15</v>
      </c>
      <c r="L345" t="s">
        <v>2713</v>
      </c>
      <c r="M345" s="57">
        <v>0</v>
      </c>
      <c r="N345" t="s">
        <v>7348</v>
      </c>
      <c r="O345" s="57">
        <v>0.375</v>
      </c>
      <c r="P345" s="56">
        <v>0</v>
      </c>
      <c r="Q345" s="56">
        <v>0</v>
      </c>
      <c r="R345" s="56">
        <v>0</v>
      </c>
      <c r="S345" s="56">
        <v>0</v>
      </c>
      <c r="T345" s="56">
        <v>0</v>
      </c>
      <c r="U345" s="56">
        <v>0</v>
      </c>
      <c r="V345" s="56">
        <v>0</v>
      </c>
      <c r="W345" s="56">
        <v>0</v>
      </c>
      <c r="X345" s="56">
        <v>0</v>
      </c>
      <c r="Y345" s="56">
        <v>0</v>
      </c>
      <c r="Z345" s="56">
        <v>0</v>
      </c>
      <c r="AA345" s="56">
        <v>0</v>
      </c>
      <c r="AB345" s="56">
        <v>0</v>
      </c>
      <c r="AC345" s="56">
        <v>0</v>
      </c>
      <c r="AD345" s="56">
        <v>0</v>
      </c>
      <c r="AE345" s="56">
        <v>0</v>
      </c>
      <c r="AF345" s="56">
        <v>0</v>
      </c>
      <c r="AG345" s="56">
        <v>0</v>
      </c>
      <c r="AH345" s="56">
        <v>0</v>
      </c>
      <c r="AI345" s="56">
        <v>0</v>
      </c>
      <c r="AJ345" s="61">
        <v>0</v>
      </c>
      <c r="AK345" s="61">
        <v>0</v>
      </c>
      <c r="AL345" s="61">
        <v>0</v>
      </c>
      <c r="AM345" s="61">
        <v>0</v>
      </c>
      <c r="AN345" s="61">
        <v>0</v>
      </c>
      <c r="AO345" s="61">
        <v>0</v>
      </c>
      <c r="AP345" s="61">
        <v>0</v>
      </c>
      <c r="AQ345" s="61">
        <v>0</v>
      </c>
      <c r="AR345" s="61">
        <v>0</v>
      </c>
      <c r="AS345" s="61">
        <v>0</v>
      </c>
      <c r="AT345" s="61">
        <v>0</v>
      </c>
      <c r="AU345" s="61">
        <v>0</v>
      </c>
      <c r="AV345" s="61">
        <v>0</v>
      </c>
      <c r="AW345" s="61">
        <v>0</v>
      </c>
      <c r="AX345" s="61">
        <v>0</v>
      </c>
      <c r="AY345" s="61">
        <v>0</v>
      </c>
      <c r="AZ345" s="61">
        <v>0</v>
      </c>
      <c r="BA345" s="61">
        <v>0</v>
      </c>
      <c r="BB345" s="61">
        <v>0</v>
      </c>
      <c r="BC345" s="61">
        <v>0</v>
      </c>
      <c r="BD345" s="219">
        <v>0</v>
      </c>
      <c r="BE345" s="219">
        <v>0</v>
      </c>
      <c r="BF345" s="219">
        <v>0</v>
      </c>
      <c r="BG345" s="219">
        <v>0</v>
      </c>
      <c r="BH345" s="219">
        <v>0</v>
      </c>
      <c r="BI345" s="219">
        <v>0</v>
      </c>
      <c r="BJ345" s="219">
        <v>0</v>
      </c>
      <c r="BK345" s="219">
        <v>0</v>
      </c>
      <c r="BL345" s="219">
        <v>0</v>
      </c>
      <c r="BM345" s="219">
        <v>0</v>
      </c>
      <c r="BN345" s="56">
        <v>0</v>
      </c>
      <c r="BO345" s="220">
        <v>0</v>
      </c>
      <c r="BP345" s="220">
        <v>0</v>
      </c>
      <c r="BQ345" s="220">
        <v>0</v>
      </c>
      <c r="BR345" s="220">
        <v>0</v>
      </c>
      <c r="BS345" s="220">
        <v>0</v>
      </c>
      <c r="BT345" s="220">
        <v>0</v>
      </c>
      <c r="BU345" s="220">
        <v>0</v>
      </c>
      <c r="BV345" s="220">
        <v>0</v>
      </c>
      <c r="BW345" s="220">
        <v>0</v>
      </c>
      <c r="BX345" s="220">
        <v>0</v>
      </c>
      <c r="BY345" s="56">
        <v>0</v>
      </c>
      <c r="BZ345" s="221">
        <v>0</v>
      </c>
      <c r="CA345" s="221">
        <v>0</v>
      </c>
      <c r="CB345" s="221">
        <v>0</v>
      </c>
      <c r="CC345" s="221">
        <v>0</v>
      </c>
      <c r="CD345" s="221">
        <v>0</v>
      </c>
      <c r="CE345" s="221">
        <v>0</v>
      </c>
      <c r="CF345" s="221">
        <v>0</v>
      </c>
      <c r="CG345" s="221">
        <v>0</v>
      </c>
      <c r="CH345" s="221">
        <v>0</v>
      </c>
      <c r="CI345" s="221">
        <v>0</v>
      </c>
      <c r="CJ345" s="56">
        <v>0</v>
      </c>
      <c r="CK345" s="222">
        <v>0</v>
      </c>
      <c r="CL345" s="222">
        <v>0</v>
      </c>
      <c r="CM345" s="222">
        <v>0</v>
      </c>
      <c r="CN345" s="222">
        <v>0</v>
      </c>
      <c r="CO345" s="222">
        <v>0</v>
      </c>
      <c r="CP345" s="222">
        <v>0</v>
      </c>
      <c r="CQ345" s="222">
        <v>0</v>
      </c>
      <c r="CR345" s="222">
        <v>0</v>
      </c>
      <c r="CS345" s="222">
        <v>0</v>
      </c>
      <c r="CT345" s="222">
        <v>0</v>
      </c>
      <c r="CU345" s="56">
        <v>0</v>
      </c>
      <c r="CV345" s="223">
        <v>0</v>
      </c>
      <c r="CW345" s="223">
        <v>0</v>
      </c>
      <c r="CX345" s="223">
        <v>0</v>
      </c>
      <c r="CY345" s="223">
        <v>0</v>
      </c>
      <c r="CZ345" s="223">
        <v>0</v>
      </c>
      <c r="DA345" s="223">
        <v>0</v>
      </c>
      <c r="DB345" s="223">
        <v>0</v>
      </c>
      <c r="DC345" s="223">
        <v>0</v>
      </c>
      <c r="DD345" s="223">
        <v>0</v>
      </c>
      <c r="DE345" s="223">
        <v>0</v>
      </c>
      <c r="DF345" s="56">
        <v>0</v>
      </c>
    </row>
    <row r="346" spans="1:110" x14ac:dyDescent="0.2">
      <c r="A346" t="s">
        <v>7336</v>
      </c>
      <c r="B346" t="s">
        <v>3071</v>
      </c>
      <c r="C346" t="s">
        <v>574</v>
      </c>
      <c r="D346" t="s">
        <v>2719</v>
      </c>
      <c r="E346" t="s">
        <v>63</v>
      </c>
      <c r="F346" t="s">
        <v>68</v>
      </c>
      <c r="G346" t="s">
        <v>3074</v>
      </c>
      <c r="H346" t="s">
        <v>2723</v>
      </c>
      <c r="I346" t="s">
        <v>2723</v>
      </c>
      <c r="J346" t="s">
        <v>66</v>
      </c>
      <c r="K346">
        <v>15</v>
      </c>
      <c r="L346" t="s">
        <v>2719</v>
      </c>
      <c r="M346" s="57">
        <v>0.17170642899999999</v>
      </c>
      <c r="N346" t="s">
        <v>7348</v>
      </c>
      <c r="O346" s="57">
        <v>0.375</v>
      </c>
      <c r="P346" s="56">
        <v>0.40096592927562985</v>
      </c>
      <c r="Q346" s="56">
        <v>0.40644816968046704</v>
      </c>
      <c r="R346" s="56">
        <v>0.41495659847098826</v>
      </c>
      <c r="S346" s="56">
        <v>0.42055244393290797</v>
      </c>
      <c r="T346" s="56">
        <v>0.42670659337313249</v>
      </c>
      <c r="U346" s="56">
        <v>0.43298957359484869</v>
      </c>
      <c r="V346" s="56">
        <v>0.43971177573712361</v>
      </c>
      <c r="W346" s="56">
        <v>0.4466769167078295</v>
      </c>
      <c r="X346" s="56">
        <v>0.45397883205915091</v>
      </c>
      <c r="Y346" s="56">
        <v>0.46142949954285634</v>
      </c>
      <c r="Z346" s="56">
        <v>0.40096592927562985</v>
      </c>
      <c r="AA346" s="56">
        <v>0.80741409895609695</v>
      </c>
      <c r="AB346" s="56">
        <v>1.2223706974270852</v>
      </c>
      <c r="AC346" s="56">
        <v>1.6429231413599932</v>
      </c>
      <c r="AD346" s="56">
        <v>2.0696297347331258</v>
      </c>
      <c r="AE346" s="56">
        <v>2.5026193083279744</v>
      </c>
      <c r="AF346" s="56">
        <v>2.9423310840650982</v>
      </c>
      <c r="AG346" s="56">
        <v>3.389008000772928</v>
      </c>
      <c r="AH346" s="56">
        <v>3.8429868328320786</v>
      </c>
      <c r="AI346" s="56">
        <v>4.3044163323749354</v>
      </c>
      <c r="AJ346" s="61">
        <v>5.1987291496125878E-5</v>
      </c>
      <c r="AK346" s="61">
        <v>1.0468538360938398E-4</v>
      </c>
      <c r="AL346" s="61">
        <v>1.584866372019876E-4</v>
      </c>
      <c r="AM346" s="61">
        <v>2.1301342089068105E-4</v>
      </c>
      <c r="AN346" s="61">
        <v>2.6833812165287166E-4</v>
      </c>
      <c r="AO346" s="61">
        <v>3.2447744306086332E-4</v>
      </c>
      <c r="AP346" s="61">
        <v>3.8148833249184805E-4</v>
      </c>
      <c r="AQ346" s="61">
        <v>4.3940228821230497E-4</v>
      </c>
      <c r="AR346" s="61">
        <v>4.9826297474985382E-4</v>
      </c>
      <c r="AS346" s="61">
        <v>5.580896785822285E-4</v>
      </c>
      <c r="AT346" s="61">
        <v>4.3545864569895172E-5</v>
      </c>
      <c r="AU346" s="61">
        <v>8.7687113637021629E-5</v>
      </c>
      <c r="AV346" s="61">
        <v>1.3275239854051947E-4</v>
      </c>
      <c r="AW346" s="61">
        <v>1.7842540572376073E-4</v>
      </c>
      <c r="AX346" s="61">
        <v>2.2476676834196635E-4</v>
      </c>
      <c r="AY346" s="61">
        <v>2.7179047772794965E-4</v>
      </c>
      <c r="AZ346" s="61">
        <v>3.1954423443897068E-4</v>
      </c>
      <c r="BA346" s="61">
        <v>3.6805442221626345E-4</v>
      </c>
      <c r="BB346" s="61">
        <v>4.1735761556778022E-4</v>
      </c>
      <c r="BC346" s="61">
        <v>4.6746996933296826E-4</v>
      </c>
      <c r="BD346" s="219">
        <v>8.9194736317646899E-3</v>
      </c>
      <c r="BE346" s="219">
        <v>9.1535395664491537E-3</v>
      </c>
      <c r="BF346" s="219">
        <v>9.4610361607803603E-3</v>
      </c>
      <c r="BG346" s="219">
        <v>9.7075206942200155E-3</v>
      </c>
      <c r="BH346" s="219">
        <v>9.9717103260001522E-3</v>
      </c>
      <c r="BI346" s="219">
        <v>1.0244007212022158E-2</v>
      </c>
      <c r="BJ346" s="219">
        <v>1.0532044121672838E-2</v>
      </c>
      <c r="BK346" s="219">
        <v>1.0831540290801205E-2</v>
      </c>
      <c r="BL346" s="219">
        <v>1.114511231841318E-2</v>
      </c>
      <c r="BM346" s="219">
        <v>1.1468492600088745E-2</v>
      </c>
      <c r="BN346" s="56">
        <v>7.1877284200718178E-2</v>
      </c>
      <c r="BO346" s="220">
        <v>5.929474893463612E-2</v>
      </c>
      <c r="BP346" s="220">
        <v>6.0850769099530133E-2</v>
      </c>
      <c r="BQ346" s="220">
        <v>6.2894940550880366E-2</v>
      </c>
      <c r="BR346" s="220">
        <v>6.4533516898539089E-2</v>
      </c>
      <c r="BS346" s="220">
        <v>6.6289792945115375E-2</v>
      </c>
      <c r="BT346" s="220">
        <v>6.809996428021059E-2</v>
      </c>
      <c r="BU346" s="220">
        <v>7.001477191872664E-2</v>
      </c>
      <c r="BV346" s="220">
        <v>7.2005758258112063E-2</v>
      </c>
      <c r="BW346" s="220">
        <v>7.409031788772534E-2</v>
      </c>
      <c r="BX346" s="220">
        <v>7.6240080688085868E-2</v>
      </c>
      <c r="BY346" s="56">
        <v>0.47782477943621199</v>
      </c>
      <c r="BZ346" s="221">
        <v>0.14841657704016076</v>
      </c>
      <c r="CA346" s="221">
        <v>0.15231134328554299</v>
      </c>
      <c r="CB346" s="221">
        <v>0.15742796718805857</v>
      </c>
      <c r="CC346" s="221">
        <v>0.16152937409352605</v>
      </c>
      <c r="CD346" s="221">
        <v>0.16592538695897927</v>
      </c>
      <c r="CE346" s="221">
        <v>0.17045630138627885</v>
      </c>
      <c r="CF346" s="221">
        <v>0.17524912369356582</v>
      </c>
      <c r="CG346" s="221">
        <v>0.18023262362795367</v>
      </c>
      <c r="CH346" s="221">
        <v>0.18545034038065228</v>
      </c>
      <c r="CI346" s="221">
        <v>0.19083126267158734</v>
      </c>
      <c r="CJ346" s="56">
        <v>1.1960100930196744</v>
      </c>
      <c r="CK346" s="222">
        <v>-0.21917416245573351</v>
      </c>
      <c r="CL346" s="222">
        <v>-0.22492575804442255</v>
      </c>
      <c r="CM346" s="222">
        <v>-0.23248173178266193</v>
      </c>
      <c r="CN346" s="222">
        <v>-0.23853848394150434</v>
      </c>
      <c r="CO346" s="222">
        <v>-0.24503029541664451</v>
      </c>
      <c r="CP346" s="222">
        <v>-0.25172132275716369</v>
      </c>
      <c r="CQ346" s="222">
        <v>-0.25879912252824</v>
      </c>
      <c r="CR346" s="222">
        <v>-0.26615850546241254</v>
      </c>
      <c r="CS346" s="222">
        <v>-0.27386376805511142</v>
      </c>
      <c r="CT346" s="222">
        <v>-0.28181004440695012</v>
      </c>
      <c r="CU346" s="56">
        <v>-1.7662077623260293</v>
      </c>
      <c r="CV346" s="223">
        <v>0.36759073949589433</v>
      </c>
      <c r="CW346" s="223">
        <v>0.37723710132996557</v>
      </c>
      <c r="CX346" s="223">
        <v>0.38990969897072053</v>
      </c>
      <c r="CY346" s="223">
        <v>0.40006785803503042</v>
      </c>
      <c r="CZ346" s="223">
        <v>0.41095568237562374</v>
      </c>
      <c r="DA346" s="223">
        <v>0.42217762414344251</v>
      </c>
      <c r="DB346" s="223">
        <v>0.43404824622180582</v>
      </c>
      <c r="DC346" s="223">
        <v>0.44639112909036627</v>
      </c>
      <c r="DD346" s="223">
        <v>0.45931410843576376</v>
      </c>
      <c r="DE346" s="223">
        <v>0.47264130707853758</v>
      </c>
      <c r="DF346" s="56">
        <v>2.9622178553457035</v>
      </c>
    </row>
    <row r="347" spans="1:110" x14ac:dyDescent="0.2">
      <c r="A347" t="s">
        <v>7336</v>
      </c>
      <c r="B347" t="s">
        <v>3071</v>
      </c>
      <c r="C347" t="s">
        <v>574</v>
      </c>
      <c r="D347" t="s">
        <v>2719</v>
      </c>
      <c r="E347" t="s">
        <v>63</v>
      </c>
      <c r="F347" t="s">
        <v>69</v>
      </c>
      <c r="G347" t="s">
        <v>3246</v>
      </c>
      <c r="H347" t="s">
        <v>3004</v>
      </c>
      <c r="I347" t="s">
        <v>3004</v>
      </c>
      <c r="J347" t="s">
        <v>71</v>
      </c>
      <c r="K347">
        <v>8</v>
      </c>
      <c r="L347" t="s">
        <v>2719</v>
      </c>
      <c r="M347" s="57">
        <v>0</v>
      </c>
      <c r="N347" t="s">
        <v>7356</v>
      </c>
      <c r="O347" s="57">
        <v>6.6127068999999997E-2</v>
      </c>
      <c r="P347" s="56">
        <v>0</v>
      </c>
      <c r="Q347" s="56">
        <v>0</v>
      </c>
      <c r="R347" s="56">
        <v>0</v>
      </c>
      <c r="S347" s="56">
        <v>0</v>
      </c>
      <c r="T347" s="56">
        <v>0</v>
      </c>
      <c r="U347" s="56">
        <v>0</v>
      </c>
      <c r="V347" s="56">
        <v>0</v>
      </c>
      <c r="W347" s="56">
        <v>0</v>
      </c>
      <c r="X347" s="56">
        <v>0</v>
      </c>
      <c r="Y347" s="56">
        <v>0</v>
      </c>
      <c r="Z347" s="56">
        <v>0</v>
      </c>
      <c r="AA347" s="56">
        <v>0</v>
      </c>
      <c r="AB347" s="56">
        <v>0</v>
      </c>
      <c r="AC347" s="56">
        <v>0</v>
      </c>
      <c r="AD347" s="56">
        <v>0</v>
      </c>
      <c r="AE347" s="56">
        <v>0</v>
      </c>
      <c r="AF347" s="56">
        <v>0</v>
      </c>
      <c r="AG347" s="56">
        <v>0</v>
      </c>
      <c r="AH347" s="56">
        <v>0</v>
      </c>
      <c r="AI347" s="56">
        <v>0</v>
      </c>
      <c r="AJ347" s="61">
        <v>0</v>
      </c>
      <c r="AK347" s="61">
        <v>0</v>
      </c>
      <c r="AL347" s="61">
        <v>0</v>
      </c>
      <c r="AM347" s="61">
        <v>0</v>
      </c>
      <c r="AN347" s="61">
        <v>0</v>
      </c>
      <c r="AO347" s="61">
        <v>0</v>
      </c>
      <c r="AP347" s="61">
        <v>0</v>
      </c>
      <c r="AQ347" s="61">
        <v>0</v>
      </c>
      <c r="AR347" s="61">
        <v>0</v>
      </c>
      <c r="AS347" s="61">
        <v>0</v>
      </c>
      <c r="AT347" s="61">
        <v>0</v>
      </c>
      <c r="AU347" s="61">
        <v>0</v>
      </c>
      <c r="AV347" s="61">
        <v>0</v>
      </c>
      <c r="AW347" s="61">
        <v>0</v>
      </c>
      <c r="AX347" s="61">
        <v>0</v>
      </c>
      <c r="AY347" s="61">
        <v>0</v>
      </c>
      <c r="AZ347" s="61">
        <v>0</v>
      </c>
      <c r="BA347" s="61">
        <v>0</v>
      </c>
      <c r="BB347" s="61">
        <v>0</v>
      </c>
      <c r="BC347" s="61">
        <v>0</v>
      </c>
      <c r="BD347" s="219">
        <v>0</v>
      </c>
      <c r="BE347" s="219">
        <v>0</v>
      </c>
      <c r="BF347" s="219">
        <v>0</v>
      </c>
      <c r="BG347" s="219">
        <v>0</v>
      </c>
      <c r="BH347" s="219">
        <v>0</v>
      </c>
      <c r="BI347" s="219">
        <v>0</v>
      </c>
      <c r="BJ347" s="219">
        <v>0</v>
      </c>
      <c r="BK347" s="219">
        <v>0</v>
      </c>
      <c r="BL347" s="219">
        <v>0</v>
      </c>
      <c r="BM347" s="219">
        <v>0</v>
      </c>
      <c r="BN347" s="56">
        <v>0</v>
      </c>
      <c r="BO347" s="220">
        <v>0</v>
      </c>
      <c r="BP347" s="220">
        <v>0</v>
      </c>
      <c r="BQ347" s="220">
        <v>0</v>
      </c>
      <c r="BR347" s="220">
        <v>0</v>
      </c>
      <c r="BS347" s="220">
        <v>0</v>
      </c>
      <c r="BT347" s="220">
        <v>0</v>
      </c>
      <c r="BU347" s="220">
        <v>0</v>
      </c>
      <c r="BV347" s="220">
        <v>0</v>
      </c>
      <c r="BW347" s="220">
        <v>0</v>
      </c>
      <c r="BX347" s="220">
        <v>0</v>
      </c>
      <c r="BY347" s="56">
        <v>0</v>
      </c>
      <c r="BZ347" s="221">
        <v>0</v>
      </c>
      <c r="CA347" s="221">
        <v>0</v>
      </c>
      <c r="CB347" s="221">
        <v>0</v>
      </c>
      <c r="CC347" s="221">
        <v>0</v>
      </c>
      <c r="CD347" s="221">
        <v>0</v>
      </c>
      <c r="CE347" s="221">
        <v>0</v>
      </c>
      <c r="CF347" s="221">
        <v>0</v>
      </c>
      <c r="CG347" s="221">
        <v>0</v>
      </c>
      <c r="CH347" s="221">
        <v>0</v>
      </c>
      <c r="CI347" s="221">
        <v>0</v>
      </c>
      <c r="CJ347" s="56">
        <v>0</v>
      </c>
      <c r="CK347" s="222">
        <v>0</v>
      </c>
      <c r="CL347" s="222">
        <v>0</v>
      </c>
      <c r="CM347" s="222">
        <v>0</v>
      </c>
      <c r="CN347" s="222">
        <v>0</v>
      </c>
      <c r="CO347" s="222">
        <v>0</v>
      </c>
      <c r="CP347" s="222">
        <v>0</v>
      </c>
      <c r="CQ347" s="222">
        <v>0</v>
      </c>
      <c r="CR347" s="222">
        <v>0</v>
      </c>
      <c r="CS347" s="222">
        <v>0</v>
      </c>
      <c r="CT347" s="222">
        <v>0</v>
      </c>
      <c r="CU347" s="56">
        <v>0</v>
      </c>
      <c r="CV347" s="223">
        <v>0</v>
      </c>
      <c r="CW347" s="223">
        <v>0</v>
      </c>
      <c r="CX347" s="223">
        <v>0</v>
      </c>
      <c r="CY347" s="223">
        <v>0</v>
      </c>
      <c r="CZ347" s="223">
        <v>0</v>
      </c>
      <c r="DA347" s="223">
        <v>0</v>
      </c>
      <c r="DB347" s="223">
        <v>0</v>
      </c>
      <c r="DC347" s="223">
        <v>0</v>
      </c>
      <c r="DD347" s="223">
        <v>0</v>
      </c>
      <c r="DE347" s="223">
        <v>0</v>
      </c>
      <c r="DF347" s="56">
        <v>0</v>
      </c>
    </row>
    <row r="348" spans="1:110" x14ac:dyDescent="0.2">
      <c r="A348" t="s">
        <v>7336</v>
      </c>
      <c r="B348" t="s">
        <v>3071</v>
      </c>
      <c r="C348" t="s">
        <v>578</v>
      </c>
      <c r="D348" t="s">
        <v>3018</v>
      </c>
      <c r="E348" t="s">
        <v>63</v>
      </c>
      <c r="F348" t="s">
        <v>69</v>
      </c>
      <c r="G348" t="s">
        <v>1898</v>
      </c>
      <c r="H348" t="s">
        <v>3020</v>
      </c>
      <c r="I348" t="s">
        <v>3020</v>
      </c>
      <c r="J348" t="s">
        <v>71</v>
      </c>
      <c r="K348">
        <v>15</v>
      </c>
      <c r="L348" t="s">
        <v>3018</v>
      </c>
      <c r="M348" s="57">
        <v>0.109264185</v>
      </c>
      <c r="N348" t="s">
        <v>7357</v>
      </c>
      <c r="O348" s="57">
        <v>0.42499999999999999</v>
      </c>
      <c r="P348" s="56">
        <v>1.0791448123032488</v>
      </c>
      <c r="Q348" s="56">
        <v>1.6300783302481496</v>
      </c>
      <c r="R348" s="56">
        <v>2.7181290892781003</v>
      </c>
      <c r="S348" s="56">
        <v>4.4724893757207393</v>
      </c>
      <c r="T348" s="56">
        <v>7.3057031027341752</v>
      </c>
      <c r="U348" s="56">
        <v>11.784530286721672</v>
      </c>
      <c r="V348" s="56">
        <v>18.619706253642775</v>
      </c>
      <c r="W348" s="56">
        <v>28.447333069817027</v>
      </c>
      <c r="X348" s="56">
        <v>41.195654764366104</v>
      </c>
      <c r="Y348" s="56">
        <v>54.902473467473541</v>
      </c>
      <c r="Z348" s="56">
        <v>1.0791448123032488</v>
      </c>
      <c r="AA348" s="56">
        <v>2.7092231425513984</v>
      </c>
      <c r="AB348" s="56">
        <v>5.4273522318294987</v>
      </c>
      <c r="AC348" s="56">
        <v>9.899841607550238</v>
      </c>
      <c r="AD348" s="56">
        <v>17.205544710284414</v>
      </c>
      <c r="AE348" s="56">
        <v>28.990074997006086</v>
      </c>
      <c r="AF348" s="56">
        <v>47.609781250648865</v>
      </c>
      <c r="AG348" s="56">
        <v>76.057114320465899</v>
      </c>
      <c r="AH348" s="56">
        <v>117.25276908483201</v>
      </c>
      <c r="AI348" s="56">
        <v>172.15524255230554</v>
      </c>
      <c r="AJ348" s="61">
        <v>2.3592219910107266E-4</v>
      </c>
      <c r="AK348" s="61">
        <v>5.9228925938313625E-4</v>
      </c>
      <c r="AL348" s="61">
        <v>1.1865255332103822E-3</v>
      </c>
      <c r="AM348" s="61">
        <v>2.1642993379365192E-3</v>
      </c>
      <c r="AN348" s="61">
        <v>3.7614691730932085E-3</v>
      </c>
      <c r="AO348" s="61">
        <v>6.3377983820365798E-3</v>
      </c>
      <c r="AP348" s="61">
        <v>1.0408430975450729E-2</v>
      </c>
      <c r="AQ348" s="61">
        <v>1.6627575338539188E-2</v>
      </c>
      <c r="AR348" s="61">
        <v>2.5633752595393501E-2</v>
      </c>
      <c r="AS348" s="61">
        <v>3.7636508971425474E-2</v>
      </c>
      <c r="AT348" s="61">
        <v>9.2598875517567391E-5</v>
      </c>
      <c r="AU348" s="61">
        <v>2.3247205904737537E-4</v>
      </c>
      <c r="AV348" s="61">
        <v>4.657083164144849E-4</v>
      </c>
      <c r="AW348" s="61">
        <v>8.4948209935292198E-4</v>
      </c>
      <c r="AX348" s="61">
        <v>1.4763672814579216E-3</v>
      </c>
      <c r="AY348" s="61">
        <v>2.4875700789064783E-3</v>
      </c>
      <c r="AZ348" s="61">
        <v>4.0852832327832114E-3</v>
      </c>
      <c r="BA348" s="61">
        <v>6.5262819047932621E-3</v>
      </c>
      <c r="BB348" s="61">
        <v>1.0061184045728786E-2</v>
      </c>
      <c r="BC348" s="61">
        <v>1.4772236027130988E-2</v>
      </c>
      <c r="BD348" s="219">
        <v>2.4005540110560962E-2</v>
      </c>
      <c r="BE348" s="219">
        <v>3.6710674583841967E-2</v>
      </c>
      <c r="BF348" s="219">
        <v>6.1973511683118966E-2</v>
      </c>
      <c r="BG348" s="219">
        <v>0.10323750056821605</v>
      </c>
      <c r="BH348" s="219">
        <v>0.17072704335862446</v>
      </c>
      <c r="BI348" s="219">
        <v>0.27880766791957357</v>
      </c>
      <c r="BJ348" s="219">
        <v>0.44598206965735548</v>
      </c>
      <c r="BK348" s="219">
        <v>0.68982394833066984</v>
      </c>
      <c r="BL348" s="219">
        <v>1.0113471531192697</v>
      </c>
      <c r="BM348" s="219">
        <v>1.3645608079069267</v>
      </c>
      <c r="BN348" s="56">
        <v>2.5066806515967586</v>
      </c>
      <c r="BO348" s="220">
        <v>4.6504192651039417E-2</v>
      </c>
      <c r="BP348" s="220">
        <v>7.1116928647880731E-2</v>
      </c>
      <c r="BQ348" s="220">
        <v>0.12005679161142019</v>
      </c>
      <c r="BR348" s="220">
        <v>0.19999452597710873</v>
      </c>
      <c r="BS348" s="220">
        <v>0.33073712478557932</v>
      </c>
      <c r="BT348" s="220">
        <v>0.5401138837869659</v>
      </c>
      <c r="BU348" s="220">
        <v>0.8639687334979228</v>
      </c>
      <c r="BV348" s="220">
        <v>1.3363459285116033</v>
      </c>
      <c r="BW348" s="220">
        <v>1.9592095253481772</v>
      </c>
      <c r="BX348" s="220">
        <v>2.6434647336697155</v>
      </c>
      <c r="BY348" s="56">
        <v>4.8560107125106722</v>
      </c>
      <c r="BZ348" s="221">
        <v>0.583524126533709</v>
      </c>
      <c r="CA348" s="221">
        <v>0.89235918968452799</v>
      </c>
      <c r="CB348" s="221">
        <v>1.5064455582571581</v>
      </c>
      <c r="CC348" s="221">
        <v>2.5094862297261527</v>
      </c>
      <c r="CD348" s="221">
        <v>4.1500148879256358</v>
      </c>
      <c r="CE348" s="221">
        <v>6.7772272627223895</v>
      </c>
      <c r="CF348" s="221">
        <v>10.840884914395824</v>
      </c>
      <c r="CG348" s="221">
        <v>16.768167475415417</v>
      </c>
      <c r="CH348" s="221">
        <v>24.58371948426386</v>
      </c>
      <c r="CI348" s="221">
        <v>33.169599595291707</v>
      </c>
      <c r="CJ348" s="56">
        <v>60.932127791552787</v>
      </c>
      <c r="CK348" s="222">
        <v>-0.41161297779431105</v>
      </c>
      <c r="CL348" s="222">
        <v>-0.62946261624188116</v>
      </c>
      <c r="CM348" s="222">
        <v>-1.0626339407808902</v>
      </c>
      <c r="CN348" s="222">
        <v>-1.7701703370644257</v>
      </c>
      <c r="CO348" s="222">
        <v>-2.9273853611794327</v>
      </c>
      <c r="CP348" s="222">
        <v>-4.780598724115996</v>
      </c>
      <c r="CQ348" s="222">
        <v>-7.6470684220836826</v>
      </c>
      <c r="CR348" s="222">
        <v>-11.828123350630198</v>
      </c>
      <c r="CS348" s="222">
        <v>-17.341147558520561</v>
      </c>
      <c r="CT348" s="222">
        <v>-23.397554686839985</v>
      </c>
      <c r="CU348" s="56">
        <v>-42.981006993848254</v>
      </c>
      <c r="CV348" s="223">
        <v>0.99513710432802005</v>
      </c>
      <c r="CW348" s="223">
        <v>1.5218218059264093</v>
      </c>
      <c r="CX348" s="223">
        <v>2.5690794990380481</v>
      </c>
      <c r="CY348" s="223">
        <v>4.2796565667905782</v>
      </c>
      <c r="CZ348" s="223">
        <v>7.0774002491050689</v>
      </c>
      <c r="DA348" s="223">
        <v>11.557825986838386</v>
      </c>
      <c r="DB348" s="223">
        <v>18.487953336479503</v>
      </c>
      <c r="DC348" s="223">
        <v>28.596290826045614</v>
      </c>
      <c r="DD348" s="223">
        <v>41.92486704278442</v>
      </c>
      <c r="DE348" s="223">
        <v>56.567154282131696</v>
      </c>
      <c r="DF348" s="56">
        <v>103.91313478540106</v>
      </c>
    </row>
    <row r="349" spans="1:110" x14ac:dyDescent="0.2">
      <c r="A349" t="s">
        <v>7336</v>
      </c>
      <c r="B349" t="s">
        <v>3071</v>
      </c>
      <c r="C349" t="s">
        <v>578</v>
      </c>
      <c r="D349" t="s">
        <v>3018</v>
      </c>
      <c r="E349" t="s">
        <v>63</v>
      </c>
      <c r="F349" t="s">
        <v>69</v>
      </c>
      <c r="G349" t="s">
        <v>981</v>
      </c>
      <c r="H349" t="s">
        <v>3022</v>
      </c>
      <c r="I349" t="s">
        <v>3022</v>
      </c>
      <c r="J349" t="s">
        <v>71</v>
      </c>
      <c r="K349">
        <v>12</v>
      </c>
      <c r="L349" t="s">
        <v>3018</v>
      </c>
      <c r="M349" s="57">
        <v>0.26950000000000002</v>
      </c>
      <c r="N349" t="s">
        <v>7357</v>
      </c>
      <c r="O349" s="57">
        <v>0.52666666699999998</v>
      </c>
      <c r="P349" s="56">
        <v>3.896082866224853</v>
      </c>
      <c r="Q349" s="56">
        <v>5.8826805649962797</v>
      </c>
      <c r="R349" s="56">
        <v>9.8027531748781076</v>
      </c>
      <c r="S349" s="56">
        <v>16.112555179826643</v>
      </c>
      <c r="T349" s="56">
        <v>26.27546800196523</v>
      </c>
      <c r="U349" s="56">
        <v>42.274550217295975</v>
      </c>
      <c r="V349" s="56">
        <v>66.538174016917154</v>
      </c>
      <c r="W349" s="56">
        <v>101.11252486459499</v>
      </c>
      <c r="X349" s="56">
        <v>145.43793355259615</v>
      </c>
      <c r="Y349" s="56">
        <v>192.483057911739</v>
      </c>
      <c r="Z349" s="56">
        <v>3.896082866224853</v>
      </c>
      <c r="AA349" s="56">
        <v>9.7787634312211331</v>
      </c>
      <c r="AB349" s="56">
        <v>19.581516606099242</v>
      </c>
      <c r="AC349" s="56">
        <v>35.694071785925885</v>
      </c>
      <c r="AD349" s="56">
        <v>61.969539787891115</v>
      </c>
      <c r="AE349" s="56">
        <v>104.24409000518709</v>
      </c>
      <c r="AF349" s="56">
        <v>170.78226402210424</v>
      </c>
      <c r="AG349" s="56">
        <v>271.89478888669925</v>
      </c>
      <c r="AH349" s="56">
        <v>417.33272243929537</v>
      </c>
      <c r="AI349" s="56">
        <v>609.81578035103439</v>
      </c>
      <c r="AJ349" s="61">
        <v>7.175106807153325E-4</v>
      </c>
      <c r="AK349" s="61">
        <v>1.8008773034358617E-3</v>
      </c>
      <c r="AL349" s="61">
        <v>3.6061726076926817E-3</v>
      </c>
      <c r="AM349" s="61">
        <v>6.5734941026645913E-3</v>
      </c>
      <c r="AN349" s="61">
        <v>1.1412438647617696E-2</v>
      </c>
      <c r="AO349" s="61">
        <v>1.9197807271652496E-2</v>
      </c>
      <c r="AP349" s="61">
        <v>3.1451615050308239E-2</v>
      </c>
      <c r="AQ349" s="61">
        <v>5.0072706807203778E-2</v>
      </c>
      <c r="AR349" s="61">
        <v>7.685685752683892E-2</v>
      </c>
      <c r="AS349" s="61">
        <v>0.11230493567365779</v>
      </c>
      <c r="AT349" s="61">
        <v>3.4718257646958655E-4</v>
      </c>
      <c r="AU349" s="61">
        <v>8.7139221605611313E-4</v>
      </c>
      <c r="AV349" s="61">
        <v>1.7449221743773809E-3</v>
      </c>
      <c r="AW349" s="61">
        <v>3.1807228523698782E-3</v>
      </c>
      <c r="AX349" s="61">
        <v>5.5221475581810481E-3</v>
      </c>
      <c r="AY349" s="61">
        <v>9.2892612894542089E-3</v>
      </c>
      <c r="AZ349" s="61">
        <v>1.5218522930431274E-2</v>
      </c>
      <c r="BA349" s="61">
        <v>2.4228728334468295E-2</v>
      </c>
      <c r="BB349" s="61">
        <v>3.7188800853698113E-2</v>
      </c>
      <c r="BC349" s="61">
        <v>5.4341096189062632E-2</v>
      </c>
      <c r="BD349" s="219">
        <v>8.6668232523503058E-2</v>
      </c>
      <c r="BE349" s="219">
        <v>0.13248269601215695</v>
      </c>
      <c r="BF349" s="219">
        <v>0.22350337988229504</v>
      </c>
      <c r="BG349" s="219">
        <v>0.37192261060758952</v>
      </c>
      <c r="BH349" s="219">
        <v>0.61403165468916976</v>
      </c>
      <c r="BI349" s="219">
        <v>1.0001644929126878</v>
      </c>
      <c r="BJ349" s="219">
        <v>1.5937325839112193</v>
      </c>
      <c r="BK349" s="219">
        <v>2.4518938543938016</v>
      </c>
      <c r="BL349" s="219">
        <v>3.5704794812776641</v>
      </c>
      <c r="BM349" s="219">
        <v>4.7840255715991695</v>
      </c>
      <c r="BN349" s="56">
        <v>8.8873167066373355</v>
      </c>
      <c r="BO349" s="220">
        <v>1.0340251426932623</v>
      </c>
      <c r="BP349" s="220">
        <v>1.5806303493175433</v>
      </c>
      <c r="BQ349" s="220">
        <v>2.6665839090758388</v>
      </c>
      <c r="BR349" s="220">
        <v>4.4373505644074607</v>
      </c>
      <c r="BS349" s="220">
        <v>7.325915746418012</v>
      </c>
      <c r="BT349" s="220">
        <v>11.932806316551098</v>
      </c>
      <c r="BU349" s="220">
        <v>19.014574481449124</v>
      </c>
      <c r="BV349" s="220">
        <v>29.253162535312406</v>
      </c>
      <c r="BW349" s="220">
        <v>42.598832901205171</v>
      </c>
      <c r="BX349" s="220">
        <v>57.077461721393149</v>
      </c>
      <c r="BY349" s="56">
        <v>106.03318722634363</v>
      </c>
      <c r="BZ349" s="221">
        <v>0.74016690404654528</v>
      </c>
      <c r="CA349" s="221">
        <v>1.1314330994400477</v>
      </c>
      <c r="CB349" s="221">
        <v>1.9087709523389125</v>
      </c>
      <c r="CC349" s="221">
        <v>3.1763057722871579</v>
      </c>
      <c r="CD349" s="221">
        <v>5.2439734329947338</v>
      </c>
      <c r="CE349" s="221">
        <v>8.5416378608587937</v>
      </c>
      <c r="CF349" s="221">
        <v>13.610847690839567</v>
      </c>
      <c r="CG349" s="221">
        <v>20.939744937861327</v>
      </c>
      <c r="CH349" s="221">
        <v>30.492726881240266</v>
      </c>
      <c r="CI349" s="221">
        <v>40.8566933132022</v>
      </c>
      <c r="CJ349" s="56">
        <v>75.899755890937541</v>
      </c>
      <c r="CK349" s="222">
        <v>-2.2115224654210133</v>
      </c>
      <c r="CL349" s="222">
        <v>-3.3805749809305756</v>
      </c>
      <c r="CM349" s="222">
        <v>-5.7031594081854715</v>
      </c>
      <c r="CN349" s="222">
        <v>-9.4903886326937918</v>
      </c>
      <c r="CO349" s="222">
        <v>-15.668310744152812</v>
      </c>
      <c r="CP349" s="222">
        <v>-25.521303259449727</v>
      </c>
      <c r="CQ349" s="222">
        <v>-40.667443082300458</v>
      </c>
      <c r="CR349" s="222">
        <v>-62.565235080213945</v>
      </c>
      <c r="CS349" s="222">
        <v>-91.108302953207186</v>
      </c>
      <c r="CT349" s="222">
        <v>-122.07448702580895</v>
      </c>
      <c r="CU349" s="56">
        <v>-226.7786013601924</v>
      </c>
      <c r="CV349" s="223">
        <v>2.9516893694675583</v>
      </c>
      <c r="CW349" s="223">
        <v>4.5120080803706228</v>
      </c>
      <c r="CX349" s="223">
        <v>7.6119303605243811</v>
      </c>
      <c r="CY349" s="223">
        <v>12.666694404980948</v>
      </c>
      <c r="CZ349" s="223">
        <v>20.912284177147541</v>
      </c>
      <c r="DA349" s="223">
        <v>34.062941120308516</v>
      </c>
      <c r="DB349" s="223">
        <v>54.278290773140014</v>
      </c>
      <c r="DC349" s="223">
        <v>83.504980018075244</v>
      </c>
      <c r="DD349" s="223">
        <v>121.60102983444744</v>
      </c>
      <c r="DE349" s="223">
        <v>162.93118033901112</v>
      </c>
      <c r="DF349" s="56">
        <v>302.67835725112997</v>
      </c>
    </row>
    <row r="350" spans="1:110" x14ac:dyDescent="0.2">
      <c r="A350" t="s">
        <v>7336</v>
      </c>
      <c r="B350" t="s">
        <v>3071</v>
      </c>
      <c r="C350" t="s">
        <v>578</v>
      </c>
      <c r="D350" t="s">
        <v>3018</v>
      </c>
      <c r="E350" t="s">
        <v>63</v>
      </c>
      <c r="F350" t="s">
        <v>64</v>
      </c>
      <c r="G350" t="s">
        <v>635</v>
      </c>
      <c r="H350" t="s">
        <v>3020</v>
      </c>
      <c r="I350" t="s">
        <v>3020</v>
      </c>
      <c r="J350" t="s">
        <v>71</v>
      </c>
      <c r="K350">
        <v>15</v>
      </c>
      <c r="L350" t="s">
        <v>3018</v>
      </c>
      <c r="M350" s="57">
        <v>0.109264185</v>
      </c>
      <c r="N350" t="s">
        <v>7357</v>
      </c>
      <c r="O350" s="57">
        <v>0.42499999999999999</v>
      </c>
      <c r="P350" s="56">
        <v>0.29807580479251383</v>
      </c>
      <c r="Q350" s="56">
        <v>0.34823949701427626</v>
      </c>
      <c r="R350" s="56">
        <v>0.52420190244866105</v>
      </c>
      <c r="S350" s="56">
        <v>0.93773226789691622</v>
      </c>
      <c r="T350" s="56">
        <v>1.5339837175367854</v>
      </c>
      <c r="U350" s="56">
        <v>2.5072221480393564</v>
      </c>
      <c r="V350" s="56">
        <v>4.0640414566366418</v>
      </c>
      <c r="W350" s="56">
        <v>6.2451379673417007</v>
      </c>
      <c r="X350" s="56">
        <v>9.1441297410036491</v>
      </c>
      <c r="Y350" s="56">
        <v>12.200376386985541</v>
      </c>
      <c r="Z350" s="56">
        <v>0.29807580479251383</v>
      </c>
      <c r="AA350" s="56">
        <v>0.64631530180679009</v>
      </c>
      <c r="AB350" s="56">
        <v>1.170517204255451</v>
      </c>
      <c r="AC350" s="56">
        <v>2.1082494721523672</v>
      </c>
      <c r="AD350" s="56">
        <v>3.6422331896891524</v>
      </c>
      <c r="AE350" s="56">
        <v>6.1494553377285088</v>
      </c>
      <c r="AF350" s="56">
        <v>10.213496794365151</v>
      </c>
      <c r="AG350" s="56">
        <v>16.45863476170685</v>
      </c>
      <c r="AH350" s="56">
        <v>25.6027645027105</v>
      </c>
      <c r="AI350" s="56">
        <v>37.803140889696039</v>
      </c>
      <c r="AJ350" s="61">
        <v>6.5165210974215979E-5</v>
      </c>
      <c r="AK350" s="61">
        <v>1.4129718789963769E-4</v>
      </c>
      <c r="AL350" s="61">
        <v>2.5589799419429974E-4</v>
      </c>
      <c r="AM350" s="61">
        <v>4.6090464046459536E-4</v>
      </c>
      <c r="AN350" s="61">
        <v>7.9626353567542629E-4</v>
      </c>
      <c r="AO350" s="61">
        <v>1.3443914199562071E-3</v>
      </c>
      <c r="AP350" s="61">
        <v>2.2328705070596838E-3</v>
      </c>
      <c r="AQ350" s="61">
        <v>3.5981800245100891E-3</v>
      </c>
      <c r="AR350" s="61">
        <v>5.5972659421439893E-3</v>
      </c>
      <c r="AS350" s="61">
        <v>8.2645072560646928E-3</v>
      </c>
      <c r="AT350" s="61">
        <v>2.557718299536657E-5</v>
      </c>
      <c r="AU350" s="61">
        <v>5.5458794310812237E-5</v>
      </c>
      <c r="AV350" s="61">
        <v>1.0043932533640666E-4</v>
      </c>
      <c r="AW350" s="61">
        <v>1.8090392337164412E-4</v>
      </c>
      <c r="AX350" s="61">
        <v>3.1253145443764914E-4</v>
      </c>
      <c r="AY350" s="61">
        <v>5.2767028375349048E-4</v>
      </c>
      <c r="AZ350" s="61">
        <v>8.7639611243826843E-4</v>
      </c>
      <c r="BA350" s="61">
        <v>1.4122766973559142E-3</v>
      </c>
      <c r="BB350" s="61">
        <v>2.196912940749857E-3</v>
      </c>
      <c r="BC350" s="61">
        <v>3.2437985129602303E-3</v>
      </c>
      <c r="BD350" s="219">
        <v>6.6306862678256404E-3</v>
      </c>
      <c r="BE350" s="219">
        <v>7.842633458102443E-3</v>
      </c>
      <c r="BF350" s="219">
        <v>1.1951835861608511E-2</v>
      </c>
      <c r="BG350" s="219">
        <v>2.1645470208465654E-2</v>
      </c>
      <c r="BH350" s="219">
        <v>3.5847679678813235E-2</v>
      </c>
      <c r="BI350" s="219">
        <v>5.9317829649841752E-2</v>
      </c>
      <c r="BJ350" s="219">
        <v>9.7342546402927624E-2</v>
      </c>
      <c r="BK350" s="219">
        <v>0.15143935355656646</v>
      </c>
      <c r="BL350" s="219">
        <v>0.22448701529843465</v>
      </c>
      <c r="BM350" s="219">
        <v>0.30323142853038532</v>
      </c>
      <c r="BN350" s="56">
        <v>0.54972505783283643</v>
      </c>
      <c r="BO350" s="220">
        <v>1.2845147836182532E-2</v>
      </c>
      <c r="BP350" s="220">
        <v>1.5192965271655399E-2</v>
      </c>
      <c r="BQ350" s="220">
        <v>2.3153425204431099E-2</v>
      </c>
      <c r="BR350" s="220">
        <v>4.1932200315458711E-2</v>
      </c>
      <c r="BS350" s="220">
        <v>6.9445111178434771E-2</v>
      </c>
      <c r="BT350" s="220">
        <v>0.11491213132356043</v>
      </c>
      <c r="BU350" s="220">
        <v>0.18857465860861675</v>
      </c>
      <c r="BV350" s="220">
        <v>0.29337248153167528</v>
      </c>
      <c r="BW350" s="220">
        <v>0.43488242126668336</v>
      </c>
      <c r="BX350" s="220">
        <v>0.58742826469557829</v>
      </c>
      <c r="BY350" s="56">
        <v>1.0649425039728719</v>
      </c>
      <c r="BZ350" s="221">
        <v>0.16117801952932612</v>
      </c>
      <c r="CA350" s="221">
        <v>0.19063790347087212</v>
      </c>
      <c r="CB350" s="221">
        <v>0.29052396028161659</v>
      </c>
      <c r="CC350" s="221">
        <v>0.52615579731320561</v>
      </c>
      <c r="CD350" s="221">
        <v>0.87138160093457162</v>
      </c>
      <c r="CE350" s="221">
        <v>1.441891520660745</v>
      </c>
      <c r="CF350" s="221">
        <v>2.3661923082224718</v>
      </c>
      <c r="CG350" s="221">
        <v>3.6811717670142428</v>
      </c>
      <c r="CH350" s="221">
        <v>5.4568065920145372</v>
      </c>
      <c r="CI350" s="221">
        <v>7.3709174488816416</v>
      </c>
      <c r="CJ350" s="56">
        <v>13.362658483342186</v>
      </c>
      <c r="CK350" s="222">
        <v>-0.11369361018121166</v>
      </c>
      <c r="CL350" s="222">
        <v>-0.13447436285837464</v>
      </c>
      <c r="CM350" s="222">
        <v>-0.20493314153515851</v>
      </c>
      <c r="CN350" s="222">
        <v>-0.37114584413557677</v>
      </c>
      <c r="CO350" s="222">
        <v>-0.61466520276798409</v>
      </c>
      <c r="CP350" s="222">
        <v>-1.0170980692796618</v>
      </c>
      <c r="CQ350" s="222">
        <v>-1.6690920181946967</v>
      </c>
      <c r="CR350" s="222">
        <v>-2.5966673936755336</v>
      </c>
      <c r="CS350" s="222">
        <v>-3.8491851638236891</v>
      </c>
      <c r="CT350" s="222">
        <v>-5.1993827542878002</v>
      </c>
      <c r="CU350" s="56">
        <v>-9.4259061441894847</v>
      </c>
      <c r="CV350" s="223">
        <v>0.2748716297105378</v>
      </c>
      <c r="CW350" s="223">
        <v>0.32511226632924678</v>
      </c>
      <c r="CX350" s="223">
        <v>0.4954571018167751</v>
      </c>
      <c r="CY350" s="223">
        <v>0.89730164144878244</v>
      </c>
      <c r="CZ350" s="223">
        <v>1.4860468037025556</v>
      </c>
      <c r="DA350" s="223">
        <v>2.4589895899404071</v>
      </c>
      <c r="DB350" s="223">
        <v>4.0352843264171687</v>
      </c>
      <c r="DC350" s="223">
        <v>6.2778391606897754</v>
      </c>
      <c r="DD350" s="223">
        <v>9.3059917558382264</v>
      </c>
      <c r="DE350" s="223">
        <v>12.570300203169444</v>
      </c>
      <c r="DF350" s="56">
        <v>22.788564627531663</v>
      </c>
    </row>
    <row r="351" spans="1:110" x14ac:dyDescent="0.2">
      <c r="A351" t="s">
        <v>7336</v>
      </c>
      <c r="B351" t="s">
        <v>3071</v>
      </c>
      <c r="C351" t="s">
        <v>578</v>
      </c>
      <c r="D351" t="s">
        <v>3018</v>
      </c>
      <c r="E351" t="s">
        <v>63</v>
      </c>
      <c r="F351" t="s">
        <v>64</v>
      </c>
      <c r="G351" t="s">
        <v>3257</v>
      </c>
      <c r="H351" t="s">
        <v>3022</v>
      </c>
      <c r="I351" t="s">
        <v>3022</v>
      </c>
      <c r="J351" t="s">
        <v>71</v>
      </c>
      <c r="K351">
        <v>12</v>
      </c>
      <c r="L351" t="s">
        <v>3018</v>
      </c>
      <c r="M351" s="57">
        <v>0.26950000000000002</v>
      </c>
      <c r="N351" t="s">
        <v>7357</v>
      </c>
      <c r="O351" s="57">
        <v>0.52666666699999998</v>
      </c>
      <c r="P351" s="56">
        <v>1.0761558811020588</v>
      </c>
      <c r="Q351" s="56">
        <v>1.2567382095197819</v>
      </c>
      <c r="R351" s="56">
        <v>1.890499566287561</v>
      </c>
      <c r="S351" s="56">
        <v>3.3782669222485477</v>
      </c>
      <c r="T351" s="56">
        <v>5.5170788525813359</v>
      </c>
      <c r="U351" s="56">
        <v>8.9941377404132403</v>
      </c>
      <c r="V351" s="56">
        <v>14.522994830226038</v>
      </c>
      <c r="W351" s="56">
        <v>22.197570023789698</v>
      </c>
      <c r="X351" s="56">
        <v>32.282611862860264</v>
      </c>
      <c r="Y351" s="56">
        <v>42.773405392029602</v>
      </c>
      <c r="Z351" s="56">
        <v>1.0761558811020588</v>
      </c>
      <c r="AA351" s="56">
        <v>2.3328940906218407</v>
      </c>
      <c r="AB351" s="56">
        <v>4.2233936569094013</v>
      </c>
      <c r="AC351" s="56">
        <v>7.601660579157949</v>
      </c>
      <c r="AD351" s="56">
        <v>13.118739431739286</v>
      </c>
      <c r="AE351" s="56">
        <v>22.112877172152526</v>
      </c>
      <c r="AF351" s="56">
        <v>36.635872002378562</v>
      </c>
      <c r="AG351" s="56">
        <v>58.833442026168257</v>
      </c>
      <c r="AH351" s="56">
        <v>91.116053889028521</v>
      </c>
      <c r="AI351" s="56">
        <v>133.88945928105812</v>
      </c>
      <c r="AJ351" s="61">
        <v>1.9818709337502674E-4</v>
      </c>
      <c r="AK351" s="61">
        <v>4.2963060193346766E-4</v>
      </c>
      <c r="AL351" s="61">
        <v>7.7778891305619214E-4</v>
      </c>
      <c r="AM351" s="61">
        <v>1.3999375382904777E-3</v>
      </c>
      <c r="AN351" s="61">
        <v>2.4159741933094427E-3</v>
      </c>
      <c r="AO351" s="61">
        <v>4.0723532063216689E-3</v>
      </c>
      <c r="AP351" s="61">
        <v>6.7469379788877839E-3</v>
      </c>
      <c r="AQ351" s="61">
        <v>1.0834888395976376E-2</v>
      </c>
      <c r="AR351" s="61">
        <v>1.6780120981707763E-2</v>
      </c>
      <c r="AS351" s="61">
        <v>2.4657359806734544E-2</v>
      </c>
      <c r="AT351" s="61">
        <v>9.5896977634342775E-5</v>
      </c>
      <c r="AU351" s="61">
        <v>2.0788576855850169E-4</v>
      </c>
      <c r="AV351" s="61">
        <v>3.7634946216426074E-4</v>
      </c>
      <c r="AW351" s="61">
        <v>6.7738911002080131E-4</v>
      </c>
      <c r="AX351" s="61">
        <v>1.1690197340072559E-3</v>
      </c>
      <c r="AY351" s="61">
        <v>1.9704934246489274E-3</v>
      </c>
      <c r="AZ351" s="61">
        <v>3.2646473059543273E-3</v>
      </c>
      <c r="BA351" s="61">
        <v>5.2426877678325833E-3</v>
      </c>
      <c r="BB351" s="61">
        <v>8.1194131216173523E-3</v>
      </c>
      <c r="BC351" s="61">
        <v>1.1930980174546123E-2</v>
      </c>
      <c r="BD351" s="219">
        <v>2.3939051436362796E-2</v>
      </c>
      <c r="BE351" s="219">
        <v>2.830275489874011E-2</v>
      </c>
      <c r="BF351" s="219">
        <v>4.3103507269174585E-2</v>
      </c>
      <c r="BG351" s="219">
        <v>7.7979801405121688E-2</v>
      </c>
      <c r="BH351" s="219">
        <v>0.12892866671862016</v>
      </c>
      <c r="BI351" s="219">
        <v>0.21279037070977189</v>
      </c>
      <c r="BJ351" s="219">
        <v>0.34785700718238333</v>
      </c>
      <c r="BK351" s="219">
        <v>0.53827244049825507</v>
      </c>
      <c r="BL351" s="219">
        <v>0.7925332851123692</v>
      </c>
      <c r="BM351" s="219">
        <v>1.0631016952862304</v>
      </c>
      <c r="BN351" s="56">
        <v>1.9487425440177095</v>
      </c>
      <c r="BO351" s="220">
        <v>0.28561308286416948</v>
      </c>
      <c r="BP351" s="220">
        <v>0.33767574716428833</v>
      </c>
      <c r="BQ351" s="220">
        <v>0.51426121148255344</v>
      </c>
      <c r="BR351" s="220">
        <v>0.93036482834995848</v>
      </c>
      <c r="BS351" s="220">
        <v>1.5382277810363818</v>
      </c>
      <c r="BT351" s="220">
        <v>2.5387686702536048</v>
      </c>
      <c r="BU351" s="220">
        <v>4.1502276095346939</v>
      </c>
      <c r="BV351" s="220">
        <v>6.422044397214643</v>
      </c>
      <c r="BW351" s="220">
        <v>9.455590812991856</v>
      </c>
      <c r="BX351" s="220">
        <v>12.683700245850609</v>
      </c>
      <c r="BY351" s="56">
        <v>23.250142854867768</v>
      </c>
      <c r="BZ351" s="221">
        <v>0.20444507833546241</v>
      </c>
      <c r="CA351" s="221">
        <v>0.24171212287856092</v>
      </c>
      <c r="CB351" s="221">
        <v>0.36811399748253676</v>
      </c>
      <c r="CC351" s="221">
        <v>0.66596567743020652</v>
      </c>
      <c r="CD351" s="221">
        <v>1.1010808609958811</v>
      </c>
      <c r="CE351" s="221">
        <v>1.8172793573061146</v>
      </c>
      <c r="CF351" s="221">
        <v>2.9707799104736461</v>
      </c>
      <c r="CG351" s="221">
        <v>4.5969720878884752</v>
      </c>
      <c r="CH351" s="221">
        <v>6.7684189571580546</v>
      </c>
      <c r="CI351" s="221">
        <v>9.0791362368357476</v>
      </c>
      <c r="CJ351" s="56">
        <v>16.642715486302574</v>
      </c>
      <c r="CK351" s="222">
        <v>-0.61085531008179428</v>
      </c>
      <c r="CL351" s="222">
        <v>-0.72220439334440545</v>
      </c>
      <c r="CM351" s="222">
        <v>-1.0998767586308753</v>
      </c>
      <c r="CN351" s="222">
        <v>-1.989818848673635</v>
      </c>
      <c r="CO351" s="222">
        <v>-3.2898864391596385</v>
      </c>
      <c r="CP351" s="222">
        <v>-5.4297944188755585</v>
      </c>
      <c r="CQ351" s="222">
        <v>-8.8763040821138173</v>
      </c>
      <c r="CR351" s="222">
        <v>-13.735154854531835</v>
      </c>
      <c r="CS351" s="222">
        <v>-20.223155746768178</v>
      </c>
      <c r="CT351" s="222">
        <v>-27.127278515978613</v>
      </c>
      <c r="CU351" s="56">
        <v>-49.726269821507472</v>
      </c>
      <c r="CV351" s="223">
        <v>0.81530038841725649</v>
      </c>
      <c r="CW351" s="223">
        <v>0.96391651622296615</v>
      </c>
      <c r="CX351" s="223">
        <v>1.4679907561134118</v>
      </c>
      <c r="CY351" s="223">
        <v>2.6557845261038406</v>
      </c>
      <c r="CZ351" s="223">
        <v>4.3909673001555181</v>
      </c>
      <c r="DA351" s="223">
        <v>7.2470737761816721</v>
      </c>
      <c r="DB351" s="223">
        <v>11.847083992587459</v>
      </c>
      <c r="DC351" s="223">
        <v>18.332126942420306</v>
      </c>
      <c r="DD351" s="223">
        <v>26.991574703926229</v>
      </c>
      <c r="DE351" s="223">
        <v>36.206414752814354</v>
      </c>
      <c r="DF351" s="56">
        <v>66.368985307810036</v>
      </c>
    </row>
    <row r="352" spans="1:110" x14ac:dyDescent="0.2">
      <c r="A352" t="s">
        <v>7336</v>
      </c>
      <c r="B352" t="s">
        <v>3071</v>
      </c>
      <c r="C352" t="s">
        <v>2787</v>
      </c>
      <c r="D352" t="s">
        <v>2794</v>
      </c>
      <c r="E352" t="s">
        <v>63</v>
      </c>
      <c r="F352" t="s">
        <v>64</v>
      </c>
      <c r="G352" t="s">
        <v>3115</v>
      </c>
      <c r="H352" t="s">
        <v>2793</v>
      </c>
      <c r="I352" t="s">
        <v>2793</v>
      </c>
      <c r="J352" t="s">
        <v>66</v>
      </c>
      <c r="K352">
        <v>5</v>
      </c>
      <c r="L352" t="s">
        <v>2794</v>
      </c>
      <c r="M352" s="57">
        <v>0.22396490699999999</v>
      </c>
      <c r="N352" t="s">
        <v>7352</v>
      </c>
      <c r="O352" s="57">
        <v>0.56497127599999997</v>
      </c>
      <c r="P352" s="56">
        <v>85.514167584623792</v>
      </c>
      <c r="Q352" s="56">
        <v>97.372727477661783</v>
      </c>
      <c r="R352" s="56">
        <v>142.19471819802783</v>
      </c>
      <c r="S352" s="56">
        <v>241.79661607545805</v>
      </c>
      <c r="T352" s="56">
        <v>366.18902605283313</v>
      </c>
      <c r="U352" s="56">
        <v>529.8029208310295</v>
      </c>
      <c r="V352" s="56">
        <v>710.89107418853268</v>
      </c>
      <c r="W352" s="56">
        <v>821.29791894961738</v>
      </c>
      <c r="X352" s="56">
        <v>795.53799498344392</v>
      </c>
      <c r="Y352" s="56">
        <v>607.29961797260307</v>
      </c>
      <c r="Z352" s="56">
        <v>85.514167584623792</v>
      </c>
      <c r="AA352" s="56">
        <v>182.88689506228559</v>
      </c>
      <c r="AB352" s="56">
        <v>325.08161326031342</v>
      </c>
      <c r="AC352" s="56">
        <v>566.87822933577149</v>
      </c>
      <c r="AD352" s="56">
        <v>933.06725538860462</v>
      </c>
      <c r="AE352" s="56">
        <v>1462.8701762196342</v>
      </c>
      <c r="AF352" s="56">
        <v>2173.7612504081671</v>
      </c>
      <c r="AG352" s="56">
        <v>2995.0591693577844</v>
      </c>
      <c r="AH352" s="56">
        <v>3790.5971643412286</v>
      </c>
      <c r="AI352" s="56">
        <v>4397.8967823138319</v>
      </c>
      <c r="AJ352" s="61">
        <v>1.1490429080821702E-2</v>
      </c>
      <c r="AK352" s="61">
        <v>2.4574277653411108E-2</v>
      </c>
      <c r="AL352" s="61">
        <v>4.3680799663404359E-2</v>
      </c>
      <c r="AM352" s="61">
        <v>7.617070101511085E-2</v>
      </c>
      <c r="AN352" s="61">
        <v>0.12537505104133767</v>
      </c>
      <c r="AO352" s="61">
        <v>0.19656399037816583</v>
      </c>
      <c r="AP352" s="61">
        <v>0.29208551275127559</v>
      </c>
      <c r="AQ352" s="61">
        <v>0.40244226132838379</v>
      </c>
      <c r="AR352" s="61">
        <v>0.50933768194287388</v>
      </c>
      <c r="AS352" s="61">
        <v>0.59093975313439706</v>
      </c>
      <c r="AT352" s="61">
        <v>9.9199989617320058E-3</v>
      </c>
      <c r="AU352" s="61">
        <v>2.1215640172570417E-2</v>
      </c>
      <c r="AV352" s="61">
        <v>3.7710818652701525E-2</v>
      </c>
      <c r="AW352" s="61">
        <v>6.5760231377735762E-2</v>
      </c>
      <c r="AX352" s="61">
        <v>0.10823968081688264</v>
      </c>
      <c r="AY352" s="61">
        <v>0.16969902226887626</v>
      </c>
      <c r="AZ352" s="61">
        <v>0.252165342377485</v>
      </c>
      <c r="BA352" s="61">
        <v>0.34743931549065848</v>
      </c>
      <c r="BB352" s="61">
        <v>0.43972503032784688</v>
      </c>
      <c r="BC352" s="61">
        <v>0.5101743108378487</v>
      </c>
      <c r="BD352" s="219">
        <v>1.9022597862399402</v>
      </c>
      <c r="BE352" s="219">
        <v>2.192912110689428</v>
      </c>
      <c r="BF352" s="219">
        <v>3.2420483869894934</v>
      </c>
      <c r="BG352" s="219">
        <v>5.5813387562178676</v>
      </c>
      <c r="BH352" s="219">
        <v>8.5574747357276078</v>
      </c>
      <c r="BI352" s="219">
        <v>12.534493375634575</v>
      </c>
      <c r="BJ352" s="219">
        <v>17.027372411179453</v>
      </c>
      <c r="BK352" s="219">
        <v>19.915785139335437</v>
      </c>
      <c r="BL352" s="219">
        <v>19.530338600678341</v>
      </c>
      <c r="BM352" s="219">
        <v>15.093987665841999</v>
      </c>
      <c r="BN352" s="56">
        <v>67.690763170759496</v>
      </c>
      <c r="BO352" s="220">
        <v>2.8258440872719093</v>
      </c>
      <c r="BP352" s="220">
        <v>3.2576137952994872</v>
      </c>
      <c r="BQ352" s="220">
        <v>4.816126236434096</v>
      </c>
      <c r="BR352" s="220">
        <v>8.2911877953826565</v>
      </c>
      <c r="BS352" s="220">
        <v>12.712295953926249</v>
      </c>
      <c r="BT352" s="220">
        <v>18.620234864187015</v>
      </c>
      <c r="BU352" s="220">
        <v>25.294494473342723</v>
      </c>
      <c r="BV352" s="220">
        <v>29.585288027673261</v>
      </c>
      <c r="BW352" s="220">
        <v>29.0126996619293</v>
      </c>
      <c r="BX352" s="220">
        <v>22.422413651073573</v>
      </c>
      <c r="BY352" s="56">
        <v>100.5559515333656</v>
      </c>
      <c r="BZ352" s="221">
        <v>0.8835305335823822</v>
      </c>
      <c r="CA352" s="221">
        <v>1.0185279746077294</v>
      </c>
      <c r="CB352" s="221">
        <v>1.5058136443701404</v>
      </c>
      <c r="CC352" s="221">
        <v>2.5923289999903294</v>
      </c>
      <c r="CD352" s="221">
        <v>3.9746359956018611</v>
      </c>
      <c r="CE352" s="221">
        <v>5.8218166101537729</v>
      </c>
      <c r="CF352" s="221">
        <v>7.9085956296705957</v>
      </c>
      <c r="CG352" s="221">
        <v>9.2501583633065501</v>
      </c>
      <c r="CH352" s="221">
        <v>9.0711324550522772</v>
      </c>
      <c r="CI352" s="221">
        <v>7.0106086838157813</v>
      </c>
      <c r="CJ352" s="56">
        <v>31.439899290031093</v>
      </c>
      <c r="CK352" s="222">
        <v>-21.938505478727922</v>
      </c>
      <c r="CL352" s="222">
        <v>-25.290559524376448</v>
      </c>
      <c r="CM352" s="222">
        <v>-37.390106658806609</v>
      </c>
      <c r="CN352" s="222">
        <v>-64.368826890859538</v>
      </c>
      <c r="CO352" s="222">
        <v>-98.692201628739923</v>
      </c>
      <c r="CP352" s="222">
        <v>-144.55862105879186</v>
      </c>
      <c r="CQ352" s="222">
        <v>-196.37438883643776</v>
      </c>
      <c r="CR352" s="222">
        <v>-229.68606315129645</v>
      </c>
      <c r="CS352" s="222">
        <v>-225.24076022198412</v>
      </c>
      <c r="CT352" s="222">
        <v>-174.07692340354097</v>
      </c>
      <c r="CU352" s="56">
        <v>-780.66843941244292</v>
      </c>
      <c r="CV352" s="223">
        <v>22.822036012310299</v>
      </c>
      <c r="CW352" s="223">
        <v>26.309087498984173</v>
      </c>
      <c r="CX352" s="223">
        <v>38.895920303176737</v>
      </c>
      <c r="CY352" s="223">
        <v>66.961155890849852</v>
      </c>
      <c r="CZ352" s="223">
        <v>102.66683762434177</v>
      </c>
      <c r="DA352" s="223">
        <v>150.38043766894563</v>
      </c>
      <c r="DB352" s="223">
        <v>204.28298446610833</v>
      </c>
      <c r="DC352" s="223">
        <v>238.93622151460295</v>
      </c>
      <c r="DD352" s="223">
        <v>234.31189267703635</v>
      </c>
      <c r="DE352" s="223">
        <v>181.08753208735672</v>
      </c>
      <c r="DF352" s="56">
        <v>812.10833870247382</v>
      </c>
    </row>
    <row r="353" spans="1:110" x14ac:dyDescent="0.2">
      <c r="A353" t="s">
        <v>7336</v>
      </c>
      <c r="B353" t="s">
        <v>3071</v>
      </c>
      <c r="C353" t="s">
        <v>2787</v>
      </c>
      <c r="D353" t="s">
        <v>2794</v>
      </c>
      <c r="E353" t="s">
        <v>63</v>
      </c>
      <c r="F353" t="s">
        <v>68</v>
      </c>
      <c r="G353" t="s">
        <v>3118</v>
      </c>
      <c r="H353" t="s">
        <v>2793</v>
      </c>
      <c r="I353" t="s">
        <v>2793</v>
      </c>
      <c r="J353" t="s">
        <v>66</v>
      </c>
      <c r="K353">
        <v>5</v>
      </c>
      <c r="L353" t="s">
        <v>2794</v>
      </c>
      <c r="M353" s="57">
        <v>0.22396490699999999</v>
      </c>
      <c r="N353" t="s">
        <v>7353</v>
      </c>
      <c r="O353" s="57">
        <v>0.56497127599999997</v>
      </c>
      <c r="P353" s="56">
        <v>230.27575432127676</v>
      </c>
      <c r="Q353" s="56">
        <v>286.72581277875082</v>
      </c>
      <c r="R353" s="56">
        <v>292.72801984282563</v>
      </c>
      <c r="S353" s="56">
        <v>296.67556718416427</v>
      </c>
      <c r="T353" s="56">
        <v>301.01696562279346</v>
      </c>
      <c r="U353" s="56">
        <v>305.44924681944616</v>
      </c>
      <c r="V353" s="56">
        <v>310.1913742446838</v>
      </c>
      <c r="W353" s="56">
        <v>315.10488059302912</v>
      </c>
      <c r="X353" s="56">
        <v>320.25596214033123</v>
      </c>
      <c r="Y353" s="56">
        <v>325.51197940957195</v>
      </c>
      <c r="Z353" s="56">
        <v>230.27575432127676</v>
      </c>
      <c r="AA353" s="56">
        <v>517.00156710002761</v>
      </c>
      <c r="AB353" s="56">
        <v>809.7295869428533</v>
      </c>
      <c r="AC353" s="56">
        <v>1106.4051541270176</v>
      </c>
      <c r="AD353" s="56">
        <v>1407.4221197498109</v>
      </c>
      <c r="AE353" s="56">
        <v>1712.8713665692571</v>
      </c>
      <c r="AF353" s="56">
        <v>2023.062740813941</v>
      </c>
      <c r="AG353" s="56">
        <v>2338.1676214069703</v>
      </c>
      <c r="AH353" s="56">
        <v>2658.4235835473014</v>
      </c>
      <c r="AI353" s="56">
        <v>2983.9355629568736</v>
      </c>
      <c r="AJ353" s="61">
        <v>3.0941857925973901E-2</v>
      </c>
      <c r="AK353" s="61">
        <v>6.946883784558662E-2</v>
      </c>
      <c r="AL353" s="61">
        <v>0.10880232663438652</v>
      </c>
      <c r="AM353" s="61">
        <v>0.14866624229922368</v>
      </c>
      <c r="AN353" s="61">
        <v>0.18911350610717748</v>
      </c>
      <c r="AO353" s="61">
        <v>0.23015632985794429</v>
      </c>
      <c r="AP353" s="61">
        <v>0.27183634719207833</v>
      </c>
      <c r="AQ353" s="61">
        <v>0.31417658607579313</v>
      </c>
      <c r="AR353" s="61">
        <v>0.35720896918403344</v>
      </c>
      <c r="AS353" s="61">
        <v>0.40094759659524287</v>
      </c>
      <c r="AT353" s="61">
        <v>2.6712944864002441E-2</v>
      </c>
      <c r="AU353" s="61">
        <v>5.997433119805369E-2</v>
      </c>
      <c r="AV353" s="61">
        <v>9.393199850548635E-2</v>
      </c>
      <c r="AW353" s="61">
        <v>0.12834759771629298</v>
      </c>
      <c r="AX353" s="61">
        <v>0.1632668171951803</v>
      </c>
      <c r="AY353" s="61">
        <v>0.19870019971992067</v>
      </c>
      <c r="AZ353" s="61">
        <v>0.23468368874120396</v>
      </c>
      <c r="BA353" s="61">
        <v>0.27123716492661198</v>
      </c>
      <c r="BB353" s="61">
        <v>0.30838818798693368</v>
      </c>
      <c r="BC353" s="61">
        <v>0.34614893090218019</v>
      </c>
      <c r="BD353" s="219">
        <v>5.1224764219092647</v>
      </c>
      <c r="BE353" s="219">
        <v>6.45729583197756</v>
      </c>
      <c r="BF353" s="219">
        <v>6.6742169933230615</v>
      </c>
      <c r="BG353" s="219">
        <v>6.8480976616775724</v>
      </c>
      <c r="BH353" s="219">
        <v>7.0344682529366347</v>
      </c>
      <c r="BI353" s="219">
        <v>7.226558046991201</v>
      </c>
      <c r="BJ353" s="219">
        <v>7.4297515326504406</v>
      </c>
      <c r="BK353" s="219">
        <v>7.6410288562190933</v>
      </c>
      <c r="BL353" s="219">
        <v>7.8622358943608468</v>
      </c>
      <c r="BM353" s="219">
        <v>8.0903620830427467</v>
      </c>
      <c r="BN353" s="56">
        <v>49.60698176685154</v>
      </c>
      <c r="BO353" s="220">
        <v>7.609538830474035</v>
      </c>
      <c r="BP353" s="220">
        <v>9.5924391497690635</v>
      </c>
      <c r="BQ353" s="220">
        <v>9.9146797741182677</v>
      </c>
      <c r="BR353" s="220">
        <v>10.172982905012768</v>
      </c>
      <c r="BS353" s="220">
        <v>10.449840060465647</v>
      </c>
      <c r="BT353" s="220">
        <v>10.735193203438469</v>
      </c>
      <c r="BU353" s="220">
        <v>11.037041097283346</v>
      </c>
      <c r="BV353" s="220">
        <v>11.350897690320638</v>
      </c>
      <c r="BW353" s="220">
        <v>11.679505068407195</v>
      </c>
      <c r="BX353" s="220">
        <v>12.018390979838282</v>
      </c>
      <c r="BY353" s="56">
        <v>73.692140856507152</v>
      </c>
      <c r="BZ353" s="221">
        <v>2.3792041229335004</v>
      </c>
      <c r="CA353" s="221">
        <v>2.9991792252537279</v>
      </c>
      <c r="CB353" s="221">
        <v>3.0999312207567895</v>
      </c>
      <c r="CC353" s="221">
        <v>3.1806924715608074</v>
      </c>
      <c r="CD353" s="221">
        <v>3.2672548376110639</v>
      </c>
      <c r="CE353" s="221">
        <v>3.3564735654969264</v>
      </c>
      <c r="CF353" s="221">
        <v>3.4508495545724416</v>
      </c>
      <c r="CG353" s="221">
        <v>3.54898019255194</v>
      </c>
      <c r="CH353" s="221">
        <v>3.6517228220578075</v>
      </c>
      <c r="CI353" s="221">
        <v>3.7576791455148877</v>
      </c>
      <c r="CJ353" s="56">
        <v>23.040640078142026</v>
      </c>
      <c r="CK353" s="222">
        <v>-59.076829494904807</v>
      </c>
      <c r="CL353" s="222">
        <v>-74.471121669255567</v>
      </c>
      <c r="CM353" s="222">
        <v>-76.972844157978798</v>
      </c>
      <c r="CN353" s="222">
        <v>-78.978186447677572</v>
      </c>
      <c r="CO353" s="222">
        <v>-81.127573333205206</v>
      </c>
      <c r="CP353" s="222">
        <v>-83.34291901298937</v>
      </c>
      <c r="CQ353" s="222">
        <v>-85.686322070038898</v>
      </c>
      <c r="CR353" s="222">
        <v>-88.12295493909815</v>
      </c>
      <c r="CS353" s="222">
        <v>-90.67410586670016</v>
      </c>
      <c r="CT353" s="222">
        <v>-93.305054424011416</v>
      </c>
      <c r="CU353" s="56">
        <v>-572.11062818417611</v>
      </c>
      <c r="CV353" s="223">
        <v>61.456033617838294</v>
      </c>
      <c r="CW353" s="223">
        <v>77.470300894509279</v>
      </c>
      <c r="CX353" s="223">
        <v>80.072775378735571</v>
      </c>
      <c r="CY353" s="223">
        <v>82.158878919238362</v>
      </c>
      <c r="CZ353" s="223">
        <v>84.394828170816254</v>
      </c>
      <c r="DA353" s="223">
        <v>86.699392578486268</v>
      </c>
      <c r="DB353" s="223">
        <v>89.137171624611327</v>
      </c>
      <c r="DC353" s="223">
        <v>91.671935131650073</v>
      </c>
      <c r="DD353" s="223">
        <v>94.325828688757937</v>
      </c>
      <c r="DE353" s="223">
        <v>97.062733569526287</v>
      </c>
      <c r="DF353" s="56">
        <v>595.15126826231801</v>
      </c>
    </row>
    <row r="354" spans="1:110" x14ac:dyDescent="0.2">
      <c r="A354" t="s">
        <v>7336</v>
      </c>
      <c r="B354" t="s">
        <v>3071</v>
      </c>
      <c r="C354" t="s">
        <v>1523</v>
      </c>
      <c r="D354" t="s">
        <v>3028</v>
      </c>
      <c r="E354" t="s">
        <v>63</v>
      </c>
      <c r="F354" t="s">
        <v>64</v>
      </c>
      <c r="G354" t="s">
        <v>3267</v>
      </c>
      <c r="H354" t="s">
        <v>3039</v>
      </c>
      <c r="I354" t="s">
        <v>3039</v>
      </c>
      <c r="J354" t="s">
        <v>66</v>
      </c>
      <c r="K354">
        <v>15</v>
      </c>
      <c r="L354" t="s">
        <v>3028</v>
      </c>
      <c r="M354" s="57">
        <v>0</v>
      </c>
      <c r="N354" t="s">
        <v>7358</v>
      </c>
      <c r="O354" s="57">
        <v>4.2066047000000002E-2</v>
      </c>
      <c r="P354" s="56">
        <v>0</v>
      </c>
      <c r="Q354" s="56">
        <v>0</v>
      </c>
      <c r="R354" s="56">
        <v>0</v>
      </c>
      <c r="S354" s="56">
        <v>0</v>
      </c>
      <c r="T354" s="56">
        <v>0</v>
      </c>
      <c r="U354" s="56">
        <v>0</v>
      </c>
      <c r="V354" s="56">
        <v>0</v>
      </c>
      <c r="W354" s="56">
        <v>0</v>
      </c>
      <c r="X354" s="56">
        <v>0</v>
      </c>
      <c r="Y354" s="56">
        <v>0</v>
      </c>
      <c r="Z354" s="56">
        <v>0</v>
      </c>
      <c r="AA354" s="56">
        <v>0</v>
      </c>
      <c r="AB354" s="56">
        <v>0</v>
      </c>
      <c r="AC354" s="56">
        <v>0</v>
      </c>
      <c r="AD354" s="56">
        <v>0</v>
      </c>
      <c r="AE354" s="56">
        <v>0</v>
      </c>
      <c r="AF354" s="56">
        <v>0</v>
      </c>
      <c r="AG354" s="56">
        <v>0</v>
      </c>
      <c r="AH354" s="56">
        <v>0</v>
      </c>
      <c r="AI354" s="56">
        <v>0</v>
      </c>
      <c r="AJ354" s="61">
        <v>0</v>
      </c>
      <c r="AK354" s="61">
        <v>0</v>
      </c>
      <c r="AL354" s="61">
        <v>0</v>
      </c>
      <c r="AM354" s="61">
        <v>0</v>
      </c>
      <c r="AN354" s="61">
        <v>0</v>
      </c>
      <c r="AO354" s="61">
        <v>0</v>
      </c>
      <c r="AP354" s="61">
        <v>0</v>
      </c>
      <c r="AQ354" s="61">
        <v>0</v>
      </c>
      <c r="AR354" s="61">
        <v>0</v>
      </c>
      <c r="AS354" s="61">
        <v>0</v>
      </c>
      <c r="AT354" s="61">
        <v>0</v>
      </c>
      <c r="AU354" s="61">
        <v>0</v>
      </c>
      <c r="AV354" s="61">
        <v>0</v>
      </c>
      <c r="AW354" s="61">
        <v>0</v>
      </c>
      <c r="AX354" s="61">
        <v>0</v>
      </c>
      <c r="AY354" s="61">
        <v>0</v>
      </c>
      <c r="AZ354" s="61">
        <v>0</v>
      </c>
      <c r="BA354" s="61">
        <v>0</v>
      </c>
      <c r="BB354" s="61">
        <v>0</v>
      </c>
      <c r="BC354" s="61">
        <v>0</v>
      </c>
      <c r="BD354" s="219">
        <v>0</v>
      </c>
      <c r="BE354" s="219">
        <v>0</v>
      </c>
      <c r="BF354" s="219">
        <v>0</v>
      </c>
      <c r="BG354" s="219">
        <v>0</v>
      </c>
      <c r="BH354" s="219">
        <v>0</v>
      </c>
      <c r="BI354" s="219">
        <v>0</v>
      </c>
      <c r="BJ354" s="219">
        <v>0</v>
      </c>
      <c r="BK354" s="219">
        <v>0</v>
      </c>
      <c r="BL354" s="219">
        <v>0</v>
      </c>
      <c r="BM354" s="219">
        <v>0</v>
      </c>
      <c r="BN354" s="56">
        <v>0</v>
      </c>
      <c r="BO354" s="220">
        <v>0</v>
      </c>
      <c r="BP354" s="220">
        <v>0</v>
      </c>
      <c r="BQ354" s="220">
        <v>0</v>
      </c>
      <c r="BR354" s="220">
        <v>0</v>
      </c>
      <c r="BS354" s="220">
        <v>0</v>
      </c>
      <c r="BT354" s="220">
        <v>0</v>
      </c>
      <c r="BU354" s="220">
        <v>0</v>
      </c>
      <c r="BV354" s="220">
        <v>0</v>
      </c>
      <c r="BW354" s="220">
        <v>0</v>
      </c>
      <c r="BX354" s="220">
        <v>0</v>
      </c>
      <c r="BY354" s="56">
        <v>0</v>
      </c>
      <c r="BZ354" s="221">
        <v>0</v>
      </c>
      <c r="CA354" s="221">
        <v>0</v>
      </c>
      <c r="CB354" s="221">
        <v>0</v>
      </c>
      <c r="CC354" s="221">
        <v>0</v>
      </c>
      <c r="CD354" s="221">
        <v>0</v>
      </c>
      <c r="CE354" s="221">
        <v>0</v>
      </c>
      <c r="CF354" s="221">
        <v>0</v>
      </c>
      <c r="CG354" s="221">
        <v>0</v>
      </c>
      <c r="CH354" s="221">
        <v>0</v>
      </c>
      <c r="CI354" s="221">
        <v>0</v>
      </c>
      <c r="CJ354" s="56">
        <v>0</v>
      </c>
      <c r="CK354" s="222">
        <v>0</v>
      </c>
      <c r="CL354" s="222">
        <v>0</v>
      </c>
      <c r="CM354" s="222">
        <v>0</v>
      </c>
      <c r="CN354" s="222">
        <v>0</v>
      </c>
      <c r="CO354" s="222">
        <v>0</v>
      </c>
      <c r="CP354" s="222">
        <v>0</v>
      </c>
      <c r="CQ354" s="222">
        <v>0</v>
      </c>
      <c r="CR354" s="222">
        <v>0</v>
      </c>
      <c r="CS354" s="222">
        <v>0</v>
      </c>
      <c r="CT354" s="222">
        <v>0</v>
      </c>
      <c r="CU354" s="56">
        <v>0</v>
      </c>
      <c r="CV354" s="223">
        <v>0</v>
      </c>
      <c r="CW354" s="223">
        <v>0</v>
      </c>
      <c r="CX354" s="223">
        <v>0</v>
      </c>
      <c r="CY354" s="223">
        <v>0</v>
      </c>
      <c r="CZ354" s="223">
        <v>0</v>
      </c>
      <c r="DA354" s="223">
        <v>0</v>
      </c>
      <c r="DB354" s="223">
        <v>0</v>
      </c>
      <c r="DC354" s="223">
        <v>0</v>
      </c>
      <c r="DD354" s="223">
        <v>0</v>
      </c>
      <c r="DE354" s="223">
        <v>0</v>
      </c>
      <c r="DF354" s="56">
        <v>0</v>
      </c>
    </row>
    <row r="355" spans="1:110" x14ac:dyDescent="0.2">
      <c r="A355" t="s">
        <v>7336</v>
      </c>
      <c r="B355" t="s">
        <v>3071</v>
      </c>
      <c r="C355" t="s">
        <v>1523</v>
      </c>
      <c r="D355" t="s">
        <v>3028</v>
      </c>
      <c r="E355" t="s">
        <v>63</v>
      </c>
      <c r="F355" t="s">
        <v>68</v>
      </c>
      <c r="G355" t="s">
        <v>3276</v>
      </c>
      <c r="H355" t="s">
        <v>3039</v>
      </c>
      <c r="I355" t="s">
        <v>3039</v>
      </c>
      <c r="J355" t="s">
        <v>66</v>
      </c>
      <c r="K355">
        <v>15</v>
      </c>
      <c r="L355" t="s">
        <v>3028</v>
      </c>
      <c r="M355" s="57">
        <v>0.70175670999999995</v>
      </c>
      <c r="N355" t="s">
        <v>7359</v>
      </c>
      <c r="O355" s="57">
        <v>4.0240959999999999E-2</v>
      </c>
      <c r="P355" s="56">
        <v>5.0538594862108042</v>
      </c>
      <c r="Q355" s="56">
        <v>5.2439735913938677</v>
      </c>
      <c r="R355" s="56">
        <v>5.3537489010468402</v>
      </c>
      <c r="S355" s="56">
        <v>5.4259462166715098</v>
      </c>
      <c r="T355" s="56">
        <v>5.5053467382068471</v>
      </c>
      <c r="U355" s="56">
        <v>5.5864094266174735</v>
      </c>
      <c r="V355" s="56">
        <v>5.6731389432501862</v>
      </c>
      <c r="W355" s="56">
        <v>5.7630028347113642</v>
      </c>
      <c r="X355" s="56">
        <v>5.8572117777335011</v>
      </c>
      <c r="Y355" s="56">
        <v>5.9533399070833504</v>
      </c>
      <c r="Z355" s="56">
        <v>5.0538594862108042</v>
      </c>
      <c r="AA355" s="56">
        <v>10.297833077604672</v>
      </c>
      <c r="AB355" s="56">
        <v>15.651581978651512</v>
      </c>
      <c r="AC355" s="56">
        <v>21.077528195323023</v>
      </c>
      <c r="AD355" s="56">
        <v>26.582874933529869</v>
      </c>
      <c r="AE355" s="56">
        <v>32.169284360147344</v>
      </c>
      <c r="AF355" s="56">
        <v>37.842423303397531</v>
      </c>
      <c r="AG355" s="56">
        <v>43.605426138108896</v>
      </c>
      <c r="AH355" s="56">
        <v>49.4626379158424</v>
      </c>
      <c r="AI355" s="56">
        <v>55.415977822925754</v>
      </c>
      <c r="AJ355" s="61">
        <v>6.2936834174092619E-4</v>
      </c>
      <c r="AK355" s="61">
        <v>1.2824120150669682E-3</v>
      </c>
      <c r="AL355" s="61">
        <v>1.9491262514129942E-3</v>
      </c>
      <c r="AM355" s="61">
        <v>2.6248313797568729E-3</v>
      </c>
      <c r="AN355" s="61">
        <v>3.3104244313222828E-3</v>
      </c>
      <c r="AO355" s="61">
        <v>4.0061123994403315E-3</v>
      </c>
      <c r="AP355" s="61">
        <v>4.7126009868102706E-3</v>
      </c>
      <c r="AQ355" s="61">
        <v>5.430280524088023E-3</v>
      </c>
      <c r="AR355" s="61">
        <v>6.1596921101907936E-3</v>
      </c>
      <c r="AS355" s="61">
        <v>6.901074745652702E-3</v>
      </c>
      <c r="AT355" s="61">
        <v>6.2936834174092619E-4</v>
      </c>
      <c r="AU355" s="61">
        <v>1.2824120150669682E-3</v>
      </c>
      <c r="AV355" s="61">
        <v>1.9491262514129942E-3</v>
      </c>
      <c r="AW355" s="61">
        <v>2.6248313797568729E-3</v>
      </c>
      <c r="AX355" s="61">
        <v>3.3104244313222828E-3</v>
      </c>
      <c r="AY355" s="61">
        <v>4.0061123994403315E-3</v>
      </c>
      <c r="AZ355" s="61">
        <v>4.7126009868102706E-3</v>
      </c>
      <c r="BA355" s="61">
        <v>5.430280524088023E-3</v>
      </c>
      <c r="BB355" s="61">
        <v>6.1596921101907936E-3</v>
      </c>
      <c r="BC355" s="61">
        <v>6.901074745652702E-3</v>
      </c>
      <c r="BD355" s="219">
        <v>0.11242293455540456</v>
      </c>
      <c r="BE355" s="219">
        <v>0.11809850144478348</v>
      </c>
      <c r="BF355" s="219">
        <v>0.12206580672576919</v>
      </c>
      <c r="BG355" s="219">
        <v>0.12524593768016834</v>
      </c>
      <c r="BH355" s="219">
        <v>0.12865449882932392</v>
      </c>
      <c r="BI355" s="219">
        <v>0.13216765932827257</v>
      </c>
      <c r="BJ355" s="219">
        <v>0.13588389703352419</v>
      </c>
      <c r="BK355" s="219">
        <v>0.13974798129317245</v>
      </c>
      <c r="BL355" s="219">
        <v>0.14379367169935994</v>
      </c>
      <c r="BM355" s="219">
        <v>0.14796590754999431</v>
      </c>
      <c r="BN355" s="56">
        <v>0.92486348322726664</v>
      </c>
      <c r="BO355" s="220">
        <v>2.5355784751411581</v>
      </c>
      <c r="BP355" s="220">
        <v>2.6635847871614233</v>
      </c>
      <c r="BQ355" s="220">
        <v>2.753063094364157</v>
      </c>
      <c r="BR355" s="220">
        <v>2.8247875305567622</v>
      </c>
      <c r="BS355" s="220">
        <v>2.9016639643127413</v>
      </c>
      <c r="BT355" s="220">
        <v>2.9808995239970537</v>
      </c>
      <c r="BU355" s="220">
        <v>3.0647152718354111</v>
      </c>
      <c r="BV355" s="220">
        <v>3.1518655398269249</v>
      </c>
      <c r="BW355" s="220">
        <v>3.2431117392930906</v>
      </c>
      <c r="BX355" s="220">
        <v>3.3372120352684385</v>
      </c>
      <c r="BY355" s="56">
        <v>20.859301972405213</v>
      </c>
      <c r="BZ355" s="221">
        <v>5.9778478074588366E-2</v>
      </c>
      <c r="CA355" s="221">
        <v>6.2796338729083148E-2</v>
      </c>
      <c r="CB355" s="221">
        <v>6.4905868005226769E-2</v>
      </c>
      <c r="CC355" s="221">
        <v>6.6596834259431609E-2</v>
      </c>
      <c r="CD355" s="221">
        <v>6.8409263357875699E-2</v>
      </c>
      <c r="CE355" s="221">
        <v>7.027731091142371E-2</v>
      </c>
      <c r="CF355" s="221">
        <v>7.2253340402753691E-2</v>
      </c>
      <c r="CG355" s="221">
        <v>7.4307984120312143E-2</v>
      </c>
      <c r="CH355" s="221">
        <v>7.6459193001304881E-2</v>
      </c>
      <c r="CI355" s="221">
        <v>7.867768970133758E-2</v>
      </c>
      <c r="CJ355" s="56">
        <v>0.49177627032002025</v>
      </c>
      <c r="CK355" s="222">
        <v>-4.5718443263928537</v>
      </c>
      <c r="CL355" s="222">
        <v>-4.8026496187905758</v>
      </c>
      <c r="CM355" s="222">
        <v>-4.9639859351896485</v>
      </c>
      <c r="CN355" s="222">
        <v>-5.0933106474341141</v>
      </c>
      <c r="CO355" s="222">
        <v>-5.2319248102164435</v>
      </c>
      <c r="CP355" s="222">
        <v>-5.3747926597201428</v>
      </c>
      <c r="CQ355" s="222">
        <v>-5.5259189431201614</v>
      </c>
      <c r="CR355" s="222">
        <v>-5.6830576245559374</v>
      </c>
      <c r="CS355" s="222">
        <v>-5.8475815875979711</v>
      </c>
      <c r="CT355" s="222">
        <v>-6.0172517076453627</v>
      </c>
      <c r="CU355" s="56">
        <v>-37.610936640305312</v>
      </c>
      <c r="CV355" s="223">
        <v>4.631622804467443</v>
      </c>
      <c r="CW355" s="223">
        <v>4.8654459575196602</v>
      </c>
      <c r="CX355" s="223">
        <v>5.0288918031948775</v>
      </c>
      <c r="CY355" s="223">
        <v>5.1599074816935468</v>
      </c>
      <c r="CZ355" s="223">
        <v>5.3003340735743203</v>
      </c>
      <c r="DA355" s="223">
        <v>5.4450699706315691</v>
      </c>
      <c r="DB355" s="223">
        <v>5.5981722835229162</v>
      </c>
      <c r="DC355" s="223">
        <v>5.7573656086762508</v>
      </c>
      <c r="DD355" s="223">
        <v>5.9240407805992774</v>
      </c>
      <c r="DE355" s="223">
        <v>6.0959293973467021</v>
      </c>
      <c r="DF355" s="56">
        <v>38.102712910625335</v>
      </c>
    </row>
    <row r="356" spans="1:110" x14ac:dyDescent="0.2">
      <c r="A356" t="s">
        <v>7336</v>
      </c>
      <c r="B356" t="s">
        <v>3071</v>
      </c>
      <c r="C356" t="s">
        <v>1523</v>
      </c>
      <c r="D356" t="s">
        <v>3028</v>
      </c>
      <c r="E356" t="s">
        <v>63</v>
      </c>
      <c r="F356" t="s">
        <v>69</v>
      </c>
      <c r="G356" t="s">
        <v>3279</v>
      </c>
      <c r="H356" t="s">
        <v>356</v>
      </c>
      <c r="I356" t="s">
        <v>356</v>
      </c>
      <c r="J356" t="s">
        <v>71</v>
      </c>
      <c r="K356">
        <v>15</v>
      </c>
      <c r="L356" t="s">
        <v>3028</v>
      </c>
      <c r="M356" s="57">
        <v>0.189125922</v>
      </c>
      <c r="N356" t="s">
        <v>7358</v>
      </c>
      <c r="O356" s="57">
        <v>0.76666666699999997</v>
      </c>
      <c r="P356" s="56">
        <v>28.101566961143917</v>
      </c>
      <c r="Q356" s="56">
        <v>41.618503375251862</v>
      </c>
      <c r="R356" s="56">
        <v>68.959962505709214</v>
      </c>
      <c r="S356" s="56">
        <v>113.52561898134802</v>
      </c>
      <c r="T356" s="56">
        <v>186.0765491235542</v>
      </c>
      <c r="U356" s="56">
        <v>303.88136379733555</v>
      </c>
      <c r="V356" s="56">
        <v>492.67250000162602</v>
      </c>
      <c r="W356" s="56">
        <v>788.28308662831887</v>
      </c>
      <c r="X356" s="56">
        <v>1237.2928747301489</v>
      </c>
      <c r="Y356" s="56">
        <v>1877.9427519838353</v>
      </c>
      <c r="Z356" s="56">
        <v>28.101566961143917</v>
      </c>
      <c r="AA356" s="56">
        <v>69.720070336395779</v>
      </c>
      <c r="AB356" s="56">
        <v>138.68003284210499</v>
      </c>
      <c r="AC356" s="56">
        <v>252.20565182345302</v>
      </c>
      <c r="AD356" s="56">
        <v>438.28220094700725</v>
      </c>
      <c r="AE356" s="56">
        <v>742.16356474434281</v>
      </c>
      <c r="AF356" s="56">
        <v>1234.8360647459688</v>
      </c>
      <c r="AG356" s="56">
        <v>2023.1191513742876</v>
      </c>
      <c r="AH356" s="56">
        <v>3260.4120261044363</v>
      </c>
      <c r="AI356" s="56">
        <v>5138.3547780882718</v>
      </c>
      <c r="AJ356" s="61">
        <v>2.1003651021460298E-3</v>
      </c>
      <c r="AK356" s="61">
        <v>5.2110120000145119E-3</v>
      </c>
      <c r="AL356" s="61">
        <v>1.0365212080478435E-2</v>
      </c>
      <c r="AM356" s="61">
        <v>1.8850334943472123E-2</v>
      </c>
      <c r="AN356" s="61">
        <v>3.2758053706887495E-2</v>
      </c>
      <c r="AO356" s="61">
        <v>5.5470730640347868E-2</v>
      </c>
      <c r="AP356" s="61">
        <v>9.2294019790780779E-2</v>
      </c>
      <c r="AQ356" s="61">
        <v>0.15121181209949408</v>
      </c>
      <c r="AR356" s="61">
        <v>0.24368945858840563</v>
      </c>
      <c r="AS356" s="61">
        <v>0.38405050769106974</v>
      </c>
      <c r="AT356" s="61">
        <v>2.9487900821746307E-4</v>
      </c>
      <c r="AU356" s="61">
        <v>7.3159568724673232E-4</v>
      </c>
      <c r="AV356" s="61">
        <v>1.455215312391266E-3</v>
      </c>
      <c r="AW356" s="61">
        <v>2.6464770658294733E-3</v>
      </c>
      <c r="AX356" s="61">
        <v>4.5990396518927577E-3</v>
      </c>
      <c r="AY356" s="61">
        <v>7.7877670027991976E-3</v>
      </c>
      <c r="AZ356" s="61">
        <v>1.2957541997103776E-2</v>
      </c>
      <c r="BA356" s="61">
        <v>2.1229256350291468E-2</v>
      </c>
      <c r="BB356" s="61">
        <v>3.4212578464657584E-2</v>
      </c>
      <c r="BC356" s="61">
        <v>5.3918450986281008E-2</v>
      </c>
      <c r="BD356" s="219">
        <v>0.62511841336247709</v>
      </c>
      <c r="BE356" s="219">
        <v>0.93728215738124276</v>
      </c>
      <c r="BF356" s="219">
        <v>1.5722914187089077</v>
      </c>
      <c r="BG356" s="219">
        <v>2.6204871984084495</v>
      </c>
      <c r="BH356" s="219">
        <v>4.3484245969906574</v>
      </c>
      <c r="BI356" s="219">
        <v>7.1894638397271313</v>
      </c>
      <c r="BJ356" s="219">
        <v>11.800567539619582</v>
      </c>
      <c r="BK356" s="219">
        <v>19.115203168102532</v>
      </c>
      <c r="BL356" s="219">
        <v>30.375354721039304</v>
      </c>
      <c r="BM356" s="219">
        <v>46.674893078691404</v>
      </c>
      <c r="BN356" s="56">
        <v>74.095157798492707</v>
      </c>
      <c r="BO356" s="220">
        <v>10.313013764096377</v>
      </c>
      <c r="BP356" s="220">
        <v>15.462996423222815</v>
      </c>
      <c r="BQ356" s="220">
        <v>25.939186393655671</v>
      </c>
      <c r="BR356" s="220">
        <v>43.232002078547133</v>
      </c>
      <c r="BS356" s="220">
        <v>71.738988585665226</v>
      </c>
      <c r="BT356" s="220">
        <v>118.60959132007818</v>
      </c>
      <c r="BU356" s="220">
        <v>194.68217998191943</v>
      </c>
      <c r="BV356" s="220">
        <v>315.35681746400655</v>
      </c>
      <c r="BW356" s="220">
        <v>501.12337859698027</v>
      </c>
      <c r="BX356" s="220">
        <v>770.02821300538733</v>
      </c>
      <c r="BY356" s="56">
        <v>1222.3994140861382</v>
      </c>
      <c r="BZ356" s="221">
        <v>4.3397851799221794</v>
      </c>
      <c r="CA356" s="221">
        <v>6.5069323332345856</v>
      </c>
      <c r="CB356" s="221">
        <v>10.915383152335906</v>
      </c>
      <c r="CC356" s="221">
        <v>18.192315671294239</v>
      </c>
      <c r="CD356" s="221">
        <v>30.188246288446127</v>
      </c>
      <c r="CE356" s="221">
        <v>49.911709455824912</v>
      </c>
      <c r="CF356" s="221">
        <v>81.923563645559085</v>
      </c>
      <c r="CG356" s="221">
        <v>132.70425834030041</v>
      </c>
      <c r="CH356" s="221">
        <v>210.876069933982</v>
      </c>
      <c r="CI356" s="221">
        <v>324.03302306806745</v>
      </c>
      <c r="CJ356" s="56">
        <v>514.39385057985476</v>
      </c>
      <c r="CK356" s="222">
        <v>-21.329192129673974</v>
      </c>
      <c r="CL356" s="222">
        <v>-31.980294912394019</v>
      </c>
      <c r="CM356" s="222">
        <v>-53.646965177514566</v>
      </c>
      <c r="CN356" s="222">
        <v>-89.411659828671887</v>
      </c>
      <c r="CO356" s="222">
        <v>-148.36930365196807</v>
      </c>
      <c r="CP356" s="222">
        <v>-245.30625281384198</v>
      </c>
      <c r="CQ356" s="222">
        <v>-402.63823127186146</v>
      </c>
      <c r="CR356" s="222">
        <v>-652.21537592718198</v>
      </c>
      <c r="CS356" s="222">
        <v>-1036.4144824452169</v>
      </c>
      <c r="CT356" s="222">
        <v>-1592.5586910045681</v>
      </c>
      <c r="CU356" s="56">
        <v>-2528.1447847004424</v>
      </c>
      <c r="CV356" s="223">
        <v>25.668977309596158</v>
      </c>
      <c r="CW356" s="223">
        <v>38.48722724562861</v>
      </c>
      <c r="CX356" s="223">
        <v>64.562348329850479</v>
      </c>
      <c r="CY356" s="223">
        <v>107.60397549996615</v>
      </c>
      <c r="CZ356" s="223">
        <v>178.55754994041422</v>
      </c>
      <c r="DA356" s="223">
        <v>295.21796226966694</v>
      </c>
      <c r="DB356" s="223">
        <v>484.56179491742063</v>
      </c>
      <c r="DC356" s="223">
        <v>784.91963426748248</v>
      </c>
      <c r="DD356" s="223">
        <v>1247.290552379199</v>
      </c>
      <c r="DE356" s="223">
        <v>1916.591714072636</v>
      </c>
      <c r="DF356" s="56">
        <v>3042.5386352802975</v>
      </c>
    </row>
    <row r="357" spans="1:110" x14ac:dyDescent="0.2">
      <c r="A357" t="s">
        <v>7336</v>
      </c>
      <c r="B357" t="s">
        <v>3071</v>
      </c>
      <c r="C357" t="s">
        <v>1523</v>
      </c>
      <c r="D357" t="s">
        <v>3028</v>
      </c>
      <c r="E357" t="s">
        <v>63</v>
      </c>
      <c r="F357" t="s">
        <v>64</v>
      </c>
      <c r="G357" t="s">
        <v>1695</v>
      </c>
      <c r="H357" t="s">
        <v>356</v>
      </c>
      <c r="I357" t="s">
        <v>356</v>
      </c>
      <c r="J357" t="s">
        <v>71</v>
      </c>
      <c r="K357">
        <v>15</v>
      </c>
      <c r="L357" t="s">
        <v>3028</v>
      </c>
      <c r="M357" s="57">
        <v>0.189125922</v>
      </c>
      <c r="N357" t="s">
        <v>7358</v>
      </c>
      <c r="O357" s="57">
        <v>0.76666666699999997</v>
      </c>
      <c r="P357" s="56">
        <v>6.4683913728199567</v>
      </c>
      <c r="Q357" s="56">
        <v>7.4092588178887722</v>
      </c>
      <c r="R357" s="56">
        <v>11.082667019613048</v>
      </c>
      <c r="S357" s="56">
        <v>19.835455391544954</v>
      </c>
      <c r="T357" s="56">
        <v>32.558855341510586</v>
      </c>
      <c r="U357" s="56">
        <v>53.876994323854227</v>
      </c>
      <c r="V357" s="56">
        <v>89.611217880460444</v>
      </c>
      <c r="W357" s="56">
        <v>144.21201402200651</v>
      </c>
      <c r="X357" s="56">
        <v>228.86650383441614</v>
      </c>
      <c r="Y357" s="56">
        <v>347.76223733789095</v>
      </c>
      <c r="Z357" s="56">
        <v>6.4683913728199567</v>
      </c>
      <c r="AA357" s="56">
        <v>13.877650190708728</v>
      </c>
      <c r="AB357" s="56">
        <v>24.960317210321776</v>
      </c>
      <c r="AC357" s="56">
        <v>44.79577260186673</v>
      </c>
      <c r="AD357" s="56">
        <v>77.354627943377324</v>
      </c>
      <c r="AE357" s="56">
        <v>131.23162226723156</v>
      </c>
      <c r="AF357" s="56">
        <v>220.84284014769202</v>
      </c>
      <c r="AG357" s="56">
        <v>365.0548541696985</v>
      </c>
      <c r="AH357" s="56">
        <v>593.92135800411461</v>
      </c>
      <c r="AI357" s="56">
        <v>941.68359534200556</v>
      </c>
      <c r="AJ357" s="61">
        <v>4.8345999798797155E-4</v>
      </c>
      <c r="AK357" s="61">
        <v>1.0372422363727253E-3</v>
      </c>
      <c r="AL357" s="61">
        <v>1.865582060941442E-3</v>
      </c>
      <c r="AM357" s="61">
        <v>3.3481221038928199E-3</v>
      </c>
      <c r="AN357" s="61">
        <v>5.7816335027299891E-3</v>
      </c>
      <c r="AO357" s="61">
        <v>9.8085035645600494E-3</v>
      </c>
      <c r="AP357" s="61">
        <v>1.6506218145998529E-2</v>
      </c>
      <c r="AQ357" s="61">
        <v>2.7284901127656944E-2</v>
      </c>
      <c r="AR357" s="61">
        <v>4.439082331230406E-2</v>
      </c>
      <c r="AS357" s="61">
        <v>7.0383241036151789E-2</v>
      </c>
      <c r="AT357" s="61">
        <v>6.7874963535552961E-5</v>
      </c>
      <c r="AU357" s="61">
        <v>1.4562275940994347E-4</v>
      </c>
      <c r="AV357" s="61">
        <v>2.6191683879941719E-4</v>
      </c>
      <c r="AW357" s="61">
        <v>4.7005681268372088E-4</v>
      </c>
      <c r="AX357" s="61">
        <v>8.1170761760416198E-4</v>
      </c>
      <c r="AY357" s="61">
        <v>1.3770566842210973E-3</v>
      </c>
      <c r="AZ357" s="61">
        <v>2.3173767414722225E-3</v>
      </c>
      <c r="BA357" s="61">
        <v>3.8306409564767331E-3</v>
      </c>
      <c r="BB357" s="61">
        <v>6.2322126467033489E-3</v>
      </c>
      <c r="BC357" s="61">
        <v>9.8813964727681464E-3</v>
      </c>
      <c r="BD357" s="219">
        <v>0.14388914887115423</v>
      </c>
      <c r="BE357" s="219">
        <v>0.16686246563965393</v>
      </c>
      <c r="BF357" s="219">
        <v>0.2526854948609229</v>
      </c>
      <c r="BG357" s="219">
        <v>0.45785750735862857</v>
      </c>
      <c r="BH357" s="219">
        <v>0.76086819152518148</v>
      </c>
      <c r="BI357" s="219">
        <v>1.2746642230514109</v>
      </c>
      <c r="BJ357" s="219">
        <v>2.1463816813450096</v>
      </c>
      <c r="BK357" s="219">
        <v>3.4970202888695008</v>
      </c>
      <c r="BL357" s="219">
        <v>5.6186383836168847</v>
      </c>
      <c r="BM357" s="219">
        <v>8.6433759641530763</v>
      </c>
      <c r="BN357" s="56">
        <v>13.562748395779165</v>
      </c>
      <c r="BO357" s="220">
        <v>2.3738394855949698</v>
      </c>
      <c r="BP357" s="220">
        <v>2.7528462897076205</v>
      </c>
      <c r="BQ357" s="220">
        <v>4.1687285653144466</v>
      </c>
      <c r="BR357" s="220">
        <v>7.55359412624819</v>
      </c>
      <c r="BS357" s="220">
        <v>12.552572383293876</v>
      </c>
      <c r="BT357" s="220">
        <v>21.029023295315856</v>
      </c>
      <c r="BU357" s="220">
        <v>35.410353221958239</v>
      </c>
      <c r="BV357" s="220">
        <v>57.692778842403328</v>
      </c>
      <c r="BW357" s="220">
        <v>92.694589932230144</v>
      </c>
      <c r="BX357" s="220">
        <v>142.59579206297155</v>
      </c>
      <c r="BY357" s="56">
        <v>223.75410465399435</v>
      </c>
      <c r="BZ357" s="221">
        <v>0.99892753512695365</v>
      </c>
      <c r="CA357" s="221">
        <v>1.1584161336299412</v>
      </c>
      <c r="CB357" s="221">
        <v>1.7542288666241341</v>
      </c>
      <c r="CC357" s="221">
        <v>3.1786029374228586</v>
      </c>
      <c r="CD357" s="221">
        <v>5.282206428209137</v>
      </c>
      <c r="CE357" s="221">
        <v>8.8491536744541825</v>
      </c>
      <c r="CF357" s="221">
        <v>14.900913510215679</v>
      </c>
      <c r="CG357" s="221">
        <v>24.277507267607874</v>
      </c>
      <c r="CH357" s="221">
        <v>39.006503515716311</v>
      </c>
      <c r="CI357" s="221">
        <v>60.005263181995836</v>
      </c>
      <c r="CJ357" s="56">
        <v>94.157224021628522</v>
      </c>
      <c r="CK357" s="222">
        <v>-4.9095327157936666</v>
      </c>
      <c r="CL357" s="222">
        <v>-5.6933878650533014</v>
      </c>
      <c r="CM357" s="222">
        <v>-8.6216904718581766</v>
      </c>
      <c r="CN357" s="222">
        <v>-15.622209382597584</v>
      </c>
      <c r="CO357" s="222">
        <v>-25.961007539523397</v>
      </c>
      <c r="CP357" s="222">
        <v>-43.491852956377954</v>
      </c>
      <c r="CQ357" s="222">
        <v>-73.235064407668219</v>
      </c>
      <c r="CR357" s="222">
        <v>-119.31918181942132</v>
      </c>
      <c r="CS357" s="222">
        <v>-191.70930663633345</v>
      </c>
      <c r="CT357" s="222">
        <v>-294.91408771145478</v>
      </c>
      <c r="CU357" s="56">
        <v>-462.76427018677487</v>
      </c>
      <c r="CV357" s="223">
        <v>5.908460250920621</v>
      </c>
      <c r="CW357" s="223">
        <v>6.8518039986832431</v>
      </c>
      <c r="CX357" s="223">
        <v>10.375919338482312</v>
      </c>
      <c r="CY357" s="223">
        <v>18.800812320020444</v>
      </c>
      <c r="CZ357" s="223">
        <v>31.24321396773254</v>
      </c>
      <c r="DA357" s="223">
        <v>52.34100663083214</v>
      </c>
      <c r="DB357" s="223">
        <v>88.135977917883906</v>
      </c>
      <c r="DC357" s="223">
        <v>143.5966890870292</v>
      </c>
      <c r="DD357" s="223">
        <v>230.71581015204978</v>
      </c>
      <c r="DE357" s="223">
        <v>354.91935089345066</v>
      </c>
      <c r="DF357" s="56">
        <v>556.92149420840337</v>
      </c>
    </row>
    <row r="358" spans="1:110" x14ac:dyDescent="0.2">
      <c r="A358" t="s">
        <v>7336</v>
      </c>
      <c r="B358" t="s">
        <v>3071</v>
      </c>
      <c r="C358" t="s">
        <v>1602</v>
      </c>
      <c r="D358" t="s">
        <v>2833</v>
      </c>
      <c r="E358" t="s">
        <v>63</v>
      </c>
      <c r="F358" t="s">
        <v>64</v>
      </c>
      <c r="G358" t="s">
        <v>6186</v>
      </c>
      <c r="H358" t="s">
        <v>1558</v>
      </c>
      <c r="I358" t="s">
        <v>1558</v>
      </c>
      <c r="J358" t="s">
        <v>66</v>
      </c>
      <c r="K358">
        <v>11</v>
      </c>
      <c r="M358" s="57">
        <v>0.45326910799999998</v>
      </c>
      <c r="N358" t="s">
        <v>7352</v>
      </c>
      <c r="O358" s="57">
        <v>0.1</v>
      </c>
      <c r="P358" s="56">
        <v>23.539982191802846</v>
      </c>
      <c r="Q358" s="56">
        <v>26.328702107943364</v>
      </c>
      <c r="R358" s="56">
        <v>37.586494303897368</v>
      </c>
      <c r="S358" s="56">
        <v>62.07144047484212</v>
      </c>
      <c r="T358" s="56">
        <v>90.561582440386431</v>
      </c>
      <c r="U358" s="56">
        <v>125.33091587322444</v>
      </c>
      <c r="V358" s="56">
        <v>160.81947788773223</v>
      </c>
      <c r="W358" s="56">
        <v>180.61809708228409</v>
      </c>
      <c r="X358" s="56">
        <v>175.17046982936608</v>
      </c>
      <c r="Y358" s="56">
        <v>138.40175609129966</v>
      </c>
      <c r="Z358" s="56">
        <v>23.539982191802846</v>
      </c>
      <c r="AA358" s="56">
        <v>49.868684299746207</v>
      </c>
      <c r="AB358" s="56">
        <v>87.455178603643574</v>
      </c>
      <c r="AC358" s="56">
        <v>149.52661907848568</v>
      </c>
      <c r="AD358" s="56">
        <v>240.0882015188721</v>
      </c>
      <c r="AE358" s="56">
        <v>365.41911739209655</v>
      </c>
      <c r="AF358" s="56">
        <v>526.23859527982881</v>
      </c>
      <c r="AG358" s="56">
        <v>706.85669236211288</v>
      </c>
      <c r="AH358" s="56">
        <v>882.02716219147896</v>
      </c>
      <c r="AI358" s="56">
        <v>1020.4289182827786</v>
      </c>
      <c r="AJ358" s="61">
        <v>1.9676322431617693E-3</v>
      </c>
      <c r="AK358" s="61">
        <v>4.1683647146684953E-3</v>
      </c>
      <c r="AL358" s="61">
        <v>7.3101002307436914E-3</v>
      </c>
      <c r="AM358" s="61">
        <v>1.249845452356578E-2</v>
      </c>
      <c r="AN358" s="61">
        <v>2.0068209171192807E-2</v>
      </c>
      <c r="AO358" s="61">
        <v>3.0544221817584066E-2</v>
      </c>
      <c r="AP358" s="61">
        <v>4.3986610492395065E-2</v>
      </c>
      <c r="AQ358" s="61">
        <v>5.9083902776727364E-2</v>
      </c>
      <c r="AR358" s="61">
        <v>7.3725845225013451E-2</v>
      </c>
      <c r="AS358" s="61">
        <v>8.5294407833794064E-2</v>
      </c>
      <c r="AT358" s="61">
        <v>0</v>
      </c>
      <c r="AU358" s="61">
        <v>0</v>
      </c>
      <c r="AV358" s="61">
        <v>0</v>
      </c>
      <c r="AW358" s="61">
        <v>0</v>
      </c>
      <c r="AX358" s="61">
        <v>0</v>
      </c>
      <c r="AY358" s="61">
        <v>0</v>
      </c>
      <c r="AZ358" s="61">
        <v>0</v>
      </c>
      <c r="BA358" s="61">
        <v>0</v>
      </c>
      <c r="BB358" s="61">
        <v>0</v>
      </c>
      <c r="BC358" s="61">
        <v>0</v>
      </c>
      <c r="BD358" s="219">
        <v>1.0374065476557388</v>
      </c>
      <c r="BE358" s="219">
        <v>1.1746931656714232</v>
      </c>
      <c r="BF358" s="219">
        <v>1.6977703652853544</v>
      </c>
      <c r="BG358" s="219">
        <v>2.8385143118971521</v>
      </c>
      <c r="BH358" s="219">
        <v>4.1927155900965056</v>
      </c>
      <c r="BI358" s="219">
        <v>5.8743761310236398</v>
      </c>
      <c r="BJ358" s="219">
        <v>7.631226106601205</v>
      </c>
      <c r="BK358" s="219">
        <v>8.6769895138048057</v>
      </c>
      <c r="BL358" s="219">
        <v>8.5196321054508015</v>
      </c>
      <c r="BM358" s="219">
        <v>6.8148089296252854</v>
      </c>
      <c r="BN358" s="56">
        <v>31.325519338218037</v>
      </c>
      <c r="BO358" s="220">
        <v>8.9146526625046025</v>
      </c>
      <c r="BP358" s="220">
        <v>10.094385446710925</v>
      </c>
      <c r="BQ358" s="220">
        <v>14.58929784221395</v>
      </c>
      <c r="BR358" s="220">
        <v>24.391950508980752</v>
      </c>
      <c r="BS358" s="220">
        <v>36.028886922720403</v>
      </c>
      <c r="BT358" s="220">
        <v>50.479749655832705</v>
      </c>
      <c r="BU358" s="220">
        <v>65.576731015546457</v>
      </c>
      <c r="BV358" s="220">
        <v>74.563195929850366</v>
      </c>
      <c r="BW358" s="220">
        <v>73.210990622762466</v>
      </c>
      <c r="BX358" s="220">
        <v>58.561086496153962</v>
      </c>
      <c r="BY358" s="56">
        <v>269.18677639333288</v>
      </c>
      <c r="BZ358" s="221">
        <v>1.0875514134444291</v>
      </c>
      <c r="CA358" s="221">
        <v>1.2314740210348238</v>
      </c>
      <c r="CB358" s="221">
        <v>1.7798350749207725</v>
      </c>
      <c r="CC358" s="221">
        <v>2.9757188818229952</v>
      </c>
      <c r="CD358" s="221">
        <v>4.3953778549825637</v>
      </c>
      <c r="CE358" s="221">
        <v>6.158324408917311</v>
      </c>
      <c r="CF358" s="221">
        <v>8.0000948107590801</v>
      </c>
      <c r="CG358" s="221">
        <v>9.0964070272211579</v>
      </c>
      <c r="CH358" s="221">
        <v>8.9314434724237977</v>
      </c>
      <c r="CI358" s="221">
        <v>7.144214676990039</v>
      </c>
      <c r="CJ358" s="56">
        <v>32.839693281428232</v>
      </c>
      <c r="CK358" s="222">
        <v>-15.222950838651609</v>
      </c>
      <c r="CL358" s="222">
        <v>-17.237500912178849</v>
      </c>
      <c r="CM358" s="222">
        <v>-24.91315951731892</v>
      </c>
      <c r="CN358" s="222">
        <v>-41.652488045755696</v>
      </c>
      <c r="CO358" s="222">
        <v>-61.524099161236094</v>
      </c>
      <c r="CP358" s="222">
        <v>-86.200862383603265</v>
      </c>
      <c r="CQ358" s="222">
        <v>-111.98095878798672</v>
      </c>
      <c r="CR358" s="222">
        <v>-127.32653856352916</v>
      </c>
      <c r="CS358" s="222">
        <v>-125.0174688002009</v>
      </c>
      <c r="CT358" s="222">
        <v>-100.00081602040949</v>
      </c>
      <c r="CU358" s="56">
        <v>-459.67209476218835</v>
      </c>
      <c r="CV358" s="223">
        <v>16.31050225209604</v>
      </c>
      <c r="CW358" s="223">
        <v>18.468974933213673</v>
      </c>
      <c r="CX358" s="223">
        <v>26.692994592239693</v>
      </c>
      <c r="CY358" s="223">
        <v>44.628206927578688</v>
      </c>
      <c r="CZ358" s="223">
        <v>65.919477016218664</v>
      </c>
      <c r="DA358" s="223">
        <v>92.359186792520575</v>
      </c>
      <c r="DB358" s="223">
        <v>119.9810535987458</v>
      </c>
      <c r="DC358" s="223">
        <v>136.42294559075032</v>
      </c>
      <c r="DD358" s="223">
        <v>133.94891227262471</v>
      </c>
      <c r="DE358" s="223">
        <v>107.14503069739953</v>
      </c>
      <c r="DF358" s="56">
        <v>492.5117880436166</v>
      </c>
    </row>
    <row r="359" spans="1:110" x14ac:dyDescent="0.2">
      <c r="A359" t="s">
        <v>7336</v>
      </c>
      <c r="B359" t="s">
        <v>3071</v>
      </c>
      <c r="C359" t="s">
        <v>1602</v>
      </c>
      <c r="D359" t="s">
        <v>2833</v>
      </c>
      <c r="E359" t="s">
        <v>63</v>
      </c>
      <c r="F359" t="s">
        <v>64</v>
      </c>
      <c r="G359" t="s">
        <v>6191</v>
      </c>
      <c r="H359" t="s">
        <v>2775</v>
      </c>
      <c r="I359" t="s">
        <v>2775</v>
      </c>
      <c r="J359" t="s">
        <v>66</v>
      </c>
      <c r="K359">
        <v>15</v>
      </c>
      <c r="M359" s="57">
        <v>4.2759604999999999E-2</v>
      </c>
      <c r="N359" t="s">
        <v>7345</v>
      </c>
      <c r="O359" s="57">
        <v>0.2</v>
      </c>
      <c r="P359" s="56">
        <v>2.8685698478942805</v>
      </c>
      <c r="Q359" s="56">
        <v>3.0448799868986232</v>
      </c>
      <c r="R359" s="56">
        <v>4.1224640427066825</v>
      </c>
      <c r="S359" s="56">
        <v>6.4793024042913716</v>
      </c>
      <c r="T359" s="56">
        <v>9.038376651393305</v>
      </c>
      <c r="U359" s="56">
        <v>12.099526693136267</v>
      </c>
      <c r="V359" s="56">
        <v>15.324417300221464</v>
      </c>
      <c r="W359" s="56">
        <v>17.596724335192913</v>
      </c>
      <c r="X359" s="56">
        <v>18.410066807450061</v>
      </c>
      <c r="Y359" s="56">
        <v>16.828543371188012</v>
      </c>
      <c r="Z359" s="56">
        <v>2.8685698478942805</v>
      </c>
      <c r="AA359" s="56">
        <v>5.9134498347929032</v>
      </c>
      <c r="AB359" s="56">
        <v>10.035913877499585</v>
      </c>
      <c r="AC359" s="56">
        <v>16.515216281790956</v>
      </c>
      <c r="AD359" s="56">
        <v>25.553592933184262</v>
      </c>
      <c r="AE359" s="56">
        <v>37.653119626320532</v>
      </c>
      <c r="AF359" s="56">
        <v>52.977536926541994</v>
      </c>
      <c r="AG359" s="56">
        <v>70.574261261734904</v>
      </c>
      <c r="AH359" s="56">
        <v>88.984328069184969</v>
      </c>
      <c r="AI359" s="56">
        <v>105.81287144037299</v>
      </c>
      <c r="AJ359" s="61">
        <v>4.2467020434134418E-4</v>
      </c>
      <c r="AK359" s="61">
        <v>8.7544179952502292E-4</v>
      </c>
      <c r="AL359" s="61">
        <v>1.4857416144977036E-3</v>
      </c>
      <c r="AM359" s="61">
        <v>2.4449536336994013E-3</v>
      </c>
      <c r="AN359" s="61">
        <v>3.7830173598725034E-3</v>
      </c>
      <c r="AO359" s="61">
        <v>5.5742613405549276E-3</v>
      </c>
      <c r="AP359" s="61">
        <v>7.8429261356876834E-3</v>
      </c>
      <c r="AQ359" s="61">
        <v>1.0447988907525088E-2</v>
      </c>
      <c r="AR359" s="61">
        <v>1.3173460918881792E-2</v>
      </c>
      <c r="AS359" s="61">
        <v>1.5664800273039632E-2</v>
      </c>
      <c r="AT359" s="61">
        <v>0</v>
      </c>
      <c r="AU359" s="61">
        <v>0</v>
      </c>
      <c r="AV359" s="61">
        <v>0</v>
      </c>
      <c r="AW359" s="61">
        <v>0</v>
      </c>
      <c r="AX359" s="61">
        <v>0</v>
      </c>
      <c r="AY359" s="61">
        <v>0</v>
      </c>
      <c r="AZ359" s="61">
        <v>0</v>
      </c>
      <c r="BA359" s="61">
        <v>0</v>
      </c>
      <c r="BB359" s="61">
        <v>0</v>
      </c>
      <c r="BC359" s="61">
        <v>0</v>
      </c>
      <c r="BD359" s="219">
        <v>6.3811239935999645E-2</v>
      </c>
      <c r="BE359" s="219">
        <v>6.8573145395333213E-2</v>
      </c>
      <c r="BF359" s="219">
        <v>9.3992435650572262E-2</v>
      </c>
      <c r="BG359" s="219">
        <v>0.14956032970718464</v>
      </c>
      <c r="BH359" s="219">
        <v>0.21121790753808445</v>
      </c>
      <c r="BI359" s="219">
        <v>0.28626010016241449</v>
      </c>
      <c r="BJ359" s="219">
        <v>0.36705280151821201</v>
      </c>
      <c r="BK359" s="219">
        <v>0.42670579448687951</v>
      </c>
      <c r="BL359" s="219">
        <v>0.45196438218905144</v>
      </c>
      <c r="BM359" s="219">
        <v>0.41826113266262266</v>
      </c>
      <c r="BN359" s="56">
        <v>1.6380625282295538</v>
      </c>
      <c r="BO359" s="220">
        <v>0.90332205991512537</v>
      </c>
      <c r="BP359" s="220">
        <v>0.97073235084444376</v>
      </c>
      <c r="BQ359" s="220">
        <v>1.3305718659200458</v>
      </c>
      <c r="BR359" s="220">
        <v>2.1171998106944931</v>
      </c>
      <c r="BS359" s="220">
        <v>2.9900342873705039</v>
      </c>
      <c r="BT359" s="220">
        <v>4.0523434995084529</v>
      </c>
      <c r="BU359" s="220">
        <v>5.1960578277055651</v>
      </c>
      <c r="BV359" s="220">
        <v>6.0405150822990317</v>
      </c>
      <c r="BW359" s="220">
        <v>6.3980796664781998</v>
      </c>
      <c r="BX359" s="220">
        <v>5.9209711066291462</v>
      </c>
      <c r="BY359" s="56">
        <v>23.188673637343232</v>
      </c>
      <c r="BZ359" s="221">
        <v>0.56502393528145178</v>
      </c>
      <c r="CA359" s="221">
        <v>0.60718877277355254</v>
      </c>
      <c r="CB359" s="221">
        <v>0.8322667907917215</v>
      </c>
      <c r="CC359" s="221">
        <v>1.3242990754904698</v>
      </c>
      <c r="CD359" s="221">
        <v>1.8702531629032622</v>
      </c>
      <c r="CE359" s="221">
        <v>2.5347228555667174</v>
      </c>
      <c r="CF359" s="221">
        <v>3.2501110866660805</v>
      </c>
      <c r="CG359" s="221">
        <v>3.7783153477379314</v>
      </c>
      <c r="CH359" s="221">
        <v>4.0019704065872324</v>
      </c>
      <c r="CI359" s="221">
        <v>3.7035411220553045</v>
      </c>
      <c r="CJ359" s="56">
        <v>14.50441233966985</v>
      </c>
      <c r="CK359" s="222">
        <v>-2.0679707230219568</v>
      </c>
      <c r="CL359" s="222">
        <v>-2.2222927685671756</v>
      </c>
      <c r="CM359" s="222">
        <v>-3.0460715903006794</v>
      </c>
      <c r="CN359" s="222">
        <v>-4.8468950528178407</v>
      </c>
      <c r="CO359" s="222">
        <v>-6.8450707023528192</v>
      </c>
      <c r="CP359" s="222">
        <v>-9.2770099264477235</v>
      </c>
      <c r="CQ359" s="222">
        <v>-11.895309480025084</v>
      </c>
      <c r="CR359" s="222">
        <v>-13.828521295428846</v>
      </c>
      <c r="CS359" s="222">
        <v>-14.647092129115245</v>
      </c>
      <c r="CT359" s="222">
        <v>-13.554849863312819</v>
      </c>
      <c r="CU359" s="56">
        <v>-53.085715843408607</v>
      </c>
      <c r="CV359" s="223">
        <v>2.6329946583034087</v>
      </c>
      <c r="CW359" s="223">
        <v>2.8294815413407286</v>
      </c>
      <c r="CX359" s="223">
        <v>3.8783383810924015</v>
      </c>
      <c r="CY359" s="223">
        <v>6.1711941283083105</v>
      </c>
      <c r="CZ359" s="223">
        <v>8.7153238652560816</v>
      </c>
      <c r="DA359" s="223">
        <v>11.811732782014442</v>
      </c>
      <c r="DB359" s="223">
        <v>15.145420566691165</v>
      </c>
      <c r="DC359" s="223">
        <v>17.60683664316678</v>
      </c>
      <c r="DD359" s="223">
        <v>18.64906253570248</v>
      </c>
      <c r="DE359" s="223">
        <v>17.258390985368127</v>
      </c>
      <c r="DF359" s="56">
        <v>67.590128183078463</v>
      </c>
    </row>
    <row r="360" spans="1:110" x14ac:dyDescent="0.2">
      <c r="A360" t="s">
        <v>7336</v>
      </c>
      <c r="B360" t="s">
        <v>3071</v>
      </c>
      <c r="C360" t="s">
        <v>1602</v>
      </c>
      <c r="D360" t="s">
        <v>2833</v>
      </c>
      <c r="E360" t="s">
        <v>63</v>
      </c>
      <c r="F360" t="s">
        <v>64</v>
      </c>
      <c r="G360" t="s">
        <v>6194</v>
      </c>
      <c r="H360" t="s">
        <v>2825</v>
      </c>
      <c r="I360" t="s">
        <v>2825</v>
      </c>
      <c r="J360" t="s">
        <v>66</v>
      </c>
      <c r="K360">
        <v>15</v>
      </c>
      <c r="M360" s="57">
        <v>0</v>
      </c>
      <c r="N360" t="s">
        <v>7373</v>
      </c>
      <c r="O360" s="57">
        <v>0.12</v>
      </c>
      <c r="P360" s="56">
        <v>0</v>
      </c>
      <c r="Q360" s="56">
        <v>0</v>
      </c>
      <c r="R360" s="56">
        <v>0</v>
      </c>
      <c r="S360" s="56">
        <v>0</v>
      </c>
      <c r="T360" s="56">
        <v>0</v>
      </c>
      <c r="U360" s="56">
        <v>0</v>
      </c>
      <c r="V360" s="56">
        <v>0</v>
      </c>
      <c r="W360" s="56">
        <v>0</v>
      </c>
      <c r="X360" s="56">
        <v>0</v>
      </c>
      <c r="Y360" s="56">
        <v>0</v>
      </c>
      <c r="Z360" s="56">
        <v>0</v>
      </c>
      <c r="AA360" s="56">
        <v>0</v>
      </c>
      <c r="AB360" s="56">
        <v>0</v>
      </c>
      <c r="AC360" s="56">
        <v>0</v>
      </c>
      <c r="AD360" s="56">
        <v>0</v>
      </c>
      <c r="AE360" s="56">
        <v>0</v>
      </c>
      <c r="AF360" s="56">
        <v>0</v>
      </c>
      <c r="AG360" s="56">
        <v>0</v>
      </c>
      <c r="AH360" s="56">
        <v>0</v>
      </c>
      <c r="AI360" s="56">
        <v>0</v>
      </c>
      <c r="AJ360" s="61">
        <v>0</v>
      </c>
      <c r="AK360" s="61">
        <v>0</v>
      </c>
      <c r="AL360" s="61">
        <v>0</v>
      </c>
      <c r="AM360" s="61">
        <v>0</v>
      </c>
      <c r="AN360" s="61">
        <v>0</v>
      </c>
      <c r="AO360" s="61">
        <v>0</v>
      </c>
      <c r="AP360" s="61">
        <v>0</v>
      </c>
      <c r="AQ360" s="61">
        <v>0</v>
      </c>
      <c r="AR360" s="61">
        <v>0</v>
      </c>
      <c r="AS360" s="61">
        <v>0</v>
      </c>
      <c r="AT360" s="61">
        <v>0</v>
      </c>
      <c r="AU360" s="61">
        <v>0</v>
      </c>
      <c r="AV360" s="61">
        <v>0</v>
      </c>
      <c r="AW360" s="61">
        <v>0</v>
      </c>
      <c r="AX360" s="61">
        <v>0</v>
      </c>
      <c r="AY360" s="61">
        <v>0</v>
      </c>
      <c r="AZ360" s="61">
        <v>0</v>
      </c>
      <c r="BA360" s="61">
        <v>0</v>
      </c>
      <c r="BB360" s="61">
        <v>0</v>
      </c>
      <c r="BC360" s="61">
        <v>0</v>
      </c>
      <c r="BD360" s="219">
        <v>0</v>
      </c>
      <c r="BE360" s="219">
        <v>0</v>
      </c>
      <c r="BF360" s="219">
        <v>0</v>
      </c>
      <c r="BG360" s="219">
        <v>0</v>
      </c>
      <c r="BH360" s="219">
        <v>0</v>
      </c>
      <c r="BI360" s="219">
        <v>0</v>
      </c>
      <c r="BJ360" s="219">
        <v>0</v>
      </c>
      <c r="BK360" s="219">
        <v>0</v>
      </c>
      <c r="BL360" s="219">
        <v>0</v>
      </c>
      <c r="BM360" s="219">
        <v>0</v>
      </c>
      <c r="BN360" s="56">
        <v>0</v>
      </c>
      <c r="BO360" s="220">
        <v>0</v>
      </c>
      <c r="BP360" s="220">
        <v>0</v>
      </c>
      <c r="BQ360" s="220">
        <v>0</v>
      </c>
      <c r="BR360" s="220">
        <v>0</v>
      </c>
      <c r="BS360" s="220">
        <v>0</v>
      </c>
      <c r="BT360" s="220">
        <v>0</v>
      </c>
      <c r="BU360" s="220">
        <v>0</v>
      </c>
      <c r="BV360" s="220">
        <v>0</v>
      </c>
      <c r="BW360" s="220">
        <v>0</v>
      </c>
      <c r="BX360" s="220">
        <v>0</v>
      </c>
      <c r="BY360" s="56">
        <v>0</v>
      </c>
      <c r="BZ360" s="221">
        <v>0</v>
      </c>
      <c r="CA360" s="221">
        <v>0</v>
      </c>
      <c r="CB360" s="221">
        <v>0</v>
      </c>
      <c r="CC360" s="221">
        <v>0</v>
      </c>
      <c r="CD360" s="221">
        <v>0</v>
      </c>
      <c r="CE360" s="221">
        <v>0</v>
      </c>
      <c r="CF360" s="221">
        <v>0</v>
      </c>
      <c r="CG360" s="221">
        <v>0</v>
      </c>
      <c r="CH360" s="221">
        <v>0</v>
      </c>
      <c r="CI360" s="221">
        <v>0</v>
      </c>
      <c r="CJ360" s="56">
        <v>0</v>
      </c>
      <c r="CK360" s="222">
        <v>0</v>
      </c>
      <c r="CL360" s="222">
        <v>0</v>
      </c>
      <c r="CM360" s="222">
        <v>0</v>
      </c>
      <c r="CN360" s="222">
        <v>0</v>
      </c>
      <c r="CO360" s="222">
        <v>0</v>
      </c>
      <c r="CP360" s="222">
        <v>0</v>
      </c>
      <c r="CQ360" s="222">
        <v>0</v>
      </c>
      <c r="CR360" s="222">
        <v>0</v>
      </c>
      <c r="CS360" s="222">
        <v>0</v>
      </c>
      <c r="CT360" s="222">
        <v>0</v>
      </c>
      <c r="CU360" s="56">
        <v>0</v>
      </c>
      <c r="CV360" s="223">
        <v>0</v>
      </c>
      <c r="CW360" s="223">
        <v>0</v>
      </c>
      <c r="CX360" s="223">
        <v>0</v>
      </c>
      <c r="CY360" s="223">
        <v>0</v>
      </c>
      <c r="CZ360" s="223">
        <v>0</v>
      </c>
      <c r="DA360" s="223">
        <v>0</v>
      </c>
      <c r="DB360" s="223">
        <v>0</v>
      </c>
      <c r="DC360" s="223">
        <v>0</v>
      </c>
      <c r="DD360" s="223">
        <v>0</v>
      </c>
      <c r="DE360" s="223">
        <v>0</v>
      </c>
      <c r="DF360" s="56">
        <v>0</v>
      </c>
    </row>
    <row r="361" spans="1:110" x14ac:dyDescent="0.2">
      <c r="A361" t="s">
        <v>7336</v>
      </c>
      <c r="B361" t="s">
        <v>3071</v>
      </c>
      <c r="C361" t="s">
        <v>1602</v>
      </c>
      <c r="D361" t="s">
        <v>2833</v>
      </c>
      <c r="E361" t="s">
        <v>63</v>
      </c>
      <c r="F361" t="s">
        <v>64</v>
      </c>
      <c r="G361" t="s">
        <v>6198</v>
      </c>
      <c r="H361" t="s">
        <v>2832</v>
      </c>
      <c r="I361" t="s">
        <v>2832</v>
      </c>
      <c r="J361" t="s">
        <v>66</v>
      </c>
      <c r="K361">
        <v>13</v>
      </c>
      <c r="L361" t="s">
        <v>2833</v>
      </c>
      <c r="M361" s="57">
        <v>0.73989091500000004</v>
      </c>
      <c r="N361" t="s">
        <v>7352</v>
      </c>
      <c r="O361" s="57">
        <v>0.24740000000000001</v>
      </c>
      <c r="P361" s="56">
        <v>73.777732041767052</v>
      </c>
      <c r="Q361" s="56">
        <v>83.245669781998757</v>
      </c>
      <c r="R361" s="56">
        <v>120.4605580777524</v>
      </c>
      <c r="S361" s="56">
        <v>202.97788044691509</v>
      </c>
      <c r="T361" s="56">
        <v>304.60772196936</v>
      </c>
      <c r="U361" s="56">
        <v>436.70384987749992</v>
      </c>
      <c r="V361" s="56">
        <v>580.64785033393821</v>
      </c>
      <c r="W361" s="56">
        <v>664.73350971262892</v>
      </c>
      <c r="X361" s="56">
        <v>638.0355321955268</v>
      </c>
      <c r="Y361" s="56">
        <v>482.64080387469147</v>
      </c>
      <c r="Z361" s="56">
        <v>73.777732041767052</v>
      </c>
      <c r="AA361" s="56">
        <v>157.02340182376582</v>
      </c>
      <c r="AB361" s="56">
        <v>277.48395990151823</v>
      </c>
      <c r="AC361" s="56">
        <v>480.46184034843333</v>
      </c>
      <c r="AD361" s="56">
        <v>785.06956231779327</v>
      </c>
      <c r="AE361" s="56">
        <v>1221.7734121952931</v>
      </c>
      <c r="AF361" s="56">
        <v>1802.4212625292312</v>
      </c>
      <c r="AG361" s="56">
        <v>2467.15477224186</v>
      </c>
      <c r="AH361" s="56">
        <v>3105.1903044373867</v>
      </c>
      <c r="AI361" s="56">
        <v>3587.831108312078</v>
      </c>
      <c r="AJ361" s="61">
        <v>7.9625726479460521E-3</v>
      </c>
      <c r="AK361" s="61">
        <v>1.6946986710590861E-2</v>
      </c>
      <c r="AL361" s="61">
        <v>2.9947873541365487E-2</v>
      </c>
      <c r="AM361" s="61">
        <v>5.1854566445258113E-2</v>
      </c>
      <c r="AN361" s="61">
        <v>8.472981278562107E-2</v>
      </c>
      <c r="AO361" s="61">
        <v>0.13186173232360249</v>
      </c>
      <c r="AP361" s="61">
        <v>0.19452902451605236</v>
      </c>
      <c r="AQ361" s="61">
        <v>0.26627138791120925</v>
      </c>
      <c r="AR361" s="61">
        <v>0.33513233194513103</v>
      </c>
      <c r="AS361" s="61">
        <v>0.38722206630481121</v>
      </c>
      <c r="AT361" s="61">
        <v>4.5954274761256627E-4</v>
      </c>
      <c r="AU361" s="61">
        <v>9.7805887381730255E-4</v>
      </c>
      <c r="AV361" s="61">
        <v>1.7283770837435018E-3</v>
      </c>
      <c r="AW361" s="61">
        <v>2.9926747288967085E-3</v>
      </c>
      <c r="AX361" s="61">
        <v>4.8899988350180335E-3</v>
      </c>
      <c r="AY361" s="61">
        <v>7.610116159200357E-3</v>
      </c>
      <c r="AZ361" s="61">
        <v>1.1226824089266965E-2</v>
      </c>
      <c r="BA361" s="61">
        <v>1.5367280227313486E-2</v>
      </c>
      <c r="BB361" s="61">
        <v>1.9341441446766385E-2</v>
      </c>
      <c r="BC361" s="61">
        <v>2.234768838584214E-2</v>
      </c>
      <c r="BD361" s="219">
        <v>3.2513831857515947</v>
      </c>
      <c r="BE361" s="219">
        <v>3.7141260880896749</v>
      </c>
      <c r="BF361" s="219">
        <v>5.4411662879912983</v>
      </c>
      <c r="BG361" s="219">
        <v>9.2821370704396102</v>
      </c>
      <c r="BH361" s="219">
        <v>14.102376640838962</v>
      </c>
      <c r="BI361" s="219">
        <v>20.468713997442173</v>
      </c>
      <c r="BJ361" s="219">
        <v>27.552974878475414</v>
      </c>
      <c r="BK361" s="219">
        <v>31.934151596246046</v>
      </c>
      <c r="BL361" s="219">
        <v>31.031645972100495</v>
      </c>
      <c r="BM361" s="219">
        <v>23.764906984829338</v>
      </c>
      <c r="BN361" s="56">
        <v>109.6603923852735</v>
      </c>
      <c r="BO361" s="220">
        <v>0.50838264204087258</v>
      </c>
      <c r="BP361" s="220">
        <v>0.58073660521175419</v>
      </c>
      <c r="BQ361" s="220">
        <v>0.85077468118643351</v>
      </c>
      <c r="BR361" s="220">
        <v>1.4513445810801258</v>
      </c>
      <c r="BS361" s="220">
        <v>2.2050318544868488</v>
      </c>
      <c r="BT361" s="220">
        <v>3.2004652502357049</v>
      </c>
      <c r="BU361" s="220">
        <v>4.3081523661035774</v>
      </c>
      <c r="BV361" s="220">
        <v>4.9931882624534332</v>
      </c>
      <c r="BW361" s="220">
        <v>4.8520734914628818</v>
      </c>
      <c r="BX361" s="220">
        <v>3.7158543027927693</v>
      </c>
      <c r="BY361" s="56">
        <v>17.14637642600006</v>
      </c>
      <c r="BZ361" s="221">
        <v>29.77907881219144</v>
      </c>
      <c r="CA361" s="221">
        <v>34.017292695715135</v>
      </c>
      <c r="CB361" s="221">
        <v>49.835073402114624</v>
      </c>
      <c r="CC361" s="221">
        <v>85.014123397543713</v>
      </c>
      <c r="CD361" s="221">
        <v>129.1621938832391</v>
      </c>
      <c r="CE361" s="221">
        <v>187.47081241768018</v>
      </c>
      <c r="CF361" s="221">
        <v>252.35481748571004</v>
      </c>
      <c r="CG361" s="221">
        <v>292.48155718848392</v>
      </c>
      <c r="CH361" s="221">
        <v>284.2156024933704</v>
      </c>
      <c r="CI361" s="221">
        <v>217.6602995201992</v>
      </c>
      <c r="CJ361" s="56">
        <v>1004.3680737870396</v>
      </c>
      <c r="CK361" s="222">
        <v>-30.029499637836839</v>
      </c>
      <c r="CL361" s="222">
        <v>-34.303353879031341</v>
      </c>
      <c r="CM361" s="222">
        <v>-50.254150845918815</v>
      </c>
      <c r="CN361" s="222">
        <v>-85.729031575429232</v>
      </c>
      <c r="CO361" s="222">
        <v>-130.24835586421918</v>
      </c>
      <c r="CP361" s="222">
        <v>-189.04730831690284</v>
      </c>
      <c r="CQ361" s="222">
        <v>-254.47694161684652</v>
      </c>
      <c r="CR361" s="222">
        <v>-294.94111859732124</v>
      </c>
      <c r="CS361" s="222">
        <v>-286.60565311537141</v>
      </c>
      <c r="CT361" s="222">
        <v>-219.49066748624116</v>
      </c>
      <c r="CU361" s="56">
        <v>-1012.8140933525159</v>
      </c>
      <c r="CV361" s="223">
        <v>59.808578450028286</v>
      </c>
      <c r="CW361" s="223">
        <v>68.32064657474649</v>
      </c>
      <c r="CX361" s="223">
        <v>100.08922424803346</v>
      </c>
      <c r="CY361" s="223">
        <v>170.74315497297297</v>
      </c>
      <c r="CZ361" s="223">
        <v>259.41054974745828</v>
      </c>
      <c r="DA361" s="223">
        <v>376.51812073458302</v>
      </c>
      <c r="DB361" s="223">
        <v>506.83175910255665</v>
      </c>
      <c r="DC361" s="223">
        <v>587.42267578580527</v>
      </c>
      <c r="DD361" s="223">
        <v>570.82125560874192</v>
      </c>
      <c r="DE361" s="223">
        <v>437.1509670064404</v>
      </c>
      <c r="DF361" s="56">
        <v>2017.182167139556</v>
      </c>
    </row>
    <row r="362" spans="1:110" x14ac:dyDescent="0.2">
      <c r="A362" t="s">
        <v>7336</v>
      </c>
      <c r="B362" t="s">
        <v>3071</v>
      </c>
      <c r="C362" t="s">
        <v>1602</v>
      </c>
      <c r="D362" t="s">
        <v>2833</v>
      </c>
      <c r="E362" t="s">
        <v>63</v>
      </c>
      <c r="F362" t="s">
        <v>64</v>
      </c>
      <c r="G362" t="s">
        <v>6200</v>
      </c>
      <c r="H362" t="s">
        <v>1581</v>
      </c>
      <c r="I362" t="s">
        <v>1581</v>
      </c>
      <c r="J362" t="s">
        <v>66</v>
      </c>
      <c r="K362">
        <v>20</v>
      </c>
      <c r="M362" s="57">
        <v>0</v>
      </c>
      <c r="N362" t="s">
        <v>7374</v>
      </c>
      <c r="O362" s="57">
        <v>0.154175005</v>
      </c>
      <c r="P362" s="56">
        <v>0</v>
      </c>
      <c r="Q362" s="56">
        <v>0</v>
      </c>
      <c r="R362" s="56">
        <v>0</v>
      </c>
      <c r="S362" s="56">
        <v>0</v>
      </c>
      <c r="T362" s="56">
        <v>0</v>
      </c>
      <c r="U362" s="56">
        <v>0</v>
      </c>
      <c r="V362" s="56">
        <v>0</v>
      </c>
      <c r="W362" s="56">
        <v>0</v>
      </c>
      <c r="X362" s="56">
        <v>0</v>
      </c>
      <c r="Y362" s="56">
        <v>0</v>
      </c>
      <c r="Z362" s="56">
        <v>0</v>
      </c>
      <c r="AA362" s="56">
        <v>0</v>
      </c>
      <c r="AB362" s="56">
        <v>0</v>
      </c>
      <c r="AC362" s="56">
        <v>0</v>
      </c>
      <c r="AD362" s="56">
        <v>0</v>
      </c>
      <c r="AE362" s="56">
        <v>0</v>
      </c>
      <c r="AF362" s="56">
        <v>0</v>
      </c>
      <c r="AG362" s="56">
        <v>0</v>
      </c>
      <c r="AH362" s="56">
        <v>0</v>
      </c>
      <c r="AI362" s="56">
        <v>0</v>
      </c>
      <c r="AJ362" s="61">
        <v>0</v>
      </c>
      <c r="AK362" s="61">
        <v>0</v>
      </c>
      <c r="AL362" s="61">
        <v>0</v>
      </c>
      <c r="AM362" s="61">
        <v>0</v>
      </c>
      <c r="AN362" s="61">
        <v>0</v>
      </c>
      <c r="AO362" s="61">
        <v>0</v>
      </c>
      <c r="AP362" s="61">
        <v>0</v>
      </c>
      <c r="AQ362" s="61">
        <v>0</v>
      </c>
      <c r="AR362" s="61">
        <v>0</v>
      </c>
      <c r="AS362" s="61">
        <v>0</v>
      </c>
      <c r="AT362" s="61">
        <v>0</v>
      </c>
      <c r="AU362" s="61">
        <v>0</v>
      </c>
      <c r="AV362" s="61">
        <v>0</v>
      </c>
      <c r="AW362" s="61">
        <v>0</v>
      </c>
      <c r="AX362" s="61">
        <v>0</v>
      </c>
      <c r="AY362" s="61">
        <v>0</v>
      </c>
      <c r="AZ362" s="61">
        <v>0</v>
      </c>
      <c r="BA362" s="61">
        <v>0</v>
      </c>
      <c r="BB362" s="61">
        <v>0</v>
      </c>
      <c r="BC362" s="61">
        <v>0</v>
      </c>
      <c r="BD362" s="219">
        <v>0</v>
      </c>
      <c r="BE362" s="219">
        <v>0</v>
      </c>
      <c r="BF362" s="219">
        <v>0</v>
      </c>
      <c r="BG362" s="219">
        <v>0</v>
      </c>
      <c r="BH362" s="219">
        <v>0</v>
      </c>
      <c r="BI362" s="219">
        <v>0</v>
      </c>
      <c r="BJ362" s="219">
        <v>0</v>
      </c>
      <c r="BK362" s="219">
        <v>0</v>
      </c>
      <c r="BL362" s="219">
        <v>0</v>
      </c>
      <c r="BM362" s="219">
        <v>0</v>
      </c>
      <c r="BN362" s="56">
        <v>0</v>
      </c>
      <c r="BO362" s="220">
        <v>0</v>
      </c>
      <c r="BP362" s="220">
        <v>0</v>
      </c>
      <c r="BQ362" s="220">
        <v>0</v>
      </c>
      <c r="BR362" s="220">
        <v>0</v>
      </c>
      <c r="BS362" s="220">
        <v>0</v>
      </c>
      <c r="BT362" s="220">
        <v>0</v>
      </c>
      <c r="BU362" s="220">
        <v>0</v>
      </c>
      <c r="BV362" s="220">
        <v>0</v>
      </c>
      <c r="BW362" s="220">
        <v>0</v>
      </c>
      <c r="BX362" s="220">
        <v>0</v>
      </c>
      <c r="BY362" s="56">
        <v>0</v>
      </c>
      <c r="BZ362" s="221">
        <v>0</v>
      </c>
      <c r="CA362" s="221">
        <v>0</v>
      </c>
      <c r="CB362" s="221">
        <v>0</v>
      </c>
      <c r="CC362" s="221">
        <v>0</v>
      </c>
      <c r="CD362" s="221">
        <v>0</v>
      </c>
      <c r="CE362" s="221">
        <v>0</v>
      </c>
      <c r="CF362" s="221">
        <v>0</v>
      </c>
      <c r="CG362" s="221">
        <v>0</v>
      </c>
      <c r="CH362" s="221">
        <v>0</v>
      </c>
      <c r="CI362" s="221">
        <v>0</v>
      </c>
      <c r="CJ362" s="56">
        <v>0</v>
      </c>
      <c r="CK362" s="222">
        <v>0</v>
      </c>
      <c r="CL362" s="222">
        <v>0</v>
      </c>
      <c r="CM362" s="222">
        <v>0</v>
      </c>
      <c r="CN362" s="222">
        <v>0</v>
      </c>
      <c r="CO362" s="222">
        <v>0</v>
      </c>
      <c r="CP362" s="222">
        <v>0</v>
      </c>
      <c r="CQ362" s="222">
        <v>0</v>
      </c>
      <c r="CR362" s="222">
        <v>0</v>
      </c>
      <c r="CS362" s="222">
        <v>0</v>
      </c>
      <c r="CT362" s="222">
        <v>0</v>
      </c>
      <c r="CU362" s="56">
        <v>0</v>
      </c>
      <c r="CV362" s="223">
        <v>0</v>
      </c>
      <c r="CW362" s="223">
        <v>0</v>
      </c>
      <c r="CX362" s="223">
        <v>0</v>
      </c>
      <c r="CY362" s="223">
        <v>0</v>
      </c>
      <c r="CZ362" s="223">
        <v>0</v>
      </c>
      <c r="DA362" s="223">
        <v>0</v>
      </c>
      <c r="DB362" s="223">
        <v>0</v>
      </c>
      <c r="DC362" s="223">
        <v>0</v>
      </c>
      <c r="DD362" s="223">
        <v>0</v>
      </c>
      <c r="DE362" s="223">
        <v>0</v>
      </c>
      <c r="DF362" s="56">
        <v>0</v>
      </c>
    </row>
    <row r="363" spans="1:110" x14ac:dyDescent="0.2">
      <c r="A363" t="s">
        <v>7336</v>
      </c>
      <c r="B363" t="s">
        <v>3071</v>
      </c>
      <c r="C363" t="s">
        <v>1602</v>
      </c>
      <c r="D363" t="s">
        <v>2833</v>
      </c>
      <c r="E363" t="s">
        <v>63</v>
      </c>
      <c r="F363" t="s">
        <v>68</v>
      </c>
      <c r="G363" t="s">
        <v>3155</v>
      </c>
      <c r="H363" t="s">
        <v>1547</v>
      </c>
      <c r="I363" t="s">
        <v>1547</v>
      </c>
      <c r="J363" t="s">
        <v>66</v>
      </c>
      <c r="K363">
        <v>20</v>
      </c>
      <c r="M363" s="57">
        <v>0</v>
      </c>
      <c r="N363" t="s">
        <v>7353</v>
      </c>
      <c r="O363" s="57">
        <v>0.16634247399999999</v>
      </c>
      <c r="P363" s="56">
        <v>0</v>
      </c>
      <c r="Q363" s="56">
        <v>0</v>
      </c>
      <c r="R363" s="56">
        <v>0</v>
      </c>
      <c r="S363" s="56">
        <v>0</v>
      </c>
      <c r="T363" s="56">
        <v>0</v>
      </c>
      <c r="U363" s="56">
        <v>0</v>
      </c>
      <c r="V363" s="56">
        <v>0</v>
      </c>
      <c r="W363" s="56">
        <v>0</v>
      </c>
      <c r="X363" s="56">
        <v>0</v>
      </c>
      <c r="Y363" s="56">
        <v>0</v>
      </c>
      <c r="Z363" s="56">
        <v>0</v>
      </c>
      <c r="AA363" s="56">
        <v>0</v>
      </c>
      <c r="AB363" s="56">
        <v>0</v>
      </c>
      <c r="AC363" s="56">
        <v>0</v>
      </c>
      <c r="AD363" s="56">
        <v>0</v>
      </c>
      <c r="AE363" s="56">
        <v>0</v>
      </c>
      <c r="AF363" s="56">
        <v>0</v>
      </c>
      <c r="AG363" s="56">
        <v>0</v>
      </c>
      <c r="AH363" s="56">
        <v>0</v>
      </c>
      <c r="AI363" s="56">
        <v>0</v>
      </c>
      <c r="AJ363" s="61">
        <v>0</v>
      </c>
      <c r="AK363" s="61">
        <v>0</v>
      </c>
      <c r="AL363" s="61">
        <v>0</v>
      </c>
      <c r="AM363" s="61">
        <v>0</v>
      </c>
      <c r="AN363" s="61">
        <v>0</v>
      </c>
      <c r="AO363" s="61">
        <v>0</v>
      </c>
      <c r="AP363" s="61">
        <v>0</v>
      </c>
      <c r="AQ363" s="61">
        <v>0</v>
      </c>
      <c r="AR363" s="61">
        <v>0</v>
      </c>
      <c r="AS363" s="61">
        <v>0</v>
      </c>
      <c r="AT363" s="61">
        <v>0</v>
      </c>
      <c r="AU363" s="61">
        <v>0</v>
      </c>
      <c r="AV363" s="61">
        <v>0</v>
      </c>
      <c r="AW363" s="61">
        <v>0</v>
      </c>
      <c r="AX363" s="61">
        <v>0</v>
      </c>
      <c r="AY363" s="61">
        <v>0</v>
      </c>
      <c r="AZ363" s="61">
        <v>0</v>
      </c>
      <c r="BA363" s="61">
        <v>0</v>
      </c>
      <c r="BB363" s="61">
        <v>0</v>
      </c>
      <c r="BC363" s="61">
        <v>0</v>
      </c>
      <c r="BD363" s="219">
        <v>0</v>
      </c>
      <c r="BE363" s="219">
        <v>0</v>
      </c>
      <c r="BF363" s="219">
        <v>0</v>
      </c>
      <c r="BG363" s="219">
        <v>0</v>
      </c>
      <c r="BH363" s="219">
        <v>0</v>
      </c>
      <c r="BI363" s="219">
        <v>0</v>
      </c>
      <c r="BJ363" s="219">
        <v>0</v>
      </c>
      <c r="BK363" s="219">
        <v>0</v>
      </c>
      <c r="BL363" s="219">
        <v>0</v>
      </c>
      <c r="BM363" s="219">
        <v>0</v>
      </c>
      <c r="BN363" s="56">
        <v>0</v>
      </c>
      <c r="BO363" s="220">
        <v>0</v>
      </c>
      <c r="BP363" s="220">
        <v>0</v>
      </c>
      <c r="BQ363" s="220">
        <v>0</v>
      </c>
      <c r="BR363" s="220">
        <v>0</v>
      </c>
      <c r="BS363" s="220">
        <v>0</v>
      </c>
      <c r="BT363" s="220">
        <v>0</v>
      </c>
      <c r="BU363" s="220">
        <v>0</v>
      </c>
      <c r="BV363" s="220">
        <v>0</v>
      </c>
      <c r="BW363" s="220">
        <v>0</v>
      </c>
      <c r="BX363" s="220">
        <v>0</v>
      </c>
      <c r="BY363" s="56">
        <v>0</v>
      </c>
      <c r="BZ363" s="221">
        <v>0</v>
      </c>
      <c r="CA363" s="221">
        <v>0</v>
      </c>
      <c r="CB363" s="221">
        <v>0</v>
      </c>
      <c r="CC363" s="221">
        <v>0</v>
      </c>
      <c r="CD363" s="221">
        <v>0</v>
      </c>
      <c r="CE363" s="221">
        <v>0</v>
      </c>
      <c r="CF363" s="221">
        <v>0</v>
      </c>
      <c r="CG363" s="221">
        <v>0</v>
      </c>
      <c r="CH363" s="221">
        <v>0</v>
      </c>
      <c r="CI363" s="221">
        <v>0</v>
      </c>
      <c r="CJ363" s="56">
        <v>0</v>
      </c>
      <c r="CK363" s="222">
        <v>0</v>
      </c>
      <c r="CL363" s="222">
        <v>0</v>
      </c>
      <c r="CM363" s="222">
        <v>0</v>
      </c>
      <c r="CN363" s="222">
        <v>0</v>
      </c>
      <c r="CO363" s="222">
        <v>0</v>
      </c>
      <c r="CP363" s="222">
        <v>0</v>
      </c>
      <c r="CQ363" s="222">
        <v>0</v>
      </c>
      <c r="CR363" s="222">
        <v>0</v>
      </c>
      <c r="CS363" s="222">
        <v>0</v>
      </c>
      <c r="CT363" s="222">
        <v>0</v>
      </c>
      <c r="CU363" s="56">
        <v>0</v>
      </c>
      <c r="CV363" s="223">
        <v>0</v>
      </c>
      <c r="CW363" s="223">
        <v>0</v>
      </c>
      <c r="CX363" s="223">
        <v>0</v>
      </c>
      <c r="CY363" s="223">
        <v>0</v>
      </c>
      <c r="CZ363" s="223">
        <v>0</v>
      </c>
      <c r="DA363" s="223">
        <v>0</v>
      </c>
      <c r="DB363" s="223">
        <v>0</v>
      </c>
      <c r="DC363" s="223">
        <v>0</v>
      </c>
      <c r="DD363" s="223">
        <v>0</v>
      </c>
      <c r="DE363" s="223">
        <v>0</v>
      </c>
      <c r="DF363" s="56">
        <v>0</v>
      </c>
    </row>
    <row r="364" spans="1:110" x14ac:dyDescent="0.2">
      <c r="A364" t="s">
        <v>7336</v>
      </c>
      <c r="B364" t="s">
        <v>3071</v>
      </c>
      <c r="C364" t="s">
        <v>1602</v>
      </c>
      <c r="D364" t="s">
        <v>2833</v>
      </c>
      <c r="E364" t="s">
        <v>63</v>
      </c>
      <c r="F364" t="s">
        <v>68</v>
      </c>
      <c r="G364" t="s">
        <v>3156</v>
      </c>
      <c r="H364" t="s">
        <v>1558</v>
      </c>
      <c r="I364" t="s">
        <v>1558</v>
      </c>
      <c r="J364" t="s">
        <v>66</v>
      </c>
      <c r="K364">
        <v>11</v>
      </c>
      <c r="M364" s="57">
        <v>0.45326910799999998</v>
      </c>
      <c r="N364" t="s">
        <v>7353</v>
      </c>
      <c r="O364" s="57">
        <v>0.1</v>
      </c>
      <c r="P364" s="56">
        <v>81.40437819571315</v>
      </c>
      <c r="Q364" s="56">
        <v>127.4906939806656</v>
      </c>
      <c r="R364" s="56">
        <v>204.42759192194976</v>
      </c>
      <c r="S364" s="56">
        <v>317.91884140121078</v>
      </c>
      <c r="T364" s="56">
        <v>477.38055289833244</v>
      </c>
      <c r="U364" s="56">
        <v>676.95840282077745</v>
      </c>
      <c r="V364" s="56">
        <v>879.53435168889075</v>
      </c>
      <c r="W364" s="56">
        <v>1003.2116949449751</v>
      </c>
      <c r="X364" s="56">
        <v>954.47362548025467</v>
      </c>
      <c r="Y364" s="56">
        <v>722.67539140595227</v>
      </c>
      <c r="Z364" s="56">
        <v>81.40437819571315</v>
      </c>
      <c r="AA364" s="56">
        <v>208.89507217637873</v>
      </c>
      <c r="AB364" s="56">
        <v>413.32266409832846</v>
      </c>
      <c r="AC364" s="56">
        <v>731.24150549953924</v>
      </c>
      <c r="AD364" s="56">
        <v>1208.6220583978716</v>
      </c>
      <c r="AE364" s="56">
        <v>1885.5804612186489</v>
      </c>
      <c r="AF364" s="56">
        <v>2765.1148129075395</v>
      </c>
      <c r="AG364" s="56">
        <v>3768.3265078525146</v>
      </c>
      <c r="AH364" s="56">
        <v>4722.8001333327693</v>
      </c>
      <c r="AI364" s="56">
        <v>5445.475524738722</v>
      </c>
      <c r="AJ364" s="61">
        <v>6.8043330690452375E-3</v>
      </c>
      <c r="AK364" s="61">
        <v>1.7460874698323997E-2</v>
      </c>
      <c r="AL364" s="61">
        <v>3.4548326930875527E-2</v>
      </c>
      <c r="AM364" s="61">
        <v>6.1122151751672751E-2</v>
      </c>
      <c r="AN364" s="61">
        <v>0.10102487387302762</v>
      </c>
      <c r="AO364" s="61">
        <v>0.15760967371766341</v>
      </c>
      <c r="AP364" s="61">
        <v>0.23112715284107915</v>
      </c>
      <c r="AQ364" s="61">
        <v>0.3149824277349606</v>
      </c>
      <c r="AR364" s="61">
        <v>0.39476384241234475</v>
      </c>
      <c r="AS364" s="61">
        <v>0.45516997993121944</v>
      </c>
      <c r="AT364" s="61">
        <v>0</v>
      </c>
      <c r="AU364" s="61">
        <v>0</v>
      </c>
      <c r="AV364" s="61">
        <v>0</v>
      </c>
      <c r="AW364" s="61">
        <v>0</v>
      </c>
      <c r="AX364" s="61">
        <v>0</v>
      </c>
      <c r="AY364" s="61">
        <v>0</v>
      </c>
      <c r="AZ364" s="61">
        <v>0</v>
      </c>
      <c r="BA364" s="61">
        <v>0</v>
      </c>
      <c r="BB364" s="61">
        <v>0</v>
      </c>
      <c r="BC364" s="61">
        <v>0</v>
      </c>
      <c r="BD364" s="219">
        <v>3.5874893302801261</v>
      </c>
      <c r="BE364" s="219">
        <v>5.6881819047438515</v>
      </c>
      <c r="BF364" s="219">
        <v>9.2339313319717053</v>
      </c>
      <c r="BG364" s="219">
        <v>14.538363769805731</v>
      </c>
      <c r="BH364" s="219">
        <v>22.101213700227248</v>
      </c>
      <c r="BI364" s="219">
        <v>31.729667460890557</v>
      </c>
      <c r="BJ364" s="219">
        <v>41.735774760731481</v>
      </c>
      <c r="BK364" s="219">
        <v>48.194823762306754</v>
      </c>
      <c r="BL364" s="219">
        <v>46.422003385438025</v>
      </c>
      <c r="BM364" s="219">
        <v>35.58404784491983</v>
      </c>
      <c r="BN364" s="56">
        <v>166.4778247612345</v>
      </c>
      <c r="BO364" s="220">
        <v>30.828050374424162</v>
      </c>
      <c r="BP364" s="220">
        <v>48.879743507038931</v>
      </c>
      <c r="BQ364" s="220">
        <v>79.349114115349749</v>
      </c>
      <c r="BR364" s="220">
        <v>124.93121773891875</v>
      </c>
      <c r="BS364" s="220">
        <v>189.92037789094064</v>
      </c>
      <c r="BT364" s="220">
        <v>272.65970621623626</v>
      </c>
      <c r="BU364" s="220">
        <v>358.64429083583781</v>
      </c>
      <c r="BV364" s="220">
        <v>414.14825744300498</v>
      </c>
      <c r="BW364" s="220">
        <v>398.91403906592979</v>
      </c>
      <c r="BX364" s="220">
        <v>305.78120755092272</v>
      </c>
      <c r="BY364" s="56">
        <v>1430.5789635792876</v>
      </c>
      <c r="BZ364" s="221">
        <v>3.7608969219246626</v>
      </c>
      <c r="CA364" s="221">
        <v>5.9631301580005784</v>
      </c>
      <c r="CB364" s="221">
        <v>9.6802696054191202</v>
      </c>
      <c r="CC364" s="221">
        <v>15.241101092672514</v>
      </c>
      <c r="CD364" s="221">
        <v>23.169514644798529</v>
      </c>
      <c r="CE364" s="221">
        <v>33.263376612757334</v>
      </c>
      <c r="CF364" s="221">
        <v>43.753146666367826</v>
      </c>
      <c r="CG364" s="221">
        <v>50.524405134943741</v>
      </c>
      <c r="CH364" s="221">
        <v>48.66589237444159</v>
      </c>
      <c r="CI364" s="221">
        <v>37.304065235820254</v>
      </c>
      <c r="CJ364" s="56">
        <v>174.52482253497075</v>
      </c>
      <c r="CK364" s="222">
        <v>-52.642981512359299</v>
      </c>
      <c r="CL364" s="222">
        <v>-83.468639843170081</v>
      </c>
      <c r="CM364" s="222">
        <v>-135.49912812073089</v>
      </c>
      <c r="CN364" s="222">
        <v>-213.33661084201083</v>
      </c>
      <c r="CO364" s="222">
        <v>-324.31421451249759</v>
      </c>
      <c r="CP364" s="222">
        <v>-465.60258268602087</v>
      </c>
      <c r="CQ364" s="222">
        <v>-612.43265606078353</v>
      </c>
      <c r="CR364" s="222">
        <v>-707.2130347248783</v>
      </c>
      <c r="CS364" s="222">
        <v>-681.19858792596699</v>
      </c>
      <c r="CT364" s="222">
        <v>-522.16193565340927</v>
      </c>
      <c r="CU364" s="56">
        <v>-2442.9031682831901</v>
      </c>
      <c r="CV364" s="223">
        <v>56.403878434283961</v>
      </c>
      <c r="CW364" s="223">
        <v>89.431770001170662</v>
      </c>
      <c r="CX364" s="223">
        <v>145.17939772615</v>
      </c>
      <c r="CY364" s="223">
        <v>228.57771193468335</v>
      </c>
      <c r="CZ364" s="223">
        <v>347.48372915729607</v>
      </c>
      <c r="DA364" s="223">
        <v>498.86595929877825</v>
      </c>
      <c r="DB364" s="223">
        <v>656.18580272715133</v>
      </c>
      <c r="DC364" s="223">
        <v>757.73743985982208</v>
      </c>
      <c r="DD364" s="223">
        <v>729.86448030040856</v>
      </c>
      <c r="DE364" s="223">
        <v>559.46600088922946</v>
      </c>
      <c r="DF364" s="56">
        <v>2617.4279908181607</v>
      </c>
    </row>
    <row r="365" spans="1:110" x14ac:dyDescent="0.2">
      <c r="A365" t="s">
        <v>7336</v>
      </c>
      <c r="B365" t="s">
        <v>3071</v>
      </c>
      <c r="C365" t="s">
        <v>1602</v>
      </c>
      <c r="D365" t="s">
        <v>2833</v>
      </c>
      <c r="E365" t="s">
        <v>63</v>
      </c>
      <c r="F365" t="s">
        <v>68</v>
      </c>
      <c r="G365" t="s">
        <v>3133</v>
      </c>
      <c r="H365" t="s">
        <v>2775</v>
      </c>
      <c r="I365" t="s">
        <v>2775</v>
      </c>
      <c r="J365" t="s">
        <v>66</v>
      </c>
      <c r="K365">
        <v>15</v>
      </c>
      <c r="M365" s="57">
        <v>7.1668770000000003E-3</v>
      </c>
      <c r="N365" t="s">
        <v>7347</v>
      </c>
      <c r="O365" s="57">
        <v>0.2</v>
      </c>
      <c r="P365" s="56">
        <v>2.0110974155831474</v>
      </c>
      <c r="Q365" s="56">
        <v>2.9885850061126109</v>
      </c>
      <c r="R365" s="56">
        <v>4.5435556892277171</v>
      </c>
      <c r="S365" s="56">
        <v>6.7223755404213552</v>
      </c>
      <c r="T365" s="56">
        <v>9.6464855306657835</v>
      </c>
      <c r="U365" s="56">
        <v>13.224394561755744</v>
      </c>
      <c r="V365" s="56">
        <v>16.949040137168865</v>
      </c>
      <c r="W365" s="56">
        <v>19.757304784149955</v>
      </c>
      <c r="X365" s="56">
        <v>20.277248482284936</v>
      </c>
      <c r="Y365" s="56">
        <v>17.770361827987568</v>
      </c>
      <c r="Z365" s="56">
        <v>2.0110974155831474</v>
      </c>
      <c r="AA365" s="56">
        <v>4.9996824216957583</v>
      </c>
      <c r="AB365" s="56">
        <v>9.5432381109234754</v>
      </c>
      <c r="AC365" s="56">
        <v>16.265613651344829</v>
      </c>
      <c r="AD365" s="56">
        <v>25.912099182010614</v>
      </c>
      <c r="AE365" s="56">
        <v>39.136493743766358</v>
      </c>
      <c r="AF365" s="56">
        <v>56.085533880935223</v>
      </c>
      <c r="AG365" s="56">
        <v>75.842838665085182</v>
      </c>
      <c r="AH365" s="56">
        <v>96.120087147370114</v>
      </c>
      <c r="AI365" s="56">
        <v>113.89044897535769</v>
      </c>
      <c r="AJ365" s="61">
        <v>2.9772785593942423E-4</v>
      </c>
      <c r="AK365" s="61">
        <v>7.4016540235962705E-4</v>
      </c>
      <c r="AL365" s="61">
        <v>1.4128046704593741E-3</v>
      </c>
      <c r="AM365" s="61">
        <v>2.4080018404029949E-3</v>
      </c>
      <c r="AN365" s="61">
        <v>3.8360915152947585E-3</v>
      </c>
      <c r="AO365" s="61">
        <v>5.7938637288435738E-3</v>
      </c>
      <c r="AP365" s="61">
        <v>8.3030417234895015E-3</v>
      </c>
      <c r="AQ365" s="61">
        <v>1.1227962190766338E-2</v>
      </c>
      <c r="AR365" s="61">
        <v>1.422985641438906E-2</v>
      </c>
      <c r="AS365" s="61">
        <v>1.6860624911886432E-2</v>
      </c>
      <c r="AT365" s="61">
        <v>0</v>
      </c>
      <c r="AU365" s="61">
        <v>0</v>
      </c>
      <c r="AV365" s="61">
        <v>0</v>
      </c>
      <c r="AW365" s="61">
        <v>0</v>
      </c>
      <c r="AX365" s="61">
        <v>0</v>
      </c>
      <c r="AY365" s="61">
        <v>0</v>
      </c>
      <c r="AZ365" s="61">
        <v>0</v>
      </c>
      <c r="BA365" s="61">
        <v>0</v>
      </c>
      <c r="BB365" s="61">
        <v>0</v>
      </c>
      <c r="BC365" s="61">
        <v>0</v>
      </c>
      <c r="BD365" s="219">
        <v>4.4736794474308561E-2</v>
      </c>
      <c r="BE365" s="219">
        <v>6.7305337166740697E-2</v>
      </c>
      <c r="BF365" s="219">
        <v>0.10359335128709415</v>
      </c>
      <c r="BG365" s="219">
        <v>0.15517113409848479</v>
      </c>
      <c r="BH365" s="219">
        <v>0.22542880956056904</v>
      </c>
      <c r="BI365" s="219">
        <v>0.31287310717558614</v>
      </c>
      <c r="BJ365" s="219">
        <v>0.40596601772927088</v>
      </c>
      <c r="BK365" s="219">
        <v>0.47909805678885786</v>
      </c>
      <c r="BL365" s="219">
        <v>0.4978034125916983</v>
      </c>
      <c r="BM365" s="219">
        <v>0.44166934131233748</v>
      </c>
      <c r="BN365" s="56">
        <v>1.7551300791720159</v>
      </c>
      <c r="BO365" s="220">
        <v>0.63330117670591435</v>
      </c>
      <c r="BP365" s="220">
        <v>0.95278505595128438</v>
      </c>
      <c r="BQ365" s="220">
        <v>1.4664839544259693</v>
      </c>
      <c r="BR365" s="220">
        <v>2.1966272498982051</v>
      </c>
      <c r="BS365" s="220">
        <v>3.1912060762446561</v>
      </c>
      <c r="BT365" s="220">
        <v>4.4290814588363903</v>
      </c>
      <c r="BU365" s="220">
        <v>5.7469195044407559</v>
      </c>
      <c r="BV365" s="220">
        <v>6.7821882789600592</v>
      </c>
      <c r="BW365" s="220">
        <v>7.046984270265261</v>
      </c>
      <c r="BX365" s="220">
        <v>6.2523414306910414</v>
      </c>
      <c r="BY365" s="56">
        <v>24.845900504782687</v>
      </c>
      <c r="BZ365" s="221">
        <v>0.39612707245782414</v>
      </c>
      <c r="CA365" s="221">
        <v>0.59596281955245844</v>
      </c>
      <c r="CB365" s="221">
        <v>0.9172791983345564</v>
      </c>
      <c r="CC365" s="221">
        <v>1.3739805858395322</v>
      </c>
      <c r="CD365" s="221">
        <v>1.9960852230966806</v>
      </c>
      <c r="CE365" s="221">
        <v>2.7703707753898814</v>
      </c>
      <c r="CF365" s="221">
        <v>3.594672618146781</v>
      </c>
      <c r="CG365" s="221">
        <v>4.2422286372125209</v>
      </c>
      <c r="CH365" s="221">
        <v>4.4078573533628562</v>
      </c>
      <c r="CI365" s="221">
        <v>3.9108117875746808</v>
      </c>
      <c r="CJ365" s="56">
        <v>15.541000382679416</v>
      </c>
      <c r="CK365" s="222">
        <v>-1.4498132508866639</v>
      </c>
      <c r="CL365" s="222">
        <v>-2.181206115153683</v>
      </c>
      <c r="CM365" s="222">
        <v>-3.3572144621590585</v>
      </c>
      <c r="CN365" s="222">
        <v>-5.0287278964586966</v>
      </c>
      <c r="CO365" s="222">
        <v>-7.3056122834239039</v>
      </c>
      <c r="CP365" s="222">
        <v>-10.139474273011354</v>
      </c>
      <c r="CQ365" s="222">
        <v>-13.156394391457662</v>
      </c>
      <c r="CR365" s="222">
        <v>-15.526430075481468</v>
      </c>
      <c r="CS365" s="222">
        <v>-16.132626228428496</v>
      </c>
      <c r="CT365" s="222">
        <v>-14.313454306895967</v>
      </c>
      <c r="CU365" s="56">
        <v>-56.879597112722657</v>
      </c>
      <c r="CV365" s="223">
        <v>1.8459403233444884</v>
      </c>
      <c r="CW365" s="223">
        <v>2.7771689347061419</v>
      </c>
      <c r="CX365" s="223">
        <v>4.274493660493615</v>
      </c>
      <c r="CY365" s="223">
        <v>6.4027084822982285</v>
      </c>
      <c r="CZ365" s="223">
        <v>9.3016975065205862</v>
      </c>
      <c r="DA365" s="223">
        <v>12.909845048401237</v>
      </c>
      <c r="DB365" s="223">
        <v>16.751067009604444</v>
      </c>
      <c r="DC365" s="223">
        <v>19.768658712693991</v>
      </c>
      <c r="DD365" s="223">
        <v>20.540483581791356</v>
      </c>
      <c r="DE365" s="223">
        <v>18.22426609447065</v>
      </c>
      <c r="DF365" s="56">
        <v>72.420597495402092</v>
      </c>
    </row>
    <row r="366" spans="1:110" x14ac:dyDescent="0.2">
      <c r="A366" t="s">
        <v>7336</v>
      </c>
      <c r="B366" t="s">
        <v>3071</v>
      </c>
      <c r="C366" t="s">
        <v>1602</v>
      </c>
      <c r="D366" t="s">
        <v>2833</v>
      </c>
      <c r="E366" t="s">
        <v>63</v>
      </c>
      <c r="F366" t="s">
        <v>68</v>
      </c>
      <c r="G366" t="s">
        <v>3135</v>
      </c>
      <c r="H366" t="s">
        <v>2825</v>
      </c>
      <c r="I366" t="s">
        <v>2825</v>
      </c>
      <c r="J366" t="s">
        <v>66</v>
      </c>
      <c r="K366">
        <v>15</v>
      </c>
      <c r="M366" s="57">
        <v>0</v>
      </c>
      <c r="N366" t="s">
        <v>7375</v>
      </c>
      <c r="O366" s="57">
        <v>0.12</v>
      </c>
      <c r="P366" s="56">
        <v>0</v>
      </c>
      <c r="Q366" s="56">
        <v>0</v>
      </c>
      <c r="R366" s="56">
        <v>0</v>
      </c>
      <c r="S366" s="56">
        <v>0</v>
      </c>
      <c r="T366" s="56">
        <v>0</v>
      </c>
      <c r="U366" s="56">
        <v>0</v>
      </c>
      <c r="V366" s="56">
        <v>0</v>
      </c>
      <c r="W366" s="56">
        <v>0</v>
      </c>
      <c r="X366" s="56">
        <v>0</v>
      </c>
      <c r="Y366" s="56">
        <v>0</v>
      </c>
      <c r="Z366" s="56">
        <v>0</v>
      </c>
      <c r="AA366" s="56">
        <v>0</v>
      </c>
      <c r="AB366" s="56">
        <v>0</v>
      </c>
      <c r="AC366" s="56">
        <v>0</v>
      </c>
      <c r="AD366" s="56">
        <v>0</v>
      </c>
      <c r="AE366" s="56">
        <v>0</v>
      </c>
      <c r="AF366" s="56">
        <v>0</v>
      </c>
      <c r="AG366" s="56">
        <v>0</v>
      </c>
      <c r="AH366" s="56">
        <v>0</v>
      </c>
      <c r="AI366" s="56">
        <v>0</v>
      </c>
      <c r="AJ366" s="61">
        <v>0</v>
      </c>
      <c r="AK366" s="61">
        <v>0</v>
      </c>
      <c r="AL366" s="61">
        <v>0</v>
      </c>
      <c r="AM366" s="61">
        <v>0</v>
      </c>
      <c r="AN366" s="61">
        <v>0</v>
      </c>
      <c r="AO366" s="61">
        <v>0</v>
      </c>
      <c r="AP366" s="61">
        <v>0</v>
      </c>
      <c r="AQ366" s="61">
        <v>0</v>
      </c>
      <c r="AR366" s="61">
        <v>0</v>
      </c>
      <c r="AS366" s="61">
        <v>0</v>
      </c>
      <c r="AT366" s="61">
        <v>0</v>
      </c>
      <c r="AU366" s="61">
        <v>0</v>
      </c>
      <c r="AV366" s="61">
        <v>0</v>
      </c>
      <c r="AW366" s="61">
        <v>0</v>
      </c>
      <c r="AX366" s="61">
        <v>0</v>
      </c>
      <c r="AY366" s="61">
        <v>0</v>
      </c>
      <c r="AZ366" s="61">
        <v>0</v>
      </c>
      <c r="BA366" s="61">
        <v>0</v>
      </c>
      <c r="BB366" s="61">
        <v>0</v>
      </c>
      <c r="BC366" s="61">
        <v>0</v>
      </c>
      <c r="BD366" s="219">
        <v>0</v>
      </c>
      <c r="BE366" s="219">
        <v>0</v>
      </c>
      <c r="BF366" s="219">
        <v>0</v>
      </c>
      <c r="BG366" s="219">
        <v>0</v>
      </c>
      <c r="BH366" s="219">
        <v>0</v>
      </c>
      <c r="BI366" s="219">
        <v>0</v>
      </c>
      <c r="BJ366" s="219">
        <v>0</v>
      </c>
      <c r="BK366" s="219">
        <v>0</v>
      </c>
      <c r="BL366" s="219">
        <v>0</v>
      </c>
      <c r="BM366" s="219">
        <v>0</v>
      </c>
      <c r="BN366" s="56">
        <v>0</v>
      </c>
      <c r="BO366" s="220">
        <v>0</v>
      </c>
      <c r="BP366" s="220">
        <v>0</v>
      </c>
      <c r="BQ366" s="220">
        <v>0</v>
      </c>
      <c r="BR366" s="220">
        <v>0</v>
      </c>
      <c r="BS366" s="220">
        <v>0</v>
      </c>
      <c r="BT366" s="220">
        <v>0</v>
      </c>
      <c r="BU366" s="220">
        <v>0</v>
      </c>
      <c r="BV366" s="220">
        <v>0</v>
      </c>
      <c r="BW366" s="220">
        <v>0</v>
      </c>
      <c r="BX366" s="220">
        <v>0</v>
      </c>
      <c r="BY366" s="56">
        <v>0</v>
      </c>
      <c r="BZ366" s="221">
        <v>0</v>
      </c>
      <c r="CA366" s="221">
        <v>0</v>
      </c>
      <c r="CB366" s="221">
        <v>0</v>
      </c>
      <c r="CC366" s="221">
        <v>0</v>
      </c>
      <c r="CD366" s="221">
        <v>0</v>
      </c>
      <c r="CE366" s="221">
        <v>0</v>
      </c>
      <c r="CF366" s="221">
        <v>0</v>
      </c>
      <c r="CG366" s="221">
        <v>0</v>
      </c>
      <c r="CH366" s="221">
        <v>0</v>
      </c>
      <c r="CI366" s="221">
        <v>0</v>
      </c>
      <c r="CJ366" s="56">
        <v>0</v>
      </c>
      <c r="CK366" s="222">
        <v>0</v>
      </c>
      <c r="CL366" s="222">
        <v>0</v>
      </c>
      <c r="CM366" s="222">
        <v>0</v>
      </c>
      <c r="CN366" s="222">
        <v>0</v>
      </c>
      <c r="CO366" s="222">
        <v>0</v>
      </c>
      <c r="CP366" s="222">
        <v>0</v>
      </c>
      <c r="CQ366" s="222">
        <v>0</v>
      </c>
      <c r="CR366" s="222">
        <v>0</v>
      </c>
      <c r="CS366" s="222">
        <v>0</v>
      </c>
      <c r="CT366" s="222">
        <v>0</v>
      </c>
      <c r="CU366" s="56">
        <v>0</v>
      </c>
      <c r="CV366" s="223">
        <v>0</v>
      </c>
      <c r="CW366" s="223">
        <v>0</v>
      </c>
      <c r="CX366" s="223">
        <v>0</v>
      </c>
      <c r="CY366" s="223">
        <v>0</v>
      </c>
      <c r="CZ366" s="223">
        <v>0</v>
      </c>
      <c r="DA366" s="223">
        <v>0</v>
      </c>
      <c r="DB366" s="223">
        <v>0</v>
      </c>
      <c r="DC366" s="223">
        <v>0</v>
      </c>
      <c r="DD366" s="223">
        <v>0</v>
      </c>
      <c r="DE366" s="223">
        <v>0</v>
      </c>
      <c r="DF366" s="56">
        <v>0</v>
      </c>
    </row>
    <row r="367" spans="1:110" x14ac:dyDescent="0.2">
      <c r="A367" t="s">
        <v>7336</v>
      </c>
      <c r="B367" t="s">
        <v>3071</v>
      </c>
      <c r="C367" t="s">
        <v>1602</v>
      </c>
      <c r="D367" t="s">
        <v>2833</v>
      </c>
      <c r="E367" t="s">
        <v>63</v>
      </c>
      <c r="F367" t="s">
        <v>68</v>
      </c>
      <c r="G367" t="s">
        <v>3139</v>
      </c>
      <c r="H367" t="s">
        <v>2832</v>
      </c>
      <c r="I367" t="s">
        <v>2832</v>
      </c>
      <c r="J367" t="s">
        <v>66</v>
      </c>
      <c r="K367">
        <v>13</v>
      </c>
      <c r="L367" t="s">
        <v>2833</v>
      </c>
      <c r="M367" s="57">
        <v>0.73989091500000004</v>
      </c>
      <c r="N367" t="s">
        <v>7353</v>
      </c>
      <c r="O367" s="57">
        <v>0.24740000000000001</v>
      </c>
      <c r="P367" s="56">
        <v>251.65049186475756</v>
      </c>
      <c r="Q367" s="56">
        <v>247.37398239866712</v>
      </c>
      <c r="R367" s="56">
        <v>252.5524135102265</v>
      </c>
      <c r="S367" s="56">
        <v>255.95817767856551</v>
      </c>
      <c r="T367" s="56">
        <v>259.70373868494164</v>
      </c>
      <c r="U367" s="56">
        <v>263.52770911908567</v>
      </c>
      <c r="V367" s="56">
        <v>267.61900088875063</v>
      </c>
      <c r="W367" s="56">
        <v>271.85815053748144</v>
      </c>
      <c r="X367" s="56">
        <v>276.30226926812588</v>
      </c>
      <c r="Y367" s="56">
        <v>280.83692180231242</v>
      </c>
      <c r="Z367" s="56">
        <v>251.65049186475756</v>
      </c>
      <c r="AA367" s="56">
        <v>499.02447426342468</v>
      </c>
      <c r="AB367" s="56">
        <v>751.57688777365115</v>
      </c>
      <c r="AC367" s="56">
        <v>1007.5350654522167</v>
      </c>
      <c r="AD367" s="56">
        <v>1267.2388041371582</v>
      </c>
      <c r="AE367" s="56">
        <v>1530.7665132562438</v>
      </c>
      <c r="AF367" s="56">
        <v>1798.3855141449944</v>
      </c>
      <c r="AG367" s="56">
        <v>2070.2436646824758</v>
      </c>
      <c r="AH367" s="56">
        <v>2346.5459339506015</v>
      </c>
      <c r="AI367" s="56">
        <v>2627.3828557529141</v>
      </c>
      <c r="AJ367" s="61">
        <v>2.7159757665498663E-2</v>
      </c>
      <c r="AK367" s="61">
        <v>5.385796661757121E-2</v>
      </c>
      <c r="AL367" s="61">
        <v>8.1115065532604835E-2</v>
      </c>
      <c r="AM367" s="61">
        <v>0.1087397366657275</v>
      </c>
      <c r="AN367" s="61">
        <v>0.13676865310153444</v>
      </c>
      <c r="AO367" s="61">
        <v>0.16521027729539814</v>
      </c>
      <c r="AP367" s="61">
        <v>0.19409346030434518</v>
      </c>
      <c r="AQ367" s="61">
        <v>0.22343415991226312</v>
      </c>
      <c r="AR367" s="61">
        <v>0.25325449771546771</v>
      </c>
      <c r="AS367" s="61">
        <v>0.28356424471081459</v>
      </c>
      <c r="AT367" s="61">
        <v>1.5674669750503575E-3</v>
      </c>
      <c r="AU367" s="61">
        <v>3.108296659202077E-3</v>
      </c>
      <c r="AV367" s="61">
        <v>4.6813814750238936E-3</v>
      </c>
      <c r="AW367" s="61">
        <v>6.275679930521607E-3</v>
      </c>
      <c r="AX367" s="61">
        <v>7.8933085338645549E-3</v>
      </c>
      <c r="AY367" s="61">
        <v>9.5347556774562203E-3</v>
      </c>
      <c r="AZ367" s="61">
        <v>1.1201686437975172E-2</v>
      </c>
      <c r="BA367" s="61">
        <v>1.2895021784582728E-2</v>
      </c>
      <c r="BB367" s="61">
        <v>1.461603841761205E-2</v>
      </c>
      <c r="BC367" s="61">
        <v>1.6365300249122795E-2</v>
      </c>
      <c r="BD367" s="219">
        <v>11.090232178348677</v>
      </c>
      <c r="BE367" s="219">
        <v>11.03694839560537</v>
      </c>
      <c r="BF367" s="219">
        <v>11.4077146932667</v>
      </c>
      <c r="BG367" s="219">
        <v>11.70491525619086</v>
      </c>
      <c r="BH367" s="219">
        <v>12.023463864574865</v>
      </c>
      <c r="BI367" s="219">
        <v>12.3517878531934</v>
      </c>
      <c r="BJ367" s="219">
        <v>12.699090514585947</v>
      </c>
      <c r="BK367" s="219">
        <v>13.060210242285118</v>
      </c>
      <c r="BL367" s="219">
        <v>13.438302051474016</v>
      </c>
      <c r="BM367" s="219">
        <v>13.828220222902122</v>
      </c>
      <c r="BN367" s="56">
        <v>86.981603212962554</v>
      </c>
      <c r="BO367" s="220">
        <v>1.734056311905388</v>
      </c>
      <c r="BP367" s="220">
        <v>1.7257249191714639</v>
      </c>
      <c r="BQ367" s="220">
        <v>1.7836975232037404</v>
      </c>
      <c r="BR367" s="220">
        <v>1.8301674711500613</v>
      </c>
      <c r="BS367" s="220">
        <v>1.8799753756315714</v>
      </c>
      <c r="BT367" s="220">
        <v>1.9313117476441815</v>
      </c>
      <c r="BU367" s="220">
        <v>1.9856156037262063</v>
      </c>
      <c r="BV367" s="220">
        <v>2.042079880857647</v>
      </c>
      <c r="BW367" s="220">
        <v>2.1011978936873263</v>
      </c>
      <c r="BX367" s="220">
        <v>2.1621650633027221</v>
      </c>
      <c r="BY367" s="56">
        <v>13.600346290815549</v>
      </c>
      <c r="BZ367" s="221">
        <v>101.57427753573256</v>
      </c>
      <c r="CA367" s="221">
        <v>101.08625693801338</v>
      </c>
      <c r="CB367" s="221">
        <v>104.48206671132647</v>
      </c>
      <c r="CC367" s="221">
        <v>107.20409560817592</v>
      </c>
      <c r="CD367" s="221">
        <v>110.12164902241256</v>
      </c>
      <c r="CE367" s="221">
        <v>113.12873412264024</v>
      </c>
      <c r="CF367" s="221">
        <v>116.30964290343709</v>
      </c>
      <c r="CG367" s="221">
        <v>119.61710075058249</v>
      </c>
      <c r="CH367" s="221">
        <v>123.08000411842333</v>
      </c>
      <c r="CI367" s="221">
        <v>126.65122390209794</v>
      </c>
      <c r="CJ367" s="56">
        <v>796.65541380685147</v>
      </c>
      <c r="CK367" s="222">
        <v>-102.42844480548771</v>
      </c>
      <c r="CL367" s="222">
        <v>-101.93632030241325</v>
      </c>
      <c r="CM367" s="222">
        <v>-105.36068641531398</v>
      </c>
      <c r="CN367" s="222">
        <v>-108.10560563486543</v>
      </c>
      <c r="CO367" s="222">
        <v>-111.04769359362125</v>
      </c>
      <c r="CP367" s="222">
        <v>-114.08006613602718</v>
      </c>
      <c r="CQ367" s="222">
        <v>-117.28772409225063</v>
      </c>
      <c r="CR367" s="222">
        <v>-120.62299530226373</v>
      </c>
      <c r="CS367" s="222">
        <v>-124.11501921899644</v>
      </c>
      <c r="CT367" s="222">
        <v>-127.7162704154098</v>
      </c>
      <c r="CU367" s="56">
        <v>-803.35471796392699</v>
      </c>
      <c r="CV367" s="223">
        <v>204.00272234122031</v>
      </c>
      <c r="CW367" s="223">
        <v>203.02257724042664</v>
      </c>
      <c r="CX367" s="223">
        <v>209.84275312664047</v>
      </c>
      <c r="CY367" s="223">
        <v>215.30970124304136</v>
      </c>
      <c r="CZ367" s="223">
        <v>221.16934261603384</v>
      </c>
      <c r="DA367" s="223">
        <v>227.20880025866748</v>
      </c>
      <c r="DB367" s="223">
        <v>233.59736699568776</v>
      </c>
      <c r="DC367" s="223">
        <v>240.24009605284627</v>
      </c>
      <c r="DD367" s="223">
        <v>247.19502333741983</v>
      </c>
      <c r="DE367" s="223">
        <v>254.36749431750778</v>
      </c>
      <c r="DF367" s="56">
        <v>1600.0101317707783</v>
      </c>
    </row>
    <row r="368" spans="1:110" x14ac:dyDescent="0.2">
      <c r="A368" t="s">
        <v>7336</v>
      </c>
      <c r="B368" t="s">
        <v>3071</v>
      </c>
      <c r="C368" t="s">
        <v>1602</v>
      </c>
      <c r="D368" t="s">
        <v>2833</v>
      </c>
      <c r="E368" t="s">
        <v>63</v>
      </c>
      <c r="F368" t="s">
        <v>68</v>
      </c>
      <c r="G368" t="s">
        <v>3141</v>
      </c>
      <c r="H368" t="s">
        <v>1581</v>
      </c>
      <c r="I368" t="s">
        <v>1581</v>
      </c>
      <c r="J368" t="s">
        <v>66</v>
      </c>
      <c r="K368">
        <v>20</v>
      </c>
      <c r="M368" s="57">
        <v>0</v>
      </c>
      <c r="N368" t="s">
        <v>7376</v>
      </c>
      <c r="O368" s="57">
        <v>0.154175005</v>
      </c>
      <c r="P368" s="56">
        <v>0</v>
      </c>
      <c r="Q368" s="56">
        <v>0</v>
      </c>
      <c r="R368" s="56">
        <v>0</v>
      </c>
      <c r="S368" s="56">
        <v>0</v>
      </c>
      <c r="T368" s="56">
        <v>0</v>
      </c>
      <c r="U368" s="56">
        <v>0</v>
      </c>
      <c r="V368" s="56">
        <v>0</v>
      </c>
      <c r="W368" s="56">
        <v>0</v>
      </c>
      <c r="X368" s="56">
        <v>0</v>
      </c>
      <c r="Y368" s="56">
        <v>0</v>
      </c>
      <c r="Z368" s="56">
        <v>0</v>
      </c>
      <c r="AA368" s="56">
        <v>0</v>
      </c>
      <c r="AB368" s="56">
        <v>0</v>
      </c>
      <c r="AC368" s="56">
        <v>0</v>
      </c>
      <c r="AD368" s="56">
        <v>0</v>
      </c>
      <c r="AE368" s="56">
        <v>0</v>
      </c>
      <c r="AF368" s="56">
        <v>0</v>
      </c>
      <c r="AG368" s="56">
        <v>0</v>
      </c>
      <c r="AH368" s="56">
        <v>0</v>
      </c>
      <c r="AI368" s="56">
        <v>0</v>
      </c>
      <c r="AJ368" s="61">
        <v>0</v>
      </c>
      <c r="AK368" s="61">
        <v>0</v>
      </c>
      <c r="AL368" s="61">
        <v>0</v>
      </c>
      <c r="AM368" s="61">
        <v>0</v>
      </c>
      <c r="AN368" s="61">
        <v>0</v>
      </c>
      <c r="AO368" s="61">
        <v>0</v>
      </c>
      <c r="AP368" s="61">
        <v>0</v>
      </c>
      <c r="AQ368" s="61">
        <v>0</v>
      </c>
      <c r="AR368" s="61">
        <v>0</v>
      </c>
      <c r="AS368" s="61">
        <v>0</v>
      </c>
      <c r="AT368" s="61">
        <v>0</v>
      </c>
      <c r="AU368" s="61">
        <v>0</v>
      </c>
      <c r="AV368" s="61">
        <v>0</v>
      </c>
      <c r="AW368" s="61">
        <v>0</v>
      </c>
      <c r="AX368" s="61">
        <v>0</v>
      </c>
      <c r="AY368" s="61">
        <v>0</v>
      </c>
      <c r="AZ368" s="61">
        <v>0</v>
      </c>
      <c r="BA368" s="61">
        <v>0</v>
      </c>
      <c r="BB368" s="61">
        <v>0</v>
      </c>
      <c r="BC368" s="61">
        <v>0</v>
      </c>
      <c r="BD368" s="219">
        <v>0</v>
      </c>
      <c r="BE368" s="219">
        <v>0</v>
      </c>
      <c r="BF368" s="219">
        <v>0</v>
      </c>
      <c r="BG368" s="219">
        <v>0</v>
      </c>
      <c r="BH368" s="219">
        <v>0</v>
      </c>
      <c r="BI368" s="219">
        <v>0</v>
      </c>
      <c r="BJ368" s="219">
        <v>0</v>
      </c>
      <c r="BK368" s="219">
        <v>0</v>
      </c>
      <c r="BL368" s="219">
        <v>0</v>
      </c>
      <c r="BM368" s="219">
        <v>0</v>
      </c>
      <c r="BN368" s="56">
        <v>0</v>
      </c>
      <c r="BO368" s="220">
        <v>0</v>
      </c>
      <c r="BP368" s="220">
        <v>0</v>
      </c>
      <c r="BQ368" s="220">
        <v>0</v>
      </c>
      <c r="BR368" s="220">
        <v>0</v>
      </c>
      <c r="BS368" s="220">
        <v>0</v>
      </c>
      <c r="BT368" s="220">
        <v>0</v>
      </c>
      <c r="BU368" s="220">
        <v>0</v>
      </c>
      <c r="BV368" s="220">
        <v>0</v>
      </c>
      <c r="BW368" s="220">
        <v>0</v>
      </c>
      <c r="BX368" s="220">
        <v>0</v>
      </c>
      <c r="BY368" s="56">
        <v>0</v>
      </c>
      <c r="BZ368" s="221">
        <v>0</v>
      </c>
      <c r="CA368" s="221">
        <v>0</v>
      </c>
      <c r="CB368" s="221">
        <v>0</v>
      </c>
      <c r="CC368" s="221">
        <v>0</v>
      </c>
      <c r="CD368" s="221">
        <v>0</v>
      </c>
      <c r="CE368" s="221">
        <v>0</v>
      </c>
      <c r="CF368" s="221">
        <v>0</v>
      </c>
      <c r="CG368" s="221">
        <v>0</v>
      </c>
      <c r="CH368" s="221">
        <v>0</v>
      </c>
      <c r="CI368" s="221">
        <v>0</v>
      </c>
      <c r="CJ368" s="56">
        <v>0</v>
      </c>
      <c r="CK368" s="222">
        <v>0</v>
      </c>
      <c r="CL368" s="222">
        <v>0</v>
      </c>
      <c r="CM368" s="222">
        <v>0</v>
      </c>
      <c r="CN368" s="222">
        <v>0</v>
      </c>
      <c r="CO368" s="222">
        <v>0</v>
      </c>
      <c r="CP368" s="222">
        <v>0</v>
      </c>
      <c r="CQ368" s="222">
        <v>0</v>
      </c>
      <c r="CR368" s="222">
        <v>0</v>
      </c>
      <c r="CS368" s="222">
        <v>0</v>
      </c>
      <c r="CT368" s="222">
        <v>0</v>
      </c>
      <c r="CU368" s="56">
        <v>0</v>
      </c>
      <c r="CV368" s="223">
        <v>0</v>
      </c>
      <c r="CW368" s="223">
        <v>0</v>
      </c>
      <c r="CX368" s="223">
        <v>0</v>
      </c>
      <c r="CY368" s="223">
        <v>0</v>
      </c>
      <c r="CZ368" s="223">
        <v>0</v>
      </c>
      <c r="DA368" s="223">
        <v>0</v>
      </c>
      <c r="DB368" s="223">
        <v>0</v>
      </c>
      <c r="DC368" s="223">
        <v>0</v>
      </c>
      <c r="DD368" s="223">
        <v>0</v>
      </c>
      <c r="DE368" s="223">
        <v>0</v>
      </c>
      <c r="DF368" s="56">
        <v>0</v>
      </c>
    </row>
    <row r="369" spans="1:110" x14ac:dyDescent="0.2">
      <c r="A369" t="s">
        <v>7336</v>
      </c>
      <c r="B369" t="s">
        <v>3071</v>
      </c>
      <c r="C369" t="s">
        <v>1602</v>
      </c>
      <c r="D369" t="s">
        <v>2833</v>
      </c>
      <c r="E369" t="s">
        <v>63</v>
      </c>
      <c r="F369" t="s">
        <v>69</v>
      </c>
      <c r="G369" t="s">
        <v>3282</v>
      </c>
      <c r="H369" t="s">
        <v>2999</v>
      </c>
      <c r="I369" t="s">
        <v>2999</v>
      </c>
      <c r="J369" t="s">
        <v>71</v>
      </c>
      <c r="K369">
        <v>20</v>
      </c>
      <c r="L369" t="s">
        <v>2833</v>
      </c>
      <c r="M369" s="57">
        <v>0.283688883</v>
      </c>
      <c r="N369" t="s">
        <v>7352</v>
      </c>
      <c r="O369" s="57">
        <v>4.3624161000000002E-2</v>
      </c>
      <c r="P369" s="56">
        <v>14.086946387456088</v>
      </c>
      <c r="Q369" s="56">
        <v>20.531198846171058</v>
      </c>
      <c r="R369" s="56">
        <v>32.862435787681051</v>
      </c>
      <c r="S369" s="56">
        <v>50.823086339031526</v>
      </c>
      <c r="T369" s="56">
        <v>75.931744038881661</v>
      </c>
      <c r="U369" s="56">
        <v>107.04048067553268</v>
      </c>
      <c r="V369" s="56">
        <v>138.22674186232291</v>
      </c>
      <c r="W369" s="56">
        <v>157.00809762897356</v>
      </c>
      <c r="X369" s="56">
        <v>149.22739406996791</v>
      </c>
      <c r="Y369" s="56">
        <v>113.25944976168739</v>
      </c>
      <c r="Z369" s="56">
        <v>14.086946387456088</v>
      </c>
      <c r="AA369" s="56">
        <v>34.618145233627146</v>
      </c>
      <c r="AB369" s="56">
        <v>67.480581021308197</v>
      </c>
      <c r="AC369" s="56">
        <v>118.30366736033972</v>
      </c>
      <c r="AD369" s="56">
        <v>194.23541139922139</v>
      </c>
      <c r="AE369" s="56">
        <v>301.2758920747541</v>
      </c>
      <c r="AF369" s="56">
        <v>439.50263393707701</v>
      </c>
      <c r="AG369" s="56">
        <v>596.51073156605059</v>
      </c>
      <c r="AH369" s="56">
        <v>745.73812563601848</v>
      </c>
      <c r="AI369" s="56">
        <v>858.99757539770587</v>
      </c>
      <c r="AJ369" s="61">
        <v>5.2435278902094222E-3</v>
      </c>
      <c r="AK369" s="61">
        <v>1.288577418037754E-2</v>
      </c>
      <c r="AL369" s="61">
        <v>2.5118027633571776E-2</v>
      </c>
      <c r="AM369" s="61">
        <v>4.4035702433735349E-2</v>
      </c>
      <c r="AN369" s="61">
        <v>7.2299472783188615E-2</v>
      </c>
      <c r="AO369" s="61">
        <v>0.11214272414271452</v>
      </c>
      <c r="AP369" s="61">
        <v>0.16359431316652687</v>
      </c>
      <c r="AQ369" s="61">
        <v>0.22203681136750988</v>
      </c>
      <c r="AR369" s="61">
        <v>0.2775831293038028</v>
      </c>
      <c r="AS369" s="61">
        <v>0.31974124273170706</v>
      </c>
      <c r="AT369" s="61">
        <v>1.3107697733965348E-5</v>
      </c>
      <c r="AU369" s="61">
        <v>3.2211678198545453E-5</v>
      </c>
      <c r="AV369" s="61">
        <v>6.2789694417187176E-5</v>
      </c>
      <c r="AW369" s="61">
        <v>1.100798334804303E-4</v>
      </c>
      <c r="AX369" s="61">
        <v>1.8073321157241736E-4</v>
      </c>
      <c r="AY369" s="61">
        <v>2.8033281445318149E-4</v>
      </c>
      <c r="AZ369" s="61">
        <v>4.0895077758361235E-4</v>
      </c>
      <c r="BA369" s="61">
        <v>5.5504451776694236E-4</v>
      </c>
      <c r="BB369" s="61">
        <v>6.9389842700295977E-4</v>
      </c>
      <c r="BC369" s="61">
        <v>7.9928468972866929E-4</v>
      </c>
      <c r="BD369" s="219">
        <v>0.62081144750870665</v>
      </c>
      <c r="BE369" s="219">
        <v>0.91602916348701446</v>
      </c>
      <c r="BF369" s="219">
        <v>1.4843860978445271</v>
      </c>
      <c r="BG369" s="219">
        <v>2.3241293716487181</v>
      </c>
      <c r="BH369" s="219">
        <v>3.5154002219937146</v>
      </c>
      <c r="BI369" s="219">
        <v>5.0170864894156706</v>
      </c>
      <c r="BJ369" s="219">
        <v>6.5591527530425493</v>
      </c>
      <c r="BK369" s="219">
        <v>7.542752574169775</v>
      </c>
      <c r="BL369" s="219">
        <v>7.2578585806711269</v>
      </c>
      <c r="BM369" s="219">
        <v>5.5768187586523972</v>
      </c>
      <c r="BN369" s="56">
        <v>26.297306022496745</v>
      </c>
      <c r="BO369" s="220">
        <v>5.0869638050604049</v>
      </c>
      <c r="BP369" s="220">
        <v>7.5059943203976607</v>
      </c>
      <c r="BQ369" s="220">
        <v>12.16314290397176</v>
      </c>
      <c r="BR369" s="220">
        <v>19.044046367538996</v>
      </c>
      <c r="BS369" s="220">
        <v>28.805386500758011</v>
      </c>
      <c r="BT369" s="220">
        <v>41.110287964136091</v>
      </c>
      <c r="BU369" s="220">
        <v>53.746065380216443</v>
      </c>
      <c r="BV369" s="220">
        <v>61.805737457490615</v>
      </c>
      <c r="BW369" s="220">
        <v>59.471300102924246</v>
      </c>
      <c r="BX369" s="220">
        <v>45.696765558191125</v>
      </c>
      <c r="BY369" s="56">
        <v>215.48159983818891</v>
      </c>
      <c r="BZ369" s="221">
        <v>5.4777835458806505</v>
      </c>
      <c r="CA369" s="221">
        <v>8.0826626175020895</v>
      </c>
      <c r="CB369" s="221">
        <v>13.097609226016566</v>
      </c>
      <c r="CC369" s="221">
        <v>20.507156692429927</v>
      </c>
      <c r="CD369" s="221">
        <v>31.018438159441782</v>
      </c>
      <c r="CE369" s="221">
        <v>44.268696929265055</v>
      </c>
      <c r="CF369" s="221">
        <v>57.875252090982656</v>
      </c>
      <c r="CG369" s="221">
        <v>66.554130255236075</v>
      </c>
      <c r="CH369" s="221">
        <v>64.040343442557756</v>
      </c>
      <c r="CI369" s="221">
        <v>49.207543058516528</v>
      </c>
      <c r="CJ369" s="56">
        <v>232.03655604143893</v>
      </c>
      <c r="CK369" s="222">
        <v>-10.822066474910619</v>
      </c>
      <c r="CL369" s="222">
        <v>-15.968340371291571</v>
      </c>
      <c r="CM369" s="222">
        <v>-25.876012901777809</v>
      </c>
      <c r="CN369" s="222">
        <v>-40.514527651202705</v>
      </c>
      <c r="CO369" s="222">
        <v>-61.280917162530216</v>
      </c>
      <c r="CP369" s="222">
        <v>-87.45850888658245</v>
      </c>
      <c r="CQ369" s="222">
        <v>-114.34000999397477</v>
      </c>
      <c r="CR369" s="222">
        <v>-131.486250920532</v>
      </c>
      <c r="CS369" s="222">
        <v>-126.51994150675161</v>
      </c>
      <c r="CT369" s="222">
        <v>-97.215835124912616</v>
      </c>
      <c r="CU369" s="56">
        <v>-458.41808334653155</v>
      </c>
      <c r="CV369" s="223">
        <v>16.299850020791268</v>
      </c>
      <c r="CW369" s="223">
        <v>24.051002988793659</v>
      </c>
      <c r="CX369" s="223">
        <v>38.973622127794371</v>
      </c>
      <c r="CY369" s="223">
        <v>61.021684343632629</v>
      </c>
      <c r="CZ369" s="223">
        <v>92.299355321971987</v>
      </c>
      <c r="DA369" s="223">
        <v>131.7272058158475</v>
      </c>
      <c r="DB369" s="223">
        <v>172.21526208495743</v>
      </c>
      <c r="DC369" s="223">
        <v>198.04038117576806</v>
      </c>
      <c r="DD369" s="223">
        <v>190.56028494930933</v>
      </c>
      <c r="DE369" s="223">
        <v>146.42337818342912</v>
      </c>
      <c r="DF369" s="56">
        <v>690.45463938797036</v>
      </c>
    </row>
    <row r="370" spans="1:110" x14ac:dyDescent="0.2">
      <c r="A370" t="s">
        <v>7336</v>
      </c>
      <c r="B370" t="s">
        <v>3071</v>
      </c>
      <c r="C370" t="s">
        <v>1602</v>
      </c>
      <c r="D370" t="s">
        <v>2833</v>
      </c>
      <c r="E370" t="s">
        <v>63</v>
      </c>
      <c r="F370" t="s">
        <v>69</v>
      </c>
      <c r="G370" t="s">
        <v>3283</v>
      </c>
      <c r="H370" t="s">
        <v>2995</v>
      </c>
      <c r="I370" t="s">
        <v>2995</v>
      </c>
      <c r="J370" t="s">
        <v>71</v>
      </c>
      <c r="K370">
        <v>20</v>
      </c>
      <c r="L370" t="s">
        <v>2833</v>
      </c>
      <c r="M370" s="57">
        <v>0.283688883</v>
      </c>
      <c r="N370" t="s">
        <v>7352</v>
      </c>
      <c r="O370" s="57">
        <v>8.7591241E-2</v>
      </c>
      <c r="P370" s="56">
        <v>27.809184720324456</v>
      </c>
      <c r="Q370" s="56">
        <v>40.569723995683667</v>
      </c>
      <c r="R370" s="56">
        <v>65.031880229843964</v>
      </c>
      <c r="S370" s="56">
        <v>100.79271052857091</v>
      </c>
      <c r="T370" s="56">
        <v>151.04005396974608</v>
      </c>
      <c r="U370" s="56">
        <v>213.70586250124015</v>
      </c>
      <c r="V370" s="56">
        <v>276.97302394373372</v>
      </c>
      <c r="W370" s="56">
        <v>315.2514168763459</v>
      </c>
      <c r="X370" s="56">
        <v>299.27045923968109</v>
      </c>
      <c r="Y370" s="56">
        <v>226.12713040533984</v>
      </c>
      <c r="Z370" s="56">
        <v>27.809184720324456</v>
      </c>
      <c r="AA370" s="56">
        <v>68.378908716008127</v>
      </c>
      <c r="AB370" s="56">
        <v>133.41078894585209</v>
      </c>
      <c r="AC370" s="56">
        <v>234.20349947442298</v>
      </c>
      <c r="AD370" s="56">
        <v>385.24355344416904</v>
      </c>
      <c r="AE370" s="56">
        <v>598.94941594540921</v>
      </c>
      <c r="AF370" s="56">
        <v>875.92243988914288</v>
      </c>
      <c r="AG370" s="56">
        <v>1191.1738567654888</v>
      </c>
      <c r="AH370" s="56">
        <v>1490.4443160051699</v>
      </c>
      <c r="AI370" s="56">
        <v>1716.5714464105097</v>
      </c>
      <c r="AJ370" s="61">
        <v>7.4830189256042366E-3</v>
      </c>
      <c r="AK370" s="61">
        <v>1.8399700429192711E-2</v>
      </c>
      <c r="AL370" s="61">
        <v>3.5898767569118292E-2</v>
      </c>
      <c r="AM370" s="61">
        <v>6.3020517740277046E-2</v>
      </c>
      <c r="AN370" s="61">
        <v>0.10366304623388864</v>
      </c>
      <c r="AO370" s="61">
        <v>0.16116796878706946</v>
      </c>
      <c r="AP370" s="61">
        <v>0.23569710011172959</v>
      </c>
      <c r="AQ370" s="61">
        <v>0.320526351401687</v>
      </c>
      <c r="AR370" s="61">
        <v>0.40105537563906768</v>
      </c>
      <c r="AS370" s="61">
        <v>0.46190266812294434</v>
      </c>
      <c r="AT370" s="61">
        <v>4.3827287931922927E-4</v>
      </c>
      <c r="AU370" s="61">
        <v>1.0776519164105134E-3</v>
      </c>
      <c r="AV370" s="61">
        <v>2.1025546484581157E-3</v>
      </c>
      <c r="AW370" s="61">
        <v>3.691048230776661E-3</v>
      </c>
      <c r="AX370" s="61">
        <v>6.0714401772357105E-3</v>
      </c>
      <c r="AY370" s="61">
        <v>9.4394455548750256E-3</v>
      </c>
      <c r="AZ370" s="61">
        <v>1.3804541688342602E-2</v>
      </c>
      <c r="BA370" s="61">
        <v>1.8772905470790476E-2</v>
      </c>
      <c r="BB370" s="61">
        <v>2.348940928725449E-2</v>
      </c>
      <c r="BC370" s="61">
        <v>2.7053173904291662E-2</v>
      </c>
      <c r="BD370" s="219">
        <v>1.2255502182953453</v>
      </c>
      <c r="BE370" s="219">
        <v>1.8100769766591516</v>
      </c>
      <c r="BF370" s="219">
        <v>2.9374699901599279</v>
      </c>
      <c r="BG370" s="219">
        <v>4.6092300932860377</v>
      </c>
      <c r="BH370" s="219">
        <v>6.9926780423125949</v>
      </c>
      <c r="BI370" s="219">
        <v>10.016591748255987</v>
      </c>
      <c r="BJ370" s="219">
        <v>13.14295879395425</v>
      </c>
      <c r="BK370" s="219">
        <v>15.144845852306709</v>
      </c>
      <c r="BL370" s="219">
        <v>14.555388332491406</v>
      </c>
      <c r="BM370" s="219">
        <v>11.13434707071411</v>
      </c>
      <c r="BN370" s="56">
        <v>52.527966159202009</v>
      </c>
      <c r="BO370" s="220">
        <v>8.1930209418954316</v>
      </c>
      <c r="BP370" s="220">
        <v>12.100686169220131</v>
      </c>
      <c r="BQ370" s="220">
        <v>19.6375087583476</v>
      </c>
      <c r="BR370" s="220">
        <v>30.813522054472443</v>
      </c>
      <c r="BS370" s="220">
        <v>46.7472950396822</v>
      </c>
      <c r="BT370" s="220">
        <v>66.962695395727266</v>
      </c>
      <c r="BU370" s="220">
        <v>87.863014530005955</v>
      </c>
      <c r="BV370" s="220">
        <v>101.24598517253455</v>
      </c>
      <c r="BW370" s="220">
        <v>97.305356928902128</v>
      </c>
      <c r="BX370" s="220">
        <v>74.43508830799189</v>
      </c>
      <c r="BY370" s="56">
        <v>351.1587859501351</v>
      </c>
      <c r="BZ370" s="221">
        <v>10.042929430713814</v>
      </c>
      <c r="CA370" s="221">
        <v>14.832909389900534</v>
      </c>
      <c r="CB370" s="221">
        <v>24.071476937966132</v>
      </c>
      <c r="CC370" s="221">
        <v>37.770930856819987</v>
      </c>
      <c r="CD370" s="221">
        <v>57.302402677817824</v>
      </c>
      <c r="CE370" s="221">
        <v>82.082253801012811</v>
      </c>
      <c r="CF370" s="221">
        <v>107.70167203923822</v>
      </c>
      <c r="CG370" s="221">
        <v>124.10639389817386</v>
      </c>
      <c r="CH370" s="221">
        <v>119.27600817791931</v>
      </c>
      <c r="CI370" s="221">
        <v>91.241844046009589</v>
      </c>
      <c r="CJ370" s="56">
        <v>430.44719783865975</v>
      </c>
      <c r="CK370" s="222">
        <v>-21.914654347930487</v>
      </c>
      <c r="CL370" s="222">
        <v>-32.366859141689574</v>
      </c>
      <c r="CM370" s="222">
        <v>-52.526317184548205</v>
      </c>
      <c r="CN370" s="222">
        <v>-82.419865621614704</v>
      </c>
      <c r="CO370" s="222">
        <v>-125.03944756893996</v>
      </c>
      <c r="CP370" s="222">
        <v>-179.11150651393623</v>
      </c>
      <c r="CQ370" s="222">
        <v>-235.01558302459543</v>
      </c>
      <c r="CR370" s="222">
        <v>-270.81229071757798</v>
      </c>
      <c r="CS370" s="222">
        <v>-260.27191660095593</v>
      </c>
      <c r="CT370" s="222">
        <v>-199.09862835648343</v>
      </c>
      <c r="CU370" s="56">
        <v>-939.27788906100182</v>
      </c>
      <c r="CV370" s="223">
        <v>31.957583778644302</v>
      </c>
      <c r="CW370" s="223">
        <v>47.199768531590102</v>
      </c>
      <c r="CX370" s="223">
        <v>76.59779412251433</v>
      </c>
      <c r="CY370" s="223">
        <v>120.19079647843469</v>
      </c>
      <c r="CZ370" s="223">
        <v>182.34185024675779</v>
      </c>
      <c r="DA370" s="223">
        <v>261.19376031494903</v>
      </c>
      <c r="DB370" s="223">
        <v>342.71725506383365</v>
      </c>
      <c r="DC370" s="223">
        <v>394.91868461575183</v>
      </c>
      <c r="DD370" s="223">
        <v>379.54792477887526</v>
      </c>
      <c r="DE370" s="223">
        <v>290.34047240249305</v>
      </c>
      <c r="DF370" s="56">
        <v>1369.7250868996616</v>
      </c>
    </row>
    <row r="371" spans="1:110" x14ac:dyDescent="0.2">
      <c r="A371" t="s">
        <v>7336</v>
      </c>
      <c r="B371" t="s">
        <v>3071</v>
      </c>
      <c r="C371" t="s">
        <v>1602</v>
      </c>
      <c r="D371" t="s">
        <v>2833</v>
      </c>
      <c r="E371" t="s">
        <v>63</v>
      </c>
      <c r="F371" t="s">
        <v>64</v>
      </c>
      <c r="G371" t="s">
        <v>1491</v>
      </c>
      <c r="H371" t="s">
        <v>2995</v>
      </c>
      <c r="I371" t="s">
        <v>2995</v>
      </c>
      <c r="J371" t="s">
        <v>71</v>
      </c>
      <c r="K371">
        <v>20</v>
      </c>
      <c r="L371" t="s">
        <v>2833</v>
      </c>
      <c r="M371" s="57">
        <v>0.283688883</v>
      </c>
      <c r="N371" t="s">
        <v>7352</v>
      </c>
      <c r="O371" s="57">
        <v>8.7591241E-2</v>
      </c>
      <c r="P371" s="56">
        <v>12.650093829878164</v>
      </c>
      <c r="Q371" s="56">
        <v>14.171687297718272</v>
      </c>
      <c r="R371" s="56">
        <v>20.281377538981399</v>
      </c>
      <c r="S371" s="56">
        <v>33.614809296697267</v>
      </c>
      <c r="T371" s="56">
        <v>49.288375641561558</v>
      </c>
      <c r="U371" s="56">
        <v>68.629249816822337</v>
      </c>
      <c r="V371" s="56">
        <v>88.594621197038194</v>
      </c>
      <c r="W371" s="56">
        <v>99.714073791318697</v>
      </c>
      <c r="X371" s="56">
        <v>96.667802862485729</v>
      </c>
      <c r="Y371" s="56">
        <v>75.834575287388461</v>
      </c>
      <c r="Z371" s="56">
        <v>12.650093829878164</v>
      </c>
      <c r="AA371" s="56">
        <v>26.821781127596438</v>
      </c>
      <c r="AB371" s="56">
        <v>47.103158666577841</v>
      </c>
      <c r="AC371" s="56">
        <v>80.7179679632751</v>
      </c>
      <c r="AD371" s="56">
        <v>130.00634360483667</v>
      </c>
      <c r="AE371" s="56">
        <v>198.635593421659</v>
      </c>
      <c r="AF371" s="56">
        <v>287.23021461869718</v>
      </c>
      <c r="AG371" s="56">
        <v>386.94428841001587</v>
      </c>
      <c r="AH371" s="56">
        <v>483.61209127250163</v>
      </c>
      <c r="AI371" s="56">
        <v>559.4466665598901</v>
      </c>
      <c r="AJ371" s="61">
        <v>3.403943427024107E-3</v>
      </c>
      <c r="AK371" s="61">
        <v>7.2173239817969375E-3</v>
      </c>
      <c r="AL371" s="61">
        <v>1.2674727119926468E-2</v>
      </c>
      <c r="AM371" s="61">
        <v>2.1719949289417961E-2</v>
      </c>
      <c r="AN371" s="61">
        <v>3.4982684297558568E-2</v>
      </c>
      <c r="AO371" s="61">
        <v>5.3449747621927418E-2</v>
      </c>
      <c r="AP371" s="61">
        <v>7.7289181743836477E-2</v>
      </c>
      <c r="AQ371" s="61">
        <v>0.10412068755149144</v>
      </c>
      <c r="AR371" s="61">
        <v>0.13013248924907533</v>
      </c>
      <c r="AS371" s="61">
        <v>0.15053839355003631</v>
      </c>
      <c r="AT371" s="61">
        <v>1.9936553704241183E-4</v>
      </c>
      <c r="AU371" s="61">
        <v>4.2271139414851215E-4</v>
      </c>
      <c r="AV371" s="61">
        <v>7.4234599760645973E-4</v>
      </c>
      <c r="AW371" s="61">
        <v>1.2721155469979247E-3</v>
      </c>
      <c r="AX371" s="61">
        <v>2.0489005741982083E-3</v>
      </c>
      <c r="AY371" s="61">
        <v>3.1304978675109653E-3</v>
      </c>
      <c r="AZ371" s="61">
        <v>4.5267495057635708E-3</v>
      </c>
      <c r="BA371" s="61">
        <v>6.0982437681333535E-3</v>
      </c>
      <c r="BB371" s="61">
        <v>7.6217287866294642E-3</v>
      </c>
      <c r="BC371" s="61">
        <v>8.8168820425558684E-3</v>
      </c>
      <c r="BD371" s="219">
        <v>0.55748938383415159</v>
      </c>
      <c r="BE371" s="219">
        <v>0.63229034786487492</v>
      </c>
      <c r="BF371" s="219">
        <v>0.91610357365188588</v>
      </c>
      <c r="BG371" s="219">
        <v>1.5371983725597813</v>
      </c>
      <c r="BH371" s="219">
        <v>2.2818963118156641</v>
      </c>
      <c r="BI371" s="219">
        <v>3.2167165156743982</v>
      </c>
      <c r="BJ371" s="219">
        <v>4.2040031161850706</v>
      </c>
      <c r="BK371" s="219">
        <v>4.7903171755367575</v>
      </c>
      <c r="BL371" s="219">
        <v>4.701557960270744</v>
      </c>
      <c r="BM371" s="219">
        <v>3.734043233540469</v>
      </c>
      <c r="BN371" s="56">
        <v>17.160689435554939</v>
      </c>
      <c r="BO371" s="220">
        <v>3.7269155751044525</v>
      </c>
      <c r="BP371" s="220">
        <v>4.2269733088708499</v>
      </c>
      <c r="BQ371" s="220">
        <v>6.124315145824859</v>
      </c>
      <c r="BR371" s="220">
        <v>10.276444220904837</v>
      </c>
      <c r="BS371" s="220">
        <v>15.254882248680099</v>
      </c>
      <c r="BT371" s="220">
        <v>21.504321392654717</v>
      </c>
      <c r="BU371" s="220">
        <v>28.1045077194849</v>
      </c>
      <c r="BV371" s="220">
        <v>32.024121371447421</v>
      </c>
      <c r="BW371" s="220">
        <v>31.430750248334949</v>
      </c>
      <c r="BX371" s="220">
        <v>24.962742410419423</v>
      </c>
      <c r="BY371" s="56">
        <v>114.72225766352287</v>
      </c>
      <c r="BZ371" s="221">
        <v>4.5684187042176765</v>
      </c>
      <c r="CA371" s="221">
        <v>5.1813848576200332</v>
      </c>
      <c r="CB371" s="221">
        <v>7.5071289646602066</v>
      </c>
      <c r="CC371" s="221">
        <v>12.596770451478642</v>
      </c>
      <c r="CD371" s="221">
        <v>18.699293823835859</v>
      </c>
      <c r="CE371" s="221">
        <v>26.359798630254389</v>
      </c>
      <c r="CF371" s="221">
        <v>34.450246095238278</v>
      </c>
      <c r="CG371" s="221">
        <v>39.254872323035421</v>
      </c>
      <c r="CH371" s="221">
        <v>38.527523478463408</v>
      </c>
      <c r="CI371" s="221">
        <v>30.599099184888768</v>
      </c>
      <c r="CJ371" s="56">
        <v>140.62548430156724</v>
      </c>
      <c r="CK371" s="222">
        <v>-9.9687364638222924</v>
      </c>
      <c r="CL371" s="222">
        <v>-11.306288566669084</v>
      </c>
      <c r="CM371" s="222">
        <v>-16.381289696483755</v>
      </c>
      <c r="CN371" s="222">
        <v>-27.487385254359776</v>
      </c>
      <c r="CO371" s="222">
        <v>-40.803688159603844</v>
      </c>
      <c r="CP371" s="222">
        <v>-57.519658944971603</v>
      </c>
      <c r="CQ371" s="222">
        <v>-75.173806665355471</v>
      </c>
      <c r="CR371" s="222">
        <v>-85.657971049819523</v>
      </c>
      <c r="CS371" s="222">
        <v>-84.070824726714321</v>
      </c>
      <c r="CT371" s="222">
        <v>-66.770227414334954</v>
      </c>
      <c r="CU371" s="56">
        <v>-306.85856176130972</v>
      </c>
      <c r="CV371" s="223">
        <v>14.537155168039968</v>
      </c>
      <c r="CW371" s="223">
        <v>16.487673424289117</v>
      </c>
      <c r="CX371" s="223">
        <v>23.888418661143962</v>
      </c>
      <c r="CY371" s="223">
        <v>40.08415570583842</v>
      </c>
      <c r="CZ371" s="223">
        <v>59.502981983439703</v>
      </c>
      <c r="DA371" s="223">
        <v>83.879457575225999</v>
      </c>
      <c r="DB371" s="223">
        <v>109.62405276059376</v>
      </c>
      <c r="DC371" s="223">
        <v>124.91284337285495</v>
      </c>
      <c r="DD371" s="223">
        <v>122.59834820517774</v>
      </c>
      <c r="DE371" s="223">
        <v>97.369326599223726</v>
      </c>
      <c r="DF371" s="56">
        <v>447.48404606287698</v>
      </c>
    </row>
    <row r="372" spans="1:110" x14ac:dyDescent="0.2">
      <c r="A372" t="s">
        <v>7336</v>
      </c>
      <c r="B372" t="s">
        <v>3071</v>
      </c>
      <c r="C372" t="s">
        <v>1602</v>
      </c>
      <c r="D372" t="s">
        <v>2833</v>
      </c>
      <c r="E372" t="s">
        <v>63</v>
      </c>
      <c r="F372" t="s">
        <v>64</v>
      </c>
      <c r="G372" t="s">
        <v>3286</v>
      </c>
      <c r="H372" t="s">
        <v>2999</v>
      </c>
      <c r="I372" t="s">
        <v>2999</v>
      </c>
      <c r="J372" t="s">
        <v>71</v>
      </c>
      <c r="K372">
        <v>20</v>
      </c>
      <c r="L372" t="s">
        <v>2833</v>
      </c>
      <c r="M372" s="57">
        <v>0.283688883</v>
      </c>
      <c r="N372" t="s">
        <v>7352</v>
      </c>
      <c r="O372" s="57">
        <v>4.3624161000000002E-2</v>
      </c>
      <c r="P372" s="56">
        <v>6.4079977618589536</v>
      </c>
      <c r="Q372" s="56">
        <v>7.1718932561498496</v>
      </c>
      <c r="R372" s="56">
        <v>10.248749764201873</v>
      </c>
      <c r="S372" s="56">
        <v>16.949721327774064</v>
      </c>
      <c r="T372" s="56">
        <v>24.778542025554128</v>
      </c>
      <c r="U372" s="56">
        <v>34.37485431401366</v>
      </c>
      <c r="V372" s="56">
        <v>44.21421863278303</v>
      </c>
      <c r="W372" s="56">
        <v>42.388535092163764</v>
      </c>
      <c r="X372" s="56">
        <v>48.202165852548987</v>
      </c>
      <c r="Y372" s="56">
        <v>37.982979991768048</v>
      </c>
      <c r="Z372" s="56">
        <v>6.4079977618589536</v>
      </c>
      <c r="AA372" s="56">
        <v>13.579891018008803</v>
      </c>
      <c r="AB372" s="56">
        <v>23.828640782210677</v>
      </c>
      <c r="AC372" s="56">
        <v>40.778362109984741</v>
      </c>
      <c r="AD372" s="56">
        <v>65.556904135538872</v>
      </c>
      <c r="AE372" s="56">
        <v>99.931758449552532</v>
      </c>
      <c r="AF372" s="56">
        <v>144.14597708233555</v>
      </c>
      <c r="AG372" s="56">
        <v>186.5345121744993</v>
      </c>
      <c r="AH372" s="56">
        <v>234.7366780270483</v>
      </c>
      <c r="AI372" s="56">
        <v>272.71965801881635</v>
      </c>
      <c r="AJ372" s="61">
        <v>2.3852234586927237E-3</v>
      </c>
      <c r="AK372" s="61">
        <v>5.0547886916315942E-3</v>
      </c>
      <c r="AL372" s="61">
        <v>8.8696399553677089E-3</v>
      </c>
      <c r="AM372" s="61">
        <v>1.5178767147943806E-2</v>
      </c>
      <c r="AN372" s="61">
        <v>2.4401985055936593E-2</v>
      </c>
      <c r="AO372" s="61">
        <v>3.7197200027288962E-2</v>
      </c>
      <c r="AP372" s="61">
        <v>5.3654882350213012E-2</v>
      </c>
      <c r="AQ372" s="61">
        <v>6.9432997767675003E-2</v>
      </c>
      <c r="AR372" s="61">
        <v>8.737509778456759E-2</v>
      </c>
      <c r="AS372" s="61">
        <v>0.10151335099162538</v>
      </c>
      <c r="AT372" s="61">
        <v>5.9625482650496431E-6</v>
      </c>
      <c r="AU372" s="61">
        <v>1.263589012326716E-5</v>
      </c>
      <c r="AV372" s="61">
        <v>2.2172201994222347E-5</v>
      </c>
      <c r="AW372" s="61">
        <v>3.7943669970933338E-5</v>
      </c>
      <c r="AX372" s="61">
        <v>6.0999741189358244E-5</v>
      </c>
      <c r="AY372" s="61">
        <v>9.298504074288013E-5</v>
      </c>
      <c r="AZ372" s="61">
        <v>1.3412572499351685E-4</v>
      </c>
      <c r="BA372" s="61">
        <v>1.7356763739182209E-4</v>
      </c>
      <c r="BB372" s="61">
        <v>2.1841904824693048E-4</v>
      </c>
      <c r="BC372" s="61">
        <v>2.5376165601114289E-4</v>
      </c>
      <c r="BD372" s="219">
        <v>0.28240033409331455</v>
      </c>
      <c r="BE372" s="219">
        <v>0.31998440175227805</v>
      </c>
      <c r="BF372" s="219">
        <v>0.46293286865763866</v>
      </c>
      <c r="BG372" s="219">
        <v>0.77510729900098163</v>
      </c>
      <c r="BH372" s="219">
        <v>1.1471683317679331</v>
      </c>
      <c r="BI372" s="219">
        <v>1.6111812658731006</v>
      </c>
      <c r="BJ372" s="219">
        <v>2.0980586676758874</v>
      </c>
      <c r="BK372" s="219">
        <v>2.03636778618419</v>
      </c>
      <c r="BL372" s="219">
        <v>2.3443718575948904</v>
      </c>
      <c r="BM372" s="219">
        <v>1.8702562635905116</v>
      </c>
      <c r="BN372" s="56">
        <v>8.3814947451108832</v>
      </c>
      <c r="BO372" s="220">
        <v>2.3140041695985474</v>
      </c>
      <c r="BP372" s="220">
        <v>2.6219701270487876</v>
      </c>
      <c r="BQ372" s="220">
        <v>3.7932978789041467</v>
      </c>
      <c r="BR372" s="220">
        <v>6.35127266238245</v>
      </c>
      <c r="BS372" s="220">
        <v>9.3999616235059182</v>
      </c>
      <c r="BT372" s="220">
        <v>13.20210961923817</v>
      </c>
      <c r="BU372" s="220">
        <v>17.191610345121436</v>
      </c>
      <c r="BV372" s="220">
        <v>16.686111803640152</v>
      </c>
      <c r="BW372" s="220">
        <v>19.209914432224092</v>
      </c>
      <c r="BX372" s="220">
        <v>15.324984674898436</v>
      </c>
      <c r="BY372" s="56">
        <v>68.678437828073527</v>
      </c>
      <c r="BZ372" s="221">
        <v>2.4917837930587803</v>
      </c>
      <c r="CA372" s="221">
        <v>2.8234100674061908</v>
      </c>
      <c r="CB372" s="221">
        <v>4.0847282390754831</v>
      </c>
      <c r="CC372" s="221">
        <v>6.8392263477068429</v>
      </c>
      <c r="CD372" s="221">
        <v>10.122139076737319</v>
      </c>
      <c r="CE372" s="221">
        <v>14.216397366781885</v>
      </c>
      <c r="CF372" s="221">
        <v>18.512402266754389</v>
      </c>
      <c r="CG372" s="221">
        <v>17.96806743381568</v>
      </c>
      <c r="CH372" s="221">
        <v>20.68576801940954</v>
      </c>
      <c r="CI372" s="221">
        <v>16.502368035236092</v>
      </c>
      <c r="CJ372" s="56">
        <v>73.954844403879392</v>
      </c>
      <c r="CK372" s="222">
        <v>-4.9228396163747545</v>
      </c>
      <c r="CL372" s="222">
        <v>-5.578010007054667</v>
      </c>
      <c r="CM372" s="222">
        <v>-8.0699064073939617</v>
      </c>
      <c r="CN372" s="222">
        <v>-13.511771969796676</v>
      </c>
      <c r="CO372" s="222">
        <v>-19.99758863037199</v>
      </c>
      <c r="CP372" s="222">
        <v>-28.086322880128265</v>
      </c>
      <c r="CQ372" s="222">
        <v>-36.573633525874094</v>
      </c>
      <c r="CR372" s="222">
        <v>-35.498229998638692</v>
      </c>
      <c r="CS372" s="222">
        <v>-40.867397317839853</v>
      </c>
      <c r="CT372" s="222">
        <v>-32.60255217734305</v>
      </c>
      <c r="CU372" s="56">
        <v>-146.10731431371022</v>
      </c>
      <c r="CV372" s="223">
        <v>7.4146234094335339</v>
      </c>
      <c r="CW372" s="223">
        <v>8.4014200744608569</v>
      </c>
      <c r="CX372" s="223">
        <v>12.154634646469443</v>
      </c>
      <c r="CY372" s="223">
        <v>20.350998317503517</v>
      </c>
      <c r="CZ372" s="223">
        <v>30.119727707109309</v>
      </c>
      <c r="DA372" s="223">
        <v>42.302720246910148</v>
      </c>
      <c r="DB372" s="223">
        <v>55.086035792628479</v>
      </c>
      <c r="DC372" s="223">
        <v>53.466297432454361</v>
      </c>
      <c r="DD372" s="223">
        <v>61.553165337249382</v>
      </c>
      <c r="DE372" s="223">
        <v>49.104920212579131</v>
      </c>
      <c r="DF372" s="56">
        <v>220.06215871758957</v>
      </c>
    </row>
    <row r="373" spans="1:110" x14ac:dyDescent="0.2">
      <c r="A373" t="s">
        <v>7336</v>
      </c>
      <c r="B373" t="s">
        <v>3071</v>
      </c>
      <c r="C373" t="s">
        <v>2768</v>
      </c>
      <c r="D373" t="s">
        <v>3064</v>
      </c>
      <c r="E373" t="s">
        <v>63</v>
      </c>
      <c r="F373" t="s">
        <v>64</v>
      </c>
      <c r="G373" t="s">
        <v>3185</v>
      </c>
      <c r="H373" t="s">
        <v>1676</v>
      </c>
      <c r="I373" t="s">
        <v>1676</v>
      </c>
      <c r="J373" t="s">
        <v>66</v>
      </c>
      <c r="K373">
        <v>8</v>
      </c>
      <c r="L373" t="s">
        <v>2772</v>
      </c>
      <c r="M373" s="57">
        <v>0</v>
      </c>
      <c r="N373" t="s">
        <v>7349</v>
      </c>
      <c r="O373" s="57">
        <v>0.28000000000000003</v>
      </c>
      <c r="P373" s="56">
        <v>0</v>
      </c>
      <c r="Q373" s="56">
        <v>0</v>
      </c>
      <c r="R373" s="56">
        <v>0</v>
      </c>
      <c r="S373" s="56">
        <v>0</v>
      </c>
      <c r="T373" s="56">
        <v>0</v>
      </c>
      <c r="U373" s="56">
        <v>0</v>
      </c>
      <c r="V373" s="56">
        <v>0</v>
      </c>
      <c r="W373" s="56">
        <v>0</v>
      </c>
      <c r="X373" s="56">
        <v>0</v>
      </c>
      <c r="Y373" s="56">
        <v>0</v>
      </c>
      <c r="Z373" s="56">
        <v>0</v>
      </c>
      <c r="AA373" s="56">
        <v>0</v>
      </c>
      <c r="AB373" s="56">
        <v>0</v>
      </c>
      <c r="AC373" s="56">
        <v>0</v>
      </c>
      <c r="AD373" s="56">
        <v>0</v>
      </c>
      <c r="AE373" s="56">
        <v>0</v>
      </c>
      <c r="AF373" s="56">
        <v>0</v>
      </c>
      <c r="AG373" s="56">
        <v>0</v>
      </c>
      <c r="AH373" s="56">
        <v>0</v>
      </c>
      <c r="AI373" s="56">
        <v>0</v>
      </c>
      <c r="AJ373" s="61">
        <v>0</v>
      </c>
      <c r="AK373" s="61">
        <v>0</v>
      </c>
      <c r="AL373" s="61">
        <v>0</v>
      </c>
      <c r="AM373" s="61">
        <v>0</v>
      </c>
      <c r="AN373" s="61">
        <v>0</v>
      </c>
      <c r="AO373" s="61">
        <v>0</v>
      </c>
      <c r="AP373" s="61">
        <v>0</v>
      </c>
      <c r="AQ373" s="61">
        <v>0</v>
      </c>
      <c r="AR373" s="61">
        <v>0</v>
      </c>
      <c r="AS373" s="61">
        <v>0</v>
      </c>
      <c r="AT373" s="61">
        <v>0</v>
      </c>
      <c r="AU373" s="61">
        <v>0</v>
      </c>
      <c r="AV373" s="61">
        <v>0</v>
      </c>
      <c r="AW373" s="61">
        <v>0</v>
      </c>
      <c r="AX373" s="61">
        <v>0</v>
      </c>
      <c r="AY373" s="61">
        <v>0</v>
      </c>
      <c r="AZ373" s="61">
        <v>0</v>
      </c>
      <c r="BA373" s="61">
        <v>0</v>
      </c>
      <c r="BB373" s="61">
        <v>0</v>
      </c>
      <c r="BC373" s="61">
        <v>0</v>
      </c>
      <c r="BD373" s="219">
        <v>0</v>
      </c>
      <c r="BE373" s="219">
        <v>0</v>
      </c>
      <c r="BF373" s="219">
        <v>0</v>
      </c>
      <c r="BG373" s="219">
        <v>0</v>
      </c>
      <c r="BH373" s="219">
        <v>0</v>
      </c>
      <c r="BI373" s="219">
        <v>0</v>
      </c>
      <c r="BJ373" s="219">
        <v>0</v>
      </c>
      <c r="BK373" s="219">
        <v>0</v>
      </c>
      <c r="BL373" s="219">
        <v>0</v>
      </c>
      <c r="BM373" s="219">
        <v>0</v>
      </c>
      <c r="BN373" s="56">
        <v>0</v>
      </c>
      <c r="BO373" s="220">
        <v>0</v>
      </c>
      <c r="BP373" s="220">
        <v>0</v>
      </c>
      <c r="BQ373" s="220">
        <v>0</v>
      </c>
      <c r="BR373" s="220">
        <v>0</v>
      </c>
      <c r="BS373" s="220">
        <v>0</v>
      </c>
      <c r="BT373" s="220">
        <v>0</v>
      </c>
      <c r="BU373" s="220">
        <v>0</v>
      </c>
      <c r="BV373" s="220">
        <v>0</v>
      </c>
      <c r="BW373" s="220">
        <v>0</v>
      </c>
      <c r="BX373" s="220">
        <v>0</v>
      </c>
      <c r="BY373" s="56">
        <v>0</v>
      </c>
      <c r="BZ373" s="221">
        <v>0</v>
      </c>
      <c r="CA373" s="221">
        <v>0</v>
      </c>
      <c r="CB373" s="221">
        <v>0</v>
      </c>
      <c r="CC373" s="221">
        <v>0</v>
      </c>
      <c r="CD373" s="221">
        <v>0</v>
      </c>
      <c r="CE373" s="221">
        <v>0</v>
      </c>
      <c r="CF373" s="221">
        <v>0</v>
      </c>
      <c r="CG373" s="221">
        <v>0</v>
      </c>
      <c r="CH373" s="221">
        <v>0</v>
      </c>
      <c r="CI373" s="221">
        <v>0</v>
      </c>
      <c r="CJ373" s="56">
        <v>0</v>
      </c>
      <c r="CK373" s="222">
        <v>0</v>
      </c>
      <c r="CL373" s="222">
        <v>0</v>
      </c>
      <c r="CM373" s="222">
        <v>0</v>
      </c>
      <c r="CN373" s="222">
        <v>0</v>
      </c>
      <c r="CO373" s="222">
        <v>0</v>
      </c>
      <c r="CP373" s="222">
        <v>0</v>
      </c>
      <c r="CQ373" s="222">
        <v>0</v>
      </c>
      <c r="CR373" s="222">
        <v>0</v>
      </c>
      <c r="CS373" s="222">
        <v>0</v>
      </c>
      <c r="CT373" s="222">
        <v>0</v>
      </c>
      <c r="CU373" s="56">
        <v>0</v>
      </c>
      <c r="CV373" s="223">
        <v>0</v>
      </c>
      <c r="CW373" s="223">
        <v>0</v>
      </c>
      <c r="CX373" s="223">
        <v>0</v>
      </c>
      <c r="CY373" s="223">
        <v>0</v>
      </c>
      <c r="CZ373" s="223">
        <v>0</v>
      </c>
      <c r="DA373" s="223">
        <v>0</v>
      </c>
      <c r="DB373" s="223">
        <v>0</v>
      </c>
      <c r="DC373" s="223">
        <v>0</v>
      </c>
      <c r="DD373" s="223">
        <v>0</v>
      </c>
      <c r="DE373" s="223">
        <v>0</v>
      </c>
      <c r="DF373" s="56">
        <v>0</v>
      </c>
    </row>
    <row r="374" spans="1:110" x14ac:dyDescent="0.2">
      <c r="A374" t="s">
        <v>7336</v>
      </c>
      <c r="B374" t="s">
        <v>3071</v>
      </c>
      <c r="C374" t="s">
        <v>2768</v>
      </c>
      <c r="D374" t="s">
        <v>3064</v>
      </c>
      <c r="E374" t="s">
        <v>63</v>
      </c>
      <c r="F374" t="s">
        <v>64</v>
      </c>
      <c r="G374" t="s">
        <v>3103</v>
      </c>
      <c r="H374" t="s">
        <v>2775</v>
      </c>
      <c r="I374" t="s">
        <v>2775</v>
      </c>
      <c r="J374" t="s">
        <v>66</v>
      </c>
      <c r="K374">
        <v>15</v>
      </c>
      <c r="M374" s="57">
        <v>4.2759604999999999E-2</v>
      </c>
      <c r="N374" t="s">
        <v>7345</v>
      </c>
      <c r="O374" s="57">
        <v>0.24</v>
      </c>
      <c r="P374" s="56">
        <v>0.1702136452235703</v>
      </c>
      <c r="Q374" s="56">
        <v>0.18212999576420716</v>
      </c>
      <c r="R374" s="56">
        <v>0.24973664641114196</v>
      </c>
      <c r="S374" s="56">
        <v>0.40011410345619863</v>
      </c>
      <c r="T374" s="56">
        <v>0.57348314946702139</v>
      </c>
      <c r="U374" s="56">
        <v>0.79436882879205362</v>
      </c>
      <c r="V374" s="56">
        <v>1.0412917934747645</v>
      </c>
      <c r="W374" s="56">
        <v>1.2175792348612313</v>
      </c>
      <c r="X374" s="56">
        <v>1.25995372000434</v>
      </c>
      <c r="Y374" s="56">
        <v>1.1025425496432595</v>
      </c>
      <c r="Z374" s="56">
        <v>0.1702136452235703</v>
      </c>
      <c r="AA374" s="56">
        <v>0.35234364098777748</v>
      </c>
      <c r="AB374" s="56">
        <v>0.6020802873989195</v>
      </c>
      <c r="AC374" s="56">
        <v>1.0021943908551181</v>
      </c>
      <c r="AD374" s="56">
        <v>1.5756775403221395</v>
      </c>
      <c r="AE374" s="56">
        <v>2.3700463691141929</v>
      </c>
      <c r="AF374" s="56">
        <v>3.4113381625889572</v>
      </c>
      <c r="AG374" s="56">
        <v>4.6289173974501887</v>
      </c>
      <c r="AH374" s="56">
        <v>5.8888711174545287</v>
      </c>
      <c r="AI374" s="56">
        <v>6.9914136670977882</v>
      </c>
      <c r="AJ374" s="61">
        <v>2.519885076245934E-5</v>
      </c>
      <c r="AK374" s="61">
        <v>5.21618276530693E-5</v>
      </c>
      <c r="AL374" s="61">
        <v>8.9133461005763717E-5</v>
      </c>
      <c r="AM374" s="61">
        <v>1.4836734656003303E-4</v>
      </c>
      <c r="AN374" s="61">
        <v>2.3326721624570686E-4</v>
      </c>
      <c r="AO374" s="61">
        <v>3.50867550465614E-4</v>
      </c>
      <c r="AP374" s="61">
        <v>5.0502297360739354E-4</v>
      </c>
      <c r="AQ374" s="61">
        <v>6.852764273797881E-4</v>
      </c>
      <c r="AR374" s="61">
        <v>8.7180310516929806E-4</v>
      </c>
      <c r="AS374" s="61">
        <v>1.0350262423697856E-3</v>
      </c>
      <c r="AT374" s="61">
        <v>2.1767439410743367E-5</v>
      </c>
      <c r="AU374" s="61">
        <v>4.5058778025042322E-5</v>
      </c>
      <c r="AV374" s="61">
        <v>7.6995861049476651E-5</v>
      </c>
      <c r="AW374" s="61">
        <v>1.2816367132066322E-4</v>
      </c>
      <c r="AX374" s="61">
        <v>2.0150244326640996E-4</v>
      </c>
      <c r="AY374" s="61">
        <v>3.0308874868747369E-4</v>
      </c>
      <c r="AZ374" s="61">
        <v>4.3625231494325066E-4</v>
      </c>
      <c r="BA374" s="61">
        <v>5.9196005616346547E-4</v>
      </c>
      <c r="BB374" s="61">
        <v>7.5308677561367185E-4</v>
      </c>
      <c r="BC374" s="61">
        <v>8.9408327513404537E-4</v>
      </c>
      <c r="BD374" s="219">
        <v>3.7863968219966661E-3</v>
      </c>
      <c r="BE374" s="219">
        <v>4.1017139375372751E-3</v>
      </c>
      <c r="BF374" s="219">
        <v>5.6940110148243029E-3</v>
      </c>
      <c r="BG374" s="219">
        <v>9.2357469214231491E-3</v>
      </c>
      <c r="BH374" s="219">
        <v>1.3401733022500461E-2</v>
      </c>
      <c r="BI374" s="219">
        <v>1.8793801300087943E-2</v>
      </c>
      <c r="BJ374" s="219">
        <v>2.4941181286371798E-2</v>
      </c>
      <c r="BK374" s="219">
        <v>2.9525274412755795E-2</v>
      </c>
      <c r="BL374" s="219">
        <v>3.0931675077795796E-2</v>
      </c>
      <c r="BM374" s="219">
        <v>2.7402888381418515E-2</v>
      </c>
      <c r="BN374" s="56">
        <v>0.10776357347543737</v>
      </c>
      <c r="BO374" s="220">
        <v>5.3600835531993817E-2</v>
      </c>
      <c r="BP374" s="220">
        <v>5.8064514761896197E-2</v>
      </c>
      <c r="BQ374" s="220">
        <v>8.060532539799059E-2</v>
      </c>
      <c r="BR374" s="220">
        <v>0.13074270210518268</v>
      </c>
      <c r="BS374" s="220">
        <v>0.18971706383482961</v>
      </c>
      <c r="BT374" s="220">
        <v>0.26604803982900455</v>
      </c>
      <c r="BU374" s="220">
        <v>0.35307132848254696</v>
      </c>
      <c r="BV374" s="220">
        <v>0.41796447975058598</v>
      </c>
      <c r="BW374" s="220">
        <v>0.43787371121332097</v>
      </c>
      <c r="BX374" s="220">
        <v>0.38791964558523268</v>
      </c>
      <c r="BY374" s="56">
        <v>1.5255182828805831</v>
      </c>
      <c r="BZ374" s="221">
        <v>3.3527084492441836E-2</v>
      </c>
      <c r="CA374" s="221">
        <v>3.6319096019925723E-2</v>
      </c>
      <c r="CB374" s="221">
        <v>5.0418272930580071E-2</v>
      </c>
      <c r="CC374" s="221">
        <v>8.1778979315242042E-2</v>
      </c>
      <c r="CD374" s="221">
        <v>0.11866718057131215</v>
      </c>
      <c r="CE374" s="221">
        <v>0.16641186693948862</v>
      </c>
      <c r="CF374" s="221">
        <v>0.22084454737328443</v>
      </c>
      <c r="CG374" s="221">
        <v>0.2614349251901697</v>
      </c>
      <c r="CH374" s="221">
        <v>0.27388806101922358</v>
      </c>
      <c r="CI374" s="221">
        <v>0.24264201490014356</v>
      </c>
      <c r="CJ374" s="56">
        <v>0.95420490851067852</v>
      </c>
      <c r="CK374" s="222">
        <v>-0.1227081276196145</v>
      </c>
      <c r="CL374" s="222">
        <v>-0.13292680639877175</v>
      </c>
      <c r="CM374" s="222">
        <v>-0.18452937267840505</v>
      </c>
      <c r="CN374" s="222">
        <v>-0.29930862114416051</v>
      </c>
      <c r="CO374" s="222">
        <v>-0.43431833570518358</v>
      </c>
      <c r="CP374" s="222">
        <v>-0.6090624614386756</v>
      </c>
      <c r="CQ374" s="222">
        <v>-0.8082844456482976</v>
      </c>
      <c r="CR374" s="222">
        <v>-0.95684401581926071</v>
      </c>
      <c r="CS374" s="222">
        <v>-1.0024221209157664</v>
      </c>
      <c r="CT374" s="222">
        <v>-0.88806252559656174</v>
      </c>
      <c r="CU374" s="56">
        <v>-3.4923614582468914</v>
      </c>
      <c r="CV374" s="223">
        <v>0.15623521211205635</v>
      </c>
      <c r="CW374" s="223">
        <v>0.16924590241869747</v>
      </c>
      <c r="CX374" s="223">
        <v>0.23494764560898515</v>
      </c>
      <c r="CY374" s="223">
        <v>0.3810876004594026</v>
      </c>
      <c r="CZ374" s="223">
        <v>0.55298551627649584</v>
      </c>
      <c r="DA374" s="223">
        <v>0.77547432837816421</v>
      </c>
      <c r="DB374" s="223">
        <v>1.0291289930215821</v>
      </c>
      <c r="DC374" s="223">
        <v>1.2182789410094306</v>
      </c>
      <c r="DD374" s="223">
        <v>1.2763101819349902</v>
      </c>
      <c r="DE374" s="223">
        <v>1.1307045404967055</v>
      </c>
      <c r="DF374" s="56">
        <v>4.4465663667575708</v>
      </c>
    </row>
    <row r="375" spans="1:110" x14ac:dyDescent="0.2">
      <c r="A375" t="s">
        <v>7336</v>
      </c>
      <c r="B375" t="s">
        <v>3071</v>
      </c>
      <c r="C375" t="s">
        <v>2768</v>
      </c>
      <c r="D375" t="s">
        <v>3064</v>
      </c>
      <c r="E375" t="s">
        <v>63</v>
      </c>
      <c r="F375" t="s">
        <v>68</v>
      </c>
      <c r="G375" t="s">
        <v>3189</v>
      </c>
      <c r="H375" t="s">
        <v>1676</v>
      </c>
      <c r="I375" t="s">
        <v>1676</v>
      </c>
      <c r="J375" t="s">
        <v>66</v>
      </c>
      <c r="K375">
        <v>8</v>
      </c>
      <c r="L375" t="s">
        <v>2772</v>
      </c>
      <c r="M375" s="57">
        <v>0</v>
      </c>
      <c r="N375" t="s">
        <v>7350</v>
      </c>
      <c r="O375" s="57">
        <v>0.28000000000000003</v>
      </c>
      <c r="P375" s="56">
        <v>0</v>
      </c>
      <c r="Q375" s="56">
        <v>0</v>
      </c>
      <c r="R375" s="56">
        <v>0</v>
      </c>
      <c r="S375" s="56">
        <v>0</v>
      </c>
      <c r="T375" s="56">
        <v>0</v>
      </c>
      <c r="U375" s="56">
        <v>0</v>
      </c>
      <c r="V375" s="56">
        <v>0</v>
      </c>
      <c r="W375" s="56">
        <v>0</v>
      </c>
      <c r="X375" s="56">
        <v>0</v>
      </c>
      <c r="Y375" s="56">
        <v>0</v>
      </c>
      <c r="Z375" s="56">
        <v>0</v>
      </c>
      <c r="AA375" s="56">
        <v>0</v>
      </c>
      <c r="AB375" s="56">
        <v>0</v>
      </c>
      <c r="AC375" s="56">
        <v>0</v>
      </c>
      <c r="AD375" s="56">
        <v>0</v>
      </c>
      <c r="AE375" s="56">
        <v>0</v>
      </c>
      <c r="AF375" s="56">
        <v>0</v>
      </c>
      <c r="AG375" s="56">
        <v>0</v>
      </c>
      <c r="AH375" s="56">
        <v>0</v>
      </c>
      <c r="AI375" s="56">
        <v>0</v>
      </c>
      <c r="AJ375" s="61">
        <v>0</v>
      </c>
      <c r="AK375" s="61">
        <v>0</v>
      </c>
      <c r="AL375" s="61">
        <v>0</v>
      </c>
      <c r="AM375" s="61">
        <v>0</v>
      </c>
      <c r="AN375" s="61">
        <v>0</v>
      </c>
      <c r="AO375" s="61">
        <v>0</v>
      </c>
      <c r="AP375" s="61">
        <v>0</v>
      </c>
      <c r="AQ375" s="61">
        <v>0</v>
      </c>
      <c r="AR375" s="61">
        <v>0</v>
      </c>
      <c r="AS375" s="61">
        <v>0</v>
      </c>
      <c r="AT375" s="61">
        <v>0</v>
      </c>
      <c r="AU375" s="61">
        <v>0</v>
      </c>
      <c r="AV375" s="61">
        <v>0</v>
      </c>
      <c r="AW375" s="61">
        <v>0</v>
      </c>
      <c r="AX375" s="61">
        <v>0</v>
      </c>
      <c r="AY375" s="61">
        <v>0</v>
      </c>
      <c r="AZ375" s="61">
        <v>0</v>
      </c>
      <c r="BA375" s="61">
        <v>0</v>
      </c>
      <c r="BB375" s="61">
        <v>0</v>
      </c>
      <c r="BC375" s="61">
        <v>0</v>
      </c>
      <c r="BD375" s="219">
        <v>0</v>
      </c>
      <c r="BE375" s="219">
        <v>0</v>
      </c>
      <c r="BF375" s="219">
        <v>0</v>
      </c>
      <c r="BG375" s="219">
        <v>0</v>
      </c>
      <c r="BH375" s="219">
        <v>0</v>
      </c>
      <c r="BI375" s="219">
        <v>0</v>
      </c>
      <c r="BJ375" s="219">
        <v>0</v>
      </c>
      <c r="BK375" s="219">
        <v>0</v>
      </c>
      <c r="BL375" s="219">
        <v>0</v>
      </c>
      <c r="BM375" s="219">
        <v>0</v>
      </c>
      <c r="BN375" s="56">
        <v>0</v>
      </c>
      <c r="BO375" s="220">
        <v>0</v>
      </c>
      <c r="BP375" s="220">
        <v>0</v>
      </c>
      <c r="BQ375" s="220">
        <v>0</v>
      </c>
      <c r="BR375" s="220">
        <v>0</v>
      </c>
      <c r="BS375" s="220">
        <v>0</v>
      </c>
      <c r="BT375" s="220">
        <v>0</v>
      </c>
      <c r="BU375" s="220">
        <v>0</v>
      </c>
      <c r="BV375" s="220">
        <v>0</v>
      </c>
      <c r="BW375" s="220">
        <v>0</v>
      </c>
      <c r="BX375" s="220">
        <v>0</v>
      </c>
      <c r="BY375" s="56">
        <v>0</v>
      </c>
      <c r="BZ375" s="221">
        <v>0</v>
      </c>
      <c r="CA375" s="221">
        <v>0</v>
      </c>
      <c r="CB375" s="221">
        <v>0</v>
      </c>
      <c r="CC375" s="221">
        <v>0</v>
      </c>
      <c r="CD375" s="221">
        <v>0</v>
      </c>
      <c r="CE375" s="221">
        <v>0</v>
      </c>
      <c r="CF375" s="221">
        <v>0</v>
      </c>
      <c r="CG375" s="221">
        <v>0</v>
      </c>
      <c r="CH375" s="221">
        <v>0</v>
      </c>
      <c r="CI375" s="221">
        <v>0</v>
      </c>
      <c r="CJ375" s="56">
        <v>0</v>
      </c>
      <c r="CK375" s="222">
        <v>0</v>
      </c>
      <c r="CL375" s="222">
        <v>0</v>
      </c>
      <c r="CM375" s="222">
        <v>0</v>
      </c>
      <c r="CN375" s="222">
        <v>0</v>
      </c>
      <c r="CO375" s="222">
        <v>0</v>
      </c>
      <c r="CP375" s="222">
        <v>0</v>
      </c>
      <c r="CQ375" s="222">
        <v>0</v>
      </c>
      <c r="CR375" s="222">
        <v>0</v>
      </c>
      <c r="CS375" s="222">
        <v>0</v>
      </c>
      <c r="CT375" s="222">
        <v>0</v>
      </c>
      <c r="CU375" s="56">
        <v>0</v>
      </c>
      <c r="CV375" s="223">
        <v>0</v>
      </c>
      <c r="CW375" s="223">
        <v>0</v>
      </c>
      <c r="CX375" s="223">
        <v>0</v>
      </c>
      <c r="CY375" s="223">
        <v>0</v>
      </c>
      <c r="CZ375" s="223">
        <v>0</v>
      </c>
      <c r="DA375" s="223">
        <v>0</v>
      </c>
      <c r="DB375" s="223">
        <v>0</v>
      </c>
      <c r="DC375" s="223">
        <v>0</v>
      </c>
      <c r="DD375" s="223">
        <v>0</v>
      </c>
      <c r="DE375" s="223">
        <v>0</v>
      </c>
      <c r="DF375" s="56">
        <v>0</v>
      </c>
    </row>
    <row r="376" spans="1:110" x14ac:dyDescent="0.2">
      <c r="A376" t="s">
        <v>7336</v>
      </c>
      <c r="B376" t="s">
        <v>3071</v>
      </c>
      <c r="C376" t="s">
        <v>2768</v>
      </c>
      <c r="D376" t="s">
        <v>3064</v>
      </c>
      <c r="E376" t="s">
        <v>63</v>
      </c>
      <c r="F376" t="s">
        <v>68</v>
      </c>
      <c r="G376" t="s">
        <v>3107</v>
      </c>
      <c r="H376" t="s">
        <v>2775</v>
      </c>
      <c r="I376" t="s">
        <v>2775</v>
      </c>
      <c r="J376" t="s">
        <v>66</v>
      </c>
      <c r="K376">
        <v>15</v>
      </c>
      <c r="M376" s="57">
        <v>7.1668770000000003E-3</v>
      </c>
      <c r="N376" t="s">
        <v>7347</v>
      </c>
      <c r="O376" s="57">
        <v>0.24</v>
      </c>
      <c r="P376" s="56">
        <v>0.10845084579874213</v>
      </c>
      <c r="Q376" s="56">
        <v>0.17497701482015435</v>
      </c>
      <c r="R376" s="56">
        <v>0.26601813530835094</v>
      </c>
      <c r="S376" s="56">
        <v>0.39358465574006746</v>
      </c>
      <c r="T376" s="56">
        <v>0.5647867589220964</v>
      </c>
      <c r="U376" s="56">
        <v>0.77426777975782146</v>
      </c>
      <c r="V376" s="56">
        <v>0.99233999785206251</v>
      </c>
      <c r="W376" s="56">
        <v>1.156759535666442</v>
      </c>
      <c r="X376" s="56">
        <v>1.1872014318679831</v>
      </c>
      <c r="Y376" s="56">
        <v>1.0404271085703372</v>
      </c>
      <c r="Z376" s="56">
        <v>0.10845084579874213</v>
      </c>
      <c r="AA376" s="56">
        <v>0.28342786061889647</v>
      </c>
      <c r="AB376" s="56">
        <v>0.54944599592724741</v>
      </c>
      <c r="AC376" s="56">
        <v>0.94303065166731481</v>
      </c>
      <c r="AD376" s="56">
        <v>1.5078174105894111</v>
      </c>
      <c r="AE376" s="56">
        <v>2.2820851903472326</v>
      </c>
      <c r="AF376" s="56">
        <v>3.2744251881992952</v>
      </c>
      <c r="AG376" s="56">
        <v>4.4311847238657371</v>
      </c>
      <c r="AH376" s="56">
        <v>5.6183861557337202</v>
      </c>
      <c r="AI376" s="56">
        <v>6.6588132643040572</v>
      </c>
      <c r="AJ376" s="61">
        <v>1.6055332548430522E-5</v>
      </c>
      <c r="AK376" s="61">
        <v>4.1959364375739863E-5</v>
      </c>
      <c r="AL376" s="61">
        <v>8.1341349779660971E-5</v>
      </c>
      <c r="AM376" s="61">
        <v>1.3960859967822854E-4</v>
      </c>
      <c r="AN376" s="61">
        <v>2.2322103411024925E-4</v>
      </c>
      <c r="AO376" s="61">
        <v>3.3784555911041267E-4</v>
      </c>
      <c r="AP376" s="61">
        <v>4.8475403685700562E-4</v>
      </c>
      <c r="AQ376" s="61">
        <v>6.560035913156045E-4</v>
      </c>
      <c r="AR376" s="61">
        <v>8.3175983968996649E-4</v>
      </c>
      <c r="AS376" s="61">
        <v>9.8578725273105994E-4</v>
      </c>
      <c r="AT376" s="61">
        <v>1.3869024494876947E-5</v>
      </c>
      <c r="AU376" s="61">
        <v>3.6245618118541563E-5</v>
      </c>
      <c r="AV376" s="61">
        <v>7.0264827535493856E-5</v>
      </c>
      <c r="AW376" s="61">
        <v>1.2059763214447384E-4</v>
      </c>
      <c r="AX376" s="61">
        <v>1.9282428317870273E-4</v>
      </c>
      <c r="AY376" s="61">
        <v>2.9184000522279732E-4</v>
      </c>
      <c r="AZ376" s="61">
        <v>4.1874346675039773E-4</v>
      </c>
      <c r="BA376" s="61">
        <v>5.666733995847846E-4</v>
      </c>
      <c r="BB376" s="61">
        <v>7.1849633482943545E-4</v>
      </c>
      <c r="BC376" s="61">
        <v>8.5154932254586095E-4</v>
      </c>
      <c r="BD376" s="219">
        <v>2.4124854228686991E-3</v>
      </c>
      <c r="BE376" s="219">
        <v>3.9406230556643957E-3</v>
      </c>
      <c r="BF376" s="219">
        <v>6.0652299706751948E-3</v>
      </c>
      <c r="BG376" s="219">
        <v>9.0850290983773199E-3</v>
      </c>
      <c r="BH376" s="219">
        <v>1.3198506991446543E-2</v>
      </c>
      <c r="BI376" s="219">
        <v>1.8318234903497151E-2</v>
      </c>
      <c r="BJ376" s="219">
        <v>2.3768680344205463E-2</v>
      </c>
      <c r="BK376" s="219">
        <v>2.805044775916879E-2</v>
      </c>
      <c r="BL376" s="219">
        <v>2.914561730275925E-2</v>
      </c>
      <c r="BM376" s="219">
        <v>2.585905454114213E-2</v>
      </c>
      <c r="BN376" s="56">
        <v>0.10256597869218233</v>
      </c>
      <c r="BO376" s="220">
        <v>3.4151527284012585E-2</v>
      </c>
      <c r="BP376" s="220">
        <v>5.5784086621134439E-2</v>
      </c>
      <c r="BQ376" s="220">
        <v>8.5860359968939121E-2</v>
      </c>
      <c r="BR376" s="220">
        <v>0.12860911663471961</v>
      </c>
      <c r="BS376" s="220">
        <v>0.18684016382185198</v>
      </c>
      <c r="BT376" s="220">
        <v>0.25931584629341947</v>
      </c>
      <c r="BU376" s="220">
        <v>0.33647321869197705</v>
      </c>
      <c r="BV376" s="220">
        <v>0.39708659911275263</v>
      </c>
      <c r="BW376" s="220">
        <v>0.41258999332770074</v>
      </c>
      <c r="BX376" s="220">
        <v>0.36606488823897437</v>
      </c>
      <c r="BY376" s="56">
        <v>1.4519403045977117</v>
      </c>
      <c r="BZ376" s="221">
        <v>2.1361628590912219E-2</v>
      </c>
      <c r="CA376" s="221">
        <v>3.4892698349153865E-2</v>
      </c>
      <c r="CB376" s="221">
        <v>5.3705273708128221E-2</v>
      </c>
      <c r="CC376" s="221">
        <v>8.0444431082363002E-2</v>
      </c>
      <c r="CD376" s="221">
        <v>0.11686769239441915</v>
      </c>
      <c r="CE376" s="221">
        <v>0.1622009097921451</v>
      </c>
      <c r="CF376" s="221">
        <v>0.21046250343982562</v>
      </c>
      <c r="CG376" s="221">
        <v>0.24837590360551645</v>
      </c>
      <c r="CH376" s="221">
        <v>0.25807320780992471</v>
      </c>
      <c r="CI376" s="221">
        <v>0.22897196127434774</v>
      </c>
      <c r="CJ376" s="56">
        <v>0.90818220998015975</v>
      </c>
      <c r="CK376" s="222">
        <v>-7.8182922463400639E-2</v>
      </c>
      <c r="CL376" s="222">
        <v>-0.1277062335374228</v>
      </c>
      <c r="CM376" s="222">
        <v>-0.19655969732497783</v>
      </c>
      <c r="CN376" s="222">
        <v>-0.29442421448149447</v>
      </c>
      <c r="CO376" s="222">
        <v>-0.42773226273752213</v>
      </c>
      <c r="CP376" s="222">
        <v>-0.59365048408187804</v>
      </c>
      <c r="CQ376" s="222">
        <v>-0.77028647501573322</v>
      </c>
      <c r="CR376" s="222">
        <v>-0.90904838695811785</v>
      </c>
      <c r="CS376" s="222">
        <v>-0.94454023063897863</v>
      </c>
      <c r="CT376" s="222">
        <v>-0.83803053771943881</v>
      </c>
      <c r="CU376" s="56">
        <v>-3.3239197565547847</v>
      </c>
      <c r="CV376" s="223">
        <v>9.9544551054312883E-2</v>
      </c>
      <c r="CW376" s="223">
        <v>0.1625989318865767</v>
      </c>
      <c r="CX376" s="223">
        <v>0.25026497103310608</v>
      </c>
      <c r="CY376" s="223">
        <v>0.37486864556385752</v>
      </c>
      <c r="CZ376" s="223">
        <v>0.54459995513194137</v>
      </c>
      <c r="DA376" s="223">
        <v>0.75585139387402311</v>
      </c>
      <c r="DB376" s="223">
        <v>0.98074897845555886</v>
      </c>
      <c r="DC376" s="223">
        <v>1.1574242905636345</v>
      </c>
      <c r="DD376" s="223">
        <v>1.2026134384489033</v>
      </c>
      <c r="DE376" s="223">
        <v>1.0670024989937867</v>
      </c>
      <c r="DF376" s="56">
        <v>4.2321019665349455</v>
      </c>
    </row>
    <row r="377" spans="1:110" x14ac:dyDescent="0.2">
      <c r="A377" t="s">
        <v>7336</v>
      </c>
      <c r="B377" t="s">
        <v>3071</v>
      </c>
      <c r="C377" t="s">
        <v>1544</v>
      </c>
      <c r="D377" t="s">
        <v>3065</v>
      </c>
      <c r="E377" t="s">
        <v>63</v>
      </c>
      <c r="F377" t="s">
        <v>64</v>
      </c>
      <c r="G377" t="s">
        <v>6207</v>
      </c>
      <c r="H377" t="s">
        <v>1558</v>
      </c>
      <c r="I377" t="s">
        <v>1558</v>
      </c>
      <c r="J377" t="s">
        <v>66</v>
      </c>
      <c r="K377">
        <v>11</v>
      </c>
      <c r="M377" s="57">
        <v>0.45326910799999998</v>
      </c>
      <c r="N377" t="s">
        <v>7352</v>
      </c>
      <c r="O377" s="57">
        <v>0.1</v>
      </c>
      <c r="P377" s="56">
        <v>8.6405882468467782E-2</v>
      </c>
      <c r="Q377" s="56">
        <v>9.7594920480975414E-2</v>
      </c>
      <c r="R377" s="56">
        <v>0.1413584965689649</v>
      </c>
      <c r="S377" s="56">
        <v>0.2383912788779699</v>
      </c>
      <c r="T377" s="56">
        <v>0.35801019021316766</v>
      </c>
      <c r="U377" s="56">
        <v>0.51358391822717686</v>
      </c>
      <c r="V377" s="56">
        <v>0.68328949725651267</v>
      </c>
      <c r="W377" s="56">
        <v>0.78285713984294103</v>
      </c>
      <c r="X377" s="56">
        <v>0.75230544642034014</v>
      </c>
      <c r="Y377" s="56">
        <v>0.57003660702655434</v>
      </c>
      <c r="Z377" s="56">
        <v>8.6405882468467782E-2</v>
      </c>
      <c r="AA377" s="56">
        <v>0.18400080294944321</v>
      </c>
      <c r="AB377" s="56">
        <v>0.32535929951840814</v>
      </c>
      <c r="AC377" s="56">
        <v>0.5637505783963781</v>
      </c>
      <c r="AD377" s="56">
        <v>0.9217607686095457</v>
      </c>
      <c r="AE377" s="56">
        <v>1.4353446868367226</v>
      </c>
      <c r="AF377" s="56">
        <v>2.118634184093235</v>
      </c>
      <c r="AG377" s="56">
        <v>2.9014913239361761</v>
      </c>
      <c r="AH377" s="56">
        <v>3.6537967703565162</v>
      </c>
      <c r="AI377" s="56">
        <v>4.2238333773830705</v>
      </c>
      <c r="AJ377" s="61">
        <v>0</v>
      </c>
      <c r="AK377" s="61">
        <v>0</v>
      </c>
      <c r="AL377" s="61">
        <v>0</v>
      </c>
      <c r="AM377" s="61">
        <v>0</v>
      </c>
      <c r="AN377" s="61">
        <v>0</v>
      </c>
      <c r="AO377" s="61">
        <v>0</v>
      </c>
      <c r="AP377" s="61">
        <v>0</v>
      </c>
      <c r="AQ377" s="61">
        <v>0</v>
      </c>
      <c r="AR377" s="61">
        <v>0</v>
      </c>
      <c r="AS377" s="61">
        <v>0</v>
      </c>
      <c r="AT377" s="61">
        <v>2.1337019786521478E-6</v>
      </c>
      <c r="AU377" s="61">
        <v>4.5437054296631255E-6</v>
      </c>
      <c r="AV377" s="61">
        <v>8.0344041553958647E-6</v>
      </c>
      <c r="AW377" s="61">
        <v>1.3921224923888855E-5</v>
      </c>
      <c r="AX377" s="61">
        <v>2.2761908328913205E-5</v>
      </c>
      <c r="AY377" s="61">
        <v>3.5444320581634015E-5</v>
      </c>
      <c r="AZ377" s="61">
        <v>5.2317432812395604E-5</v>
      </c>
      <c r="BA377" s="61">
        <v>7.1649262782356508E-5</v>
      </c>
      <c r="BB377" s="61">
        <v>9.0226650961496431E-5</v>
      </c>
      <c r="BC377" s="61">
        <v>1.043031027211388E-4</v>
      </c>
      <c r="BD377" s="219">
        <v>3.8079055242435434E-3</v>
      </c>
      <c r="BE377" s="219">
        <v>4.3543386841943784E-3</v>
      </c>
      <c r="BF377" s="219">
        <v>6.385119729859853E-3</v>
      </c>
      <c r="BG377" s="219">
        <v>1.0901584557246479E-2</v>
      </c>
      <c r="BH377" s="219">
        <v>1.6574742462216172E-2</v>
      </c>
      <c r="BI377" s="219">
        <v>2.4072154021144196E-2</v>
      </c>
      <c r="BJ377" s="219">
        <v>3.2423539227446257E-2</v>
      </c>
      <c r="BK377" s="219">
        <v>3.7608873656385655E-2</v>
      </c>
      <c r="BL377" s="219">
        <v>3.6589304354047829E-2</v>
      </c>
      <c r="BM377" s="219">
        <v>2.8068217264636753E-2</v>
      </c>
      <c r="BN377" s="56">
        <v>0.12907049902805418</v>
      </c>
      <c r="BO377" s="220">
        <v>3.2722133089455541E-2</v>
      </c>
      <c r="BP377" s="220">
        <v>3.7417748164610264E-2</v>
      </c>
      <c r="BQ377" s="220">
        <v>5.4868676825717271E-2</v>
      </c>
      <c r="BR377" s="220">
        <v>9.3679609038892067E-2</v>
      </c>
      <c r="BS377" s="220">
        <v>0.1424302481558625</v>
      </c>
      <c r="BT377" s="220">
        <v>0.20685708261793892</v>
      </c>
      <c r="BU377" s="220">
        <v>0.27862229224881951</v>
      </c>
      <c r="BV377" s="220">
        <v>0.32318096163198329</v>
      </c>
      <c r="BW377" s="220">
        <v>0.3144195881702167</v>
      </c>
      <c r="BX377" s="220">
        <v>0.24119609456425575</v>
      </c>
      <c r="BY377" s="56">
        <v>1.1091299456431341</v>
      </c>
      <c r="BZ377" s="221">
        <v>3.991967319381326E-3</v>
      </c>
      <c r="CA377" s="221">
        <v>4.5648132849291003E-3</v>
      </c>
      <c r="CB377" s="221">
        <v>6.693755695790532E-3</v>
      </c>
      <c r="CC377" s="221">
        <v>1.1428531775521207E-2</v>
      </c>
      <c r="CD377" s="221">
        <v>1.737591172235636E-2</v>
      </c>
      <c r="CE377" s="221">
        <v>2.5235723824479896E-2</v>
      </c>
      <c r="CF377" s="221">
        <v>3.3990787888666552E-2</v>
      </c>
      <c r="CG377" s="221">
        <v>3.9426764555787509E-2</v>
      </c>
      <c r="CH377" s="221">
        <v>3.8357912582211939E-2</v>
      </c>
      <c r="CI377" s="221">
        <v>2.9424943796625136E-2</v>
      </c>
      <c r="CJ377" s="56">
        <v>0.13530934807490719</v>
      </c>
      <c r="CK377" s="222">
        <v>-5.5877378762241775E-2</v>
      </c>
      <c r="CL377" s="222">
        <v>-6.3895763791079113E-2</v>
      </c>
      <c r="CM377" s="222">
        <v>-9.3695537170271181E-2</v>
      </c>
      <c r="CN377" s="222">
        <v>-0.15997034735647175</v>
      </c>
      <c r="CO377" s="222">
        <v>-0.24321852434399593</v>
      </c>
      <c r="CP377" s="222">
        <v>-0.35323588237649445</v>
      </c>
      <c r="CQ377" s="222">
        <v>-0.47578448853043143</v>
      </c>
      <c r="CR377" s="222">
        <v>-0.55187432165524297</v>
      </c>
      <c r="CS377" s="222">
        <v>-0.53691311536523068</v>
      </c>
      <c r="CT377" s="222">
        <v>-0.41187429606425618</v>
      </c>
      <c r="CU377" s="56">
        <v>-1.8939863700150128</v>
      </c>
      <c r="CV377" s="223">
        <v>5.9869346081623101E-2</v>
      </c>
      <c r="CW377" s="223">
        <v>6.8460577076008222E-2</v>
      </c>
      <c r="CX377" s="223">
        <v>0.1003892928660617</v>
      </c>
      <c r="CY377" s="223">
        <v>0.17139887913199295</v>
      </c>
      <c r="CZ377" s="223">
        <v>0.2605944360663523</v>
      </c>
      <c r="DA377" s="223">
        <v>0.37847160620097431</v>
      </c>
      <c r="DB377" s="223">
        <v>0.50977527641909803</v>
      </c>
      <c r="DC377" s="223">
        <v>0.59130108621103061</v>
      </c>
      <c r="DD377" s="223">
        <v>0.57527102794744267</v>
      </c>
      <c r="DE377" s="223">
        <v>0.44129923986088132</v>
      </c>
      <c r="DF377" s="56">
        <v>2.0292957180899198</v>
      </c>
    </row>
    <row r="378" spans="1:110" x14ac:dyDescent="0.2">
      <c r="A378" t="s">
        <v>7336</v>
      </c>
      <c r="B378" t="s">
        <v>3071</v>
      </c>
      <c r="C378" t="s">
        <v>1544</v>
      </c>
      <c r="D378" t="s">
        <v>3065</v>
      </c>
      <c r="E378" t="s">
        <v>63</v>
      </c>
      <c r="F378" t="s">
        <v>64</v>
      </c>
      <c r="G378" t="s">
        <v>6213</v>
      </c>
      <c r="H378" t="s">
        <v>2775</v>
      </c>
      <c r="I378" t="s">
        <v>2775</v>
      </c>
      <c r="J378" t="s">
        <v>66</v>
      </c>
      <c r="K378">
        <v>15</v>
      </c>
      <c r="M378" s="57">
        <v>4.2759604999999999E-2</v>
      </c>
      <c r="N378" t="s">
        <v>7345</v>
      </c>
      <c r="O378" s="57">
        <v>0.2</v>
      </c>
      <c r="P378" s="56">
        <v>1.0529374922551722E-2</v>
      </c>
      <c r="Q378" s="56">
        <v>1.1286725212975076E-2</v>
      </c>
      <c r="R378" s="56">
        <v>1.5504114238647053E-2</v>
      </c>
      <c r="S378" s="56">
        <v>2.4884378213565865E-2</v>
      </c>
      <c r="T378" s="56">
        <v>3.573072417633031E-2</v>
      </c>
      <c r="U378" s="56">
        <v>4.9581719872422152E-2</v>
      </c>
      <c r="V378" s="56">
        <v>6.5110355949109189E-2</v>
      </c>
      <c r="W378" s="56">
        <v>7.62698835751211E-2</v>
      </c>
      <c r="X378" s="56">
        <v>7.9065801604514971E-2</v>
      </c>
      <c r="Y378" s="56">
        <v>6.9311879373983934E-2</v>
      </c>
      <c r="Z378" s="56">
        <v>1.0529374922551722E-2</v>
      </c>
      <c r="AA378" s="56">
        <v>2.1816100135526796E-2</v>
      </c>
      <c r="AB378" s="56">
        <v>3.7320214374173849E-2</v>
      </c>
      <c r="AC378" s="56">
        <v>6.2204592587739714E-2</v>
      </c>
      <c r="AD378" s="56">
        <v>9.7935316764070024E-2</v>
      </c>
      <c r="AE378" s="56">
        <v>0.14751703663649218</v>
      </c>
      <c r="AF378" s="56">
        <v>0.21262739258560137</v>
      </c>
      <c r="AG378" s="56">
        <v>0.28889727616072247</v>
      </c>
      <c r="AH378" s="56">
        <v>0.36796307776523746</v>
      </c>
      <c r="AI378" s="56">
        <v>0.43727495713922138</v>
      </c>
      <c r="AJ378" s="61">
        <v>0</v>
      </c>
      <c r="AK378" s="61">
        <v>0</v>
      </c>
      <c r="AL378" s="61">
        <v>0</v>
      </c>
      <c r="AM378" s="61">
        <v>0</v>
      </c>
      <c r="AN378" s="61">
        <v>0</v>
      </c>
      <c r="AO378" s="61">
        <v>0</v>
      </c>
      <c r="AP378" s="61">
        <v>0</v>
      </c>
      <c r="AQ378" s="61">
        <v>0</v>
      </c>
      <c r="AR378" s="61">
        <v>0</v>
      </c>
      <c r="AS378" s="61">
        <v>0</v>
      </c>
      <c r="AT378" s="61">
        <v>1.3465285368784709E-6</v>
      </c>
      <c r="AU378" s="61">
        <v>2.7899093357353862E-6</v>
      </c>
      <c r="AV378" s="61">
        <v>4.772622689084452E-6</v>
      </c>
      <c r="AW378" s="61">
        <v>7.9549127712124245E-6</v>
      </c>
      <c r="AX378" s="61">
        <v>1.2524266612314185E-5</v>
      </c>
      <c r="AY378" s="61">
        <v>1.8864927972252843E-5</v>
      </c>
      <c r="AZ378" s="61">
        <v>2.7191438612881025E-5</v>
      </c>
      <c r="BA378" s="61">
        <v>3.6945063637509798E-5</v>
      </c>
      <c r="BB378" s="61">
        <v>4.7056239175919641E-5</v>
      </c>
      <c r="BC378" s="61">
        <v>5.5920053429684444E-5</v>
      </c>
      <c r="BD378" s="219">
        <v>2.3422559156168325E-4</v>
      </c>
      <c r="BE378" s="219">
        <v>2.5418612634872353E-4</v>
      </c>
      <c r="BF378" s="219">
        <v>3.5349476546030852E-4</v>
      </c>
      <c r="BG378" s="219">
        <v>5.7440069593205371E-4</v>
      </c>
      <c r="BH378" s="219">
        <v>8.3499162365418091E-4</v>
      </c>
      <c r="BI378" s="219">
        <v>1.1730432484566356E-3</v>
      </c>
      <c r="BJ378" s="219">
        <v>1.5595332658177568E-3</v>
      </c>
      <c r="BK378" s="219">
        <v>1.8494806559681814E-3</v>
      </c>
      <c r="BL378" s="219">
        <v>1.9410535848792116E-3</v>
      </c>
      <c r="BM378" s="219">
        <v>1.7226960488791851E-3</v>
      </c>
      <c r="BN378" s="56">
        <v>6.7366131768030494E-3</v>
      </c>
      <c r="BO378" s="220">
        <v>3.3157347211329341E-3</v>
      </c>
      <c r="BP378" s="220">
        <v>3.5982992257393475E-3</v>
      </c>
      <c r="BQ378" s="220">
        <v>5.0041281132459734E-3</v>
      </c>
      <c r="BR378" s="220">
        <v>8.1313075938726619E-3</v>
      </c>
      <c r="BS378" s="220">
        <v>1.1820274206357242E-2</v>
      </c>
      <c r="BT378" s="220">
        <v>1.6605786764653917E-2</v>
      </c>
      <c r="BU378" s="220">
        <v>2.2077000910773633E-2</v>
      </c>
      <c r="BV378" s="220">
        <v>2.6181542273712013E-2</v>
      </c>
      <c r="BW378" s="220">
        <v>2.7477863217472677E-2</v>
      </c>
      <c r="BX378" s="220">
        <v>2.4386759214238028E-2</v>
      </c>
      <c r="BY378" s="56">
        <v>9.5364567399481237E-2</v>
      </c>
      <c r="BZ378" s="221">
        <v>2.073977337229986E-3</v>
      </c>
      <c r="CA378" s="221">
        <v>2.2507201795099259E-3</v>
      </c>
      <c r="CB378" s="221">
        <v>3.1300599029591386E-3</v>
      </c>
      <c r="CC378" s="221">
        <v>5.0860967749482002E-3</v>
      </c>
      <c r="CD378" s="221">
        <v>7.3935290020586139E-3</v>
      </c>
      <c r="CE378" s="221">
        <v>1.0386845846641875E-2</v>
      </c>
      <c r="CF378" s="221">
        <v>1.3809065988037035E-2</v>
      </c>
      <c r="CG378" s="221">
        <v>1.6376438375279349E-2</v>
      </c>
      <c r="CH378" s="221">
        <v>1.7187281366427196E-2</v>
      </c>
      <c r="CI378" s="221">
        <v>1.5253809545274071E-2</v>
      </c>
      <c r="CJ378" s="56">
        <v>5.9650113231521119E-2</v>
      </c>
      <c r="CK378" s="222">
        <v>-7.5906950941223971E-3</v>
      </c>
      <c r="CL378" s="222">
        <v>-8.2375686166689058E-3</v>
      </c>
      <c r="CM378" s="222">
        <v>-1.1455925734190632E-2</v>
      </c>
      <c r="CN378" s="222">
        <v>-1.8614962249006422E-2</v>
      </c>
      <c r="CO378" s="222">
        <v>-2.7060095265618873E-2</v>
      </c>
      <c r="CP378" s="222">
        <v>-3.801554549135705E-2</v>
      </c>
      <c r="CQ378" s="222">
        <v>-5.0540768969927041E-2</v>
      </c>
      <c r="CR378" s="222">
        <v>-5.993727520690164E-2</v>
      </c>
      <c r="CS378" s="222">
        <v>-6.2904936330542435E-2</v>
      </c>
      <c r="CT378" s="222">
        <v>-5.5828487227654565E-2</v>
      </c>
      <c r="CU378" s="56">
        <v>-0.21831763237832474</v>
      </c>
      <c r="CV378" s="223">
        <v>9.6646724313523835E-3</v>
      </c>
      <c r="CW378" s="223">
        <v>1.0488288796178833E-2</v>
      </c>
      <c r="CX378" s="223">
        <v>1.4585985637149775E-2</v>
      </c>
      <c r="CY378" s="223">
        <v>2.3701059023954626E-2</v>
      </c>
      <c r="CZ378" s="223">
        <v>3.4453624267677493E-2</v>
      </c>
      <c r="DA378" s="223">
        <v>4.8402391337998923E-2</v>
      </c>
      <c r="DB378" s="223">
        <v>6.4349834957964092E-2</v>
      </c>
      <c r="DC378" s="223">
        <v>7.6313713582180989E-2</v>
      </c>
      <c r="DD378" s="223">
        <v>8.0092217696969642E-2</v>
      </c>
      <c r="DE378" s="223">
        <v>7.1082296772928641E-2</v>
      </c>
      <c r="DF378" s="56">
        <v>0.27796774560984577</v>
      </c>
    </row>
    <row r="379" spans="1:110" x14ac:dyDescent="0.2">
      <c r="A379" t="s">
        <v>7336</v>
      </c>
      <c r="B379" t="s">
        <v>3071</v>
      </c>
      <c r="C379" t="s">
        <v>1544</v>
      </c>
      <c r="D379" t="s">
        <v>3065</v>
      </c>
      <c r="E379" t="s">
        <v>63</v>
      </c>
      <c r="F379" t="s">
        <v>64</v>
      </c>
      <c r="G379" t="s">
        <v>6214</v>
      </c>
      <c r="H379" t="s">
        <v>2866</v>
      </c>
      <c r="I379" t="s">
        <v>2866</v>
      </c>
      <c r="J379" t="s">
        <v>66</v>
      </c>
      <c r="K379">
        <v>15</v>
      </c>
      <c r="L379" t="s">
        <v>2867</v>
      </c>
      <c r="M379" s="57">
        <v>0</v>
      </c>
      <c r="N379" t="s">
        <v>7346</v>
      </c>
      <c r="O379" s="57">
        <v>1.7063855999999999E-2</v>
      </c>
      <c r="P379" s="56">
        <v>0</v>
      </c>
      <c r="Q379" s="56">
        <v>0</v>
      </c>
      <c r="R379" s="56">
        <v>0</v>
      </c>
      <c r="S379" s="56">
        <v>0</v>
      </c>
      <c r="T379" s="56">
        <v>0</v>
      </c>
      <c r="U379" s="56">
        <v>0</v>
      </c>
      <c r="V379" s="56">
        <v>0</v>
      </c>
      <c r="W379" s="56">
        <v>0</v>
      </c>
      <c r="X379" s="56">
        <v>0</v>
      </c>
      <c r="Y379" s="56">
        <v>0</v>
      </c>
      <c r="Z379" s="56">
        <v>0</v>
      </c>
      <c r="AA379" s="56">
        <v>0</v>
      </c>
      <c r="AB379" s="56">
        <v>0</v>
      </c>
      <c r="AC379" s="56">
        <v>0</v>
      </c>
      <c r="AD379" s="56">
        <v>0</v>
      </c>
      <c r="AE379" s="56">
        <v>0</v>
      </c>
      <c r="AF379" s="56">
        <v>0</v>
      </c>
      <c r="AG379" s="56">
        <v>0</v>
      </c>
      <c r="AH379" s="56">
        <v>0</v>
      </c>
      <c r="AI379" s="56">
        <v>0</v>
      </c>
      <c r="AJ379" s="61">
        <v>0</v>
      </c>
      <c r="AK379" s="61">
        <v>0</v>
      </c>
      <c r="AL379" s="61">
        <v>0</v>
      </c>
      <c r="AM379" s="61">
        <v>0</v>
      </c>
      <c r="AN379" s="61">
        <v>0</v>
      </c>
      <c r="AO379" s="61">
        <v>0</v>
      </c>
      <c r="AP379" s="61">
        <v>0</v>
      </c>
      <c r="AQ379" s="61">
        <v>0</v>
      </c>
      <c r="AR379" s="61">
        <v>0</v>
      </c>
      <c r="AS379" s="61">
        <v>0</v>
      </c>
      <c r="AT379" s="61">
        <v>0</v>
      </c>
      <c r="AU379" s="61">
        <v>0</v>
      </c>
      <c r="AV379" s="61">
        <v>0</v>
      </c>
      <c r="AW379" s="61">
        <v>0</v>
      </c>
      <c r="AX379" s="61">
        <v>0</v>
      </c>
      <c r="AY379" s="61">
        <v>0</v>
      </c>
      <c r="AZ379" s="61">
        <v>0</v>
      </c>
      <c r="BA379" s="61">
        <v>0</v>
      </c>
      <c r="BB379" s="61">
        <v>0</v>
      </c>
      <c r="BC379" s="61">
        <v>0</v>
      </c>
      <c r="BD379" s="219">
        <v>0</v>
      </c>
      <c r="BE379" s="219">
        <v>0</v>
      </c>
      <c r="BF379" s="219">
        <v>0</v>
      </c>
      <c r="BG379" s="219">
        <v>0</v>
      </c>
      <c r="BH379" s="219">
        <v>0</v>
      </c>
      <c r="BI379" s="219">
        <v>0</v>
      </c>
      <c r="BJ379" s="219">
        <v>0</v>
      </c>
      <c r="BK379" s="219">
        <v>0</v>
      </c>
      <c r="BL379" s="219">
        <v>0</v>
      </c>
      <c r="BM379" s="219">
        <v>0</v>
      </c>
      <c r="BN379" s="56">
        <v>0</v>
      </c>
      <c r="BO379" s="220">
        <v>0</v>
      </c>
      <c r="BP379" s="220">
        <v>0</v>
      </c>
      <c r="BQ379" s="220">
        <v>0</v>
      </c>
      <c r="BR379" s="220">
        <v>0</v>
      </c>
      <c r="BS379" s="220">
        <v>0</v>
      </c>
      <c r="BT379" s="220">
        <v>0</v>
      </c>
      <c r="BU379" s="220">
        <v>0</v>
      </c>
      <c r="BV379" s="220">
        <v>0</v>
      </c>
      <c r="BW379" s="220">
        <v>0</v>
      </c>
      <c r="BX379" s="220">
        <v>0</v>
      </c>
      <c r="BY379" s="56">
        <v>0</v>
      </c>
      <c r="BZ379" s="221">
        <v>0</v>
      </c>
      <c r="CA379" s="221">
        <v>0</v>
      </c>
      <c r="CB379" s="221">
        <v>0</v>
      </c>
      <c r="CC379" s="221">
        <v>0</v>
      </c>
      <c r="CD379" s="221">
        <v>0</v>
      </c>
      <c r="CE379" s="221">
        <v>0</v>
      </c>
      <c r="CF379" s="221">
        <v>0</v>
      </c>
      <c r="CG379" s="221">
        <v>0</v>
      </c>
      <c r="CH379" s="221">
        <v>0</v>
      </c>
      <c r="CI379" s="221">
        <v>0</v>
      </c>
      <c r="CJ379" s="56">
        <v>0</v>
      </c>
      <c r="CK379" s="222">
        <v>0</v>
      </c>
      <c r="CL379" s="222">
        <v>0</v>
      </c>
      <c r="CM379" s="222">
        <v>0</v>
      </c>
      <c r="CN379" s="222">
        <v>0</v>
      </c>
      <c r="CO379" s="222">
        <v>0</v>
      </c>
      <c r="CP379" s="222">
        <v>0</v>
      </c>
      <c r="CQ379" s="222">
        <v>0</v>
      </c>
      <c r="CR379" s="222">
        <v>0</v>
      </c>
      <c r="CS379" s="222">
        <v>0</v>
      </c>
      <c r="CT379" s="222">
        <v>0</v>
      </c>
      <c r="CU379" s="56">
        <v>0</v>
      </c>
      <c r="CV379" s="223">
        <v>0</v>
      </c>
      <c r="CW379" s="223">
        <v>0</v>
      </c>
      <c r="CX379" s="223">
        <v>0</v>
      </c>
      <c r="CY379" s="223">
        <v>0</v>
      </c>
      <c r="CZ379" s="223">
        <v>0</v>
      </c>
      <c r="DA379" s="223">
        <v>0</v>
      </c>
      <c r="DB379" s="223">
        <v>0</v>
      </c>
      <c r="DC379" s="223">
        <v>0</v>
      </c>
      <c r="DD379" s="223">
        <v>0</v>
      </c>
      <c r="DE379" s="223">
        <v>0</v>
      </c>
      <c r="DF379" s="56">
        <v>0</v>
      </c>
    </row>
    <row r="380" spans="1:110" x14ac:dyDescent="0.2">
      <c r="A380" t="s">
        <v>7336</v>
      </c>
      <c r="B380" t="s">
        <v>3071</v>
      </c>
      <c r="C380" t="s">
        <v>1544</v>
      </c>
      <c r="D380" t="s">
        <v>3065</v>
      </c>
      <c r="E380" t="s">
        <v>63</v>
      </c>
      <c r="F380" t="s">
        <v>64</v>
      </c>
      <c r="G380" t="s">
        <v>6215</v>
      </c>
      <c r="H380" t="s">
        <v>2825</v>
      </c>
      <c r="I380" t="s">
        <v>2825</v>
      </c>
      <c r="J380" t="s">
        <v>66</v>
      </c>
      <c r="K380">
        <v>15</v>
      </c>
      <c r="M380" s="57">
        <v>0</v>
      </c>
      <c r="N380" t="s">
        <v>7373</v>
      </c>
      <c r="O380" s="57">
        <v>0.12</v>
      </c>
      <c r="P380" s="56">
        <v>0</v>
      </c>
      <c r="Q380" s="56">
        <v>0</v>
      </c>
      <c r="R380" s="56">
        <v>0</v>
      </c>
      <c r="S380" s="56">
        <v>0</v>
      </c>
      <c r="T380" s="56">
        <v>0</v>
      </c>
      <c r="U380" s="56">
        <v>0</v>
      </c>
      <c r="V380" s="56">
        <v>0</v>
      </c>
      <c r="W380" s="56">
        <v>0</v>
      </c>
      <c r="X380" s="56">
        <v>0</v>
      </c>
      <c r="Y380" s="56">
        <v>0</v>
      </c>
      <c r="Z380" s="56">
        <v>0</v>
      </c>
      <c r="AA380" s="56">
        <v>0</v>
      </c>
      <c r="AB380" s="56">
        <v>0</v>
      </c>
      <c r="AC380" s="56">
        <v>0</v>
      </c>
      <c r="AD380" s="56">
        <v>0</v>
      </c>
      <c r="AE380" s="56">
        <v>0</v>
      </c>
      <c r="AF380" s="56">
        <v>0</v>
      </c>
      <c r="AG380" s="56">
        <v>0</v>
      </c>
      <c r="AH380" s="56">
        <v>0</v>
      </c>
      <c r="AI380" s="56">
        <v>0</v>
      </c>
      <c r="AJ380" s="61">
        <v>0</v>
      </c>
      <c r="AK380" s="61">
        <v>0</v>
      </c>
      <c r="AL380" s="61">
        <v>0</v>
      </c>
      <c r="AM380" s="61">
        <v>0</v>
      </c>
      <c r="AN380" s="61">
        <v>0</v>
      </c>
      <c r="AO380" s="61">
        <v>0</v>
      </c>
      <c r="AP380" s="61">
        <v>0</v>
      </c>
      <c r="AQ380" s="61">
        <v>0</v>
      </c>
      <c r="AR380" s="61">
        <v>0</v>
      </c>
      <c r="AS380" s="61">
        <v>0</v>
      </c>
      <c r="AT380" s="61">
        <v>0</v>
      </c>
      <c r="AU380" s="61">
        <v>0</v>
      </c>
      <c r="AV380" s="61">
        <v>0</v>
      </c>
      <c r="AW380" s="61">
        <v>0</v>
      </c>
      <c r="AX380" s="61">
        <v>0</v>
      </c>
      <c r="AY380" s="61">
        <v>0</v>
      </c>
      <c r="AZ380" s="61">
        <v>0</v>
      </c>
      <c r="BA380" s="61">
        <v>0</v>
      </c>
      <c r="BB380" s="61">
        <v>0</v>
      </c>
      <c r="BC380" s="61">
        <v>0</v>
      </c>
      <c r="BD380" s="219">
        <v>0</v>
      </c>
      <c r="BE380" s="219">
        <v>0</v>
      </c>
      <c r="BF380" s="219">
        <v>0</v>
      </c>
      <c r="BG380" s="219">
        <v>0</v>
      </c>
      <c r="BH380" s="219">
        <v>0</v>
      </c>
      <c r="BI380" s="219">
        <v>0</v>
      </c>
      <c r="BJ380" s="219">
        <v>0</v>
      </c>
      <c r="BK380" s="219">
        <v>0</v>
      </c>
      <c r="BL380" s="219">
        <v>0</v>
      </c>
      <c r="BM380" s="219">
        <v>0</v>
      </c>
      <c r="BN380" s="56">
        <v>0</v>
      </c>
      <c r="BO380" s="220">
        <v>0</v>
      </c>
      <c r="BP380" s="220">
        <v>0</v>
      </c>
      <c r="BQ380" s="220">
        <v>0</v>
      </c>
      <c r="BR380" s="220">
        <v>0</v>
      </c>
      <c r="BS380" s="220">
        <v>0</v>
      </c>
      <c r="BT380" s="220">
        <v>0</v>
      </c>
      <c r="BU380" s="220">
        <v>0</v>
      </c>
      <c r="BV380" s="220">
        <v>0</v>
      </c>
      <c r="BW380" s="220">
        <v>0</v>
      </c>
      <c r="BX380" s="220">
        <v>0</v>
      </c>
      <c r="BY380" s="56">
        <v>0</v>
      </c>
      <c r="BZ380" s="221">
        <v>0</v>
      </c>
      <c r="CA380" s="221">
        <v>0</v>
      </c>
      <c r="CB380" s="221">
        <v>0</v>
      </c>
      <c r="CC380" s="221">
        <v>0</v>
      </c>
      <c r="CD380" s="221">
        <v>0</v>
      </c>
      <c r="CE380" s="221">
        <v>0</v>
      </c>
      <c r="CF380" s="221">
        <v>0</v>
      </c>
      <c r="CG380" s="221">
        <v>0</v>
      </c>
      <c r="CH380" s="221">
        <v>0</v>
      </c>
      <c r="CI380" s="221">
        <v>0</v>
      </c>
      <c r="CJ380" s="56">
        <v>0</v>
      </c>
      <c r="CK380" s="222">
        <v>0</v>
      </c>
      <c r="CL380" s="222">
        <v>0</v>
      </c>
      <c r="CM380" s="222">
        <v>0</v>
      </c>
      <c r="CN380" s="222">
        <v>0</v>
      </c>
      <c r="CO380" s="222">
        <v>0</v>
      </c>
      <c r="CP380" s="222">
        <v>0</v>
      </c>
      <c r="CQ380" s="222">
        <v>0</v>
      </c>
      <c r="CR380" s="222">
        <v>0</v>
      </c>
      <c r="CS380" s="222">
        <v>0</v>
      </c>
      <c r="CT380" s="222">
        <v>0</v>
      </c>
      <c r="CU380" s="56">
        <v>0</v>
      </c>
      <c r="CV380" s="223">
        <v>0</v>
      </c>
      <c r="CW380" s="223">
        <v>0</v>
      </c>
      <c r="CX380" s="223">
        <v>0</v>
      </c>
      <c r="CY380" s="223">
        <v>0</v>
      </c>
      <c r="CZ380" s="223">
        <v>0</v>
      </c>
      <c r="DA380" s="223">
        <v>0</v>
      </c>
      <c r="DB380" s="223">
        <v>0</v>
      </c>
      <c r="DC380" s="223">
        <v>0</v>
      </c>
      <c r="DD380" s="223">
        <v>0</v>
      </c>
      <c r="DE380" s="223">
        <v>0</v>
      </c>
      <c r="DF380" s="56">
        <v>0</v>
      </c>
    </row>
    <row r="381" spans="1:110" x14ac:dyDescent="0.2">
      <c r="A381" t="s">
        <v>7336</v>
      </c>
      <c r="B381" t="s">
        <v>3071</v>
      </c>
      <c r="C381" t="s">
        <v>1544</v>
      </c>
      <c r="D381" t="s">
        <v>3065</v>
      </c>
      <c r="E381" t="s">
        <v>63</v>
      </c>
      <c r="F381" t="s">
        <v>64</v>
      </c>
      <c r="G381" t="s">
        <v>6221</v>
      </c>
      <c r="H381" t="s">
        <v>1581</v>
      </c>
      <c r="I381" t="s">
        <v>1581</v>
      </c>
      <c r="J381" t="s">
        <v>66</v>
      </c>
      <c r="K381">
        <v>20</v>
      </c>
      <c r="M381" s="57">
        <v>0</v>
      </c>
      <c r="N381" t="s">
        <v>7374</v>
      </c>
      <c r="O381" s="57">
        <v>0.16539290400000001</v>
      </c>
      <c r="P381" s="56">
        <v>0</v>
      </c>
      <c r="Q381" s="56">
        <v>0</v>
      </c>
      <c r="R381" s="56">
        <v>0</v>
      </c>
      <c r="S381" s="56">
        <v>0</v>
      </c>
      <c r="T381" s="56">
        <v>0</v>
      </c>
      <c r="U381" s="56">
        <v>0</v>
      </c>
      <c r="V381" s="56">
        <v>0</v>
      </c>
      <c r="W381" s="56">
        <v>0</v>
      </c>
      <c r="X381" s="56">
        <v>0</v>
      </c>
      <c r="Y381" s="56">
        <v>0</v>
      </c>
      <c r="Z381" s="56">
        <v>0</v>
      </c>
      <c r="AA381" s="56">
        <v>0</v>
      </c>
      <c r="AB381" s="56">
        <v>0</v>
      </c>
      <c r="AC381" s="56">
        <v>0</v>
      </c>
      <c r="AD381" s="56">
        <v>0</v>
      </c>
      <c r="AE381" s="56">
        <v>0</v>
      </c>
      <c r="AF381" s="56">
        <v>0</v>
      </c>
      <c r="AG381" s="56">
        <v>0</v>
      </c>
      <c r="AH381" s="56">
        <v>0</v>
      </c>
      <c r="AI381" s="56">
        <v>0</v>
      </c>
      <c r="AJ381" s="61">
        <v>0</v>
      </c>
      <c r="AK381" s="61">
        <v>0</v>
      </c>
      <c r="AL381" s="61">
        <v>0</v>
      </c>
      <c r="AM381" s="61">
        <v>0</v>
      </c>
      <c r="AN381" s="61">
        <v>0</v>
      </c>
      <c r="AO381" s="61">
        <v>0</v>
      </c>
      <c r="AP381" s="61">
        <v>0</v>
      </c>
      <c r="AQ381" s="61">
        <v>0</v>
      </c>
      <c r="AR381" s="61">
        <v>0</v>
      </c>
      <c r="AS381" s="61">
        <v>0</v>
      </c>
      <c r="AT381" s="61">
        <v>0</v>
      </c>
      <c r="AU381" s="61">
        <v>0</v>
      </c>
      <c r="AV381" s="61">
        <v>0</v>
      </c>
      <c r="AW381" s="61">
        <v>0</v>
      </c>
      <c r="AX381" s="61">
        <v>0</v>
      </c>
      <c r="AY381" s="61">
        <v>0</v>
      </c>
      <c r="AZ381" s="61">
        <v>0</v>
      </c>
      <c r="BA381" s="61">
        <v>0</v>
      </c>
      <c r="BB381" s="61">
        <v>0</v>
      </c>
      <c r="BC381" s="61">
        <v>0</v>
      </c>
      <c r="BD381" s="219">
        <v>0</v>
      </c>
      <c r="BE381" s="219">
        <v>0</v>
      </c>
      <c r="BF381" s="219">
        <v>0</v>
      </c>
      <c r="BG381" s="219">
        <v>0</v>
      </c>
      <c r="BH381" s="219">
        <v>0</v>
      </c>
      <c r="BI381" s="219">
        <v>0</v>
      </c>
      <c r="BJ381" s="219">
        <v>0</v>
      </c>
      <c r="BK381" s="219">
        <v>0</v>
      </c>
      <c r="BL381" s="219">
        <v>0</v>
      </c>
      <c r="BM381" s="219">
        <v>0</v>
      </c>
      <c r="BN381" s="56">
        <v>0</v>
      </c>
      <c r="BO381" s="220">
        <v>0</v>
      </c>
      <c r="BP381" s="220">
        <v>0</v>
      </c>
      <c r="BQ381" s="220">
        <v>0</v>
      </c>
      <c r="BR381" s="220">
        <v>0</v>
      </c>
      <c r="BS381" s="220">
        <v>0</v>
      </c>
      <c r="BT381" s="220">
        <v>0</v>
      </c>
      <c r="BU381" s="220">
        <v>0</v>
      </c>
      <c r="BV381" s="220">
        <v>0</v>
      </c>
      <c r="BW381" s="220">
        <v>0</v>
      </c>
      <c r="BX381" s="220">
        <v>0</v>
      </c>
      <c r="BY381" s="56">
        <v>0</v>
      </c>
      <c r="BZ381" s="221">
        <v>0</v>
      </c>
      <c r="CA381" s="221">
        <v>0</v>
      </c>
      <c r="CB381" s="221">
        <v>0</v>
      </c>
      <c r="CC381" s="221">
        <v>0</v>
      </c>
      <c r="CD381" s="221">
        <v>0</v>
      </c>
      <c r="CE381" s="221">
        <v>0</v>
      </c>
      <c r="CF381" s="221">
        <v>0</v>
      </c>
      <c r="CG381" s="221">
        <v>0</v>
      </c>
      <c r="CH381" s="221">
        <v>0</v>
      </c>
      <c r="CI381" s="221">
        <v>0</v>
      </c>
      <c r="CJ381" s="56">
        <v>0</v>
      </c>
      <c r="CK381" s="222">
        <v>0</v>
      </c>
      <c r="CL381" s="222">
        <v>0</v>
      </c>
      <c r="CM381" s="222">
        <v>0</v>
      </c>
      <c r="CN381" s="222">
        <v>0</v>
      </c>
      <c r="CO381" s="222">
        <v>0</v>
      </c>
      <c r="CP381" s="222">
        <v>0</v>
      </c>
      <c r="CQ381" s="222">
        <v>0</v>
      </c>
      <c r="CR381" s="222">
        <v>0</v>
      </c>
      <c r="CS381" s="222">
        <v>0</v>
      </c>
      <c r="CT381" s="222">
        <v>0</v>
      </c>
      <c r="CU381" s="56">
        <v>0</v>
      </c>
      <c r="CV381" s="223">
        <v>0</v>
      </c>
      <c r="CW381" s="223">
        <v>0</v>
      </c>
      <c r="CX381" s="223">
        <v>0</v>
      </c>
      <c r="CY381" s="223">
        <v>0</v>
      </c>
      <c r="CZ381" s="223">
        <v>0</v>
      </c>
      <c r="DA381" s="223">
        <v>0</v>
      </c>
      <c r="DB381" s="223">
        <v>0</v>
      </c>
      <c r="DC381" s="223">
        <v>0</v>
      </c>
      <c r="DD381" s="223">
        <v>0</v>
      </c>
      <c r="DE381" s="223">
        <v>0</v>
      </c>
      <c r="DF381" s="56">
        <v>0</v>
      </c>
    </row>
    <row r="382" spans="1:110" x14ac:dyDescent="0.2">
      <c r="A382" t="s">
        <v>7336</v>
      </c>
      <c r="B382" t="s">
        <v>3071</v>
      </c>
      <c r="C382" t="s">
        <v>1544</v>
      </c>
      <c r="D382" t="s">
        <v>3065</v>
      </c>
      <c r="E382" t="s">
        <v>63</v>
      </c>
      <c r="F382" t="s">
        <v>68</v>
      </c>
      <c r="G382" t="s">
        <v>3154</v>
      </c>
      <c r="H382" t="s">
        <v>1547</v>
      </c>
      <c r="I382" t="s">
        <v>1547</v>
      </c>
      <c r="J382" t="s">
        <v>66</v>
      </c>
      <c r="K382">
        <v>20</v>
      </c>
      <c r="M382" s="57">
        <v>0</v>
      </c>
      <c r="N382" t="s">
        <v>7353</v>
      </c>
      <c r="O382" s="57">
        <v>2.8750958E-2</v>
      </c>
      <c r="P382" s="56">
        <v>0</v>
      </c>
      <c r="Q382" s="56">
        <v>0</v>
      </c>
      <c r="R382" s="56">
        <v>0</v>
      </c>
      <c r="S382" s="56">
        <v>0</v>
      </c>
      <c r="T382" s="56">
        <v>0</v>
      </c>
      <c r="U382" s="56">
        <v>0</v>
      </c>
      <c r="V382" s="56">
        <v>0</v>
      </c>
      <c r="W382" s="56">
        <v>0</v>
      </c>
      <c r="X382" s="56">
        <v>0</v>
      </c>
      <c r="Y382" s="56">
        <v>0</v>
      </c>
      <c r="Z382" s="56">
        <v>0</v>
      </c>
      <c r="AA382" s="56">
        <v>0</v>
      </c>
      <c r="AB382" s="56">
        <v>0</v>
      </c>
      <c r="AC382" s="56">
        <v>0</v>
      </c>
      <c r="AD382" s="56">
        <v>0</v>
      </c>
      <c r="AE382" s="56">
        <v>0</v>
      </c>
      <c r="AF382" s="56">
        <v>0</v>
      </c>
      <c r="AG382" s="56">
        <v>0</v>
      </c>
      <c r="AH382" s="56">
        <v>0</v>
      </c>
      <c r="AI382" s="56">
        <v>0</v>
      </c>
      <c r="AJ382" s="61">
        <v>0</v>
      </c>
      <c r="AK382" s="61">
        <v>0</v>
      </c>
      <c r="AL382" s="61">
        <v>0</v>
      </c>
      <c r="AM382" s="61">
        <v>0</v>
      </c>
      <c r="AN382" s="61">
        <v>0</v>
      </c>
      <c r="AO382" s="61">
        <v>0</v>
      </c>
      <c r="AP382" s="61">
        <v>0</v>
      </c>
      <c r="AQ382" s="61">
        <v>0</v>
      </c>
      <c r="AR382" s="61">
        <v>0</v>
      </c>
      <c r="AS382" s="61">
        <v>0</v>
      </c>
      <c r="AT382" s="61">
        <v>0</v>
      </c>
      <c r="AU382" s="61">
        <v>0</v>
      </c>
      <c r="AV382" s="61">
        <v>0</v>
      </c>
      <c r="AW382" s="61">
        <v>0</v>
      </c>
      <c r="AX382" s="61">
        <v>0</v>
      </c>
      <c r="AY382" s="61">
        <v>0</v>
      </c>
      <c r="AZ382" s="61">
        <v>0</v>
      </c>
      <c r="BA382" s="61">
        <v>0</v>
      </c>
      <c r="BB382" s="61">
        <v>0</v>
      </c>
      <c r="BC382" s="61">
        <v>0</v>
      </c>
      <c r="BD382" s="219">
        <v>0</v>
      </c>
      <c r="BE382" s="219">
        <v>0</v>
      </c>
      <c r="BF382" s="219">
        <v>0</v>
      </c>
      <c r="BG382" s="219">
        <v>0</v>
      </c>
      <c r="BH382" s="219">
        <v>0</v>
      </c>
      <c r="BI382" s="219">
        <v>0</v>
      </c>
      <c r="BJ382" s="219">
        <v>0</v>
      </c>
      <c r="BK382" s="219">
        <v>0</v>
      </c>
      <c r="BL382" s="219">
        <v>0</v>
      </c>
      <c r="BM382" s="219">
        <v>0</v>
      </c>
      <c r="BN382" s="56">
        <v>0</v>
      </c>
      <c r="BO382" s="220">
        <v>0</v>
      </c>
      <c r="BP382" s="220">
        <v>0</v>
      </c>
      <c r="BQ382" s="220">
        <v>0</v>
      </c>
      <c r="BR382" s="220">
        <v>0</v>
      </c>
      <c r="BS382" s="220">
        <v>0</v>
      </c>
      <c r="BT382" s="220">
        <v>0</v>
      </c>
      <c r="BU382" s="220">
        <v>0</v>
      </c>
      <c r="BV382" s="220">
        <v>0</v>
      </c>
      <c r="BW382" s="220">
        <v>0</v>
      </c>
      <c r="BX382" s="220">
        <v>0</v>
      </c>
      <c r="BY382" s="56">
        <v>0</v>
      </c>
      <c r="BZ382" s="221">
        <v>0</v>
      </c>
      <c r="CA382" s="221">
        <v>0</v>
      </c>
      <c r="CB382" s="221">
        <v>0</v>
      </c>
      <c r="CC382" s="221">
        <v>0</v>
      </c>
      <c r="CD382" s="221">
        <v>0</v>
      </c>
      <c r="CE382" s="221">
        <v>0</v>
      </c>
      <c r="CF382" s="221">
        <v>0</v>
      </c>
      <c r="CG382" s="221">
        <v>0</v>
      </c>
      <c r="CH382" s="221">
        <v>0</v>
      </c>
      <c r="CI382" s="221">
        <v>0</v>
      </c>
      <c r="CJ382" s="56">
        <v>0</v>
      </c>
      <c r="CK382" s="222">
        <v>0</v>
      </c>
      <c r="CL382" s="222">
        <v>0</v>
      </c>
      <c r="CM382" s="222">
        <v>0</v>
      </c>
      <c r="CN382" s="222">
        <v>0</v>
      </c>
      <c r="CO382" s="222">
        <v>0</v>
      </c>
      <c r="CP382" s="222">
        <v>0</v>
      </c>
      <c r="CQ382" s="222">
        <v>0</v>
      </c>
      <c r="CR382" s="222">
        <v>0</v>
      </c>
      <c r="CS382" s="222">
        <v>0</v>
      </c>
      <c r="CT382" s="222">
        <v>0</v>
      </c>
      <c r="CU382" s="56">
        <v>0</v>
      </c>
      <c r="CV382" s="223">
        <v>0</v>
      </c>
      <c r="CW382" s="223">
        <v>0</v>
      </c>
      <c r="CX382" s="223">
        <v>0</v>
      </c>
      <c r="CY382" s="223">
        <v>0</v>
      </c>
      <c r="CZ382" s="223">
        <v>0</v>
      </c>
      <c r="DA382" s="223">
        <v>0</v>
      </c>
      <c r="DB382" s="223">
        <v>0</v>
      </c>
      <c r="DC382" s="223">
        <v>0</v>
      </c>
      <c r="DD382" s="223">
        <v>0</v>
      </c>
      <c r="DE382" s="223">
        <v>0</v>
      </c>
      <c r="DF382" s="56">
        <v>0</v>
      </c>
    </row>
    <row r="383" spans="1:110" x14ac:dyDescent="0.2">
      <c r="A383" t="s">
        <v>7336</v>
      </c>
      <c r="B383" t="s">
        <v>3071</v>
      </c>
      <c r="C383" t="s">
        <v>1544</v>
      </c>
      <c r="D383" t="s">
        <v>3065</v>
      </c>
      <c r="E383" t="s">
        <v>63</v>
      </c>
      <c r="F383" t="s">
        <v>68</v>
      </c>
      <c r="G383" t="s">
        <v>6065</v>
      </c>
      <c r="H383" t="s">
        <v>1558</v>
      </c>
      <c r="I383" t="s">
        <v>1558</v>
      </c>
      <c r="J383" t="s">
        <v>66</v>
      </c>
      <c r="K383">
        <v>11</v>
      </c>
      <c r="M383" s="57">
        <v>0.45326910799999998</v>
      </c>
      <c r="N383" t="s">
        <v>7353</v>
      </c>
      <c r="O383" s="57">
        <v>0.1</v>
      </c>
      <c r="P383" s="56">
        <v>0.28718693016790781</v>
      </c>
      <c r="Q383" s="56">
        <v>0.46174490494049342</v>
      </c>
      <c r="R383" s="56">
        <v>0.74039442394690891</v>
      </c>
      <c r="S383" s="56">
        <v>1.1514362371721532</v>
      </c>
      <c r="T383" s="56">
        <v>1.7289735493244138</v>
      </c>
      <c r="U383" s="56">
        <v>2.451803211338011</v>
      </c>
      <c r="V383" s="56">
        <v>3.1854913673939307</v>
      </c>
      <c r="W383" s="56">
        <v>3.6334251041688792</v>
      </c>
      <c r="X383" s="56">
        <v>3.456905904613083</v>
      </c>
      <c r="Y383" s="56">
        <v>2.6173806808604887</v>
      </c>
      <c r="Z383" s="56">
        <v>0.28718693016790781</v>
      </c>
      <c r="AA383" s="56">
        <v>0.74893183510840122</v>
      </c>
      <c r="AB383" s="56">
        <v>1.4893262590553102</v>
      </c>
      <c r="AC383" s="56">
        <v>2.6407624962274632</v>
      </c>
      <c r="AD383" s="56">
        <v>4.3697360455518766</v>
      </c>
      <c r="AE383" s="56">
        <v>6.8215392568898876</v>
      </c>
      <c r="AF383" s="56">
        <v>10.007030624283818</v>
      </c>
      <c r="AG383" s="56">
        <v>13.640455728452697</v>
      </c>
      <c r="AH383" s="56">
        <v>17.09736163306578</v>
      </c>
      <c r="AI383" s="56">
        <v>19.714742313926269</v>
      </c>
      <c r="AJ383" s="61">
        <v>0</v>
      </c>
      <c r="AK383" s="61">
        <v>0</v>
      </c>
      <c r="AL383" s="61">
        <v>0</v>
      </c>
      <c r="AM383" s="61">
        <v>0</v>
      </c>
      <c r="AN383" s="61">
        <v>0</v>
      </c>
      <c r="AO383" s="61">
        <v>0</v>
      </c>
      <c r="AP383" s="61">
        <v>0</v>
      </c>
      <c r="AQ383" s="61">
        <v>0</v>
      </c>
      <c r="AR383" s="61">
        <v>0</v>
      </c>
      <c r="AS383" s="61">
        <v>0</v>
      </c>
      <c r="AT383" s="61">
        <v>7.0917778238758288E-6</v>
      </c>
      <c r="AU383" s="61">
        <v>1.8494080412054575E-5</v>
      </c>
      <c r="AV383" s="61">
        <v>3.6777338475358869E-5</v>
      </c>
      <c r="AW383" s="61">
        <v>6.5210839845390912E-5</v>
      </c>
      <c r="AX383" s="61">
        <v>1.079060149635549E-4</v>
      </c>
      <c r="AY383" s="61">
        <v>1.6845070490647298E-4</v>
      </c>
      <c r="AZ383" s="61">
        <v>2.4711304871238415E-4</v>
      </c>
      <c r="BA383" s="61">
        <v>3.3683664290029965E-4</v>
      </c>
      <c r="BB383" s="61">
        <v>4.2220128194994959E-4</v>
      </c>
      <c r="BC383" s="61">
        <v>4.8683473256803646E-4</v>
      </c>
      <c r="BD383" s="219">
        <v>1.2656322308565077E-2</v>
      </c>
      <c r="BE383" s="219">
        <v>2.0601417490820943E-2</v>
      </c>
      <c r="BF383" s="219">
        <v>3.3443387974314003E-2</v>
      </c>
      <c r="BG383" s="219">
        <v>5.2654944261763134E-2</v>
      </c>
      <c r="BH383" s="219">
        <v>8.0046021279374047E-2</v>
      </c>
      <c r="BI383" s="219">
        <v>0.11491828781671037</v>
      </c>
      <c r="BJ383" s="219">
        <v>0.15115833731396358</v>
      </c>
      <c r="BK383" s="219">
        <v>0.1745516758141111</v>
      </c>
      <c r="BL383" s="219">
        <v>0.16813088735306186</v>
      </c>
      <c r="BM383" s="219">
        <v>0.12887805574078298</v>
      </c>
      <c r="BN383" s="56">
        <v>0.60263195775838441</v>
      </c>
      <c r="BO383" s="220">
        <v>0.1087584396112828</v>
      </c>
      <c r="BP383" s="220">
        <v>0.17703231361024832</v>
      </c>
      <c r="BQ383" s="220">
        <v>0.28738606703620745</v>
      </c>
      <c r="BR383" s="220">
        <v>0.45247501099533038</v>
      </c>
      <c r="BS383" s="220">
        <v>0.68785229699347594</v>
      </c>
      <c r="BT383" s="220">
        <v>0.98751701805883629</v>
      </c>
      <c r="BU383" s="220">
        <v>1.2989353857855801</v>
      </c>
      <c r="BV383" s="220">
        <v>1.4999592638558159</v>
      </c>
      <c r="BW383" s="220">
        <v>1.4447840781207575</v>
      </c>
      <c r="BX383" s="220">
        <v>1.1074762399988713</v>
      </c>
      <c r="BY383" s="56">
        <v>5.1785431650503835</v>
      </c>
      <c r="BZ383" s="221">
        <v>1.3268087855038193E-2</v>
      </c>
      <c r="CA383" s="221">
        <v>2.1597223153960839E-2</v>
      </c>
      <c r="CB383" s="221">
        <v>3.5059932814213726E-2</v>
      </c>
      <c r="CC383" s="221">
        <v>5.5200113384787877E-2</v>
      </c>
      <c r="CD383" s="221">
        <v>8.3915186172388453E-2</v>
      </c>
      <c r="CE383" s="221">
        <v>0.12047306490218074</v>
      </c>
      <c r="CF383" s="221">
        <v>0.15846484078126732</v>
      </c>
      <c r="CG383" s="221">
        <v>0.18298893734544489</v>
      </c>
      <c r="CH383" s="221">
        <v>0.17625778880775603</v>
      </c>
      <c r="CI383" s="221">
        <v>0.13510760270367095</v>
      </c>
      <c r="CJ383" s="56">
        <v>0.63176123085778446</v>
      </c>
      <c r="CK383" s="222">
        <v>-0.18571944888606179</v>
      </c>
      <c r="CL383" s="222">
        <v>-0.30230613675804258</v>
      </c>
      <c r="CM383" s="222">
        <v>-0.49074979540217878</v>
      </c>
      <c r="CN383" s="222">
        <v>-0.77266104568173422</v>
      </c>
      <c r="CO383" s="222">
        <v>-1.1745989549797409</v>
      </c>
      <c r="CP383" s="222">
        <v>-1.6863161793695669</v>
      </c>
      <c r="CQ383" s="222">
        <v>-2.2181043130897917</v>
      </c>
      <c r="CR383" s="222">
        <v>-2.5613792256536341</v>
      </c>
      <c r="CS383" s="222">
        <v>-2.4671602839004634</v>
      </c>
      <c r="CT383" s="222">
        <v>-1.8911624484695222</v>
      </c>
      <c r="CU383" s="56">
        <v>-8.8430487425461841</v>
      </c>
      <c r="CV383" s="223">
        <v>0.19898753674109998</v>
      </c>
      <c r="CW383" s="223">
        <v>0.32390335991200347</v>
      </c>
      <c r="CX383" s="223">
        <v>0.5258097282163926</v>
      </c>
      <c r="CY383" s="223">
        <v>0.82786115906652202</v>
      </c>
      <c r="CZ383" s="223">
        <v>1.2585141411521295</v>
      </c>
      <c r="DA383" s="223">
        <v>1.8067892442717477</v>
      </c>
      <c r="DB383" s="223">
        <v>2.3765691538710589</v>
      </c>
      <c r="DC383" s="223">
        <v>2.7443681629990788</v>
      </c>
      <c r="DD383" s="223">
        <v>2.6434180727082195</v>
      </c>
      <c r="DE383" s="223">
        <v>2.026270051173193</v>
      </c>
      <c r="DF383" s="56">
        <v>9.4748099734039677</v>
      </c>
    </row>
    <row r="384" spans="1:110" x14ac:dyDescent="0.2">
      <c r="A384" t="s">
        <v>7336</v>
      </c>
      <c r="B384" t="s">
        <v>3071</v>
      </c>
      <c r="C384" t="s">
        <v>1544</v>
      </c>
      <c r="D384" t="s">
        <v>3065</v>
      </c>
      <c r="E384" t="s">
        <v>63</v>
      </c>
      <c r="F384" t="s">
        <v>68</v>
      </c>
      <c r="G384" t="s">
        <v>3162</v>
      </c>
      <c r="H384" t="s">
        <v>2775</v>
      </c>
      <c r="I384" t="s">
        <v>2775</v>
      </c>
      <c r="J384" t="s">
        <v>66</v>
      </c>
      <c r="K384">
        <v>15</v>
      </c>
      <c r="M384" s="57">
        <v>7.1668770000000003E-3</v>
      </c>
      <c r="N384" t="s">
        <v>7347</v>
      </c>
      <c r="O384" s="57">
        <v>0.2</v>
      </c>
      <c r="P384" s="56">
        <v>7.0949605135423258E-3</v>
      </c>
      <c r="Q384" s="56">
        <v>1.0824035920637597E-2</v>
      </c>
      <c r="R384" s="56">
        <v>1.6455818422982826E-2</v>
      </c>
      <c r="S384" s="56">
        <v>2.4347052743310827E-2</v>
      </c>
      <c r="T384" s="56">
        <v>3.4937573707247246E-2</v>
      </c>
      <c r="U384" s="56">
        <v>4.789601996211474E-2</v>
      </c>
      <c r="V384" s="56">
        <v>6.1385915538793856E-2</v>
      </c>
      <c r="W384" s="56">
        <v>7.1556868138012666E-2</v>
      </c>
      <c r="X384" s="56">
        <v>7.3439996406746907E-2</v>
      </c>
      <c r="Y384" s="56">
        <v>6.4360571910172845E-2</v>
      </c>
      <c r="Z384" s="56">
        <v>7.0949605135423258E-3</v>
      </c>
      <c r="AA384" s="56">
        <v>1.7918996434179921E-2</v>
      </c>
      <c r="AB384" s="56">
        <v>3.4374814857162747E-2</v>
      </c>
      <c r="AC384" s="56">
        <v>5.8721867600473571E-2</v>
      </c>
      <c r="AD384" s="56">
        <v>9.3659441307720817E-2</v>
      </c>
      <c r="AE384" s="56">
        <v>0.14155546126983556</v>
      </c>
      <c r="AF384" s="56">
        <v>0.20294137680862942</v>
      </c>
      <c r="AG384" s="56">
        <v>0.2744982449466421</v>
      </c>
      <c r="AH384" s="56">
        <v>0.34793824135338902</v>
      </c>
      <c r="AI384" s="56">
        <v>0.41229881326356188</v>
      </c>
      <c r="AJ384" s="61">
        <v>0</v>
      </c>
      <c r="AK384" s="61">
        <v>0</v>
      </c>
      <c r="AL384" s="61">
        <v>0</v>
      </c>
      <c r="AM384" s="61">
        <v>0</v>
      </c>
      <c r="AN384" s="61">
        <v>0</v>
      </c>
      <c r="AO384" s="61">
        <v>0</v>
      </c>
      <c r="AP384" s="61">
        <v>0</v>
      </c>
      <c r="AQ384" s="61">
        <v>0</v>
      </c>
      <c r="AR384" s="61">
        <v>0</v>
      </c>
      <c r="AS384" s="61">
        <v>0</v>
      </c>
      <c r="AT384" s="61">
        <v>9.0732516125424761E-7</v>
      </c>
      <c r="AU384" s="61">
        <v>2.291535844085934E-6</v>
      </c>
      <c r="AV384" s="61">
        <v>4.3959560273561254E-6</v>
      </c>
      <c r="AW384" s="61">
        <v>7.5095312916898888E-6</v>
      </c>
      <c r="AX384" s="61">
        <v>1.1977454634921214E-5</v>
      </c>
      <c r="AY384" s="61">
        <v>1.8102543555798855E-5</v>
      </c>
      <c r="AZ384" s="61">
        <v>2.595276141235571E-5</v>
      </c>
      <c r="BA384" s="61">
        <v>3.5103671667352432E-5</v>
      </c>
      <c r="BB384" s="61">
        <v>4.4495402101239573E-5</v>
      </c>
      <c r="BC384" s="61">
        <v>5.2726028075175773E-5</v>
      </c>
      <c r="BD384" s="219">
        <v>1.5782715836549433E-4</v>
      </c>
      <c r="BE384" s="219">
        <v>2.4376599148204898E-4</v>
      </c>
      <c r="BF384" s="219">
        <v>3.7519367984206471E-4</v>
      </c>
      <c r="BG384" s="219">
        <v>5.6199772884130855E-4</v>
      </c>
      <c r="BH384" s="219">
        <v>8.1645648300845996E-4</v>
      </c>
      <c r="BI384" s="219">
        <v>1.1331616367699479E-3</v>
      </c>
      <c r="BJ384" s="219">
        <v>1.4703248959390452E-3</v>
      </c>
      <c r="BK384" s="219">
        <v>1.7351939877103741E-3</v>
      </c>
      <c r="BL384" s="219">
        <v>1.802940910051967E-3</v>
      </c>
      <c r="BM384" s="219">
        <v>1.5996349245563184E-3</v>
      </c>
      <c r="BN384" s="56">
        <v>6.3527739443537583E-3</v>
      </c>
      <c r="BO384" s="220">
        <v>2.234226351787872E-3</v>
      </c>
      <c r="BP384" s="220">
        <v>3.4507901395376302E-3</v>
      </c>
      <c r="BQ384" s="220">
        <v>5.3113013958355155E-3</v>
      </c>
      <c r="BR384" s="220">
        <v>7.9557292193933628E-3</v>
      </c>
      <c r="BS384" s="220">
        <v>1.1557887807884151E-2</v>
      </c>
      <c r="BT384" s="220">
        <v>1.6041216327569687E-2</v>
      </c>
      <c r="BU384" s="220">
        <v>2.0814153040691011E-2</v>
      </c>
      <c r="BV384" s="220">
        <v>2.4563682023777629E-2</v>
      </c>
      <c r="BW384" s="220">
        <v>2.5522718229685815E-2</v>
      </c>
      <c r="BX384" s="220">
        <v>2.2644686368916474E-2</v>
      </c>
      <c r="BY384" s="56">
        <v>8.9930878186106095E-2</v>
      </c>
      <c r="BZ384" s="221">
        <v>1.3974986570297165E-3</v>
      </c>
      <c r="CA384" s="221">
        <v>2.1584539014304375E-3</v>
      </c>
      <c r="CB384" s="221">
        <v>3.3221954265379296E-3</v>
      </c>
      <c r="CC384" s="221">
        <v>4.976273281754714E-3</v>
      </c>
      <c r="CD384" s="221">
        <v>7.229407475519649E-3</v>
      </c>
      <c r="CE384" s="221">
        <v>1.0033709546466861E-2</v>
      </c>
      <c r="CF384" s="221">
        <v>1.3019160255763738E-2</v>
      </c>
      <c r="CG384" s="221">
        <v>1.5364473976624844E-2</v>
      </c>
      <c r="CH384" s="221">
        <v>1.5964346862703316E-2</v>
      </c>
      <c r="CI384" s="221">
        <v>1.4164150720045086E-2</v>
      </c>
      <c r="CJ384" s="56">
        <v>5.6251364768845402E-2</v>
      </c>
      <c r="CK384" s="222">
        <v>-5.1148033344116401E-3</v>
      </c>
      <c r="CL384" s="222">
        <v>-7.8998767953559895E-3</v>
      </c>
      <c r="CM384" s="222">
        <v>-1.2159136010434089E-2</v>
      </c>
      <c r="CN384" s="222">
        <v>-1.8213011544898641E-2</v>
      </c>
      <c r="CO384" s="222">
        <v>-2.6459415381622126E-2</v>
      </c>
      <c r="CP384" s="222">
        <v>-3.6723077182674764E-2</v>
      </c>
      <c r="CQ384" s="222">
        <v>-4.7649737588265816E-2</v>
      </c>
      <c r="CR384" s="222">
        <v>-5.6233515740294962E-2</v>
      </c>
      <c r="CS384" s="222">
        <v>-5.842903258212049E-2</v>
      </c>
      <c r="CT384" s="222">
        <v>-5.1840368480908776E-2</v>
      </c>
      <c r="CU384" s="56">
        <v>-0.20587831454265074</v>
      </c>
      <c r="CV384" s="223">
        <v>6.5123019914413577E-3</v>
      </c>
      <c r="CW384" s="223">
        <v>1.0058330696786428E-2</v>
      </c>
      <c r="CX384" s="223">
        <v>1.548133143697202E-2</v>
      </c>
      <c r="CY384" s="223">
        <v>2.3189284826653358E-2</v>
      </c>
      <c r="CZ384" s="223">
        <v>3.3688822857141781E-2</v>
      </c>
      <c r="DA384" s="223">
        <v>4.6756786729141631E-2</v>
      </c>
      <c r="DB384" s="223">
        <v>6.0668897844029561E-2</v>
      </c>
      <c r="DC384" s="223">
        <v>7.1597989716919816E-2</v>
      </c>
      <c r="DD384" s="223">
        <v>7.4393379444823812E-2</v>
      </c>
      <c r="DE384" s="223">
        <v>6.6004519200953862E-2</v>
      </c>
      <c r="DF384" s="56">
        <v>0.26212967931149617</v>
      </c>
    </row>
    <row r="385" spans="1:110" x14ac:dyDescent="0.2">
      <c r="A385" t="s">
        <v>7336</v>
      </c>
      <c r="B385" t="s">
        <v>3071</v>
      </c>
      <c r="C385" t="s">
        <v>1544</v>
      </c>
      <c r="D385" t="s">
        <v>3065</v>
      </c>
      <c r="E385" t="s">
        <v>63</v>
      </c>
      <c r="F385" t="s">
        <v>68</v>
      </c>
      <c r="G385" t="s">
        <v>3163</v>
      </c>
      <c r="H385" t="s">
        <v>2866</v>
      </c>
      <c r="I385" t="s">
        <v>2866</v>
      </c>
      <c r="J385" t="s">
        <v>66</v>
      </c>
      <c r="K385">
        <v>15</v>
      </c>
      <c r="L385" t="s">
        <v>2867</v>
      </c>
      <c r="M385" s="57">
        <v>0</v>
      </c>
      <c r="N385" t="s">
        <v>7348</v>
      </c>
      <c r="O385" s="57">
        <v>1.7063855999999999E-2</v>
      </c>
      <c r="P385" s="56">
        <v>0</v>
      </c>
      <c r="Q385" s="56">
        <v>0</v>
      </c>
      <c r="R385" s="56">
        <v>0</v>
      </c>
      <c r="S385" s="56">
        <v>0</v>
      </c>
      <c r="T385" s="56">
        <v>0</v>
      </c>
      <c r="U385" s="56">
        <v>0</v>
      </c>
      <c r="V385" s="56">
        <v>0</v>
      </c>
      <c r="W385" s="56">
        <v>0</v>
      </c>
      <c r="X385" s="56">
        <v>0</v>
      </c>
      <c r="Y385" s="56">
        <v>0</v>
      </c>
      <c r="Z385" s="56">
        <v>0</v>
      </c>
      <c r="AA385" s="56">
        <v>0</v>
      </c>
      <c r="AB385" s="56">
        <v>0</v>
      </c>
      <c r="AC385" s="56">
        <v>0</v>
      </c>
      <c r="AD385" s="56">
        <v>0</v>
      </c>
      <c r="AE385" s="56">
        <v>0</v>
      </c>
      <c r="AF385" s="56">
        <v>0</v>
      </c>
      <c r="AG385" s="56">
        <v>0</v>
      </c>
      <c r="AH385" s="56">
        <v>0</v>
      </c>
      <c r="AI385" s="56">
        <v>0</v>
      </c>
      <c r="AJ385" s="61">
        <v>0</v>
      </c>
      <c r="AK385" s="61">
        <v>0</v>
      </c>
      <c r="AL385" s="61">
        <v>0</v>
      </c>
      <c r="AM385" s="61">
        <v>0</v>
      </c>
      <c r="AN385" s="61">
        <v>0</v>
      </c>
      <c r="AO385" s="61">
        <v>0</v>
      </c>
      <c r="AP385" s="61">
        <v>0</v>
      </c>
      <c r="AQ385" s="61">
        <v>0</v>
      </c>
      <c r="AR385" s="61">
        <v>0</v>
      </c>
      <c r="AS385" s="61">
        <v>0</v>
      </c>
      <c r="AT385" s="61">
        <v>0</v>
      </c>
      <c r="AU385" s="61">
        <v>0</v>
      </c>
      <c r="AV385" s="61">
        <v>0</v>
      </c>
      <c r="AW385" s="61">
        <v>0</v>
      </c>
      <c r="AX385" s="61">
        <v>0</v>
      </c>
      <c r="AY385" s="61">
        <v>0</v>
      </c>
      <c r="AZ385" s="61">
        <v>0</v>
      </c>
      <c r="BA385" s="61">
        <v>0</v>
      </c>
      <c r="BB385" s="61">
        <v>0</v>
      </c>
      <c r="BC385" s="61">
        <v>0</v>
      </c>
      <c r="BD385" s="219">
        <v>0</v>
      </c>
      <c r="BE385" s="219">
        <v>0</v>
      </c>
      <c r="BF385" s="219">
        <v>0</v>
      </c>
      <c r="BG385" s="219">
        <v>0</v>
      </c>
      <c r="BH385" s="219">
        <v>0</v>
      </c>
      <c r="BI385" s="219">
        <v>0</v>
      </c>
      <c r="BJ385" s="219">
        <v>0</v>
      </c>
      <c r="BK385" s="219">
        <v>0</v>
      </c>
      <c r="BL385" s="219">
        <v>0</v>
      </c>
      <c r="BM385" s="219">
        <v>0</v>
      </c>
      <c r="BN385" s="56">
        <v>0</v>
      </c>
      <c r="BO385" s="220">
        <v>0</v>
      </c>
      <c r="BP385" s="220">
        <v>0</v>
      </c>
      <c r="BQ385" s="220">
        <v>0</v>
      </c>
      <c r="BR385" s="220">
        <v>0</v>
      </c>
      <c r="BS385" s="220">
        <v>0</v>
      </c>
      <c r="BT385" s="220">
        <v>0</v>
      </c>
      <c r="BU385" s="220">
        <v>0</v>
      </c>
      <c r="BV385" s="220">
        <v>0</v>
      </c>
      <c r="BW385" s="220">
        <v>0</v>
      </c>
      <c r="BX385" s="220">
        <v>0</v>
      </c>
      <c r="BY385" s="56">
        <v>0</v>
      </c>
      <c r="BZ385" s="221">
        <v>0</v>
      </c>
      <c r="CA385" s="221">
        <v>0</v>
      </c>
      <c r="CB385" s="221">
        <v>0</v>
      </c>
      <c r="CC385" s="221">
        <v>0</v>
      </c>
      <c r="CD385" s="221">
        <v>0</v>
      </c>
      <c r="CE385" s="221">
        <v>0</v>
      </c>
      <c r="CF385" s="221">
        <v>0</v>
      </c>
      <c r="CG385" s="221">
        <v>0</v>
      </c>
      <c r="CH385" s="221">
        <v>0</v>
      </c>
      <c r="CI385" s="221">
        <v>0</v>
      </c>
      <c r="CJ385" s="56">
        <v>0</v>
      </c>
      <c r="CK385" s="222">
        <v>0</v>
      </c>
      <c r="CL385" s="222">
        <v>0</v>
      </c>
      <c r="CM385" s="222">
        <v>0</v>
      </c>
      <c r="CN385" s="222">
        <v>0</v>
      </c>
      <c r="CO385" s="222">
        <v>0</v>
      </c>
      <c r="CP385" s="222">
        <v>0</v>
      </c>
      <c r="CQ385" s="222">
        <v>0</v>
      </c>
      <c r="CR385" s="222">
        <v>0</v>
      </c>
      <c r="CS385" s="222">
        <v>0</v>
      </c>
      <c r="CT385" s="222">
        <v>0</v>
      </c>
      <c r="CU385" s="56">
        <v>0</v>
      </c>
      <c r="CV385" s="223">
        <v>0</v>
      </c>
      <c r="CW385" s="223">
        <v>0</v>
      </c>
      <c r="CX385" s="223">
        <v>0</v>
      </c>
      <c r="CY385" s="223">
        <v>0</v>
      </c>
      <c r="CZ385" s="223">
        <v>0</v>
      </c>
      <c r="DA385" s="223">
        <v>0</v>
      </c>
      <c r="DB385" s="223">
        <v>0</v>
      </c>
      <c r="DC385" s="223">
        <v>0</v>
      </c>
      <c r="DD385" s="223">
        <v>0</v>
      </c>
      <c r="DE385" s="223">
        <v>0</v>
      </c>
      <c r="DF385" s="56">
        <v>0</v>
      </c>
    </row>
    <row r="386" spans="1:110" x14ac:dyDescent="0.2">
      <c r="A386" t="s">
        <v>7336</v>
      </c>
      <c r="B386" t="s">
        <v>3071</v>
      </c>
      <c r="C386" t="s">
        <v>1544</v>
      </c>
      <c r="D386" t="s">
        <v>3065</v>
      </c>
      <c r="E386" t="s">
        <v>63</v>
      </c>
      <c r="F386" t="s">
        <v>68</v>
      </c>
      <c r="G386" t="s">
        <v>3164</v>
      </c>
      <c r="H386" t="s">
        <v>2825</v>
      </c>
      <c r="I386" t="s">
        <v>2825</v>
      </c>
      <c r="J386" t="s">
        <v>66</v>
      </c>
      <c r="K386">
        <v>15</v>
      </c>
      <c r="M386" s="57">
        <v>0</v>
      </c>
      <c r="N386" t="s">
        <v>7375</v>
      </c>
      <c r="O386" s="57">
        <v>0.12</v>
      </c>
      <c r="P386" s="56">
        <v>0</v>
      </c>
      <c r="Q386" s="56">
        <v>0</v>
      </c>
      <c r="R386" s="56">
        <v>0</v>
      </c>
      <c r="S386" s="56">
        <v>0</v>
      </c>
      <c r="T386" s="56">
        <v>0</v>
      </c>
      <c r="U386" s="56">
        <v>0</v>
      </c>
      <c r="V386" s="56">
        <v>0</v>
      </c>
      <c r="W386" s="56">
        <v>0</v>
      </c>
      <c r="X386" s="56">
        <v>0</v>
      </c>
      <c r="Y386" s="56">
        <v>0</v>
      </c>
      <c r="Z386" s="56">
        <v>0</v>
      </c>
      <c r="AA386" s="56">
        <v>0</v>
      </c>
      <c r="AB386" s="56">
        <v>0</v>
      </c>
      <c r="AC386" s="56">
        <v>0</v>
      </c>
      <c r="AD386" s="56">
        <v>0</v>
      </c>
      <c r="AE386" s="56">
        <v>0</v>
      </c>
      <c r="AF386" s="56">
        <v>0</v>
      </c>
      <c r="AG386" s="56">
        <v>0</v>
      </c>
      <c r="AH386" s="56">
        <v>0</v>
      </c>
      <c r="AI386" s="56">
        <v>0</v>
      </c>
      <c r="AJ386" s="61">
        <v>0</v>
      </c>
      <c r="AK386" s="61">
        <v>0</v>
      </c>
      <c r="AL386" s="61">
        <v>0</v>
      </c>
      <c r="AM386" s="61">
        <v>0</v>
      </c>
      <c r="AN386" s="61">
        <v>0</v>
      </c>
      <c r="AO386" s="61">
        <v>0</v>
      </c>
      <c r="AP386" s="61">
        <v>0</v>
      </c>
      <c r="AQ386" s="61">
        <v>0</v>
      </c>
      <c r="AR386" s="61">
        <v>0</v>
      </c>
      <c r="AS386" s="61">
        <v>0</v>
      </c>
      <c r="AT386" s="61">
        <v>0</v>
      </c>
      <c r="AU386" s="61">
        <v>0</v>
      </c>
      <c r="AV386" s="61">
        <v>0</v>
      </c>
      <c r="AW386" s="61">
        <v>0</v>
      </c>
      <c r="AX386" s="61">
        <v>0</v>
      </c>
      <c r="AY386" s="61">
        <v>0</v>
      </c>
      <c r="AZ386" s="61">
        <v>0</v>
      </c>
      <c r="BA386" s="61">
        <v>0</v>
      </c>
      <c r="BB386" s="61">
        <v>0</v>
      </c>
      <c r="BC386" s="61">
        <v>0</v>
      </c>
      <c r="BD386" s="219">
        <v>0</v>
      </c>
      <c r="BE386" s="219">
        <v>0</v>
      </c>
      <c r="BF386" s="219">
        <v>0</v>
      </c>
      <c r="BG386" s="219">
        <v>0</v>
      </c>
      <c r="BH386" s="219">
        <v>0</v>
      </c>
      <c r="BI386" s="219">
        <v>0</v>
      </c>
      <c r="BJ386" s="219">
        <v>0</v>
      </c>
      <c r="BK386" s="219">
        <v>0</v>
      </c>
      <c r="BL386" s="219">
        <v>0</v>
      </c>
      <c r="BM386" s="219">
        <v>0</v>
      </c>
      <c r="BN386" s="56">
        <v>0</v>
      </c>
      <c r="BO386" s="220">
        <v>0</v>
      </c>
      <c r="BP386" s="220">
        <v>0</v>
      </c>
      <c r="BQ386" s="220">
        <v>0</v>
      </c>
      <c r="BR386" s="220">
        <v>0</v>
      </c>
      <c r="BS386" s="220">
        <v>0</v>
      </c>
      <c r="BT386" s="220">
        <v>0</v>
      </c>
      <c r="BU386" s="220">
        <v>0</v>
      </c>
      <c r="BV386" s="220">
        <v>0</v>
      </c>
      <c r="BW386" s="220">
        <v>0</v>
      </c>
      <c r="BX386" s="220">
        <v>0</v>
      </c>
      <c r="BY386" s="56">
        <v>0</v>
      </c>
      <c r="BZ386" s="221">
        <v>0</v>
      </c>
      <c r="CA386" s="221">
        <v>0</v>
      </c>
      <c r="CB386" s="221">
        <v>0</v>
      </c>
      <c r="CC386" s="221">
        <v>0</v>
      </c>
      <c r="CD386" s="221">
        <v>0</v>
      </c>
      <c r="CE386" s="221">
        <v>0</v>
      </c>
      <c r="CF386" s="221">
        <v>0</v>
      </c>
      <c r="CG386" s="221">
        <v>0</v>
      </c>
      <c r="CH386" s="221">
        <v>0</v>
      </c>
      <c r="CI386" s="221">
        <v>0</v>
      </c>
      <c r="CJ386" s="56">
        <v>0</v>
      </c>
      <c r="CK386" s="222">
        <v>0</v>
      </c>
      <c r="CL386" s="222">
        <v>0</v>
      </c>
      <c r="CM386" s="222">
        <v>0</v>
      </c>
      <c r="CN386" s="222">
        <v>0</v>
      </c>
      <c r="CO386" s="222">
        <v>0</v>
      </c>
      <c r="CP386" s="222">
        <v>0</v>
      </c>
      <c r="CQ386" s="222">
        <v>0</v>
      </c>
      <c r="CR386" s="222">
        <v>0</v>
      </c>
      <c r="CS386" s="222">
        <v>0</v>
      </c>
      <c r="CT386" s="222">
        <v>0</v>
      </c>
      <c r="CU386" s="56">
        <v>0</v>
      </c>
      <c r="CV386" s="223">
        <v>0</v>
      </c>
      <c r="CW386" s="223">
        <v>0</v>
      </c>
      <c r="CX386" s="223">
        <v>0</v>
      </c>
      <c r="CY386" s="223">
        <v>0</v>
      </c>
      <c r="CZ386" s="223">
        <v>0</v>
      </c>
      <c r="DA386" s="223">
        <v>0</v>
      </c>
      <c r="DB386" s="223">
        <v>0</v>
      </c>
      <c r="DC386" s="223">
        <v>0</v>
      </c>
      <c r="DD386" s="223">
        <v>0</v>
      </c>
      <c r="DE386" s="223">
        <v>0</v>
      </c>
      <c r="DF386" s="56">
        <v>0</v>
      </c>
    </row>
    <row r="387" spans="1:110" x14ac:dyDescent="0.2">
      <c r="A387" t="s">
        <v>7336</v>
      </c>
      <c r="B387" t="s">
        <v>3071</v>
      </c>
      <c r="C387" t="s">
        <v>1544</v>
      </c>
      <c r="D387" t="s">
        <v>3065</v>
      </c>
      <c r="E387" t="s">
        <v>63</v>
      </c>
      <c r="F387" t="s">
        <v>68</v>
      </c>
      <c r="G387" t="s">
        <v>3170</v>
      </c>
      <c r="H387" t="s">
        <v>1581</v>
      </c>
      <c r="I387" t="s">
        <v>1581</v>
      </c>
      <c r="J387" t="s">
        <v>66</v>
      </c>
      <c r="K387">
        <v>20</v>
      </c>
      <c r="M387" s="57">
        <v>0</v>
      </c>
      <c r="N387" t="s">
        <v>7376</v>
      </c>
      <c r="O387" s="57">
        <v>0.182502515</v>
      </c>
      <c r="P387" s="56">
        <v>0</v>
      </c>
      <c r="Q387" s="56">
        <v>0</v>
      </c>
      <c r="R387" s="56">
        <v>0</v>
      </c>
      <c r="S387" s="56">
        <v>0</v>
      </c>
      <c r="T387" s="56">
        <v>0</v>
      </c>
      <c r="U387" s="56">
        <v>0</v>
      </c>
      <c r="V387" s="56">
        <v>0</v>
      </c>
      <c r="W387" s="56">
        <v>0</v>
      </c>
      <c r="X387" s="56">
        <v>0</v>
      </c>
      <c r="Y387" s="56">
        <v>0</v>
      </c>
      <c r="Z387" s="56">
        <v>0</v>
      </c>
      <c r="AA387" s="56">
        <v>0</v>
      </c>
      <c r="AB387" s="56">
        <v>0</v>
      </c>
      <c r="AC387" s="56">
        <v>0</v>
      </c>
      <c r="AD387" s="56">
        <v>0</v>
      </c>
      <c r="AE387" s="56">
        <v>0</v>
      </c>
      <c r="AF387" s="56">
        <v>0</v>
      </c>
      <c r="AG387" s="56">
        <v>0</v>
      </c>
      <c r="AH387" s="56">
        <v>0</v>
      </c>
      <c r="AI387" s="56">
        <v>0</v>
      </c>
      <c r="AJ387" s="61">
        <v>0</v>
      </c>
      <c r="AK387" s="61">
        <v>0</v>
      </c>
      <c r="AL387" s="61">
        <v>0</v>
      </c>
      <c r="AM387" s="61">
        <v>0</v>
      </c>
      <c r="AN387" s="61">
        <v>0</v>
      </c>
      <c r="AO387" s="61">
        <v>0</v>
      </c>
      <c r="AP387" s="61">
        <v>0</v>
      </c>
      <c r="AQ387" s="61">
        <v>0</v>
      </c>
      <c r="AR387" s="61">
        <v>0</v>
      </c>
      <c r="AS387" s="61">
        <v>0</v>
      </c>
      <c r="AT387" s="61">
        <v>0</v>
      </c>
      <c r="AU387" s="61">
        <v>0</v>
      </c>
      <c r="AV387" s="61">
        <v>0</v>
      </c>
      <c r="AW387" s="61">
        <v>0</v>
      </c>
      <c r="AX387" s="61">
        <v>0</v>
      </c>
      <c r="AY387" s="61">
        <v>0</v>
      </c>
      <c r="AZ387" s="61">
        <v>0</v>
      </c>
      <c r="BA387" s="61">
        <v>0</v>
      </c>
      <c r="BB387" s="61">
        <v>0</v>
      </c>
      <c r="BC387" s="61">
        <v>0</v>
      </c>
      <c r="BD387" s="219">
        <v>0</v>
      </c>
      <c r="BE387" s="219">
        <v>0</v>
      </c>
      <c r="BF387" s="219">
        <v>0</v>
      </c>
      <c r="BG387" s="219">
        <v>0</v>
      </c>
      <c r="BH387" s="219">
        <v>0</v>
      </c>
      <c r="BI387" s="219">
        <v>0</v>
      </c>
      <c r="BJ387" s="219">
        <v>0</v>
      </c>
      <c r="BK387" s="219">
        <v>0</v>
      </c>
      <c r="BL387" s="219">
        <v>0</v>
      </c>
      <c r="BM387" s="219">
        <v>0</v>
      </c>
      <c r="BN387" s="56">
        <v>0</v>
      </c>
      <c r="BO387" s="220">
        <v>0</v>
      </c>
      <c r="BP387" s="220">
        <v>0</v>
      </c>
      <c r="BQ387" s="220">
        <v>0</v>
      </c>
      <c r="BR387" s="220">
        <v>0</v>
      </c>
      <c r="BS387" s="220">
        <v>0</v>
      </c>
      <c r="BT387" s="220">
        <v>0</v>
      </c>
      <c r="BU387" s="220">
        <v>0</v>
      </c>
      <c r="BV387" s="220">
        <v>0</v>
      </c>
      <c r="BW387" s="220">
        <v>0</v>
      </c>
      <c r="BX387" s="220">
        <v>0</v>
      </c>
      <c r="BY387" s="56">
        <v>0</v>
      </c>
      <c r="BZ387" s="221">
        <v>0</v>
      </c>
      <c r="CA387" s="221">
        <v>0</v>
      </c>
      <c r="CB387" s="221">
        <v>0</v>
      </c>
      <c r="CC387" s="221">
        <v>0</v>
      </c>
      <c r="CD387" s="221">
        <v>0</v>
      </c>
      <c r="CE387" s="221">
        <v>0</v>
      </c>
      <c r="CF387" s="221">
        <v>0</v>
      </c>
      <c r="CG387" s="221">
        <v>0</v>
      </c>
      <c r="CH387" s="221">
        <v>0</v>
      </c>
      <c r="CI387" s="221">
        <v>0</v>
      </c>
      <c r="CJ387" s="56">
        <v>0</v>
      </c>
      <c r="CK387" s="222">
        <v>0</v>
      </c>
      <c r="CL387" s="222">
        <v>0</v>
      </c>
      <c r="CM387" s="222">
        <v>0</v>
      </c>
      <c r="CN387" s="222">
        <v>0</v>
      </c>
      <c r="CO387" s="222">
        <v>0</v>
      </c>
      <c r="CP387" s="222">
        <v>0</v>
      </c>
      <c r="CQ387" s="222">
        <v>0</v>
      </c>
      <c r="CR387" s="222">
        <v>0</v>
      </c>
      <c r="CS387" s="222">
        <v>0</v>
      </c>
      <c r="CT387" s="222">
        <v>0</v>
      </c>
      <c r="CU387" s="56">
        <v>0</v>
      </c>
      <c r="CV387" s="223">
        <v>0</v>
      </c>
      <c r="CW387" s="223">
        <v>0</v>
      </c>
      <c r="CX387" s="223">
        <v>0</v>
      </c>
      <c r="CY387" s="223">
        <v>0</v>
      </c>
      <c r="CZ387" s="223">
        <v>0</v>
      </c>
      <c r="DA387" s="223">
        <v>0</v>
      </c>
      <c r="DB387" s="223">
        <v>0</v>
      </c>
      <c r="DC387" s="223">
        <v>0</v>
      </c>
      <c r="DD387" s="223">
        <v>0</v>
      </c>
      <c r="DE387" s="223">
        <v>0</v>
      </c>
      <c r="DF387" s="56">
        <v>0</v>
      </c>
    </row>
    <row r="388" spans="1:110" x14ac:dyDescent="0.2">
      <c r="A388" t="s">
        <v>7336</v>
      </c>
      <c r="B388" t="s">
        <v>3071</v>
      </c>
      <c r="C388" t="s">
        <v>1523</v>
      </c>
      <c r="D388" t="s">
        <v>3066</v>
      </c>
      <c r="E388" t="s">
        <v>63</v>
      </c>
      <c r="F388" t="s">
        <v>64</v>
      </c>
      <c r="G388" t="s">
        <v>3267</v>
      </c>
      <c r="H388" t="s">
        <v>3039</v>
      </c>
      <c r="I388" t="s">
        <v>3039</v>
      </c>
      <c r="J388" t="s">
        <v>66</v>
      </c>
      <c r="K388">
        <v>15</v>
      </c>
      <c r="L388" t="s">
        <v>3028</v>
      </c>
      <c r="M388" s="57">
        <v>0</v>
      </c>
      <c r="N388" t="s">
        <v>7358</v>
      </c>
      <c r="O388" s="57">
        <v>4.2066047000000002E-2</v>
      </c>
      <c r="P388" s="56">
        <v>0</v>
      </c>
      <c r="Q388" s="56">
        <v>0</v>
      </c>
      <c r="R388" s="56">
        <v>0</v>
      </c>
      <c r="S388" s="56">
        <v>0</v>
      </c>
      <c r="T388" s="56">
        <v>0</v>
      </c>
      <c r="U388" s="56">
        <v>0</v>
      </c>
      <c r="V388" s="56">
        <v>0</v>
      </c>
      <c r="W388" s="56">
        <v>0</v>
      </c>
      <c r="X388" s="56">
        <v>0</v>
      </c>
      <c r="Y388" s="56">
        <v>0</v>
      </c>
      <c r="Z388" s="56">
        <v>0</v>
      </c>
      <c r="AA388" s="56">
        <v>0</v>
      </c>
      <c r="AB388" s="56">
        <v>0</v>
      </c>
      <c r="AC388" s="56">
        <v>0</v>
      </c>
      <c r="AD388" s="56">
        <v>0</v>
      </c>
      <c r="AE388" s="56">
        <v>0</v>
      </c>
      <c r="AF388" s="56">
        <v>0</v>
      </c>
      <c r="AG388" s="56">
        <v>0</v>
      </c>
      <c r="AH388" s="56">
        <v>0</v>
      </c>
      <c r="AI388" s="56">
        <v>0</v>
      </c>
      <c r="AJ388" s="61">
        <v>0</v>
      </c>
      <c r="AK388" s="61">
        <v>0</v>
      </c>
      <c r="AL388" s="61">
        <v>0</v>
      </c>
      <c r="AM388" s="61">
        <v>0</v>
      </c>
      <c r="AN388" s="61">
        <v>0</v>
      </c>
      <c r="AO388" s="61">
        <v>0</v>
      </c>
      <c r="AP388" s="61">
        <v>0</v>
      </c>
      <c r="AQ388" s="61">
        <v>0</v>
      </c>
      <c r="AR388" s="61">
        <v>0</v>
      </c>
      <c r="AS388" s="61">
        <v>0</v>
      </c>
      <c r="AT388" s="61">
        <v>0</v>
      </c>
      <c r="AU388" s="61">
        <v>0</v>
      </c>
      <c r="AV388" s="61">
        <v>0</v>
      </c>
      <c r="AW388" s="61">
        <v>0</v>
      </c>
      <c r="AX388" s="61">
        <v>0</v>
      </c>
      <c r="AY388" s="61">
        <v>0</v>
      </c>
      <c r="AZ388" s="61">
        <v>0</v>
      </c>
      <c r="BA388" s="61">
        <v>0</v>
      </c>
      <c r="BB388" s="61">
        <v>0</v>
      </c>
      <c r="BC388" s="61">
        <v>0</v>
      </c>
      <c r="BD388" s="219">
        <v>0</v>
      </c>
      <c r="BE388" s="219">
        <v>0</v>
      </c>
      <c r="BF388" s="219">
        <v>0</v>
      </c>
      <c r="BG388" s="219">
        <v>0</v>
      </c>
      <c r="BH388" s="219">
        <v>0</v>
      </c>
      <c r="BI388" s="219">
        <v>0</v>
      </c>
      <c r="BJ388" s="219">
        <v>0</v>
      </c>
      <c r="BK388" s="219">
        <v>0</v>
      </c>
      <c r="BL388" s="219">
        <v>0</v>
      </c>
      <c r="BM388" s="219">
        <v>0</v>
      </c>
      <c r="BN388" s="56">
        <v>0</v>
      </c>
      <c r="BO388" s="220">
        <v>0</v>
      </c>
      <c r="BP388" s="220">
        <v>0</v>
      </c>
      <c r="BQ388" s="220">
        <v>0</v>
      </c>
      <c r="BR388" s="220">
        <v>0</v>
      </c>
      <c r="BS388" s="220">
        <v>0</v>
      </c>
      <c r="BT388" s="220">
        <v>0</v>
      </c>
      <c r="BU388" s="220">
        <v>0</v>
      </c>
      <c r="BV388" s="220">
        <v>0</v>
      </c>
      <c r="BW388" s="220">
        <v>0</v>
      </c>
      <c r="BX388" s="220">
        <v>0</v>
      </c>
      <c r="BY388" s="56">
        <v>0</v>
      </c>
      <c r="BZ388" s="221">
        <v>0</v>
      </c>
      <c r="CA388" s="221">
        <v>0</v>
      </c>
      <c r="CB388" s="221">
        <v>0</v>
      </c>
      <c r="CC388" s="221">
        <v>0</v>
      </c>
      <c r="CD388" s="221">
        <v>0</v>
      </c>
      <c r="CE388" s="221">
        <v>0</v>
      </c>
      <c r="CF388" s="221">
        <v>0</v>
      </c>
      <c r="CG388" s="221">
        <v>0</v>
      </c>
      <c r="CH388" s="221">
        <v>0</v>
      </c>
      <c r="CI388" s="221">
        <v>0</v>
      </c>
      <c r="CJ388" s="56">
        <v>0</v>
      </c>
      <c r="CK388" s="222">
        <v>0</v>
      </c>
      <c r="CL388" s="222">
        <v>0</v>
      </c>
      <c r="CM388" s="222">
        <v>0</v>
      </c>
      <c r="CN388" s="222">
        <v>0</v>
      </c>
      <c r="CO388" s="222">
        <v>0</v>
      </c>
      <c r="CP388" s="222">
        <v>0</v>
      </c>
      <c r="CQ388" s="222">
        <v>0</v>
      </c>
      <c r="CR388" s="222">
        <v>0</v>
      </c>
      <c r="CS388" s="222">
        <v>0</v>
      </c>
      <c r="CT388" s="222">
        <v>0</v>
      </c>
      <c r="CU388" s="56">
        <v>0</v>
      </c>
      <c r="CV388" s="223">
        <v>0</v>
      </c>
      <c r="CW388" s="223">
        <v>0</v>
      </c>
      <c r="CX388" s="223">
        <v>0</v>
      </c>
      <c r="CY388" s="223">
        <v>0</v>
      </c>
      <c r="CZ388" s="223">
        <v>0</v>
      </c>
      <c r="DA388" s="223">
        <v>0</v>
      </c>
      <c r="DB388" s="223">
        <v>0</v>
      </c>
      <c r="DC388" s="223">
        <v>0</v>
      </c>
      <c r="DD388" s="223">
        <v>0</v>
      </c>
      <c r="DE388" s="223">
        <v>0</v>
      </c>
      <c r="DF388" s="56">
        <v>0</v>
      </c>
    </row>
    <row r="389" spans="1:110" x14ac:dyDescent="0.2">
      <c r="A389" t="s">
        <v>7336</v>
      </c>
      <c r="B389" t="s">
        <v>3071</v>
      </c>
      <c r="C389" t="s">
        <v>1523</v>
      </c>
      <c r="D389" t="s">
        <v>3066</v>
      </c>
      <c r="E389" t="s">
        <v>63</v>
      </c>
      <c r="F389" t="s">
        <v>68</v>
      </c>
      <c r="G389" t="s">
        <v>3276</v>
      </c>
      <c r="H389" t="s">
        <v>3039</v>
      </c>
      <c r="I389" t="s">
        <v>3039</v>
      </c>
      <c r="J389" t="s">
        <v>66</v>
      </c>
      <c r="K389">
        <v>15</v>
      </c>
      <c r="L389" t="s">
        <v>3028</v>
      </c>
      <c r="M389" s="57">
        <v>0</v>
      </c>
      <c r="N389" t="s">
        <v>7359</v>
      </c>
      <c r="O389" s="57">
        <v>4.0240959999999999E-2</v>
      </c>
      <c r="P389" s="56">
        <v>0</v>
      </c>
      <c r="Q389" s="56">
        <v>0</v>
      </c>
      <c r="R389" s="56">
        <v>0</v>
      </c>
      <c r="S389" s="56">
        <v>0</v>
      </c>
      <c r="T389" s="56">
        <v>0</v>
      </c>
      <c r="U389" s="56">
        <v>0</v>
      </c>
      <c r="V389" s="56">
        <v>0</v>
      </c>
      <c r="W389" s="56">
        <v>0</v>
      </c>
      <c r="X389" s="56">
        <v>0</v>
      </c>
      <c r="Y389" s="56">
        <v>0</v>
      </c>
      <c r="Z389" s="56">
        <v>0</v>
      </c>
      <c r="AA389" s="56">
        <v>0</v>
      </c>
      <c r="AB389" s="56">
        <v>0</v>
      </c>
      <c r="AC389" s="56">
        <v>0</v>
      </c>
      <c r="AD389" s="56">
        <v>0</v>
      </c>
      <c r="AE389" s="56">
        <v>0</v>
      </c>
      <c r="AF389" s="56">
        <v>0</v>
      </c>
      <c r="AG389" s="56">
        <v>0</v>
      </c>
      <c r="AH389" s="56">
        <v>0</v>
      </c>
      <c r="AI389" s="56">
        <v>0</v>
      </c>
      <c r="AJ389" s="61">
        <v>0</v>
      </c>
      <c r="AK389" s="61">
        <v>0</v>
      </c>
      <c r="AL389" s="61">
        <v>0</v>
      </c>
      <c r="AM389" s="61">
        <v>0</v>
      </c>
      <c r="AN389" s="61">
        <v>0</v>
      </c>
      <c r="AO389" s="61">
        <v>0</v>
      </c>
      <c r="AP389" s="61">
        <v>0</v>
      </c>
      <c r="AQ389" s="61">
        <v>0</v>
      </c>
      <c r="AR389" s="61">
        <v>0</v>
      </c>
      <c r="AS389" s="61">
        <v>0</v>
      </c>
      <c r="AT389" s="61">
        <v>0</v>
      </c>
      <c r="AU389" s="61">
        <v>0</v>
      </c>
      <c r="AV389" s="61">
        <v>0</v>
      </c>
      <c r="AW389" s="61">
        <v>0</v>
      </c>
      <c r="AX389" s="61">
        <v>0</v>
      </c>
      <c r="AY389" s="61">
        <v>0</v>
      </c>
      <c r="AZ389" s="61">
        <v>0</v>
      </c>
      <c r="BA389" s="61">
        <v>0</v>
      </c>
      <c r="BB389" s="61">
        <v>0</v>
      </c>
      <c r="BC389" s="61">
        <v>0</v>
      </c>
      <c r="BD389" s="219">
        <v>0</v>
      </c>
      <c r="BE389" s="219">
        <v>0</v>
      </c>
      <c r="BF389" s="219">
        <v>0</v>
      </c>
      <c r="BG389" s="219">
        <v>0</v>
      </c>
      <c r="BH389" s="219">
        <v>0</v>
      </c>
      <c r="BI389" s="219">
        <v>0</v>
      </c>
      <c r="BJ389" s="219">
        <v>0</v>
      </c>
      <c r="BK389" s="219">
        <v>0</v>
      </c>
      <c r="BL389" s="219">
        <v>0</v>
      </c>
      <c r="BM389" s="219">
        <v>0</v>
      </c>
      <c r="BN389" s="56">
        <v>0</v>
      </c>
      <c r="BO389" s="220">
        <v>0</v>
      </c>
      <c r="BP389" s="220">
        <v>0</v>
      </c>
      <c r="BQ389" s="220">
        <v>0</v>
      </c>
      <c r="BR389" s="220">
        <v>0</v>
      </c>
      <c r="BS389" s="220">
        <v>0</v>
      </c>
      <c r="BT389" s="220">
        <v>0</v>
      </c>
      <c r="BU389" s="220">
        <v>0</v>
      </c>
      <c r="BV389" s="220">
        <v>0</v>
      </c>
      <c r="BW389" s="220">
        <v>0</v>
      </c>
      <c r="BX389" s="220">
        <v>0</v>
      </c>
      <c r="BY389" s="56">
        <v>0</v>
      </c>
      <c r="BZ389" s="221">
        <v>0</v>
      </c>
      <c r="CA389" s="221">
        <v>0</v>
      </c>
      <c r="CB389" s="221">
        <v>0</v>
      </c>
      <c r="CC389" s="221">
        <v>0</v>
      </c>
      <c r="CD389" s="221">
        <v>0</v>
      </c>
      <c r="CE389" s="221">
        <v>0</v>
      </c>
      <c r="CF389" s="221">
        <v>0</v>
      </c>
      <c r="CG389" s="221">
        <v>0</v>
      </c>
      <c r="CH389" s="221">
        <v>0</v>
      </c>
      <c r="CI389" s="221">
        <v>0</v>
      </c>
      <c r="CJ389" s="56">
        <v>0</v>
      </c>
      <c r="CK389" s="222">
        <v>0</v>
      </c>
      <c r="CL389" s="222">
        <v>0</v>
      </c>
      <c r="CM389" s="222">
        <v>0</v>
      </c>
      <c r="CN389" s="222">
        <v>0</v>
      </c>
      <c r="CO389" s="222">
        <v>0</v>
      </c>
      <c r="CP389" s="222">
        <v>0</v>
      </c>
      <c r="CQ389" s="222">
        <v>0</v>
      </c>
      <c r="CR389" s="222">
        <v>0</v>
      </c>
      <c r="CS389" s="222">
        <v>0</v>
      </c>
      <c r="CT389" s="222">
        <v>0</v>
      </c>
      <c r="CU389" s="56">
        <v>0</v>
      </c>
      <c r="CV389" s="223">
        <v>0</v>
      </c>
      <c r="CW389" s="223">
        <v>0</v>
      </c>
      <c r="CX389" s="223">
        <v>0</v>
      </c>
      <c r="CY389" s="223">
        <v>0</v>
      </c>
      <c r="CZ389" s="223">
        <v>0</v>
      </c>
      <c r="DA389" s="223">
        <v>0</v>
      </c>
      <c r="DB389" s="223">
        <v>0</v>
      </c>
      <c r="DC389" s="223">
        <v>0</v>
      </c>
      <c r="DD389" s="223">
        <v>0</v>
      </c>
      <c r="DE389" s="223">
        <v>0</v>
      </c>
      <c r="DF389" s="56">
        <v>0</v>
      </c>
    </row>
    <row r="390" spans="1:110" x14ac:dyDescent="0.2">
      <c r="A390" t="s">
        <v>7336</v>
      </c>
      <c r="B390" t="s">
        <v>554</v>
      </c>
      <c r="C390" t="s">
        <v>574</v>
      </c>
      <c r="D390" t="s">
        <v>2713</v>
      </c>
      <c r="E390" t="s">
        <v>63</v>
      </c>
      <c r="F390" t="s">
        <v>64</v>
      </c>
      <c r="G390" t="s">
        <v>6237</v>
      </c>
      <c r="H390" t="s">
        <v>2721</v>
      </c>
      <c r="I390" t="s">
        <v>2721</v>
      </c>
      <c r="J390" t="s">
        <v>66</v>
      </c>
      <c r="K390">
        <v>15</v>
      </c>
      <c r="L390" t="s">
        <v>2713</v>
      </c>
      <c r="M390" s="57">
        <v>0.68682571599999998</v>
      </c>
      <c r="N390" t="s">
        <v>7346</v>
      </c>
      <c r="O390" s="57">
        <v>0.375</v>
      </c>
      <c r="P390" s="56">
        <v>1758.4452971112823</v>
      </c>
      <c r="Q390" s="56">
        <v>2022.0697342340216</v>
      </c>
      <c r="R390" s="56">
        <v>3002.9708935932144</v>
      </c>
      <c r="S390" s="56">
        <v>5265.3333805439797</v>
      </c>
      <c r="T390" s="56">
        <v>8397.1891928065943</v>
      </c>
      <c r="U390" s="56">
        <v>13229.217119546678</v>
      </c>
      <c r="V390" s="56">
        <v>20306.932227561825</v>
      </c>
      <c r="W390" s="56">
        <v>28788.703983101772</v>
      </c>
      <c r="X390" s="56">
        <v>37405.86246497088</v>
      </c>
      <c r="Y390" s="56">
        <v>41982.67301661551</v>
      </c>
      <c r="Z390" s="56">
        <v>1758.4452971112823</v>
      </c>
      <c r="AA390" s="56">
        <v>3780.5150313453041</v>
      </c>
      <c r="AB390" s="56">
        <v>6783.485924938519</v>
      </c>
      <c r="AC390" s="56">
        <v>12048.819305482499</v>
      </c>
      <c r="AD390" s="56">
        <v>20446.008498289091</v>
      </c>
      <c r="AE390" s="56">
        <v>33675.225617835771</v>
      </c>
      <c r="AF390" s="56">
        <v>53982.157845397596</v>
      </c>
      <c r="AG390" s="56">
        <v>82770.861828499372</v>
      </c>
      <c r="AH390" s="56">
        <v>120176.72429347025</v>
      </c>
      <c r="AI390" s="56">
        <v>162159.39731008577</v>
      </c>
      <c r="AJ390" s="61">
        <v>0.24474561679882215</v>
      </c>
      <c r="AK390" s="61">
        <v>0.52618326238741675</v>
      </c>
      <c r="AL390" s="61">
        <v>0.94414563220850634</v>
      </c>
      <c r="AM390" s="61">
        <v>1.6769903035722644</v>
      </c>
      <c r="AN390" s="61">
        <v>2.8457359288959689</v>
      </c>
      <c r="AO390" s="61">
        <v>4.6870174910849842</v>
      </c>
      <c r="AP390" s="61">
        <v>7.5133963733232365</v>
      </c>
      <c r="AQ390" s="61">
        <v>11.520293332107082</v>
      </c>
      <c r="AR390" s="61">
        <v>16.726551892393612</v>
      </c>
      <c r="AS390" s="61">
        <v>22.569824480511308</v>
      </c>
      <c r="AT390" s="61">
        <v>2.2420634530567984E-2</v>
      </c>
      <c r="AU390" s="61">
        <v>4.8202549146314291E-2</v>
      </c>
      <c r="AV390" s="61">
        <v>8.6491208464742772E-2</v>
      </c>
      <c r="AW390" s="61">
        <v>0.15362557744437996</v>
      </c>
      <c r="AX390" s="61">
        <v>0.26069192195065277</v>
      </c>
      <c r="AY390" s="61">
        <v>0.42936787829126033</v>
      </c>
      <c r="AZ390" s="61">
        <v>0.68828654164639536</v>
      </c>
      <c r="BA390" s="61">
        <v>1.0553499991643371</v>
      </c>
      <c r="BB390" s="61">
        <v>1.5322844667906728</v>
      </c>
      <c r="BC390" s="61">
        <v>2.0675744583918765</v>
      </c>
      <c r="BD390" s="219">
        <v>39.116556583297672</v>
      </c>
      <c r="BE390" s="219">
        <v>45.538636163576612</v>
      </c>
      <c r="BF390" s="219">
        <v>68.467922473686585</v>
      </c>
      <c r="BG390" s="219">
        <v>121.53854647852762</v>
      </c>
      <c r="BH390" s="219">
        <v>196.23399188975063</v>
      </c>
      <c r="BI390" s="219">
        <v>312.98720303332374</v>
      </c>
      <c r="BJ390" s="219">
        <v>486.39476583943684</v>
      </c>
      <c r="BK390" s="219">
        <v>698.10190643202804</v>
      </c>
      <c r="BL390" s="219">
        <v>918.30831990179092</v>
      </c>
      <c r="BM390" s="219">
        <v>1043.4486206452043</v>
      </c>
      <c r="BN390" s="56">
        <v>2397.4532226802344</v>
      </c>
      <c r="BO390" s="220">
        <v>594.07521706618411</v>
      </c>
      <c r="BP390" s="220">
        <v>691.60932164786311</v>
      </c>
      <c r="BQ390" s="220">
        <v>1039.8434693250535</v>
      </c>
      <c r="BR390" s="220">
        <v>1845.843414856452</v>
      </c>
      <c r="BS390" s="220">
        <v>2980.2661969853652</v>
      </c>
      <c r="BT390" s="220">
        <v>4753.4332472494016</v>
      </c>
      <c r="BU390" s="220">
        <v>7387.0274210000316</v>
      </c>
      <c r="BV390" s="220">
        <v>10602.289102691799</v>
      </c>
      <c r="BW390" s="220">
        <v>13946.631864633006</v>
      </c>
      <c r="BX390" s="220">
        <v>15847.176233091406</v>
      </c>
      <c r="BY390" s="56">
        <v>36410.862000003573</v>
      </c>
      <c r="BZ390" s="221">
        <v>363.84082304198074</v>
      </c>
      <c r="CA390" s="221">
        <v>423.5754961376054</v>
      </c>
      <c r="CB390" s="221">
        <v>636.85118120641414</v>
      </c>
      <c r="CC390" s="221">
        <v>1130.4851102603254</v>
      </c>
      <c r="CD390" s="221">
        <v>1825.261305042028</v>
      </c>
      <c r="CE390" s="221">
        <v>2911.2358423153341</v>
      </c>
      <c r="CF390" s="221">
        <v>4524.1781839738042</v>
      </c>
      <c r="CG390" s="221">
        <v>6493.3622585751627</v>
      </c>
      <c r="CH390" s="221">
        <v>8541.6019226505941</v>
      </c>
      <c r="CI390" s="221">
        <v>9705.5885818864899</v>
      </c>
      <c r="CJ390" s="56">
        <v>22299.799111588574</v>
      </c>
      <c r="CK390" s="222">
        <v>-1249.2519576113671</v>
      </c>
      <c r="CL390" s="222">
        <v>-1454.3516951231577</v>
      </c>
      <c r="CM390" s="222">
        <v>-2186.6363927431739</v>
      </c>
      <c r="CN390" s="222">
        <v>-3881.5345821715664</v>
      </c>
      <c r="CO390" s="222">
        <v>-6267.0572241228047</v>
      </c>
      <c r="CP390" s="222">
        <v>-9995.7642044504137</v>
      </c>
      <c r="CQ390" s="222">
        <v>-15533.821646670453</v>
      </c>
      <c r="CR390" s="222">
        <v>-22295.039476834154</v>
      </c>
      <c r="CS390" s="222">
        <v>-29327.695649416102</v>
      </c>
      <c r="CT390" s="222">
        <v>-33324.258213579436</v>
      </c>
      <c r="CU390" s="56">
        <v>-76566.635545670826</v>
      </c>
      <c r="CV390" s="223">
        <v>1613.092780653348</v>
      </c>
      <c r="CW390" s="223">
        <v>1877.927191260763</v>
      </c>
      <c r="CX390" s="223">
        <v>2823.4875739495878</v>
      </c>
      <c r="CY390" s="223">
        <v>5012.0196924318916</v>
      </c>
      <c r="CZ390" s="223">
        <v>8092.3185291648324</v>
      </c>
      <c r="DA390" s="223">
        <v>12907.000046765746</v>
      </c>
      <c r="DB390" s="223">
        <v>20057.999830644258</v>
      </c>
      <c r="DC390" s="223">
        <v>28788.401735409316</v>
      </c>
      <c r="DD390" s="223">
        <v>37869.297572066695</v>
      </c>
      <c r="DE390" s="223">
        <v>43029.846795465921</v>
      </c>
      <c r="DF390" s="56">
        <v>98866.434657259408</v>
      </c>
    </row>
    <row r="391" spans="1:110" x14ac:dyDescent="0.2">
      <c r="A391" t="s">
        <v>7336</v>
      </c>
      <c r="B391" t="s">
        <v>554</v>
      </c>
      <c r="C391" t="s">
        <v>574</v>
      </c>
      <c r="D391" t="s">
        <v>2713</v>
      </c>
      <c r="E391" t="s">
        <v>63</v>
      </c>
      <c r="F391" t="s">
        <v>64</v>
      </c>
      <c r="G391" t="s">
        <v>6238</v>
      </c>
      <c r="H391" t="s">
        <v>2723</v>
      </c>
      <c r="I391" t="s">
        <v>2723</v>
      </c>
      <c r="J391" t="s">
        <v>66</v>
      </c>
      <c r="K391">
        <v>15</v>
      </c>
      <c r="L391" t="s">
        <v>2719</v>
      </c>
      <c r="M391" s="57">
        <v>0</v>
      </c>
      <c r="N391" t="s">
        <v>7346</v>
      </c>
      <c r="O391" s="57">
        <v>0.375</v>
      </c>
      <c r="P391" s="56">
        <v>0</v>
      </c>
      <c r="Q391" s="56">
        <v>0</v>
      </c>
      <c r="R391" s="56">
        <v>0</v>
      </c>
      <c r="S391" s="56">
        <v>0</v>
      </c>
      <c r="T391" s="56">
        <v>0</v>
      </c>
      <c r="U391" s="56">
        <v>0</v>
      </c>
      <c r="V391" s="56">
        <v>0</v>
      </c>
      <c r="W391" s="56">
        <v>0</v>
      </c>
      <c r="X391" s="56">
        <v>0</v>
      </c>
      <c r="Y391" s="56">
        <v>0</v>
      </c>
      <c r="Z391" s="56">
        <v>0</v>
      </c>
      <c r="AA391" s="56">
        <v>0</v>
      </c>
      <c r="AB391" s="56">
        <v>0</v>
      </c>
      <c r="AC391" s="56">
        <v>0</v>
      </c>
      <c r="AD391" s="56">
        <v>0</v>
      </c>
      <c r="AE391" s="56">
        <v>0</v>
      </c>
      <c r="AF391" s="56">
        <v>0</v>
      </c>
      <c r="AG391" s="56">
        <v>0</v>
      </c>
      <c r="AH391" s="56">
        <v>0</v>
      </c>
      <c r="AI391" s="56">
        <v>0</v>
      </c>
      <c r="AJ391" s="61">
        <v>0</v>
      </c>
      <c r="AK391" s="61">
        <v>0</v>
      </c>
      <c r="AL391" s="61">
        <v>0</v>
      </c>
      <c r="AM391" s="61">
        <v>0</v>
      </c>
      <c r="AN391" s="61">
        <v>0</v>
      </c>
      <c r="AO391" s="61">
        <v>0</v>
      </c>
      <c r="AP391" s="61">
        <v>0</v>
      </c>
      <c r="AQ391" s="61">
        <v>0</v>
      </c>
      <c r="AR391" s="61">
        <v>0</v>
      </c>
      <c r="AS391" s="61">
        <v>0</v>
      </c>
      <c r="AT391" s="61">
        <v>0</v>
      </c>
      <c r="AU391" s="61">
        <v>0</v>
      </c>
      <c r="AV391" s="61">
        <v>0</v>
      </c>
      <c r="AW391" s="61">
        <v>0</v>
      </c>
      <c r="AX391" s="61">
        <v>0</v>
      </c>
      <c r="AY391" s="61">
        <v>0</v>
      </c>
      <c r="AZ391" s="61">
        <v>0</v>
      </c>
      <c r="BA391" s="61">
        <v>0</v>
      </c>
      <c r="BB391" s="61">
        <v>0</v>
      </c>
      <c r="BC391" s="61">
        <v>0</v>
      </c>
      <c r="BD391" s="219">
        <v>0</v>
      </c>
      <c r="BE391" s="219">
        <v>0</v>
      </c>
      <c r="BF391" s="219">
        <v>0</v>
      </c>
      <c r="BG391" s="219">
        <v>0</v>
      </c>
      <c r="BH391" s="219">
        <v>0</v>
      </c>
      <c r="BI391" s="219">
        <v>0</v>
      </c>
      <c r="BJ391" s="219">
        <v>0</v>
      </c>
      <c r="BK391" s="219">
        <v>0</v>
      </c>
      <c r="BL391" s="219">
        <v>0</v>
      </c>
      <c r="BM391" s="219">
        <v>0</v>
      </c>
      <c r="BN391" s="56">
        <v>0</v>
      </c>
      <c r="BO391" s="220">
        <v>0</v>
      </c>
      <c r="BP391" s="220">
        <v>0</v>
      </c>
      <c r="BQ391" s="220">
        <v>0</v>
      </c>
      <c r="BR391" s="220">
        <v>0</v>
      </c>
      <c r="BS391" s="220">
        <v>0</v>
      </c>
      <c r="BT391" s="220">
        <v>0</v>
      </c>
      <c r="BU391" s="220">
        <v>0</v>
      </c>
      <c r="BV391" s="220">
        <v>0</v>
      </c>
      <c r="BW391" s="220">
        <v>0</v>
      </c>
      <c r="BX391" s="220">
        <v>0</v>
      </c>
      <c r="BY391" s="56">
        <v>0</v>
      </c>
      <c r="BZ391" s="221">
        <v>0</v>
      </c>
      <c r="CA391" s="221">
        <v>0</v>
      </c>
      <c r="CB391" s="221">
        <v>0</v>
      </c>
      <c r="CC391" s="221">
        <v>0</v>
      </c>
      <c r="CD391" s="221">
        <v>0</v>
      </c>
      <c r="CE391" s="221">
        <v>0</v>
      </c>
      <c r="CF391" s="221">
        <v>0</v>
      </c>
      <c r="CG391" s="221">
        <v>0</v>
      </c>
      <c r="CH391" s="221">
        <v>0</v>
      </c>
      <c r="CI391" s="221">
        <v>0</v>
      </c>
      <c r="CJ391" s="56">
        <v>0</v>
      </c>
      <c r="CK391" s="222">
        <v>0</v>
      </c>
      <c r="CL391" s="222">
        <v>0</v>
      </c>
      <c r="CM391" s="222">
        <v>0</v>
      </c>
      <c r="CN391" s="222">
        <v>0</v>
      </c>
      <c r="CO391" s="222">
        <v>0</v>
      </c>
      <c r="CP391" s="222">
        <v>0</v>
      </c>
      <c r="CQ391" s="222">
        <v>0</v>
      </c>
      <c r="CR391" s="222">
        <v>0</v>
      </c>
      <c r="CS391" s="222">
        <v>0</v>
      </c>
      <c r="CT391" s="222">
        <v>0</v>
      </c>
      <c r="CU391" s="56">
        <v>0</v>
      </c>
      <c r="CV391" s="223">
        <v>0</v>
      </c>
      <c r="CW391" s="223">
        <v>0</v>
      </c>
      <c r="CX391" s="223">
        <v>0</v>
      </c>
      <c r="CY391" s="223">
        <v>0</v>
      </c>
      <c r="CZ391" s="223">
        <v>0</v>
      </c>
      <c r="DA391" s="223">
        <v>0</v>
      </c>
      <c r="DB391" s="223">
        <v>0</v>
      </c>
      <c r="DC391" s="223">
        <v>0</v>
      </c>
      <c r="DD391" s="223">
        <v>0</v>
      </c>
      <c r="DE391" s="223">
        <v>0</v>
      </c>
      <c r="DF391" s="56">
        <v>0</v>
      </c>
    </row>
    <row r="392" spans="1:110" x14ac:dyDescent="0.2">
      <c r="A392" t="s">
        <v>7336</v>
      </c>
      <c r="B392" t="s">
        <v>554</v>
      </c>
      <c r="C392" t="s">
        <v>574</v>
      </c>
      <c r="D392" t="s">
        <v>2713</v>
      </c>
      <c r="E392" t="s">
        <v>63</v>
      </c>
      <c r="F392" t="s">
        <v>68</v>
      </c>
      <c r="G392" t="s">
        <v>3290</v>
      </c>
      <c r="H392" t="s">
        <v>2721</v>
      </c>
      <c r="I392" t="s">
        <v>2721</v>
      </c>
      <c r="J392" t="s">
        <v>66</v>
      </c>
      <c r="K392">
        <v>15</v>
      </c>
      <c r="L392" t="s">
        <v>2713</v>
      </c>
      <c r="M392" s="57">
        <v>0.17170642899999999</v>
      </c>
      <c r="N392" t="s">
        <v>7348</v>
      </c>
      <c r="O392" s="57">
        <v>0.375</v>
      </c>
      <c r="P392" s="56">
        <v>1182.2986037773305</v>
      </c>
      <c r="Q392" s="56">
        <v>1922.6818948358259</v>
      </c>
      <c r="R392" s="56">
        <v>3151.0201290123059</v>
      </c>
      <c r="S392" s="56">
        <v>5078.2089099963105</v>
      </c>
      <c r="T392" s="56">
        <v>8070.2590484878228</v>
      </c>
      <c r="U392" s="56">
        <v>12524.261701794896</v>
      </c>
      <c r="V392" s="56">
        <v>18708.573340801693</v>
      </c>
      <c r="W392" s="56">
        <v>26316.951091833249</v>
      </c>
      <c r="X392" s="56">
        <v>33754.866817088594</v>
      </c>
      <c r="Y392" s="56">
        <v>37763.531223953076</v>
      </c>
      <c r="Z392" s="56">
        <v>1182.2986037773305</v>
      </c>
      <c r="AA392" s="56">
        <v>3104.9804986131567</v>
      </c>
      <c r="AB392" s="56">
        <v>6256.0006276254626</v>
      </c>
      <c r="AC392" s="56">
        <v>11334.209537621773</v>
      </c>
      <c r="AD392" s="56">
        <v>19404.468586109597</v>
      </c>
      <c r="AE392" s="56">
        <v>31928.730287904495</v>
      </c>
      <c r="AF392" s="56">
        <v>50637.303628706184</v>
      </c>
      <c r="AG392" s="56">
        <v>76954.254720539437</v>
      </c>
      <c r="AH392" s="56">
        <v>110709.12153762803</v>
      </c>
      <c r="AI392" s="56">
        <v>148472.65276158112</v>
      </c>
      <c r="AJ392" s="61">
        <v>0.16455581615033704</v>
      </c>
      <c r="AK392" s="61">
        <v>0.43216036832637367</v>
      </c>
      <c r="AL392" s="61">
        <v>0.87072866856722897</v>
      </c>
      <c r="AM392" s="61">
        <v>1.5775288027266863</v>
      </c>
      <c r="AN392" s="61">
        <v>2.7007713237156294</v>
      </c>
      <c r="AO392" s="61">
        <v>4.4439351060585697</v>
      </c>
      <c r="AP392" s="61">
        <v>7.0478496715230081</v>
      </c>
      <c r="AQ392" s="61">
        <v>10.710720753049493</v>
      </c>
      <c r="AR392" s="61">
        <v>15.40882294177378</v>
      </c>
      <c r="AS392" s="61">
        <v>20.664862897688923</v>
      </c>
      <c r="AT392" s="61">
        <v>1.5074614459055755E-2</v>
      </c>
      <c r="AU392" s="61">
        <v>3.9589308293131821E-2</v>
      </c>
      <c r="AV392" s="61">
        <v>7.976563383883184E-2</v>
      </c>
      <c r="AW392" s="61">
        <v>0.14451411718826634</v>
      </c>
      <c r="AX392" s="61">
        <v>0.24741201739044938</v>
      </c>
      <c r="AY392" s="61">
        <v>0.4070996089478468</v>
      </c>
      <c r="AZ392" s="61">
        <v>0.64563878110834239</v>
      </c>
      <c r="BA392" s="61">
        <v>0.98118674689273655</v>
      </c>
      <c r="BB392" s="61">
        <v>1.411570071171971</v>
      </c>
      <c r="BC392" s="61">
        <v>1.8930649084278399</v>
      </c>
      <c r="BD392" s="219">
        <v>26.300192737859753</v>
      </c>
      <c r="BE392" s="219">
        <v>43.30034211228223</v>
      </c>
      <c r="BF392" s="219">
        <v>71.843454216131775</v>
      </c>
      <c r="BG392" s="219">
        <v>117.21919297947565</v>
      </c>
      <c r="BH392" s="219">
        <v>188.59395832426628</v>
      </c>
      <c r="BI392" s="219">
        <v>296.30881439766426</v>
      </c>
      <c r="BJ392" s="219">
        <v>448.1106278051405</v>
      </c>
      <c r="BK392" s="219">
        <v>638.1639736012803</v>
      </c>
      <c r="BL392" s="219">
        <v>828.67692368641849</v>
      </c>
      <c r="BM392" s="219">
        <v>938.58493837995661</v>
      </c>
      <c r="BN392" s="56">
        <v>2198.3072555284243</v>
      </c>
      <c r="BO392" s="220">
        <v>399.42914393180274</v>
      </c>
      <c r="BP392" s="220">
        <v>657.61565910374156</v>
      </c>
      <c r="BQ392" s="220">
        <v>1091.1087116614196</v>
      </c>
      <c r="BR392" s="220">
        <v>1780.2440602182028</v>
      </c>
      <c r="BS392" s="220">
        <v>2864.234649342799</v>
      </c>
      <c r="BT392" s="220">
        <v>4500.1334117195465</v>
      </c>
      <c r="BU392" s="220">
        <v>6805.5944013403305</v>
      </c>
      <c r="BV392" s="220">
        <v>9691.9932186177648</v>
      </c>
      <c r="BW392" s="220">
        <v>12585.372188076282</v>
      </c>
      <c r="BX392" s="220">
        <v>14254.579127274421</v>
      </c>
      <c r="BY392" s="56">
        <v>33386.370736013261</v>
      </c>
      <c r="BZ392" s="221">
        <v>244.63001367537316</v>
      </c>
      <c r="CA392" s="221">
        <v>402.75610862074382</v>
      </c>
      <c r="CB392" s="221">
        <v>668.24853196146501</v>
      </c>
      <c r="CC392" s="221">
        <v>1090.3088455434211</v>
      </c>
      <c r="CD392" s="221">
        <v>1754.1978898711459</v>
      </c>
      <c r="CE392" s="221">
        <v>2756.1025898448588</v>
      </c>
      <c r="CF392" s="221">
        <v>4168.0800631642942</v>
      </c>
      <c r="CG392" s="221">
        <v>5935.8523774041314</v>
      </c>
      <c r="CH392" s="221">
        <v>7707.8996794595932</v>
      </c>
      <c r="CI392" s="221">
        <v>8730.2039418465829</v>
      </c>
      <c r="CJ392" s="56">
        <v>20447.452204730609</v>
      </c>
      <c r="CK392" s="222">
        <v>-839.94017196688822</v>
      </c>
      <c r="CL392" s="222">
        <v>-1382.8680710639958</v>
      </c>
      <c r="CM392" s="222">
        <v>-2294.4395841679925</v>
      </c>
      <c r="CN392" s="222">
        <v>-3743.588881281059</v>
      </c>
      <c r="CO392" s="222">
        <v>-6023.0601108397495</v>
      </c>
      <c r="CP392" s="222">
        <v>-9463.112266938173</v>
      </c>
      <c r="CQ392" s="222">
        <v>-14311.154352759673</v>
      </c>
      <c r="CR392" s="222">
        <v>-20380.822417248648</v>
      </c>
      <c r="CS392" s="222">
        <v>-26465.168705178246</v>
      </c>
      <c r="CT392" s="222">
        <v>-29975.263010659837</v>
      </c>
      <c r="CU392" s="56">
        <v>-70206.57957333517</v>
      </c>
      <c r="CV392" s="223">
        <v>1084.5701856422613</v>
      </c>
      <c r="CW392" s="223">
        <v>1785.6241796847398</v>
      </c>
      <c r="CX392" s="223">
        <v>2962.6881161294568</v>
      </c>
      <c r="CY392" s="223">
        <v>4833.8977268244798</v>
      </c>
      <c r="CZ392" s="223">
        <v>7777.2580007108963</v>
      </c>
      <c r="DA392" s="223">
        <v>12219.214856783032</v>
      </c>
      <c r="DB392" s="223">
        <v>18479.234415923969</v>
      </c>
      <c r="DC392" s="223">
        <v>26316.674794652776</v>
      </c>
      <c r="DD392" s="223">
        <v>34173.068384637845</v>
      </c>
      <c r="DE392" s="223">
        <v>38705.466952506416</v>
      </c>
      <c r="DF392" s="56">
        <v>90654.031778065793</v>
      </c>
    </row>
    <row r="393" spans="1:110" x14ac:dyDescent="0.2">
      <c r="A393" t="s">
        <v>7336</v>
      </c>
      <c r="B393" t="s">
        <v>554</v>
      </c>
      <c r="C393" t="s">
        <v>574</v>
      </c>
      <c r="D393" t="s">
        <v>2713</v>
      </c>
      <c r="E393" t="s">
        <v>63</v>
      </c>
      <c r="F393" t="s">
        <v>68</v>
      </c>
      <c r="G393" t="s">
        <v>3291</v>
      </c>
      <c r="H393" t="s">
        <v>2723</v>
      </c>
      <c r="I393" t="s">
        <v>2723</v>
      </c>
      <c r="J393" t="s">
        <v>66</v>
      </c>
      <c r="K393">
        <v>15</v>
      </c>
      <c r="L393" t="s">
        <v>2719</v>
      </c>
      <c r="M393" s="57">
        <v>0</v>
      </c>
      <c r="N393" t="s">
        <v>7348</v>
      </c>
      <c r="O393" s="57">
        <v>0.375</v>
      </c>
      <c r="P393" s="56">
        <v>0</v>
      </c>
      <c r="Q393" s="56">
        <v>0</v>
      </c>
      <c r="R393" s="56">
        <v>0</v>
      </c>
      <c r="S393" s="56">
        <v>0</v>
      </c>
      <c r="T393" s="56">
        <v>0</v>
      </c>
      <c r="U393" s="56">
        <v>0</v>
      </c>
      <c r="V393" s="56">
        <v>0</v>
      </c>
      <c r="W393" s="56">
        <v>0</v>
      </c>
      <c r="X393" s="56">
        <v>0</v>
      </c>
      <c r="Y393" s="56">
        <v>0</v>
      </c>
      <c r="Z393" s="56">
        <v>0</v>
      </c>
      <c r="AA393" s="56">
        <v>0</v>
      </c>
      <c r="AB393" s="56">
        <v>0</v>
      </c>
      <c r="AC393" s="56">
        <v>0</v>
      </c>
      <c r="AD393" s="56">
        <v>0</v>
      </c>
      <c r="AE393" s="56">
        <v>0</v>
      </c>
      <c r="AF393" s="56">
        <v>0</v>
      </c>
      <c r="AG393" s="56">
        <v>0</v>
      </c>
      <c r="AH393" s="56">
        <v>0</v>
      </c>
      <c r="AI393" s="56">
        <v>0</v>
      </c>
      <c r="AJ393" s="61">
        <v>0</v>
      </c>
      <c r="AK393" s="61">
        <v>0</v>
      </c>
      <c r="AL393" s="61">
        <v>0</v>
      </c>
      <c r="AM393" s="61">
        <v>0</v>
      </c>
      <c r="AN393" s="61">
        <v>0</v>
      </c>
      <c r="AO393" s="61">
        <v>0</v>
      </c>
      <c r="AP393" s="61">
        <v>0</v>
      </c>
      <c r="AQ393" s="61">
        <v>0</v>
      </c>
      <c r="AR393" s="61">
        <v>0</v>
      </c>
      <c r="AS393" s="61">
        <v>0</v>
      </c>
      <c r="AT393" s="61">
        <v>0</v>
      </c>
      <c r="AU393" s="61">
        <v>0</v>
      </c>
      <c r="AV393" s="61">
        <v>0</v>
      </c>
      <c r="AW393" s="61">
        <v>0</v>
      </c>
      <c r="AX393" s="61">
        <v>0</v>
      </c>
      <c r="AY393" s="61">
        <v>0</v>
      </c>
      <c r="AZ393" s="61">
        <v>0</v>
      </c>
      <c r="BA393" s="61">
        <v>0</v>
      </c>
      <c r="BB393" s="61">
        <v>0</v>
      </c>
      <c r="BC393" s="61">
        <v>0</v>
      </c>
      <c r="BD393" s="219">
        <v>0</v>
      </c>
      <c r="BE393" s="219">
        <v>0</v>
      </c>
      <c r="BF393" s="219">
        <v>0</v>
      </c>
      <c r="BG393" s="219">
        <v>0</v>
      </c>
      <c r="BH393" s="219">
        <v>0</v>
      </c>
      <c r="BI393" s="219">
        <v>0</v>
      </c>
      <c r="BJ393" s="219">
        <v>0</v>
      </c>
      <c r="BK393" s="219">
        <v>0</v>
      </c>
      <c r="BL393" s="219">
        <v>0</v>
      </c>
      <c r="BM393" s="219">
        <v>0</v>
      </c>
      <c r="BN393" s="56">
        <v>0</v>
      </c>
      <c r="BO393" s="220">
        <v>0</v>
      </c>
      <c r="BP393" s="220">
        <v>0</v>
      </c>
      <c r="BQ393" s="220">
        <v>0</v>
      </c>
      <c r="BR393" s="220">
        <v>0</v>
      </c>
      <c r="BS393" s="220">
        <v>0</v>
      </c>
      <c r="BT393" s="220">
        <v>0</v>
      </c>
      <c r="BU393" s="220">
        <v>0</v>
      </c>
      <c r="BV393" s="220">
        <v>0</v>
      </c>
      <c r="BW393" s="220">
        <v>0</v>
      </c>
      <c r="BX393" s="220">
        <v>0</v>
      </c>
      <c r="BY393" s="56">
        <v>0</v>
      </c>
      <c r="BZ393" s="221">
        <v>0</v>
      </c>
      <c r="CA393" s="221">
        <v>0</v>
      </c>
      <c r="CB393" s="221">
        <v>0</v>
      </c>
      <c r="CC393" s="221">
        <v>0</v>
      </c>
      <c r="CD393" s="221">
        <v>0</v>
      </c>
      <c r="CE393" s="221">
        <v>0</v>
      </c>
      <c r="CF393" s="221">
        <v>0</v>
      </c>
      <c r="CG393" s="221">
        <v>0</v>
      </c>
      <c r="CH393" s="221">
        <v>0</v>
      </c>
      <c r="CI393" s="221">
        <v>0</v>
      </c>
      <c r="CJ393" s="56">
        <v>0</v>
      </c>
      <c r="CK393" s="222">
        <v>0</v>
      </c>
      <c r="CL393" s="222">
        <v>0</v>
      </c>
      <c r="CM393" s="222">
        <v>0</v>
      </c>
      <c r="CN393" s="222">
        <v>0</v>
      </c>
      <c r="CO393" s="222">
        <v>0</v>
      </c>
      <c r="CP393" s="222">
        <v>0</v>
      </c>
      <c r="CQ393" s="222">
        <v>0</v>
      </c>
      <c r="CR393" s="222">
        <v>0</v>
      </c>
      <c r="CS393" s="222">
        <v>0</v>
      </c>
      <c r="CT393" s="222">
        <v>0</v>
      </c>
      <c r="CU393" s="56">
        <v>0</v>
      </c>
      <c r="CV393" s="223">
        <v>0</v>
      </c>
      <c r="CW393" s="223">
        <v>0</v>
      </c>
      <c r="CX393" s="223">
        <v>0</v>
      </c>
      <c r="CY393" s="223">
        <v>0</v>
      </c>
      <c r="CZ393" s="223">
        <v>0</v>
      </c>
      <c r="DA393" s="223">
        <v>0</v>
      </c>
      <c r="DB393" s="223">
        <v>0</v>
      </c>
      <c r="DC393" s="223">
        <v>0</v>
      </c>
      <c r="DD393" s="223">
        <v>0</v>
      </c>
      <c r="DE393" s="223">
        <v>0</v>
      </c>
      <c r="DF393" s="56">
        <v>0</v>
      </c>
    </row>
    <row r="394" spans="1:110" x14ac:dyDescent="0.2">
      <c r="A394" t="s">
        <v>7336</v>
      </c>
      <c r="B394" t="s">
        <v>554</v>
      </c>
      <c r="C394" t="s">
        <v>574</v>
      </c>
      <c r="D394" t="s">
        <v>2738</v>
      </c>
      <c r="E394" t="s">
        <v>63</v>
      </c>
      <c r="F394" t="s">
        <v>64</v>
      </c>
      <c r="G394" t="s">
        <v>6237</v>
      </c>
      <c r="H394" t="s">
        <v>2721</v>
      </c>
      <c r="I394" t="s">
        <v>2721</v>
      </c>
      <c r="J394" t="s">
        <v>66</v>
      </c>
      <c r="K394">
        <v>15</v>
      </c>
      <c r="L394" t="s">
        <v>2713</v>
      </c>
      <c r="M394" s="57">
        <v>0</v>
      </c>
      <c r="N394" t="s">
        <v>7346</v>
      </c>
      <c r="O394" s="57">
        <v>0.375</v>
      </c>
      <c r="P394" s="56">
        <v>0</v>
      </c>
      <c r="Q394" s="56">
        <v>0</v>
      </c>
      <c r="R394" s="56">
        <v>0</v>
      </c>
      <c r="S394" s="56">
        <v>0</v>
      </c>
      <c r="T394" s="56">
        <v>0</v>
      </c>
      <c r="U394" s="56">
        <v>0</v>
      </c>
      <c r="V394" s="56">
        <v>0</v>
      </c>
      <c r="W394" s="56">
        <v>0</v>
      </c>
      <c r="X394" s="56">
        <v>0</v>
      </c>
      <c r="Y394" s="56">
        <v>0</v>
      </c>
      <c r="Z394" s="56">
        <v>0</v>
      </c>
      <c r="AA394" s="56">
        <v>0</v>
      </c>
      <c r="AB394" s="56">
        <v>0</v>
      </c>
      <c r="AC394" s="56">
        <v>0</v>
      </c>
      <c r="AD394" s="56">
        <v>0</v>
      </c>
      <c r="AE394" s="56">
        <v>0</v>
      </c>
      <c r="AF394" s="56">
        <v>0</v>
      </c>
      <c r="AG394" s="56">
        <v>0</v>
      </c>
      <c r="AH394" s="56">
        <v>0</v>
      </c>
      <c r="AI394" s="56">
        <v>0</v>
      </c>
      <c r="AJ394" s="61">
        <v>0</v>
      </c>
      <c r="AK394" s="61">
        <v>0</v>
      </c>
      <c r="AL394" s="61">
        <v>0</v>
      </c>
      <c r="AM394" s="61">
        <v>0</v>
      </c>
      <c r="AN394" s="61">
        <v>0</v>
      </c>
      <c r="AO394" s="61">
        <v>0</v>
      </c>
      <c r="AP394" s="61">
        <v>0</v>
      </c>
      <c r="AQ394" s="61">
        <v>0</v>
      </c>
      <c r="AR394" s="61">
        <v>0</v>
      </c>
      <c r="AS394" s="61">
        <v>0</v>
      </c>
      <c r="AT394" s="61">
        <v>0</v>
      </c>
      <c r="AU394" s="61">
        <v>0</v>
      </c>
      <c r="AV394" s="61">
        <v>0</v>
      </c>
      <c r="AW394" s="61">
        <v>0</v>
      </c>
      <c r="AX394" s="61">
        <v>0</v>
      </c>
      <c r="AY394" s="61">
        <v>0</v>
      </c>
      <c r="AZ394" s="61">
        <v>0</v>
      </c>
      <c r="BA394" s="61">
        <v>0</v>
      </c>
      <c r="BB394" s="61">
        <v>0</v>
      </c>
      <c r="BC394" s="61">
        <v>0</v>
      </c>
      <c r="BD394" s="219">
        <v>0</v>
      </c>
      <c r="BE394" s="219">
        <v>0</v>
      </c>
      <c r="BF394" s="219">
        <v>0</v>
      </c>
      <c r="BG394" s="219">
        <v>0</v>
      </c>
      <c r="BH394" s="219">
        <v>0</v>
      </c>
      <c r="BI394" s="219">
        <v>0</v>
      </c>
      <c r="BJ394" s="219">
        <v>0</v>
      </c>
      <c r="BK394" s="219">
        <v>0</v>
      </c>
      <c r="BL394" s="219">
        <v>0</v>
      </c>
      <c r="BM394" s="219">
        <v>0</v>
      </c>
      <c r="BN394" s="56">
        <v>0</v>
      </c>
      <c r="BO394" s="220">
        <v>0</v>
      </c>
      <c r="BP394" s="220">
        <v>0</v>
      </c>
      <c r="BQ394" s="220">
        <v>0</v>
      </c>
      <c r="BR394" s="220">
        <v>0</v>
      </c>
      <c r="BS394" s="220">
        <v>0</v>
      </c>
      <c r="BT394" s="220">
        <v>0</v>
      </c>
      <c r="BU394" s="220">
        <v>0</v>
      </c>
      <c r="BV394" s="220">
        <v>0</v>
      </c>
      <c r="BW394" s="220">
        <v>0</v>
      </c>
      <c r="BX394" s="220">
        <v>0</v>
      </c>
      <c r="BY394" s="56">
        <v>0</v>
      </c>
      <c r="BZ394" s="221">
        <v>0</v>
      </c>
      <c r="CA394" s="221">
        <v>0</v>
      </c>
      <c r="CB394" s="221">
        <v>0</v>
      </c>
      <c r="CC394" s="221">
        <v>0</v>
      </c>
      <c r="CD394" s="221">
        <v>0</v>
      </c>
      <c r="CE394" s="221">
        <v>0</v>
      </c>
      <c r="CF394" s="221">
        <v>0</v>
      </c>
      <c r="CG394" s="221">
        <v>0</v>
      </c>
      <c r="CH394" s="221">
        <v>0</v>
      </c>
      <c r="CI394" s="221">
        <v>0</v>
      </c>
      <c r="CJ394" s="56">
        <v>0</v>
      </c>
      <c r="CK394" s="222">
        <v>0</v>
      </c>
      <c r="CL394" s="222">
        <v>0</v>
      </c>
      <c r="CM394" s="222">
        <v>0</v>
      </c>
      <c r="CN394" s="222">
        <v>0</v>
      </c>
      <c r="CO394" s="222">
        <v>0</v>
      </c>
      <c r="CP394" s="222">
        <v>0</v>
      </c>
      <c r="CQ394" s="222">
        <v>0</v>
      </c>
      <c r="CR394" s="222">
        <v>0</v>
      </c>
      <c r="CS394" s="222">
        <v>0</v>
      </c>
      <c r="CT394" s="222">
        <v>0</v>
      </c>
      <c r="CU394" s="56">
        <v>0</v>
      </c>
      <c r="CV394" s="223">
        <v>0</v>
      </c>
      <c r="CW394" s="223">
        <v>0</v>
      </c>
      <c r="CX394" s="223">
        <v>0</v>
      </c>
      <c r="CY394" s="223">
        <v>0</v>
      </c>
      <c r="CZ394" s="223">
        <v>0</v>
      </c>
      <c r="DA394" s="223">
        <v>0</v>
      </c>
      <c r="DB394" s="223">
        <v>0</v>
      </c>
      <c r="DC394" s="223">
        <v>0</v>
      </c>
      <c r="DD394" s="223">
        <v>0</v>
      </c>
      <c r="DE394" s="223">
        <v>0</v>
      </c>
      <c r="DF394" s="56">
        <v>0</v>
      </c>
    </row>
    <row r="395" spans="1:110" x14ac:dyDescent="0.2">
      <c r="A395" t="s">
        <v>7336</v>
      </c>
      <c r="B395" t="s">
        <v>554</v>
      </c>
      <c r="C395" t="s">
        <v>574</v>
      </c>
      <c r="D395" t="s">
        <v>2738</v>
      </c>
      <c r="E395" t="s">
        <v>63</v>
      </c>
      <c r="F395" t="s">
        <v>64</v>
      </c>
      <c r="G395" t="s">
        <v>6238</v>
      </c>
      <c r="H395" t="s">
        <v>2723</v>
      </c>
      <c r="I395" t="s">
        <v>2723</v>
      </c>
      <c r="J395" t="s">
        <v>66</v>
      </c>
      <c r="K395">
        <v>15</v>
      </c>
      <c r="L395" t="s">
        <v>2719</v>
      </c>
      <c r="M395" s="57">
        <v>0</v>
      </c>
      <c r="N395" t="s">
        <v>7346</v>
      </c>
      <c r="O395" s="57">
        <v>0.375</v>
      </c>
      <c r="P395" s="56">
        <v>0</v>
      </c>
      <c r="Q395" s="56">
        <v>0</v>
      </c>
      <c r="R395" s="56">
        <v>0</v>
      </c>
      <c r="S395" s="56">
        <v>0</v>
      </c>
      <c r="T395" s="56">
        <v>0</v>
      </c>
      <c r="U395" s="56">
        <v>0</v>
      </c>
      <c r="V395" s="56">
        <v>0</v>
      </c>
      <c r="W395" s="56">
        <v>0</v>
      </c>
      <c r="X395" s="56">
        <v>0</v>
      </c>
      <c r="Y395" s="56">
        <v>0</v>
      </c>
      <c r="Z395" s="56">
        <v>0</v>
      </c>
      <c r="AA395" s="56">
        <v>0</v>
      </c>
      <c r="AB395" s="56">
        <v>0</v>
      </c>
      <c r="AC395" s="56">
        <v>0</v>
      </c>
      <c r="AD395" s="56">
        <v>0</v>
      </c>
      <c r="AE395" s="56">
        <v>0</v>
      </c>
      <c r="AF395" s="56">
        <v>0</v>
      </c>
      <c r="AG395" s="56">
        <v>0</v>
      </c>
      <c r="AH395" s="56">
        <v>0</v>
      </c>
      <c r="AI395" s="56">
        <v>0</v>
      </c>
      <c r="AJ395" s="61">
        <v>0</v>
      </c>
      <c r="AK395" s="61">
        <v>0</v>
      </c>
      <c r="AL395" s="61">
        <v>0</v>
      </c>
      <c r="AM395" s="61">
        <v>0</v>
      </c>
      <c r="AN395" s="61">
        <v>0</v>
      </c>
      <c r="AO395" s="61">
        <v>0</v>
      </c>
      <c r="AP395" s="61">
        <v>0</v>
      </c>
      <c r="AQ395" s="61">
        <v>0</v>
      </c>
      <c r="AR395" s="61">
        <v>0</v>
      </c>
      <c r="AS395" s="61">
        <v>0</v>
      </c>
      <c r="AT395" s="61">
        <v>0</v>
      </c>
      <c r="AU395" s="61">
        <v>0</v>
      </c>
      <c r="AV395" s="61">
        <v>0</v>
      </c>
      <c r="AW395" s="61">
        <v>0</v>
      </c>
      <c r="AX395" s="61">
        <v>0</v>
      </c>
      <c r="AY395" s="61">
        <v>0</v>
      </c>
      <c r="AZ395" s="61">
        <v>0</v>
      </c>
      <c r="BA395" s="61">
        <v>0</v>
      </c>
      <c r="BB395" s="61">
        <v>0</v>
      </c>
      <c r="BC395" s="61">
        <v>0</v>
      </c>
      <c r="BD395" s="219">
        <v>0</v>
      </c>
      <c r="BE395" s="219">
        <v>0</v>
      </c>
      <c r="BF395" s="219">
        <v>0</v>
      </c>
      <c r="BG395" s="219">
        <v>0</v>
      </c>
      <c r="BH395" s="219">
        <v>0</v>
      </c>
      <c r="BI395" s="219">
        <v>0</v>
      </c>
      <c r="BJ395" s="219">
        <v>0</v>
      </c>
      <c r="BK395" s="219">
        <v>0</v>
      </c>
      <c r="BL395" s="219">
        <v>0</v>
      </c>
      <c r="BM395" s="219">
        <v>0</v>
      </c>
      <c r="BN395" s="56">
        <v>0</v>
      </c>
      <c r="BO395" s="220">
        <v>0</v>
      </c>
      <c r="BP395" s="220">
        <v>0</v>
      </c>
      <c r="BQ395" s="220">
        <v>0</v>
      </c>
      <c r="BR395" s="220">
        <v>0</v>
      </c>
      <c r="BS395" s="220">
        <v>0</v>
      </c>
      <c r="BT395" s="220">
        <v>0</v>
      </c>
      <c r="BU395" s="220">
        <v>0</v>
      </c>
      <c r="BV395" s="220">
        <v>0</v>
      </c>
      <c r="BW395" s="220">
        <v>0</v>
      </c>
      <c r="BX395" s="220">
        <v>0</v>
      </c>
      <c r="BY395" s="56">
        <v>0</v>
      </c>
      <c r="BZ395" s="221">
        <v>0</v>
      </c>
      <c r="CA395" s="221">
        <v>0</v>
      </c>
      <c r="CB395" s="221">
        <v>0</v>
      </c>
      <c r="CC395" s="221">
        <v>0</v>
      </c>
      <c r="CD395" s="221">
        <v>0</v>
      </c>
      <c r="CE395" s="221">
        <v>0</v>
      </c>
      <c r="CF395" s="221">
        <v>0</v>
      </c>
      <c r="CG395" s="221">
        <v>0</v>
      </c>
      <c r="CH395" s="221">
        <v>0</v>
      </c>
      <c r="CI395" s="221">
        <v>0</v>
      </c>
      <c r="CJ395" s="56">
        <v>0</v>
      </c>
      <c r="CK395" s="222">
        <v>0</v>
      </c>
      <c r="CL395" s="222">
        <v>0</v>
      </c>
      <c r="CM395" s="222">
        <v>0</v>
      </c>
      <c r="CN395" s="222">
        <v>0</v>
      </c>
      <c r="CO395" s="222">
        <v>0</v>
      </c>
      <c r="CP395" s="222">
        <v>0</v>
      </c>
      <c r="CQ395" s="222">
        <v>0</v>
      </c>
      <c r="CR395" s="222">
        <v>0</v>
      </c>
      <c r="CS395" s="222">
        <v>0</v>
      </c>
      <c r="CT395" s="222">
        <v>0</v>
      </c>
      <c r="CU395" s="56">
        <v>0</v>
      </c>
      <c r="CV395" s="223">
        <v>0</v>
      </c>
      <c r="CW395" s="223">
        <v>0</v>
      </c>
      <c r="CX395" s="223">
        <v>0</v>
      </c>
      <c r="CY395" s="223">
        <v>0</v>
      </c>
      <c r="CZ395" s="223">
        <v>0</v>
      </c>
      <c r="DA395" s="223">
        <v>0</v>
      </c>
      <c r="DB395" s="223">
        <v>0</v>
      </c>
      <c r="DC395" s="223">
        <v>0</v>
      </c>
      <c r="DD395" s="223">
        <v>0</v>
      </c>
      <c r="DE395" s="223">
        <v>0</v>
      </c>
      <c r="DF395" s="56">
        <v>0</v>
      </c>
    </row>
    <row r="396" spans="1:110" x14ac:dyDescent="0.2">
      <c r="A396" t="s">
        <v>7336</v>
      </c>
      <c r="B396" t="s">
        <v>554</v>
      </c>
      <c r="C396" t="s">
        <v>574</v>
      </c>
      <c r="D396" t="s">
        <v>2738</v>
      </c>
      <c r="E396" t="s">
        <v>63</v>
      </c>
      <c r="F396" t="s">
        <v>68</v>
      </c>
      <c r="G396" t="s">
        <v>3290</v>
      </c>
      <c r="H396" t="s">
        <v>2721</v>
      </c>
      <c r="I396" t="s">
        <v>2721</v>
      </c>
      <c r="J396" t="s">
        <v>66</v>
      </c>
      <c r="K396">
        <v>15</v>
      </c>
      <c r="L396" t="s">
        <v>2713</v>
      </c>
      <c r="M396" s="57">
        <v>0</v>
      </c>
      <c r="N396" t="s">
        <v>7348</v>
      </c>
      <c r="O396" s="57">
        <v>0.375</v>
      </c>
      <c r="P396" s="56">
        <v>0</v>
      </c>
      <c r="Q396" s="56">
        <v>0</v>
      </c>
      <c r="R396" s="56">
        <v>0</v>
      </c>
      <c r="S396" s="56">
        <v>0</v>
      </c>
      <c r="T396" s="56">
        <v>0</v>
      </c>
      <c r="U396" s="56">
        <v>0</v>
      </c>
      <c r="V396" s="56">
        <v>0</v>
      </c>
      <c r="W396" s="56">
        <v>0</v>
      </c>
      <c r="X396" s="56">
        <v>0</v>
      </c>
      <c r="Y396" s="56">
        <v>0</v>
      </c>
      <c r="Z396" s="56">
        <v>0</v>
      </c>
      <c r="AA396" s="56">
        <v>0</v>
      </c>
      <c r="AB396" s="56">
        <v>0</v>
      </c>
      <c r="AC396" s="56">
        <v>0</v>
      </c>
      <c r="AD396" s="56">
        <v>0</v>
      </c>
      <c r="AE396" s="56">
        <v>0</v>
      </c>
      <c r="AF396" s="56">
        <v>0</v>
      </c>
      <c r="AG396" s="56">
        <v>0</v>
      </c>
      <c r="AH396" s="56">
        <v>0</v>
      </c>
      <c r="AI396" s="56">
        <v>0</v>
      </c>
      <c r="AJ396" s="61">
        <v>0</v>
      </c>
      <c r="AK396" s="61">
        <v>0</v>
      </c>
      <c r="AL396" s="61">
        <v>0</v>
      </c>
      <c r="AM396" s="61">
        <v>0</v>
      </c>
      <c r="AN396" s="61">
        <v>0</v>
      </c>
      <c r="AO396" s="61">
        <v>0</v>
      </c>
      <c r="AP396" s="61">
        <v>0</v>
      </c>
      <c r="AQ396" s="61">
        <v>0</v>
      </c>
      <c r="AR396" s="61">
        <v>0</v>
      </c>
      <c r="AS396" s="61">
        <v>0</v>
      </c>
      <c r="AT396" s="61">
        <v>0</v>
      </c>
      <c r="AU396" s="61">
        <v>0</v>
      </c>
      <c r="AV396" s="61">
        <v>0</v>
      </c>
      <c r="AW396" s="61">
        <v>0</v>
      </c>
      <c r="AX396" s="61">
        <v>0</v>
      </c>
      <c r="AY396" s="61">
        <v>0</v>
      </c>
      <c r="AZ396" s="61">
        <v>0</v>
      </c>
      <c r="BA396" s="61">
        <v>0</v>
      </c>
      <c r="BB396" s="61">
        <v>0</v>
      </c>
      <c r="BC396" s="61">
        <v>0</v>
      </c>
      <c r="BD396" s="219">
        <v>0</v>
      </c>
      <c r="BE396" s="219">
        <v>0</v>
      </c>
      <c r="BF396" s="219">
        <v>0</v>
      </c>
      <c r="BG396" s="219">
        <v>0</v>
      </c>
      <c r="BH396" s="219">
        <v>0</v>
      </c>
      <c r="BI396" s="219">
        <v>0</v>
      </c>
      <c r="BJ396" s="219">
        <v>0</v>
      </c>
      <c r="BK396" s="219">
        <v>0</v>
      </c>
      <c r="BL396" s="219">
        <v>0</v>
      </c>
      <c r="BM396" s="219">
        <v>0</v>
      </c>
      <c r="BN396" s="56">
        <v>0</v>
      </c>
      <c r="BO396" s="220">
        <v>0</v>
      </c>
      <c r="BP396" s="220">
        <v>0</v>
      </c>
      <c r="BQ396" s="220">
        <v>0</v>
      </c>
      <c r="BR396" s="220">
        <v>0</v>
      </c>
      <c r="BS396" s="220">
        <v>0</v>
      </c>
      <c r="BT396" s="220">
        <v>0</v>
      </c>
      <c r="BU396" s="220">
        <v>0</v>
      </c>
      <c r="BV396" s="220">
        <v>0</v>
      </c>
      <c r="BW396" s="220">
        <v>0</v>
      </c>
      <c r="BX396" s="220">
        <v>0</v>
      </c>
      <c r="BY396" s="56">
        <v>0</v>
      </c>
      <c r="BZ396" s="221">
        <v>0</v>
      </c>
      <c r="CA396" s="221">
        <v>0</v>
      </c>
      <c r="CB396" s="221">
        <v>0</v>
      </c>
      <c r="CC396" s="221">
        <v>0</v>
      </c>
      <c r="CD396" s="221">
        <v>0</v>
      </c>
      <c r="CE396" s="221">
        <v>0</v>
      </c>
      <c r="CF396" s="221">
        <v>0</v>
      </c>
      <c r="CG396" s="221">
        <v>0</v>
      </c>
      <c r="CH396" s="221">
        <v>0</v>
      </c>
      <c r="CI396" s="221">
        <v>0</v>
      </c>
      <c r="CJ396" s="56">
        <v>0</v>
      </c>
      <c r="CK396" s="222">
        <v>0</v>
      </c>
      <c r="CL396" s="222">
        <v>0</v>
      </c>
      <c r="CM396" s="222">
        <v>0</v>
      </c>
      <c r="CN396" s="222">
        <v>0</v>
      </c>
      <c r="CO396" s="222">
        <v>0</v>
      </c>
      <c r="CP396" s="222">
        <v>0</v>
      </c>
      <c r="CQ396" s="222">
        <v>0</v>
      </c>
      <c r="CR396" s="222">
        <v>0</v>
      </c>
      <c r="CS396" s="222">
        <v>0</v>
      </c>
      <c r="CT396" s="222">
        <v>0</v>
      </c>
      <c r="CU396" s="56">
        <v>0</v>
      </c>
      <c r="CV396" s="223">
        <v>0</v>
      </c>
      <c r="CW396" s="223">
        <v>0</v>
      </c>
      <c r="CX396" s="223">
        <v>0</v>
      </c>
      <c r="CY396" s="223">
        <v>0</v>
      </c>
      <c r="CZ396" s="223">
        <v>0</v>
      </c>
      <c r="DA396" s="223">
        <v>0</v>
      </c>
      <c r="DB396" s="223">
        <v>0</v>
      </c>
      <c r="DC396" s="223">
        <v>0</v>
      </c>
      <c r="DD396" s="223">
        <v>0</v>
      </c>
      <c r="DE396" s="223">
        <v>0</v>
      </c>
      <c r="DF396" s="56">
        <v>0</v>
      </c>
    </row>
    <row r="397" spans="1:110" x14ac:dyDescent="0.2">
      <c r="A397" t="s">
        <v>7336</v>
      </c>
      <c r="B397" t="s">
        <v>554</v>
      </c>
      <c r="C397" t="s">
        <v>574</v>
      </c>
      <c r="D397" t="s">
        <v>2738</v>
      </c>
      <c r="E397" t="s">
        <v>63</v>
      </c>
      <c r="F397" t="s">
        <v>68</v>
      </c>
      <c r="G397" t="s">
        <v>3291</v>
      </c>
      <c r="H397" t="s">
        <v>2723</v>
      </c>
      <c r="I397" t="s">
        <v>2723</v>
      </c>
      <c r="J397" t="s">
        <v>66</v>
      </c>
      <c r="K397">
        <v>15</v>
      </c>
      <c r="L397" t="s">
        <v>2719</v>
      </c>
      <c r="M397" s="57">
        <v>0</v>
      </c>
      <c r="N397" t="s">
        <v>7348</v>
      </c>
      <c r="O397" s="57">
        <v>0.375</v>
      </c>
      <c r="P397" s="56">
        <v>0</v>
      </c>
      <c r="Q397" s="56">
        <v>0</v>
      </c>
      <c r="R397" s="56">
        <v>0</v>
      </c>
      <c r="S397" s="56">
        <v>0</v>
      </c>
      <c r="T397" s="56">
        <v>0</v>
      </c>
      <c r="U397" s="56">
        <v>0</v>
      </c>
      <c r="V397" s="56">
        <v>0</v>
      </c>
      <c r="W397" s="56">
        <v>0</v>
      </c>
      <c r="X397" s="56">
        <v>0</v>
      </c>
      <c r="Y397" s="56">
        <v>0</v>
      </c>
      <c r="Z397" s="56">
        <v>0</v>
      </c>
      <c r="AA397" s="56">
        <v>0</v>
      </c>
      <c r="AB397" s="56">
        <v>0</v>
      </c>
      <c r="AC397" s="56">
        <v>0</v>
      </c>
      <c r="AD397" s="56">
        <v>0</v>
      </c>
      <c r="AE397" s="56">
        <v>0</v>
      </c>
      <c r="AF397" s="56">
        <v>0</v>
      </c>
      <c r="AG397" s="56">
        <v>0</v>
      </c>
      <c r="AH397" s="56">
        <v>0</v>
      </c>
      <c r="AI397" s="56">
        <v>0</v>
      </c>
      <c r="AJ397" s="61">
        <v>0</v>
      </c>
      <c r="AK397" s="61">
        <v>0</v>
      </c>
      <c r="AL397" s="61">
        <v>0</v>
      </c>
      <c r="AM397" s="61">
        <v>0</v>
      </c>
      <c r="AN397" s="61">
        <v>0</v>
      </c>
      <c r="AO397" s="61">
        <v>0</v>
      </c>
      <c r="AP397" s="61">
        <v>0</v>
      </c>
      <c r="AQ397" s="61">
        <v>0</v>
      </c>
      <c r="AR397" s="61">
        <v>0</v>
      </c>
      <c r="AS397" s="61">
        <v>0</v>
      </c>
      <c r="AT397" s="61">
        <v>0</v>
      </c>
      <c r="AU397" s="61">
        <v>0</v>
      </c>
      <c r="AV397" s="61">
        <v>0</v>
      </c>
      <c r="AW397" s="61">
        <v>0</v>
      </c>
      <c r="AX397" s="61">
        <v>0</v>
      </c>
      <c r="AY397" s="61">
        <v>0</v>
      </c>
      <c r="AZ397" s="61">
        <v>0</v>
      </c>
      <c r="BA397" s="61">
        <v>0</v>
      </c>
      <c r="BB397" s="61">
        <v>0</v>
      </c>
      <c r="BC397" s="61">
        <v>0</v>
      </c>
      <c r="BD397" s="219">
        <v>0</v>
      </c>
      <c r="BE397" s="219">
        <v>0</v>
      </c>
      <c r="BF397" s="219">
        <v>0</v>
      </c>
      <c r="BG397" s="219">
        <v>0</v>
      </c>
      <c r="BH397" s="219">
        <v>0</v>
      </c>
      <c r="BI397" s="219">
        <v>0</v>
      </c>
      <c r="BJ397" s="219">
        <v>0</v>
      </c>
      <c r="BK397" s="219">
        <v>0</v>
      </c>
      <c r="BL397" s="219">
        <v>0</v>
      </c>
      <c r="BM397" s="219">
        <v>0</v>
      </c>
      <c r="BN397" s="56">
        <v>0</v>
      </c>
      <c r="BO397" s="220">
        <v>0</v>
      </c>
      <c r="BP397" s="220">
        <v>0</v>
      </c>
      <c r="BQ397" s="220">
        <v>0</v>
      </c>
      <c r="BR397" s="220">
        <v>0</v>
      </c>
      <c r="BS397" s="220">
        <v>0</v>
      </c>
      <c r="BT397" s="220">
        <v>0</v>
      </c>
      <c r="BU397" s="220">
        <v>0</v>
      </c>
      <c r="BV397" s="220">
        <v>0</v>
      </c>
      <c r="BW397" s="220">
        <v>0</v>
      </c>
      <c r="BX397" s="220">
        <v>0</v>
      </c>
      <c r="BY397" s="56">
        <v>0</v>
      </c>
      <c r="BZ397" s="221">
        <v>0</v>
      </c>
      <c r="CA397" s="221">
        <v>0</v>
      </c>
      <c r="CB397" s="221">
        <v>0</v>
      </c>
      <c r="CC397" s="221">
        <v>0</v>
      </c>
      <c r="CD397" s="221">
        <v>0</v>
      </c>
      <c r="CE397" s="221">
        <v>0</v>
      </c>
      <c r="CF397" s="221">
        <v>0</v>
      </c>
      <c r="CG397" s="221">
        <v>0</v>
      </c>
      <c r="CH397" s="221">
        <v>0</v>
      </c>
      <c r="CI397" s="221">
        <v>0</v>
      </c>
      <c r="CJ397" s="56">
        <v>0</v>
      </c>
      <c r="CK397" s="222">
        <v>0</v>
      </c>
      <c r="CL397" s="222">
        <v>0</v>
      </c>
      <c r="CM397" s="222">
        <v>0</v>
      </c>
      <c r="CN397" s="222">
        <v>0</v>
      </c>
      <c r="CO397" s="222">
        <v>0</v>
      </c>
      <c r="CP397" s="222">
        <v>0</v>
      </c>
      <c r="CQ397" s="222">
        <v>0</v>
      </c>
      <c r="CR397" s="222">
        <v>0</v>
      </c>
      <c r="CS397" s="222">
        <v>0</v>
      </c>
      <c r="CT397" s="222">
        <v>0</v>
      </c>
      <c r="CU397" s="56">
        <v>0</v>
      </c>
      <c r="CV397" s="223">
        <v>0</v>
      </c>
      <c r="CW397" s="223">
        <v>0</v>
      </c>
      <c r="CX397" s="223">
        <v>0</v>
      </c>
      <c r="CY397" s="223">
        <v>0</v>
      </c>
      <c r="CZ397" s="223">
        <v>0</v>
      </c>
      <c r="DA397" s="223">
        <v>0</v>
      </c>
      <c r="DB397" s="223">
        <v>0</v>
      </c>
      <c r="DC397" s="223">
        <v>0</v>
      </c>
      <c r="DD397" s="223">
        <v>0</v>
      </c>
      <c r="DE397" s="223">
        <v>0</v>
      </c>
      <c r="DF397" s="56">
        <v>0</v>
      </c>
    </row>
    <row r="398" spans="1:110" x14ac:dyDescent="0.2">
      <c r="A398" t="s">
        <v>7336</v>
      </c>
      <c r="B398" t="s">
        <v>554</v>
      </c>
      <c r="C398" t="s">
        <v>886</v>
      </c>
      <c r="D398" t="s">
        <v>2745</v>
      </c>
      <c r="E398" t="s">
        <v>63</v>
      </c>
      <c r="F398" t="s">
        <v>64</v>
      </c>
      <c r="G398" t="s">
        <v>3306</v>
      </c>
      <c r="H398" t="s">
        <v>2748</v>
      </c>
      <c r="I398" t="s">
        <v>2748</v>
      </c>
      <c r="J398" t="s">
        <v>66</v>
      </c>
      <c r="K398">
        <v>8</v>
      </c>
      <c r="L398" t="s">
        <v>2749</v>
      </c>
      <c r="M398" s="57">
        <v>0</v>
      </c>
      <c r="N398" t="s">
        <v>7349</v>
      </c>
      <c r="O398" s="57">
        <v>0.28000000000000003</v>
      </c>
      <c r="P398" s="56">
        <v>0</v>
      </c>
      <c r="Q398" s="56">
        <v>0</v>
      </c>
      <c r="R398" s="56">
        <v>0</v>
      </c>
      <c r="S398" s="56">
        <v>0</v>
      </c>
      <c r="T398" s="56">
        <v>0</v>
      </c>
      <c r="U398" s="56">
        <v>0</v>
      </c>
      <c r="V398" s="56">
        <v>0</v>
      </c>
      <c r="W398" s="56">
        <v>0</v>
      </c>
      <c r="X398" s="56">
        <v>0</v>
      </c>
      <c r="Y398" s="56">
        <v>0</v>
      </c>
      <c r="Z398" s="56">
        <v>0</v>
      </c>
      <c r="AA398" s="56">
        <v>0</v>
      </c>
      <c r="AB398" s="56">
        <v>0</v>
      </c>
      <c r="AC398" s="56">
        <v>0</v>
      </c>
      <c r="AD398" s="56">
        <v>0</v>
      </c>
      <c r="AE398" s="56">
        <v>0</v>
      </c>
      <c r="AF398" s="56">
        <v>0</v>
      </c>
      <c r="AG398" s="56">
        <v>0</v>
      </c>
      <c r="AH398" s="56">
        <v>0</v>
      </c>
      <c r="AI398" s="56">
        <v>0</v>
      </c>
      <c r="AJ398" s="61">
        <v>0</v>
      </c>
      <c r="AK398" s="61">
        <v>0</v>
      </c>
      <c r="AL398" s="61">
        <v>0</v>
      </c>
      <c r="AM398" s="61">
        <v>0</v>
      </c>
      <c r="AN398" s="61">
        <v>0</v>
      </c>
      <c r="AO398" s="61">
        <v>0</v>
      </c>
      <c r="AP398" s="61">
        <v>0</v>
      </c>
      <c r="AQ398" s="61">
        <v>0</v>
      </c>
      <c r="AR398" s="61">
        <v>0</v>
      </c>
      <c r="AS398" s="61">
        <v>0</v>
      </c>
      <c r="AT398" s="61">
        <v>0</v>
      </c>
      <c r="AU398" s="61">
        <v>0</v>
      </c>
      <c r="AV398" s="61">
        <v>0</v>
      </c>
      <c r="AW398" s="61">
        <v>0</v>
      </c>
      <c r="AX398" s="61">
        <v>0</v>
      </c>
      <c r="AY398" s="61">
        <v>0</v>
      </c>
      <c r="AZ398" s="61">
        <v>0</v>
      </c>
      <c r="BA398" s="61">
        <v>0</v>
      </c>
      <c r="BB398" s="61">
        <v>0</v>
      </c>
      <c r="BC398" s="61">
        <v>0</v>
      </c>
      <c r="BD398" s="219">
        <v>0</v>
      </c>
      <c r="BE398" s="219">
        <v>0</v>
      </c>
      <c r="BF398" s="219">
        <v>0</v>
      </c>
      <c r="BG398" s="219">
        <v>0</v>
      </c>
      <c r="BH398" s="219">
        <v>0</v>
      </c>
      <c r="BI398" s="219">
        <v>0</v>
      </c>
      <c r="BJ398" s="219">
        <v>0</v>
      </c>
      <c r="BK398" s="219">
        <v>0</v>
      </c>
      <c r="BL398" s="219">
        <v>0</v>
      </c>
      <c r="BM398" s="219">
        <v>0</v>
      </c>
      <c r="BN398" s="56">
        <v>0</v>
      </c>
      <c r="BO398" s="220">
        <v>0</v>
      </c>
      <c r="BP398" s="220">
        <v>0</v>
      </c>
      <c r="BQ398" s="220">
        <v>0</v>
      </c>
      <c r="BR398" s="220">
        <v>0</v>
      </c>
      <c r="BS398" s="220">
        <v>0</v>
      </c>
      <c r="BT398" s="220">
        <v>0</v>
      </c>
      <c r="BU398" s="220">
        <v>0</v>
      </c>
      <c r="BV398" s="220">
        <v>0</v>
      </c>
      <c r="BW398" s="220">
        <v>0</v>
      </c>
      <c r="BX398" s="220">
        <v>0</v>
      </c>
      <c r="BY398" s="56">
        <v>0</v>
      </c>
      <c r="BZ398" s="221">
        <v>0</v>
      </c>
      <c r="CA398" s="221">
        <v>0</v>
      </c>
      <c r="CB398" s="221">
        <v>0</v>
      </c>
      <c r="CC398" s="221">
        <v>0</v>
      </c>
      <c r="CD398" s="221">
        <v>0</v>
      </c>
      <c r="CE398" s="221">
        <v>0</v>
      </c>
      <c r="CF398" s="221">
        <v>0</v>
      </c>
      <c r="CG398" s="221">
        <v>0</v>
      </c>
      <c r="CH398" s="221">
        <v>0</v>
      </c>
      <c r="CI398" s="221">
        <v>0</v>
      </c>
      <c r="CJ398" s="56">
        <v>0</v>
      </c>
      <c r="CK398" s="222">
        <v>0</v>
      </c>
      <c r="CL398" s="222">
        <v>0</v>
      </c>
      <c r="CM398" s="222">
        <v>0</v>
      </c>
      <c r="CN398" s="222">
        <v>0</v>
      </c>
      <c r="CO398" s="222">
        <v>0</v>
      </c>
      <c r="CP398" s="222">
        <v>0</v>
      </c>
      <c r="CQ398" s="222">
        <v>0</v>
      </c>
      <c r="CR398" s="222">
        <v>0</v>
      </c>
      <c r="CS398" s="222">
        <v>0</v>
      </c>
      <c r="CT398" s="222">
        <v>0</v>
      </c>
      <c r="CU398" s="56">
        <v>0</v>
      </c>
      <c r="CV398" s="223">
        <v>0</v>
      </c>
      <c r="CW398" s="223">
        <v>0</v>
      </c>
      <c r="CX398" s="223">
        <v>0</v>
      </c>
      <c r="CY398" s="223">
        <v>0</v>
      </c>
      <c r="CZ398" s="223">
        <v>0</v>
      </c>
      <c r="DA398" s="223">
        <v>0</v>
      </c>
      <c r="DB398" s="223">
        <v>0</v>
      </c>
      <c r="DC398" s="223">
        <v>0</v>
      </c>
      <c r="DD398" s="223">
        <v>0</v>
      </c>
      <c r="DE398" s="223">
        <v>0</v>
      </c>
      <c r="DF398" s="56">
        <v>0</v>
      </c>
    </row>
    <row r="399" spans="1:110" x14ac:dyDescent="0.2">
      <c r="A399" t="s">
        <v>7336</v>
      </c>
      <c r="B399" t="s">
        <v>554</v>
      </c>
      <c r="C399" t="s">
        <v>886</v>
      </c>
      <c r="D399" t="s">
        <v>2745</v>
      </c>
      <c r="E399" t="s">
        <v>63</v>
      </c>
      <c r="F399" t="s">
        <v>64</v>
      </c>
      <c r="G399" t="s">
        <v>3307</v>
      </c>
      <c r="H399" t="s">
        <v>2751</v>
      </c>
      <c r="I399" t="s">
        <v>2751</v>
      </c>
      <c r="J399" t="s">
        <v>66</v>
      </c>
      <c r="K399">
        <v>9</v>
      </c>
      <c r="L399" t="s">
        <v>2749</v>
      </c>
      <c r="M399" s="57">
        <v>0</v>
      </c>
      <c r="N399" t="s">
        <v>7349</v>
      </c>
      <c r="O399" s="57">
        <v>0.31</v>
      </c>
      <c r="P399" s="56">
        <v>0</v>
      </c>
      <c r="Q399" s="56">
        <v>0</v>
      </c>
      <c r="R399" s="56">
        <v>0</v>
      </c>
      <c r="S399" s="56">
        <v>0</v>
      </c>
      <c r="T399" s="56">
        <v>0</v>
      </c>
      <c r="U399" s="56">
        <v>0</v>
      </c>
      <c r="V399" s="56">
        <v>0</v>
      </c>
      <c r="W399" s="56">
        <v>0</v>
      </c>
      <c r="X399" s="56">
        <v>0</v>
      </c>
      <c r="Y399" s="56">
        <v>0</v>
      </c>
      <c r="Z399" s="56">
        <v>0</v>
      </c>
      <c r="AA399" s="56">
        <v>0</v>
      </c>
      <c r="AB399" s="56">
        <v>0</v>
      </c>
      <c r="AC399" s="56">
        <v>0</v>
      </c>
      <c r="AD399" s="56">
        <v>0</v>
      </c>
      <c r="AE399" s="56">
        <v>0</v>
      </c>
      <c r="AF399" s="56">
        <v>0</v>
      </c>
      <c r="AG399" s="56">
        <v>0</v>
      </c>
      <c r="AH399" s="56">
        <v>0</v>
      </c>
      <c r="AI399" s="56">
        <v>0</v>
      </c>
      <c r="AJ399" s="61">
        <v>0</v>
      </c>
      <c r="AK399" s="61">
        <v>0</v>
      </c>
      <c r="AL399" s="61">
        <v>0</v>
      </c>
      <c r="AM399" s="61">
        <v>0</v>
      </c>
      <c r="AN399" s="61">
        <v>0</v>
      </c>
      <c r="AO399" s="61">
        <v>0</v>
      </c>
      <c r="AP399" s="61">
        <v>0</v>
      </c>
      <c r="AQ399" s="61">
        <v>0</v>
      </c>
      <c r="AR399" s="61">
        <v>0</v>
      </c>
      <c r="AS399" s="61">
        <v>0</v>
      </c>
      <c r="AT399" s="61">
        <v>0</v>
      </c>
      <c r="AU399" s="61">
        <v>0</v>
      </c>
      <c r="AV399" s="61">
        <v>0</v>
      </c>
      <c r="AW399" s="61">
        <v>0</v>
      </c>
      <c r="AX399" s="61">
        <v>0</v>
      </c>
      <c r="AY399" s="61">
        <v>0</v>
      </c>
      <c r="AZ399" s="61">
        <v>0</v>
      </c>
      <c r="BA399" s="61">
        <v>0</v>
      </c>
      <c r="BB399" s="61">
        <v>0</v>
      </c>
      <c r="BC399" s="61">
        <v>0</v>
      </c>
      <c r="BD399" s="219">
        <v>0</v>
      </c>
      <c r="BE399" s="219">
        <v>0</v>
      </c>
      <c r="BF399" s="219">
        <v>0</v>
      </c>
      <c r="BG399" s="219">
        <v>0</v>
      </c>
      <c r="BH399" s="219">
        <v>0</v>
      </c>
      <c r="BI399" s="219">
        <v>0</v>
      </c>
      <c r="BJ399" s="219">
        <v>0</v>
      </c>
      <c r="BK399" s="219">
        <v>0</v>
      </c>
      <c r="BL399" s="219">
        <v>0</v>
      </c>
      <c r="BM399" s="219">
        <v>0</v>
      </c>
      <c r="BN399" s="56">
        <v>0</v>
      </c>
      <c r="BO399" s="220">
        <v>0</v>
      </c>
      <c r="BP399" s="220">
        <v>0</v>
      </c>
      <c r="BQ399" s="220">
        <v>0</v>
      </c>
      <c r="BR399" s="220">
        <v>0</v>
      </c>
      <c r="BS399" s="220">
        <v>0</v>
      </c>
      <c r="BT399" s="220">
        <v>0</v>
      </c>
      <c r="BU399" s="220">
        <v>0</v>
      </c>
      <c r="BV399" s="220">
        <v>0</v>
      </c>
      <c r="BW399" s="220">
        <v>0</v>
      </c>
      <c r="BX399" s="220">
        <v>0</v>
      </c>
      <c r="BY399" s="56">
        <v>0</v>
      </c>
      <c r="BZ399" s="221">
        <v>0</v>
      </c>
      <c r="CA399" s="221">
        <v>0</v>
      </c>
      <c r="CB399" s="221">
        <v>0</v>
      </c>
      <c r="CC399" s="221">
        <v>0</v>
      </c>
      <c r="CD399" s="221">
        <v>0</v>
      </c>
      <c r="CE399" s="221">
        <v>0</v>
      </c>
      <c r="CF399" s="221">
        <v>0</v>
      </c>
      <c r="CG399" s="221">
        <v>0</v>
      </c>
      <c r="CH399" s="221">
        <v>0</v>
      </c>
      <c r="CI399" s="221">
        <v>0</v>
      </c>
      <c r="CJ399" s="56">
        <v>0</v>
      </c>
      <c r="CK399" s="222">
        <v>0</v>
      </c>
      <c r="CL399" s="222">
        <v>0</v>
      </c>
      <c r="CM399" s="222">
        <v>0</v>
      </c>
      <c r="CN399" s="222">
        <v>0</v>
      </c>
      <c r="CO399" s="222">
        <v>0</v>
      </c>
      <c r="CP399" s="222">
        <v>0</v>
      </c>
      <c r="CQ399" s="222">
        <v>0</v>
      </c>
      <c r="CR399" s="222">
        <v>0</v>
      </c>
      <c r="CS399" s="222">
        <v>0</v>
      </c>
      <c r="CT399" s="222">
        <v>0</v>
      </c>
      <c r="CU399" s="56">
        <v>0</v>
      </c>
      <c r="CV399" s="223">
        <v>0</v>
      </c>
      <c r="CW399" s="223">
        <v>0</v>
      </c>
      <c r="CX399" s="223">
        <v>0</v>
      </c>
      <c r="CY399" s="223">
        <v>0</v>
      </c>
      <c r="CZ399" s="223">
        <v>0</v>
      </c>
      <c r="DA399" s="223">
        <v>0</v>
      </c>
      <c r="DB399" s="223">
        <v>0</v>
      </c>
      <c r="DC399" s="223">
        <v>0</v>
      </c>
      <c r="DD399" s="223">
        <v>0</v>
      </c>
      <c r="DE399" s="223">
        <v>0</v>
      </c>
      <c r="DF399" s="56">
        <v>0</v>
      </c>
    </row>
    <row r="400" spans="1:110" x14ac:dyDescent="0.2">
      <c r="A400" t="s">
        <v>7336</v>
      </c>
      <c r="B400" t="s">
        <v>554</v>
      </c>
      <c r="C400" t="s">
        <v>886</v>
      </c>
      <c r="D400" t="s">
        <v>2745</v>
      </c>
      <c r="E400" t="s">
        <v>63</v>
      </c>
      <c r="F400" t="s">
        <v>68</v>
      </c>
      <c r="G400" t="s">
        <v>3309</v>
      </c>
      <c r="H400" t="s">
        <v>2748</v>
      </c>
      <c r="I400" t="s">
        <v>2748</v>
      </c>
      <c r="J400" t="s">
        <v>66</v>
      </c>
      <c r="K400">
        <v>8</v>
      </c>
      <c r="L400" t="s">
        <v>2749</v>
      </c>
      <c r="M400" s="57">
        <v>0</v>
      </c>
      <c r="N400" t="s">
        <v>7350</v>
      </c>
      <c r="O400" s="57">
        <v>0.28000000000000003</v>
      </c>
      <c r="P400" s="56">
        <v>0</v>
      </c>
      <c r="Q400" s="56">
        <v>0</v>
      </c>
      <c r="R400" s="56">
        <v>0</v>
      </c>
      <c r="S400" s="56">
        <v>0</v>
      </c>
      <c r="T400" s="56">
        <v>0</v>
      </c>
      <c r="U400" s="56">
        <v>0</v>
      </c>
      <c r="V400" s="56">
        <v>0</v>
      </c>
      <c r="W400" s="56">
        <v>0</v>
      </c>
      <c r="X400" s="56">
        <v>0</v>
      </c>
      <c r="Y400" s="56">
        <v>0</v>
      </c>
      <c r="Z400" s="56">
        <v>0</v>
      </c>
      <c r="AA400" s="56">
        <v>0</v>
      </c>
      <c r="AB400" s="56">
        <v>0</v>
      </c>
      <c r="AC400" s="56">
        <v>0</v>
      </c>
      <c r="AD400" s="56">
        <v>0</v>
      </c>
      <c r="AE400" s="56">
        <v>0</v>
      </c>
      <c r="AF400" s="56">
        <v>0</v>
      </c>
      <c r="AG400" s="56">
        <v>0</v>
      </c>
      <c r="AH400" s="56">
        <v>0</v>
      </c>
      <c r="AI400" s="56">
        <v>0</v>
      </c>
      <c r="AJ400" s="61">
        <v>0</v>
      </c>
      <c r="AK400" s="61">
        <v>0</v>
      </c>
      <c r="AL400" s="61">
        <v>0</v>
      </c>
      <c r="AM400" s="61">
        <v>0</v>
      </c>
      <c r="AN400" s="61">
        <v>0</v>
      </c>
      <c r="AO400" s="61">
        <v>0</v>
      </c>
      <c r="AP400" s="61">
        <v>0</v>
      </c>
      <c r="AQ400" s="61">
        <v>0</v>
      </c>
      <c r="AR400" s="61">
        <v>0</v>
      </c>
      <c r="AS400" s="61">
        <v>0</v>
      </c>
      <c r="AT400" s="61">
        <v>0</v>
      </c>
      <c r="AU400" s="61">
        <v>0</v>
      </c>
      <c r="AV400" s="61">
        <v>0</v>
      </c>
      <c r="AW400" s="61">
        <v>0</v>
      </c>
      <c r="AX400" s="61">
        <v>0</v>
      </c>
      <c r="AY400" s="61">
        <v>0</v>
      </c>
      <c r="AZ400" s="61">
        <v>0</v>
      </c>
      <c r="BA400" s="61">
        <v>0</v>
      </c>
      <c r="BB400" s="61">
        <v>0</v>
      </c>
      <c r="BC400" s="61">
        <v>0</v>
      </c>
      <c r="BD400" s="219">
        <v>0</v>
      </c>
      <c r="BE400" s="219">
        <v>0</v>
      </c>
      <c r="BF400" s="219">
        <v>0</v>
      </c>
      <c r="BG400" s="219">
        <v>0</v>
      </c>
      <c r="BH400" s="219">
        <v>0</v>
      </c>
      <c r="BI400" s="219">
        <v>0</v>
      </c>
      <c r="BJ400" s="219">
        <v>0</v>
      </c>
      <c r="BK400" s="219">
        <v>0</v>
      </c>
      <c r="BL400" s="219">
        <v>0</v>
      </c>
      <c r="BM400" s="219">
        <v>0</v>
      </c>
      <c r="BN400" s="56">
        <v>0</v>
      </c>
      <c r="BO400" s="220">
        <v>0</v>
      </c>
      <c r="BP400" s="220">
        <v>0</v>
      </c>
      <c r="BQ400" s="220">
        <v>0</v>
      </c>
      <c r="BR400" s="220">
        <v>0</v>
      </c>
      <c r="BS400" s="220">
        <v>0</v>
      </c>
      <c r="BT400" s="220">
        <v>0</v>
      </c>
      <c r="BU400" s="220">
        <v>0</v>
      </c>
      <c r="BV400" s="220">
        <v>0</v>
      </c>
      <c r="BW400" s="220">
        <v>0</v>
      </c>
      <c r="BX400" s="220">
        <v>0</v>
      </c>
      <c r="BY400" s="56">
        <v>0</v>
      </c>
      <c r="BZ400" s="221">
        <v>0</v>
      </c>
      <c r="CA400" s="221">
        <v>0</v>
      </c>
      <c r="CB400" s="221">
        <v>0</v>
      </c>
      <c r="CC400" s="221">
        <v>0</v>
      </c>
      <c r="CD400" s="221">
        <v>0</v>
      </c>
      <c r="CE400" s="221">
        <v>0</v>
      </c>
      <c r="CF400" s="221">
        <v>0</v>
      </c>
      <c r="CG400" s="221">
        <v>0</v>
      </c>
      <c r="CH400" s="221">
        <v>0</v>
      </c>
      <c r="CI400" s="221">
        <v>0</v>
      </c>
      <c r="CJ400" s="56">
        <v>0</v>
      </c>
      <c r="CK400" s="222">
        <v>0</v>
      </c>
      <c r="CL400" s="222">
        <v>0</v>
      </c>
      <c r="CM400" s="222">
        <v>0</v>
      </c>
      <c r="CN400" s="222">
        <v>0</v>
      </c>
      <c r="CO400" s="222">
        <v>0</v>
      </c>
      <c r="CP400" s="222">
        <v>0</v>
      </c>
      <c r="CQ400" s="222">
        <v>0</v>
      </c>
      <c r="CR400" s="222">
        <v>0</v>
      </c>
      <c r="CS400" s="222">
        <v>0</v>
      </c>
      <c r="CT400" s="222">
        <v>0</v>
      </c>
      <c r="CU400" s="56">
        <v>0</v>
      </c>
      <c r="CV400" s="223">
        <v>0</v>
      </c>
      <c r="CW400" s="223">
        <v>0</v>
      </c>
      <c r="CX400" s="223">
        <v>0</v>
      </c>
      <c r="CY400" s="223">
        <v>0</v>
      </c>
      <c r="CZ400" s="223">
        <v>0</v>
      </c>
      <c r="DA400" s="223">
        <v>0</v>
      </c>
      <c r="DB400" s="223">
        <v>0</v>
      </c>
      <c r="DC400" s="223">
        <v>0</v>
      </c>
      <c r="DD400" s="223">
        <v>0</v>
      </c>
      <c r="DE400" s="223">
        <v>0</v>
      </c>
      <c r="DF400" s="56">
        <v>0</v>
      </c>
    </row>
    <row r="401" spans="1:110" x14ac:dyDescent="0.2">
      <c r="A401" t="s">
        <v>7336</v>
      </c>
      <c r="B401" t="s">
        <v>554</v>
      </c>
      <c r="C401" t="s">
        <v>886</v>
      </c>
      <c r="D401" t="s">
        <v>2745</v>
      </c>
      <c r="E401" t="s">
        <v>63</v>
      </c>
      <c r="F401" t="s">
        <v>68</v>
      </c>
      <c r="G401" t="s">
        <v>3310</v>
      </c>
      <c r="H401" t="s">
        <v>2751</v>
      </c>
      <c r="I401" t="s">
        <v>2751</v>
      </c>
      <c r="J401" t="s">
        <v>66</v>
      </c>
      <c r="K401">
        <v>9</v>
      </c>
      <c r="L401" t="s">
        <v>2749</v>
      </c>
      <c r="M401" s="57">
        <v>0</v>
      </c>
      <c r="N401" t="s">
        <v>7350</v>
      </c>
      <c r="O401" s="57">
        <v>0.31</v>
      </c>
      <c r="P401" s="56">
        <v>0</v>
      </c>
      <c r="Q401" s="56">
        <v>0</v>
      </c>
      <c r="R401" s="56">
        <v>0</v>
      </c>
      <c r="S401" s="56">
        <v>0</v>
      </c>
      <c r="T401" s="56">
        <v>0</v>
      </c>
      <c r="U401" s="56">
        <v>0</v>
      </c>
      <c r="V401" s="56">
        <v>0</v>
      </c>
      <c r="W401" s="56">
        <v>0</v>
      </c>
      <c r="X401" s="56">
        <v>0</v>
      </c>
      <c r="Y401" s="56">
        <v>0</v>
      </c>
      <c r="Z401" s="56">
        <v>0</v>
      </c>
      <c r="AA401" s="56">
        <v>0</v>
      </c>
      <c r="AB401" s="56">
        <v>0</v>
      </c>
      <c r="AC401" s="56">
        <v>0</v>
      </c>
      <c r="AD401" s="56">
        <v>0</v>
      </c>
      <c r="AE401" s="56">
        <v>0</v>
      </c>
      <c r="AF401" s="56">
        <v>0</v>
      </c>
      <c r="AG401" s="56">
        <v>0</v>
      </c>
      <c r="AH401" s="56">
        <v>0</v>
      </c>
      <c r="AI401" s="56">
        <v>0</v>
      </c>
      <c r="AJ401" s="61">
        <v>0</v>
      </c>
      <c r="AK401" s="61">
        <v>0</v>
      </c>
      <c r="AL401" s="61">
        <v>0</v>
      </c>
      <c r="AM401" s="61">
        <v>0</v>
      </c>
      <c r="AN401" s="61">
        <v>0</v>
      </c>
      <c r="AO401" s="61">
        <v>0</v>
      </c>
      <c r="AP401" s="61">
        <v>0</v>
      </c>
      <c r="AQ401" s="61">
        <v>0</v>
      </c>
      <c r="AR401" s="61">
        <v>0</v>
      </c>
      <c r="AS401" s="61">
        <v>0</v>
      </c>
      <c r="AT401" s="61">
        <v>0</v>
      </c>
      <c r="AU401" s="61">
        <v>0</v>
      </c>
      <c r="AV401" s="61">
        <v>0</v>
      </c>
      <c r="AW401" s="61">
        <v>0</v>
      </c>
      <c r="AX401" s="61">
        <v>0</v>
      </c>
      <c r="AY401" s="61">
        <v>0</v>
      </c>
      <c r="AZ401" s="61">
        <v>0</v>
      </c>
      <c r="BA401" s="61">
        <v>0</v>
      </c>
      <c r="BB401" s="61">
        <v>0</v>
      </c>
      <c r="BC401" s="61">
        <v>0</v>
      </c>
      <c r="BD401" s="219">
        <v>0</v>
      </c>
      <c r="BE401" s="219">
        <v>0</v>
      </c>
      <c r="BF401" s="219">
        <v>0</v>
      </c>
      <c r="BG401" s="219">
        <v>0</v>
      </c>
      <c r="BH401" s="219">
        <v>0</v>
      </c>
      <c r="BI401" s="219">
        <v>0</v>
      </c>
      <c r="BJ401" s="219">
        <v>0</v>
      </c>
      <c r="BK401" s="219">
        <v>0</v>
      </c>
      <c r="BL401" s="219">
        <v>0</v>
      </c>
      <c r="BM401" s="219">
        <v>0</v>
      </c>
      <c r="BN401" s="56">
        <v>0</v>
      </c>
      <c r="BO401" s="220">
        <v>0</v>
      </c>
      <c r="BP401" s="220">
        <v>0</v>
      </c>
      <c r="BQ401" s="220">
        <v>0</v>
      </c>
      <c r="BR401" s="220">
        <v>0</v>
      </c>
      <c r="BS401" s="220">
        <v>0</v>
      </c>
      <c r="BT401" s="220">
        <v>0</v>
      </c>
      <c r="BU401" s="220">
        <v>0</v>
      </c>
      <c r="BV401" s="220">
        <v>0</v>
      </c>
      <c r="BW401" s="220">
        <v>0</v>
      </c>
      <c r="BX401" s="220">
        <v>0</v>
      </c>
      <c r="BY401" s="56">
        <v>0</v>
      </c>
      <c r="BZ401" s="221">
        <v>0</v>
      </c>
      <c r="CA401" s="221">
        <v>0</v>
      </c>
      <c r="CB401" s="221">
        <v>0</v>
      </c>
      <c r="CC401" s="221">
        <v>0</v>
      </c>
      <c r="CD401" s="221">
        <v>0</v>
      </c>
      <c r="CE401" s="221">
        <v>0</v>
      </c>
      <c r="CF401" s="221">
        <v>0</v>
      </c>
      <c r="CG401" s="221">
        <v>0</v>
      </c>
      <c r="CH401" s="221">
        <v>0</v>
      </c>
      <c r="CI401" s="221">
        <v>0</v>
      </c>
      <c r="CJ401" s="56">
        <v>0</v>
      </c>
      <c r="CK401" s="222">
        <v>0</v>
      </c>
      <c r="CL401" s="222">
        <v>0</v>
      </c>
      <c r="CM401" s="222">
        <v>0</v>
      </c>
      <c r="CN401" s="222">
        <v>0</v>
      </c>
      <c r="CO401" s="222">
        <v>0</v>
      </c>
      <c r="CP401" s="222">
        <v>0</v>
      </c>
      <c r="CQ401" s="222">
        <v>0</v>
      </c>
      <c r="CR401" s="222">
        <v>0</v>
      </c>
      <c r="CS401" s="222">
        <v>0</v>
      </c>
      <c r="CT401" s="222">
        <v>0</v>
      </c>
      <c r="CU401" s="56">
        <v>0</v>
      </c>
      <c r="CV401" s="223">
        <v>0</v>
      </c>
      <c r="CW401" s="223">
        <v>0</v>
      </c>
      <c r="CX401" s="223">
        <v>0</v>
      </c>
      <c r="CY401" s="223">
        <v>0</v>
      </c>
      <c r="CZ401" s="223">
        <v>0</v>
      </c>
      <c r="DA401" s="223">
        <v>0</v>
      </c>
      <c r="DB401" s="223">
        <v>0</v>
      </c>
      <c r="DC401" s="223">
        <v>0</v>
      </c>
      <c r="DD401" s="223">
        <v>0</v>
      </c>
      <c r="DE401" s="223">
        <v>0</v>
      </c>
      <c r="DF401" s="56">
        <v>0</v>
      </c>
    </row>
    <row r="402" spans="1:110" x14ac:dyDescent="0.2">
      <c r="A402" t="s">
        <v>7336</v>
      </c>
      <c r="B402" t="s">
        <v>554</v>
      </c>
      <c r="C402" t="s">
        <v>886</v>
      </c>
      <c r="D402" t="s">
        <v>2763</v>
      </c>
      <c r="E402" t="s">
        <v>63</v>
      </c>
      <c r="F402" t="s">
        <v>64</v>
      </c>
      <c r="G402" t="s">
        <v>3306</v>
      </c>
      <c r="H402" t="s">
        <v>2748</v>
      </c>
      <c r="I402" t="s">
        <v>2748</v>
      </c>
      <c r="J402" t="s">
        <v>66</v>
      </c>
      <c r="K402">
        <v>8</v>
      </c>
      <c r="L402" t="s">
        <v>2749</v>
      </c>
      <c r="M402" s="57">
        <v>0</v>
      </c>
      <c r="N402" t="s">
        <v>7349</v>
      </c>
      <c r="O402" s="57">
        <v>0.28000000000000003</v>
      </c>
      <c r="P402" s="56">
        <v>0</v>
      </c>
      <c r="Q402" s="56">
        <v>0</v>
      </c>
      <c r="R402" s="56">
        <v>0</v>
      </c>
      <c r="S402" s="56">
        <v>0</v>
      </c>
      <c r="T402" s="56">
        <v>0</v>
      </c>
      <c r="U402" s="56">
        <v>0</v>
      </c>
      <c r="V402" s="56">
        <v>0</v>
      </c>
      <c r="W402" s="56">
        <v>0</v>
      </c>
      <c r="X402" s="56">
        <v>0</v>
      </c>
      <c r="Y402" s="56">
        <v>0</v>
      </c>
      <c r="Z402" s="56">
        <v>0</v>
      </c>
      <c r="AA402" s="56">
        <v>0</v>
      </c>
      <c r="AB402" s="56">
        <v>0</v>
      </c>
      <c r="AC402" s="56">
        <v>0</v>
      </c>
      <c r="AD402" s="56">
        <v>0</v>
      </c>
      <c r="AE402" s="56">
        <v>0</v>
      </c>
      <c r="AF402" s="56">
        <v>0</v>
      </c>
      <c r="AG402" s="56">
        <v>0</v>
      </c>
      <c r="AH402" s="56">
        <v>0</v>
      </c>
      <c r="AI402" s="56">
        <v>0</v>
      </c>
      <c r="AJ402" s="61">
        <v>0</v>
      </c>
      <c r="AK402" s="61">
        <v>0</v>
      </c>
      <c r="AL402" s="61">
        <v>0</v>
      </c>
      <c r="AM402" s="61">
        <v>0</v>
      </c>
      <c r="AN402" s="61">
        <v>0</v>
      </c>
      <c r="AO402" s="61">
        <v>0</v>
      </c>
      <c r="AP402" s="61">
        <v>0</v>
      </c>
      <c r="AQ402" s="61">
        <v>0</v>
      </c>
      <c r="AR402" s="61">
        <v>0</v>
      </c>
      <c r="AS402" s="61">
        <v>0</v>
      </c>
      <c r="AT402" s="61">
        <v>0</v>
      </c>
      <c r="AU402" s="61">
        <v>0</v>
      </c>
      <c r="AV402" s="61">
        <v>0</v>
      </c>
      <c r="AW402" s="61">
        <v>0</v>
      </c>
      <c r="AX402" s="61">
        <v>0</v>
      </c>
      <c r="AY402" s="61">
        <v>0</v>
      </c>
      <c r="AZ402" s="61">
        <v>0</v>
      </c>
      <c r="BA402" s="61">
        <v>0</v>
      </c>
      <c r="BB402" s="61">
        <v>0</v>
      </c>
      <c r="BC402" s="61">
        <v>0</v>
      </c>
      <c r="BD402" s="219">
        <v>0</v>
      </c>
      <c r="BE402" s="219">
        <v>0</v>
      </c>
      <c r="BF402" s="219">
        <v>0</v>
      </c>
      <c r="BG402" s="219">
        <v>0</v>
      </c>
      <c r="BH402" s="219">
        <v>0</v>
      </c>
      <c r="BI402" s="219">
        <v>0</v>
      </c>
      <c r="BJ402" s="219">
        <v>0</v>
      </c>
      <c r="BK402" s="219">
        <v>0</v>
      </c>
      <c r="BL402" s="219">
        <v>0</v>
      </c>
      <c r="BM402" s="219">
        <v>0</v>
      </c>
      <c r="BN402" s="56">
        <v>0</v>
      </c>
      <c r="BO402" s="220">
        <v>0</v>
      </c>
      <c r="BP402" s="220">
        <v>0</v>
      </c>
      <c r="BQ402" s="220">
        <v>0</v>
      </c>
      <c r="BR402" s="220">
        <v>0</v>
      </c>
      <c r="BS402" s="220">
        <v>0</v>
      </c>
      <c r="BT402" s="220">
        <v>0</v>
      </c>
      <c r="BU402" s="220">
        <v>0</v>
      </c>
      <c r="BV402" s="220">
        <v>0</v>
      </c>
      <c r="BW402" s="220">
        <v>0</v>
      </c>
      <c r="BX402" s="220">
        <v>0</v>
      </c>
      <c r="BY402" s="56">
        <v>0</v>
      </c>
      <c r="BZ402" s="221">
        <v>0</v>
      </c>
      <c r="CA402" s="221">
        <v>0</v>
      </c>
      <c r="CB402" s="221">
        <v>0</v>
      </c>
      <c r="CC402" s="221">
        <v>0</v>
      </c>
      <c r="CD402" s="221">
        <v>0</v>
      </c>
      <c r="CE402" s="221">
        <v>0</v>
      </c>
      <c r="CF402" s="221">
        <v>0</v>
      </c>
      <c r="CG402" s="221">
        <v>0</v>
      </c>
      <c r="CH402" s="221">
        <v>0</v>
      </c>
      <c r="CI402" s="221">
        <v>0</v>
      </c>
      <c r="CJ402" s="56">
        <v>0</v>
      </c>
      <c r="CK402" s="222">
        <v>0</v>
      </c>
      <c r="CL402" s="222">
        <v>0</v>
      </c>
      <c r="CM402" s="222">
        <v>0</v>
      </c>
      <c r="CN402" s="222">
        <v>0</v>
      </c>
      <c r="CO402" s="222">
        <v>0</v>
      </c>
      <c r="CP402" s="222">
        <v>0</v>
      </c>
      <c r="CQ402" s="222">
        <v>0</v>
      </c>
      <c r="CR402" s="222">
        <v>0</v>
      </c>
      <c r="CS402" s="222">
        <v>0</v>
      </c>
      <c r="CT402" s="222">
        <v>0</v>
      </c>
      <c r="CU402" s="56">
        <v>0</v>
      </c>
      <c r="CV402" s="223">
        <v>0</v>
      </c>
      <c r="CW402" s="223">
        <v>0</v>
      </c>
      <c r="CX402" s="223">
        <v>0</v>
      </c>
      <c r="CY402" s="223">
        <v>0</v>
      </c>
      <c r="CZ402" s="223">
        <v>0</v>
      </c>
      <c r="DA402" s="223">
        <v>0</v>
      </c>
      <c r="DB402" s="223">
        <v>0</v>
      </c>
      <c r="DC402" s="223">
        <v>0</v>
      </c>
      <c r="DD402" s="223">
        <v>0</v>
      </c>
      <c r="DE402" s="223">
        <v>0</v>
      </c>
      <c r="DF402" s="56">
        <v>0</v>
      </c>
    </row>
    <row r="403" spans="1:110" x14ac:dyDescent="0.2">
      <c r="A403" t="s">
        <v>7336</v>
      </c>
      <c r="B403" t="s">
        <v>554</v>
      </c>
      <c r="C403" t="s">
        <v>886</v>
      </c>
      <c r="D403" t="s">
        <v>2763</v>
      </c>
      <c r="E403" t="s">
        <v>63</v>
      </c>
      <c r="F403" t="s">
        <v>64</v>
      </c>
      <c r="G403" t="s">
        <v>3307</v>
      </c>
      <c r="H403" t="s">
        <v>2751</v>
      </c>
      <c r="I403" t="s">
        <v>2751</v>
      </c>
      <c r="J403" t="s">
        <v>66</v>
      </c>
      <c r="K403">
        <v>9</v>
      </c>
      <c r="L403" t="s">
        <v>2749</v>
      </c>
      <c r="M403" s="57">
        <v>0</v>
      </c>
      <c r="N403" t="s">
        <v>7349</v>
      </c>
      <c r="O403" s="57">
        <v>0.31</v>
      </c>
      <c r="P403" s="56">
        <v>0</v>
      </c>
      <c r="Q403" s="56">
        <v>0</v>
      </c>
      <c r="R403" s="56">
        <v>0</v>
      </c>
      <c r="S403" s="56">
        <v>0</v>
      </c>
      <c r="T403" s="56">
        <v>0</v>
      </c>
      <c r="U403" s="56">
        <v>0</v>
      </c>
      <c r="V403" s="56">
        <v>0</v>
      </c>
      <c r="W403" s="56">
        <v>0</v>
      </c>
      <c r="X403" s="56">
        <v>0</v>
      </c>
      <c r="Y403" s="56">
        <v>0</v>
      </c>
      <c r="Z403" s="56">
        <v>0</v>
      </c>
      <c r="AA403" s="56">
        <v>0</v>
      </c>
      <c r="AB403" s="56">
        <v>0</v>
      </c>
      <c r="AC403" s="56">
        <v>0</v>
      </c>
      <c r="AD403" s="56">
        <v>0</v>
      </c>
      <c r="AE403" s="56">
        <v>0</v>
      </c>
      <c r="AF403" s="56">
        <v>0</v>
      </c>
      <c r="AG403" s="56">
        <v>0</v>
      </c>
      <c r="AH403" s="56">
        <v>0</v>
      </c>
      <c r="AI403" s="56">
        <v>0</v>
      </c>
      <c r="AJ403" s="61">
        <v>0</v>
      </c>
      <c r="AK403" s="61">
        <v>0</v>
      </c>
      <c r="AL403" s="61">
        <v>0</v>
      </c>
      <c r="AM403" s="61">
        <v>0</v>
      </c>
      <c r="AN403" s="61">
        <v>0</v>
      </c>
      <c r="AO403" s="61">
        <v>0</v>
      </c>
      <c r="AP403" s="61">
        <v>0</v>
      </c>
      <c r="AQ403" s="61">
        <v>0</v>
      </c>
      <c r="AR403" s="61">
        <v>0</v>
      </c>
      <c r="AS403" s="61">
        <v>0</v>
      </c>
      <c r="AT403" s="61">
        <v>0</v>
      </c>
      <c r="AU403" s="61">
        <v>0</v>
      </c>
      <c r="AV403" s="61">
        <v>0</v>
      </c>
      <c r="AW403" s="61">
        <v>0</v>
      </c>
      <c r="AX403" s="61">
        <v>0</v>
      </c>
      <c r="AY403" s="61">
        <v>0</v>
      </c>
      <c r="AZ403" s="61">
        <v>0</v>
      </c>
      <c r="BA403" s="61">
        <v>0</v>
      </c>
      <c r="BB403" s="61">
        <v>0</v>
      </c>
      <c r="BC403" s="61">
        <v>0</v>
      </c>
      <c r="BD403" s="219">
        <v>0</v>
      </c>
      <c r="BE403" s="219">
        <v>0</v>
      </c>
      <c r="BF403" s="219">
        <v>0</v>
      </c>
      <c r="BG403" s="219">
        <v>0</v>
      </c>
      <c r="BH403" s="219">
        <v>0</v>
      </c>
      <c r="BI403" s="219">
        <v>0</v>
      </c>
      <c r="BJ403" s="219">
        <v>0</v>
      </c>
      <c r="BK403" s="219">
        <v>0</v>
      </c>
      <c r="BL403" s="219">
        <v>0</v>
      </c>
      <c r="BM403" s="219">
        <v>0</v>
      </c>
      <c r="BN403" s="56">
        <v>0</v>
      </c>
      <c r="BO403" s="220">
        <v>0</v>
      </c>
      <c r="BP403" s="220">
        <v>0</v>
      </c>
      <c r="BQ403" s="220">
        <v>0</v>
      </c>
      <c r="BR403" s="220">
        <v>0</v>
      </c>
      <c r="BS403" s="220">
        <v>0</v>
      </c>
      <c r="BT403" s="220">
        <v>0</v>
      </c>
      <c r="BU403" s="220">
        <v>0</v>
      </c>
      <c r="BV403" s="220">
        <v>0</v>
      </c>
      <c r="BW403" s="220">
        <v>0</v>
      </c>
      <c r="BX403" s="220">
        <v>0</v>
      </c>
      <c r="BY403" s="56">
        <v>0</v>
      </c>
      <c r="BZ403" s="221">
        <v>0</v>
      </c>
      <c r="CA403" s="221">
        <v>0</v>
      </c>
      <c r="CB403" s="221">
        <v>0</v>
      </c>
      <c r="CC403" s="221">
        <v>0</v>
      </c>
      <c r="CD403" s="221">
        <v>0</v>
      </c>
      <c r="CE403" s="221">
        <v>0</v>
      </c>
      <c r="CF403" s="221">
        <v>0</v>
      </c>
      <c r="CG403" s="221">
        <v>0</v>
      </c>
      <c r="CH403" s="221">
        <v>0</v>
      </c>
      <c r="CI403" s="221">
        <v>0</v>
      </c>
      <c r="CJ403" s="56">
        <v>0</v>
      </c>
      <c r="CK403" s="222">
        <v>0</v>
      </c>
      <c r="CL403" s="222">
        <v>0</v>
      </c>
      <c r="CM403" s="222">
        <v>0</v>
      </c>
      <c r="CN403" s="222">
        <v>0</v>
      </c>
      <c r="CO403" s="222">
        <v>0</v>
      </c>
      <c r="CP403" s="222">
        <v>0</v>
      </c>
      <c r="CQ403" s="222">
        <v>0</v>
      </c>
      <c r="CR403" s="222">
        <v>0</v>
      </c>
      <c r="CS403" s="222">
        <v>0</v>
      </c>
      <c r="CT403" s="222">
        <v>0</v>
      </c>
      <c r="CU403" s="56">
        <v>0</v>
      </c>
      <c r="CV403" s="223">
        <v>0</v>
      </c>
      <c r="CW403" s="223">
        <v>0</v>
      </c>
      <c r="CX403" s="223">
        <v>0</v>
      </c>
      <c r="CY403" s="223">
        <v>0</v>
      </c>
      <c r="CZ403" s="223">
        <v>0</v>
      </c>
      <c r="DA403" s="223">
        <v>0</v>
      </c>
      <c r="DB403" s="223">
        <v>0</v>
      </c>
      <c r="DC403" s="223">
        <v>0</v>
      </c>
      <c r="DD403" s="223">
        <v>0</v>
      </c>
      <c r="DE403" s="223">
        <v>0</v>
      </c>
      <c r="DF403" s="56">
        <v>0</v>
      </c>
    </row>
    <row r="404" spans="1:110" x14ac:dyDescent="0.2">
      <c r="A404" t="s">
        <v>7336</v>
      </c>
      <c r="B404" t="s">
        <v>554</v>
      </c>
      <c r="C404" t="s">
        <v>886</v>
      </c>
      <c r="D404" t="s">
        <v>2763</v>
      </c>
      <c r="E404" t="s">
        <v>63</v>
      </c>
      <c r="F404" t="s">
        <v>68</v>
      </c>
      <c r="G404" t="s">
        <v>3309</v>
      </c>
      <c r="H404" t="s">
        <v>2748</v>
      </c>
      <c r="I404" t="s">
        <v>2748</v>
      </c>
      <c r="J404" t="s">
        <v>66</v>
      </c>
      <c r="K404">
        <v>8</v>
      </c>
      <c r="L404" t="s">
        <v>2749</v>
      </c>
      <c r="M404" s="57">
        <v>0</v>
      </c>
      <c r="N404" t="s">
        <v>7350</v>
      </c>
      <c r="O404" s="57">
        <v>0.28000000000000003</v>
      </c>
      <c r="P404" s="56">
        <v>0</v>
      </c>
      <c r="Q404" s="56">
        <v>0</v>
      </c>
      <c r="R404" s="56">
        <v>0</v>
      </c>
      <c r="S404" s="56">
        <v>0</v>
      </c>
      <c r="T404" s="56">
        <v>0</v>
      </c>
      <c r="U404" s="56">
        <v>0</v>
      </c>
      <c r="V404" s="56">
        <v>0</v>
      </c>
      <c r="W404" s="56">
        <v>0</v>
      </c>
      <c r="X404" s="56">
        <v>0</v>
      </c>
      <c r="Y404" s="56">
        <v>0</v>
      </c>
      <c r="Z404" s="56">
        <v>0</v>
      </c>
      <c r="AA404" s="56">
        <v>0</v>
      </c>
      <c r="AB404" s="56">
        <v>0</v>
      </c>
      <c r="AC404" s="56">
        <v>0</v>
      </c>
      <c r="AD404" s="56">
        <v>0</v>
      </c>
      <c r="AE404" s="56">
        <v>0</v>
      </c>
      <c r="AF404" s="56">
        <v>0</v>
      </c>
      <c r="AG404" s="56">
        <v>0</v>
      </c>
      <c r="AH404" s="56">
        <v>0</v>
      </c>
      <c r="AI404" s="56">
        <v>0</v>
      </c>
      <c r="AJ404" s="61">
        <v>0</v>
      </c>
      <c r="AK404" s="61">
        <v>0</v>
      </c>
      <c r="AL404" s="61">
        <v>0</v>
      </c>
      <c r="AM404" s="61">
        <v>0</v>
      </c>
      <c r="AN404" s="61">
        <v>0</v>
      </c>
      <c r="AO404" s="61">
        <v>0</v>
      </c>
      <c r="AP404" s="61">
        <v>0</v>
      </c>
      <c r="AQ404" s="61">
        <v>0</v>
      </c>
      <c r="AR404" s="61">
        <v>0</v>
      </c>
      <c r="AS404" s="61">
        <v>0</v>
      </c>
      <c r="AT404" s="61">
        <v>0</v>
      </c>
      <c r="AU404" s="61">
        <v>0</v>
      </c>
      <c r="AV404" s="61">
        <v>0</v>
      </c>
      <c r="AW404" s="61">
        <v>0</v>
      </c>
      <c r="AX404" s="61">
        <v>0</v>
      </c>
      <c r="AY404" s="61">
        <v>0</v>
      </c>
      <c r="AZ404" s="61">
        <v>0</v>
      </c>
      <c r="BA404" s="61">
        <v>0</v>
      </c>
      <c r="BB404" s="61">
        <v>0</v>
      </c>
      <c r="BC404" s="61">
        <v>0</v>
      </c>
      <c r="BD404" s="219">
        <v>0</v>
      </c>
      <c r="BE404" s="219">
        <v>0</v>
      </c>
      <c r="BF404" s="219">
        <v>0</v>
      </c>
      <c r="BG404" s="219">
        <v>0</v>
      </c>
      <c r="BH404" s="219">
        <v>0</v>
      </c>
      <c r="BI404" s="219">
        <v>0</v>
      </c>
      <c r="BJ404" s="219">
        <v>0</v>
      </c>
      <c r="BK404" s="219">
        <v>0</v>
      </c>
      <c r="BL404" s="219">
        <v>0</v>
      </c>
      <c r="BM404" s="219">
        <v>0</v>
      </c>
      <c r="BN404" s="56">
        <v>0</v>
      </c>
      <c r="BO404" s="220">
        <v>0</v>
      </c>
      <c r="BP404" s="220">
        <v>0</v>
      </c>
      <c r="BQ404" s="220">
        <v>0</v>
      </c>
      <c r="BR404" s="220">
        <v>0</v>
      </c>
      <c r="BS404" s="220">
        <v>0</v>
      </c>
      <c r="BT404" s="220">
        <v>0</v>
      </c>
      <c r="BU404" s="220">
        <v>0</v>
      </c>
      <c r="BV404" s="220">
        <v>0</v>
      </c>
      <c r="BW404" s="220">
        <v>0</v>
      </c>
      <c r="BX404" s="220">
        <v>0</v>
      </c>
      <c r="BY404" s="56">
        <v>0</v>
      </c>
      <c r="BZ404" s="221">
        <v>0</v>
      </c>
      <c r="CA404" s="221">
        <v>0</v>
      </c>
      <c r="CB404" s="221">
        <v>0</v>
      </c>
      <c r="CC404" s="221">
        <v>0</v>
      </c>
      <c r="CD404" s="221">
        <v>0</v>
      </c>
      <c r="CE404" s="221">
        <v>0</v>
      </c>
      <c r="CF404" s="221">
        <v>0</v>
      </c>
      <c r="CG404" s="221">
        <v>0</v>
      </c>
      <c r="CH404" s="221">
        <v>0</v>
      </c>
      <c r="CI404" s="221">
        <v>0</v>
      </c>
      <c r="CJ404" s="56">
        <v>0</v>
      </c>
      <c r="CK404" s="222">
        <v>0</v>
      </c>
      <c r="CL404" s="222">
        <v>0</v>
      </c>
      <c r="CM404" s="222">
        <v>0</v>
      </c>
      <c r="CN404" s="222">
        <v>0</v>
      </c>
      <c r="CO404" s="222">
        <v>0</v>
      </c>
      <c r="CP404" s="222">
        <v>0</v>
      </c>
      <c r="CQ404" s="222">
        <v>0</v>
      </c>
      <c r="CR404" s="222">
        <v>0</v>
      </c>
      <c r="CS404" s="222">
        <v>0</v>
      </c>
      <c r="CT404" s="222">
        <v>0</v>
      </c>
      <c r="CU404" s="56">
        <v>0</v>
      </c>
      <c r="CV404" s="223">
        <v>0</v>
      </c>
      <c r="CW404" s="223">
        <v>0</v>
      </c>
      <c r="CX404" s="223">
        <v>0</v>
      </c>
      <c r="CY404" s="223">
        <v>0</v>
      </c>
      <c r="CZ404" s="223">
        <v>0</v>
      </c>
      <c r="DA404" s="223">
        <v>0</v>
      </c>
      <c r="DB404" s="223">
        <v>0</v>
      </c>
      <c r="DC404" s="223">
        <v>0</v>
      </c>
      <c r="DD404" s="223">
        <v>0</v>
      </c>
      <c r="DE404" s="223">
        <v>0</v>
      </c>
      <c r="DF404" s="56">
        <v>0</v>
      </c>
    </row>
    <row r="405" spans="1:110" x14ac:dyDescent="0.2">
      <c r="A405" t="s">
        <v>7336</v>
      </c>
      <c r="B405" t="s">
        <v>554</v>
      </c>
      <c r="C405" t="s">
        <v>886</v>
      </c>
      <c r="D405" t="s">
        <v>2763</v>
      </c>
      <c r="E405" t="s">
        <v>63</v>
      </c>
      <c r="F405" t="s">
        <v>68</v>
      </c>
      <c r="G405" t="s">
        <v>3310</v>
      </c>
      <c r="H405" t="s">
        <v>2751</v>
      </c>
      <c r="I405" t="s">
        <v>2751</v>
      </c>
      <c r="J405" t="s">
        <v>66</v>
      </c>
      <c r="K405">
        <v>9</v>
      </c>
      <c r="L405" t="s">
        <v>2749</v>
      </c>
      <c r="M405" s="57">
        <v>0</v>
      </c>
      <c r="N405" t="s">
        <v>7350</v>
      </c>
      <c r="O405" s="57">
        <v>0.31</v>
      </c>
      <c r="P405" s="56">
        <v>0</v>
      </c>
      <c r="Q405" s="56">
        <v>0</v>
      </c>
      <c r="R405" s="56">
        <v>0</v>
      </c>
      <c r="S405" s="56">
        <v>0</v>
      </c>
      <c r="T405" s="56">
        <v>0</v>
      </c>
      <c r="U405" s="56">
        <v>0</v>
      </c>
      <c r="V405" s="56">
        <v>0</v>
      </c>
      <c r="W405" s="56">
        <v>0</v>
      </c>
      <c r="X405" s="56">
        <v>0</v>
      </c>
      <c r="Y405" s="56">
        <v>0</v>
      </c>
      <c r="Z405" s="56">
        <v>0</v>
      </c>
      <c r="AA405" s="56">
        <v>0</v>
      </c>
      <c r="AB405" s="56">
        <v>0</v>
      </c>
      <c r="AC405" s="56">
        <v>0</v>
      </c>
      <c r="AD405" s="56">
        <v>0</v>
      </c>
      <c r="AE405" s="56">
        <v>0</v>
      </c>
      <c r="AF405" s="56">
        <v>0</v>
      </c>
      <c r="AG405" s="56">
        <v>0</v>
      </c>
      <c r="AH405" s="56">
        <v>0</v>
      </c>
      <c r="AI405" s="56">
        <v>0</v>
      </c>
      <c r="AJ405" s="61">
        <v>0</v>
      </c>
      <c r="AK405" s="61">
        <v>0</v>
      </c>
      <c r="AL405" s="61">
        <v>0</v>
      </c>
      <c r="AM405" s="61">
        <v>0</v>
      </c>
      <c r="AN405" s="61">
        <v>0</v>
      </c>
      <c r="AO405" s="61">
        <v>0</v>
      </c>
      <c r="AP405" s="61">
        <v>0</v>
      </c>
      <c r="AQ405" s="61">
        <v>0</v>
      </c>
      <c r="AR405" s="61">
        <v>0</v>
      </c>
      <c r="AS405" s="61">
        <v>0</v>
      </c>
      <c r="AT405" s="61">
        <v>0</v>
      </c>
      <c r="AU405" s="61">
        <v>0</v>
      </c>
      <c r="AV405" s="61">
        <v>0</v>
      </c>
      <c r="AW405" s="61">
        <v>0</v>
      </c>
      <c r="AX405" s="61">
        <v>0</v>
      </c>
      <c r="AY405" s="61">
        <v>0</v>
      </c>
      <c r="AZ405" s="61">
        <v>0</v>
      </c>
      <c r="BA405" s="61">
        <v>0</v>
      </c>
      <c r="BB405" s="61">
        <v>0</v>
      </c>
      <c r="BC405" s="61">
        <v>0</v>
      </c>
      <c r="BD405" s="219">
        <v>0</v>
      </c>
      <c r="BE405" s="219">
        <v>0</v>
      </c>
      <c r="BF405" s="219">
        <v>0</v>
      </c>
      <c r="BG405" s="219">
        <v>0</v>
      </c>
      <c r="BH405" s="219">
        <v>0</v>
      </c>
      <c r="BI405" s="219">
        <v>0</v>
      </c>
      <c r="BJ405" s="219">
        <v>0</v>
      </c>
      <c r="BK405" s="219">
        <v>0</v>
      </c>
      <c r="BL405" s="219">
        <v>0</v>
      </c>
      <c r="BM405" s="219">
        <v>0</v>
      </c>
      <c r="BN405" s="56">
        <v>0</v>
      </c>
      <c r="BO405" s="220">
        <v>0</v>
      </c>
      <c r="BP405" s="220">
        <v>0</v>
      </c>
      <c r="BQ405" s="220">
        <v>0</v>
      </c>
      <c r="BR405" s="220">
        <v>0</v>
      </c>
      <c r="BS405" s="220">
        <v>0</v>
      </c>
      <c r="BT405" s="220">
        <v>0</v>
      </c>
      <c r="BU405" s="220">
        <v>0</v>
      </c>
      <c r="BV405" s="220">
        <v>0</v>
      </c>
      <c r="BW405" s="220">
        <v>0</v>
      </c>
      <c r="BX405" s="220">
        <v>0</v>
      </c>
      <c r="BY405" s="56">
        <v>0</v>
      </c>
      <c r="BZ405" s="221">
        <v>0</v>
      </c>
      <c r="CA405" s="221">
        <v>0</v>
      </c>
      <c r="CB405" s="221">
        <v>0</v>
      </c>
      <c r="CC405" s="221">
        <v>0</v>
      </c>
      <c r="CD405" s="221">
        <v>0</v>
      </c>
      <c r="CE405" s="221">
        <v>0</v>
      </c>
      <c r="CF405" s="221">
        <v>0</v>
      </c>
      <c r="CG405" s="221">
        <v>0</v>
      </c>
      <c r="CH405" s="221">
        <v>0</v>
      </c>
      <c r="CI405" s="221">
        <v>0</v>
      </c>
      <c r="CJ405" s="56">
        <v>0</v>
      </c>
      <c r="CK405" s="222">
        <v>0</v>
      </c>
      <c r="CL405" s="222">
        <v>0</v>
      </c>
      <c r="CM405" s="222">
        <v>0</v>
      </c>
      <c r="CN405" s="222">
        <v>0</v>
      </c>
      <c r="CO405" s="222">
        <v>0</v>
      </c>
      <c r="CP405" s="222">
        <v>0</v>
      </c>
      <c r="CQ405" s="222">
        <v>0</v>
      </c>
      <c r="CR405" s="222">
        <v>0</v>
      </c>
      <c r="CS405" s="222">
        <v>0</v>
      </c>
      <c r="CT405" s="222">
        <v>0</v>
      </c>
      <c r="CU405" s="56">
        <v>0</v>
      </c>
      <c r="CV405" s="223">
        <v>0</v>
      </c>
      <c r="CW405" s="223">
        <v>0</v>
      </c>
      <c r="CX405" s="223">
        <v>0</v>
      </c>
      <c r="CY405" s="223">
        <v>0</v>
      </c>
      <c r="CZ405" s="223">
        <v>0</v>
      </c>
      <c r="DA405" s="223">
        <v>0</v>
      </c>
      <c r="DB405" s="223">
        <v>0</v>
      </c>
      <c r="DC405" s="223">
        <v>0</v>
      </c>
      <c r="DD405" s="223">
        <v>0</v>
      </c>
      <c r="DE405" s="223">
        <v>0</v>
      </c>
      <c r="DF405" s="56">
        <v>0</v>
      </c>
    </row>
    <row r="406" spans="1:110" x14ac:dyDescent="0.2">
      <c r="A406" t="s">
        <v>7336</v>
      </c>
      <c r="B406" t="s">
        <v>554</v>
      </c>
      <c r="C406" t="s">
        <v>886</v>
      </c>
      <c r="D406" t="s">
        <v>2763</v>
      </c>
      <c r="E406" t="s">
        <v>63</v>
      </c>
      <c r="F406" t="s">
        <v>69</v>
      </c>
      <c r="G406" t="s">
        <v>3315</v>
      </c>
      <c r="H406" t="s">
        <v>2765</v>
      </c>
      <c r="I406" t="s">
        <v>2765</v>
      </c>
      <c r="J406" t="s">
        <v>71</v>
      </c>
      <c r="K406">
        <v>13</v>
      </c>
      <c r="L406" t="s">
        <v>2763</v>
      </c>
      <c r="M406" s="57">
        <v>4.2681752000000003E-2</v>
      </c>
      <c r="N406" t="s">
        <v>7351</v>
      </c>
      <c r="O406" s="57">
        <v>0.60509554099999996</v>
      </c>
      <c r="P406" s="56">
        <v>54.746258523146551</v>
      </c>
      <c r="Q406" s="56">
        <v>70.122188657376711</v>
      </c>
      <c r="R406" s="56">
        <v>91.75409541534502</v>
      </c>
      <c r="S406" s="56">
        <v>104.43396883690289</v>
      </c>
      <c r="T406" s="56">
        <v>99.500832574454179</v>
      </c>
      <c r="U406" s="56">
        <v>75.532176952339</v>
      </c>
      <c r="V406" s="56">
        <v>44.928275327483462</v>
      </c>
      <c r="W406" s="56">
        <v>21.705949024959459</v>
      </c>
      <c r="X406" s="56">
        <v>9.1642481630097734</v>
      </c>
      <c r="Y406" s="56">
        <v>3.6136766501829203</v>
      </c>
      <c r="Z406" s="56">
        <v>54.746258523146551</v>
      </c>
      <c r="AA406" s="56">
        <v>124.86844718052326</v>
      </c>
      <c r="AB406" s="56">
        <v>216.62254259586828</v>
      </c>
      <c r="AC406" s="56">
        <v>321.05651143277117</v>
      </c>
      <c r="AD406" s="56">
        <v>420.55734400722537</v>
      </c>
      <c r="AE406" s="56">
        <v>496.08952095956437</v>
      </c>
      <c r="AF406" s="56">
        <v>541.01779628704787</v>
      </c>
      <c r="AG406" s="56">
        <v>562.72374531200728</v>
      </c>
      <c r="AH406" s="56">
        <v>571.88799347501708</v>
      </c>
      <c r="AI406" s="56">
        <v>575.50167012520001</v>
      </c>
      <c r="AJ406" s="61">
        <v>0</v>
      </c>
      <c r="AK406" s="61">
        <v>0</v>
      </c>
      <c r="AL406" s="61">
        <v>0</v>
      </c>
      <c r="AM406" s="61">
        <v>0</v>
      </c>
      <c r="AN406" s="61">
        <v>0</v>
      </c>
      <c r="AO406" s="61">
        <v>0</v>
      </c>
      <c r="AP406" s="61">
        <v>0</v>
      </c>
      <c r="AQ406" s="61">
        <v>0</v>
      </c>
      <c r="AR406" s="61">
        <v>0</v>
      </c>
      <c r="AS406" s="61">
        <v>0</v>
      </c>
      <c r="AT406" s="61">
        <v>0</v>
      </c>
      <c r="AU406" s="61">
        <v>0</v>
      </c>
      <c r="AV406" s="61">
        <v>0</v>
      </c>
      <c r="AW406" s="61">
        <v>0</v>
      </c>
      <c r="AX406" s="61">
        <v>0</v>
      </c>
      <c r="AY406" s="61">
        <v>0</v>
      </c>
      <c r="AZ406" s="61">
        <v>0</v>
      </c>
      <c r="BA406" s="61">
        <v>0</v>
      </c>
      <c r="BB406" s="61">
        <v>0</v>
      </c>
      <c r="BC406" s="61">
        <v>0</v>
      </c>
      <c r="BD406" s="219">
        <v>1.2178286823948787</v>
      </c>
      <c r="BE406" s="219">
        <v>1.5792080669619417</v>
      </c>
      <c r="BF406" s="219">
        <v>2.0919990616439446</v>
      </c>
      <c r="BG406" s="219">
        <v>2.4106266133730916</v>
      </c>
      <c r="BH406" s="219">
        <v>2.3252358764484238</v>
      </c>
      <c r="BI406" s="219">
        <v>1.786999532149242</v>
      </c>
      <c r="BJ406" s="219">
        <v>1.0761289648576748</v>
      </c>
      <c r="BK406" s="219">
        <v>0.526351043941923</v>
      </c>
      <c r="BL406" s="219">
        <v>0.22498091954482968</v>
      </c>
      <c r="BM406" s="219">
        <v>8.9815289145567814E-2</v>
      </c>
      <c r="BN406" s="56">
        <v>10.249380658562753</v>
      </c>
      <c r="BO406" s="220">
        <v>9.4482208428890022</v>
      </c>
      <c r="BP406" s="220">
        <v>12.251892888732486</v>
      </c>
      <c r="BQ406" s="220">
        <v>16.230254241227971</v>
      </c>
      <c r="BR406" s="220">
        <v>18.702246828433172</v>
      </c>
      <c r="BS406" s="220">
        <v>18.039764040776429</v>
      </c>
      <c r="BT406" s="220">
        <v>13.863991273947322</v>
      </c>
      <c r="BU406" s="220">
        <v>8.3488788385327695</v>
      </c>
      <c r="BV406" s="220">
        <v>4.0835636210085173</v>
      </c>
      <c r="BW406" s="220">
        <v>1.7454584902004706</v>
      </c>
      <c r="BX406" s="220">
        <v>0.69680957525690868</v>
      </c>
      <c r="BY406" s="56">
        <v>79.517269846610759</v>
      </c>
      <c r="BZ406" s="221">
        <v>13.298523095620226</v>
      </c>
      <c r="CA406" s="221">
        <v>17.244736681668641</v>
      </c>
      <c r="CB406" s="221">
        <v>22.844344397094016</v>
      </c>
      <c r="CC406" s="221">
        <v>26.323713800053326</v>
      </c>
      <c r="CD406" s="221">
        <v>25.39125860043394</v>
      </c>
      <c r="CE406" s="221">
        <v>19.513791138024494</v>
      </c>
      <c r="CF406" s="221">
        <v>11.751181508455705</v>
      </c>
      <c r="CG406" s="221">
        <v>5.7476816037051126</v>
      </c>
      <c r="CH406" s="221">
        <v>2.4567609532378141</v>
      </c>
      <c r="CI406" s="221">
        <v>0.9807707063470662</v>
      </c>
      <c r="CJ406" s="56">
        <v>111.92183873979774</v>
      </c>
      <c r="CK406" s="222">
        <v>-30.738937048345026</v>
      </c>
      <c r="CL406" s="222">
        <v>-39.860431978922399</v>
      </c>
      <c r="CM406" s="222">
        <v>-52.803672955552074</v>
      </c>
      <c r="CN406" s="222">
        <v>-60.846078587853299</v>
      </c>
      <c r="CO406" s="222">
        <v>-58.690750400248604</v>
      </c>
      <c r="CP406" s="222">
        <v>-45.105249135811086</v>
      </c>
      <c r="CQ406" s="222">
        <v>-27.162326676039754</v>
      </c>
      <c r="CR406" s="222">
        <v>-13.285507098785256</v>
      </c>
      <c r="CS406" s="222">
        <v>-5.6786922684129237</v>
      </c>
      <c r="CT406" s="222">
        <v>-2.2670073048331458</v>
      </c>
      <c r="CU406" s="56">
        <v>-258.70228826317742</v>
      </c>
      <c r="CV406" s="223">
        <v>44.037460143965241</v>
      </c>
      <c r="CW406" s="223">
        <v>57.105168660591033</v>
      </c>
      <c r="CX406" s="223">
        <v>75.648017352646079</v>
      </c>
      <c r="CY406" s="223">
        <v>87.169792387906597</v>
      </c>
      <c r="CZ406" s="223">
        <v>84.082009000682532</v>
      </c>
      <c r="DA406" s="223">
        <v>64.619040273835566</v>
      </c>
      <c r="DB406" s="223">
        <v>38.913508184495448</v>
      </c>
      <c r="DC406" s="223">
        <v>19.033188702490367</v>
      </c>
      <c r="DD406" s="223">
        <v>8.1354532216507351</v>
      </c>
      <c r="DE406" s="223">
        <v>3.2477780111802113</v>
      </c>
      <c r="DF406" s="56">
        <v>370.62412700297506</v>
      </c>
    </row>
    <row r="407" spans="1:110" x14ac:dyDescent="0.2">
      <c r="A407" t="s">
        <v>7336</v>
      </c>
      <c r="B407" t="s">
        <v>554</v>
      </c>
      <c r="C407" t="s">
        <v>886</v>
      </c>
      <c r="D407" t="s">
        <v>2763</v>
      </c>
      <c r="E407" t="s">
        <v>63</v>
      </c>
      <c r="F407" t="s">
        <v>64</v>
      </c>
      <c r="G407" t="s">
        <v>3317</v>
      </c>
      <c r="H407" t="s">
        <v>2765</v>
      </c>
      <c r="I407" t="s">
        <v>2765</v>
      </c>
      <c r="J407" t="s">
        <v>71</v>
      </c>
      <c r="K407">
        <v>13</v>
      </c>
      <c r="L407" t="s">
        <v>2763</v>
      </c>
      <c r="M407" s="57">
        <v>4.6238565000000002E-2</v>
      </c>
      <c r="N407" t="s">
        <v>7351</v>
      </c>
      <c r="O407" s="57">
        <v>0.60509554099999996</v>
      </c>
      <c r="P407" s="56">
        <v>16.518388363124423</v>
      </c>
      <c r="Q407" s="56">
        <v>16.364066899329725</v>
      </c>
      <c r="R407" s="56">
        <v>19.329481425340649</v>
      </c>
      <c r="S407" s="56">
        <v>23.918699166632454</v>
      </c>
      <c r="T407" s="56">
        <v>22.821893596281683</v>
      </c>
      <c r="U407" s="56">
        <v>17.554108209441061</v>
      </c>
      <c r="V407" s="56">
        <v>10.712017719847532</v>
      </c>
      <c r="W407" s="56">
        <v>5.205296696390743</v>
      </c>
      <c r="X407" s="56">
        <v>2.2220510945879455</v>
      </c>
      <c r="Y407" s="56">
        <v>0.87719639589047915</v>
      </c>
      <c r="Z407" s="56">
        <v>16.518388363124423</v>
      </c>
      <c r="AA407" s="56">
        <v>32.882455262454144</v>
      </c>
      <c r="AB407" s="56">
        <v>52.21193668779479</v>
      </c>
      <c r="AC407" s="56">
        <v>76.13063585442724</v>
      </c>
      <c r="AD407" s="56">
        <v>98.952529450708923</v>
      </c>
      <c r="AE407" s="56">
        <v>116.50663766014998</v>
      </c>
      <c r="AF407" s="56">
        <v>127.21865537999751</v>
      </c>
      <c r="AG407" s="56">
        <v>132.42395207638825</v>
      </c>
      <c r="AH407" s="56">
        <v>134.6460031709762</v>
      </c>
      <c r="AI407" s="56">
        <v>135.52319956686668</v>
      </c>
      <c r="AJ407" s="61">
        <v>0</v>
      </c>
      <c r="AK407" s="61">
        <v>0</v>
      </c>
      <c r="AL407" s="61">
        <v>0</v>
      </c>
      <c r="AM407" s="61">
        <v>0</v>
      </c>
      <c r="AN407" s="61">
        <v>0</v>
      </c>
      <c r="AO407" s="61">
        <v>0</v>
      </c>
      <c r="AP407" s="61">
        <v>0</v>
      </c>
      <c r="AQ407" s="61">
        <v>0</v>
      </c>
      <c r="AR407" s="61">
        <v>0</v>
      </c>
      <c r="AS407" s="61">
        <v>0</v>
      </c>
      <c r="AT407" s="61">
        <v>0</v>
      </c>
      <c r="AU407" s="61">
        <v>0</v>
      </c>
      <c r="AV407" s="61">
        <v>0</v>
      </c>
      <c r="AW407" s="61">
        <v>0</v>
      </c>
      <c r="AX407" s="61">
        <v>0</v>
      </c>
      <c r="AY407" s="61">
        <v>0</v>
      </c>
      <c r="AZ407" s="61">
        <v>0</v>
      </c>
      <c r="BA407" s="61">
        <v>0</v>
      </c>
      <c r="BB407" s="61">
        <v>0</v>
      </c>
      <c r="BC407" s="61">
        <v>0</v>
      </c>
      <c r="BD407" s="219">
        <v>0.36745099442814877</v>
      </c>
      <c r="BE407" s="219">
        <v>0.36853194331959627</v>
      </c>
      <c r="BF407" s="219">
        <v>0.44071337438213076</v>
      </c>
      <c r="BG407" s="219">
        <v>0.55211013629479644</v>
      </c>
      <c r="BH407" s="219">
        <v>0.5333250424699153</v>
      </c>
      <c r="BI407" s="219">
        <v>0.41530887130874539</v>
      </c>
      <c r="BJ407" s="219">
        <v>0.25657589694623778</v>
      </c>
      <c r="BK407" s="219">
        <v>0.12622407557588136</v>
      </c>
      <c r="BL407" s="219">
        <v>5.4551021496105474E-2</v>
      </c>
      <c r="BM407" s="219">
        <v>2.1802074607412736E-2</v>
      </c>
      <c r="BN407" s="56">
        <v>2.4217861468632198</v>
      </c>
      <c r="BO407" s="220">
        <v>2.8507771203656165</v>
      </c>
      <c r="BP407" s="220">
        <v>2.8591633934054239</v>
      </c>
      <c r="BQ407" s="220">
        <v>3.4191650679377217</v>
      </c>
      <c r="BR407" s="220">
        <v>4.2834091302994581</v>
      </c>
      <c r="BS407" s="220">
        <v>4.137669653493214</v>
      </c>
      <c r="BT407" s="220">
        <v>3.2220705513517109</v>
      </c>
      <c r="BU407" s="220">
        <v>1.9905802617024804</v>
      </c>
      <c r="BV407" s="220">
        <v>0.97927808645891523</v>
      </c>
      <c r="BW407" s="220">
        <v>0.42322052826578849</v>
      </c>
      <c r="BX407" s="220">
        <v>0.16914597159831543</v>
      </c>
      <c r="BY407" s="56">
        <v>18.788825292582171</v>
      </c>
      <c r="BZ407" s="221">
        <v>4.0125147375424506</v>
      </c>
      <c r="CA407" s="221">
        <v>4.0243185519918123</v>
      </c>
      <c r="CB407" s="221">
        <v>4.8125299333926534</v>
      </c>
      <c r="CC407" s="221">
        <v>6.0289673785673497</v>
      </c>
      <c r="CD407" s="221">
        <v>5.8238367163527665</v>
      </c>
      <c r="CE407" s="221">
        <v>4.5351162250951953</v>
      </c>
      <c r="CF407" s="221">
        <v>2.801773796794726</v>
      </c>
      <c r="CG407" s="221">
        <v>1.3783496878790791</v>
      </c>
      <c r="CH407" s="221">
        <v>0.59568971378554614</v>
      </c>
      <c r="CI407" s="221">
        <v>0.2380756808329979</v>
      </c>
      <c r="CJ407" s="56">
        <v>26.445574383565756</v>
      </c>
      <c r="CK407" s="222">
        <v>-9.2747470554452267</v>
      </c>
      <c r="CL407" s="222">
        <v>-9.3020310407931017</v>
      </c>
      <c r="CM407" s="222">
        <v>-11.123946140647245</v>
      </c>
      <c r="CN407" s="222">
        <v>-13.935686495693844</v>
      </c>
      <c r="CO407" s="222">
        <v>-13.461536210947106</v>
      </c>
      <c r="CP407" s="222">
        <v>-10.482716851169831</v>
      </c>
      <c r="CQ407" s="222">
        <v>-6.4761739137588821</v>
      </c>
      <c r="CR407" s="222">
        <v>-3.185993210048637</v>
      </c>
      <c r="CS407" s="222">
        <v>-1.3769099380991503</v>
      </c>
      <c r="CT407" s="222">
        <v>-0.55030121113806985</v>
      </c>
      <c r="CU407" s="56">
        <v>-61.127753836926416</v>
      </c>
      <c r="CV407" s="223">
        <v>13.287261792987675</v>
      </c>
      <c r="CW407" s="223">
        <v>13.326349592784911</v>
      </c>
      <c r="CX407" s="223">
        <v>15.936476074039893</v>
      </c>
      <c r="CY407" s="223">
        <v>19.964653874261188</v>
      </c>
      <c r="CZ407" s="223">
        <v>19.285372927299868</v>
      </c>
      <c r="DA407" s="223">
        <v>15.017833076265026</v>
      </c>
      <c r="DB407" s="223">
        <v>9.2779477105536063</v>
      </c>
      <c r="DC407" s="223">
        <v>4.5643428979277143</v>
      </c>
      <c r="DD407" s="223">
        <v>1.9725996518846962</v>
      </c>
      <c r="DE407" s="223">
        <v>0.78837689197106753</v>
      </c>
      <c r="DF407" s="56">
        <v>87.573328220492144</v>
      </c>
    </row>
    <row r="408" spans="1:110" x14ac:dyDescent="0.2">
      <c r="A408" t="s">
        <v>7336</v>
      </c>
      <c r="B408" t="s">
        <v>554</v>
      </c>
      <c r="C408" t="s">
        <v>2768</v>
      </c>
      <c r="D408" t="s">
        <v>2769</v>
      </c>
      <c r="E408" t="s">
        <v>63</v>
      </c>
      <c r="F408" t="s">
        <v>64</v>
      </c>
      <c r="G408" t="s">
        <v>3321</v>
      </c>
      <c r="H408" t="s">
        <v>2773</v>
      </c>
      <c r="I408" t="s">
        <v>2773</v>
      </c>
      <c r="J408" t="s">
        <v>66</v>
      </c>
      <c r="K408">
        <v>8</v>
      </c>
      <c r="L408" t="s">
        <v>2772</v>
      </c>
      <c r="M408" s="57">
        <v>0</v>
      </c>
      <c r="N408" t="s">
        <v>7349</v>
      </c>
      <c r="O408" s="57">
        <v>0.31</v>
      </c>
      <c r="P408" s="56">
        <v>0</v>
      </c>
      <c r="Q408" s="56">
        <v>0</v>
      </c>
      <c r="R408" s="56">
        <v>0</v>
      </c>
      <c r="S408" s="56">
        <v>0</v>
      </c>
      <c r="T408" s="56">
        <v>0</v>
      </c>
      <c r="U408" s="56">
        <v>0</v>
      </c>
      <c r="V408" s="56">
        <v>0</v>
      </c>
      <c r="W408" s="56">
        <v>0</v>
      </c>
      <c r="X408" s="56">
        <v>0</v>
      </c>
      <c r="Y408" s="56">
        <v>0</v>
      </c>
      <c r="Z408" s="56">
        <v>0</v>
      </c>
      <c r="AA408" s="56">
        <v>0</v>
      </c>
      <c r="AB408" s="56">
        <v>0</v>
      </c>
      <c r="AC408" s="56">
        <v>0</v>
      </c>
      <c r="AD408" s="56">
        <v>0</v>
      </c>
      <c r="AE408" s="56">
        <v>0</v>
      </c>
      <c r="AF408" s="56">
        <v>0</v>
      </c>
      <c r="AG408" s="56">
        <v>0</v>
      </c>
      <c r="AH408" s="56">
        <v>0</v>
      </c>
      <c r="AI408" s="56">
        <v>0</v>
      </c>
      <c r="AJ408" s="61">
        <v>0</v>
      </c>
      <c r="AK408" s="61">
        <v>0</v>
      </c>
      <c r="AL408" s="61">
        <v>0</v>
      </c>
      <c r="AM408" s="61">
        <v>0</v>
      </c>
      <c r="AN408" s="61">
        <v>0</v>
      </c>
      <c r="AO408" s="61">
        <v>0</v>
      </c>
      <c r="AP408" s="61">
        <v>0</v>
      </c>
      <c r="AQ408" s="61">
        <v>0</v>
      </c>
      <c r="AR408" s="61">
        <v>0</v>
      </c>
      <c r="AS408" s="61">
        <v>0</v>
      </c>
      <c r="AT408" s="61">
        <v>0</v>
      </c>
      <c r="AU408" s="61">
        <v>0</v>
      </c>
      <c r="AV408" s="61">
        <v>0</v>
      </c>
      <c r="AW408" s="61">
        <v>0</v>
      </c>
      <c r="AX408" s="61">
        <v>0</v>
      </c>
      <c r="AY408" s="61">
        <v>0</v>
      </c>
      <c r="AZ408" s="61">
        <v>0</v>
      </c>
      <c r="BA408" s="61">
        <v>0</v>
      </c>
      <c r="BB408" s="61">
        <v>0</v>
      </c>
      <c r="BC408" s="61">
        <v>0</v>
      </c>
      <c r="BD408" s="219">
        <v>0</v>
      </c>
      <c r="BE408" s="219">
        <v>0</v>
      </c>
      <c r="BF408" s="219">
        <v>0</v>
      </c>
      <c r="BG408" s="219">
        <v>0</v>
      </c>
      <c r="BH408" s="219">
        <v>0</v>
      </c>
      <c r="BI408" s="219">
        <v>0</v>
      </c>
      <c r="BJ408" s="219">
        <v>0</v>
      </c>
      <c r="BK408" s="219">
        <v>0</v>
      </c>
      <c r="BL408" s="219">
        <v>0</v>
      </c>
      <c r="BM408" s="219">
        <v>0</v>
      </c>
      <c r="BN408" s="56">
        <v>0</v>
      </c>
      <c r="BO408" s="220">
        <v>0</v>
      </c>
      <c r="BP408" s="220">
        <v>0</v>
      </c>
      <c r="BQ408" s="220">
        <v>0</v>
      </c>
      <c r="BR408" s="220">
        <v>0</v>
      </c>
      <c r="BS408" s="220">
        <v>0</v>
      </c>
      <c r="BT408" s="220">
        <v>0</v>
      </c>
      <c r="BU408" s="220">
        <v>0</v>
      </c>
      <c r="BV408" s="220">
        <v>0</v>
      </c>
      <c r="BW408" s="220">
        <v>0</v>
      </c>
      <c r="BX408" s="220">
        <v>0</v>
      </c>
      <c r="BY408" s="56">
        <v>0</v>
      </c>
      <c r="BZ408" s="221">
        <v>0</v>
      </c>
      <c r="CA408" s="221">
        <v>0</v>
      </c>
      <c r="CB408" s="221">
        <v>0</v>
      </c>
      <c r="CC408" s="221">
        <v>0</v>
      </c>
      <c r="CD408" s="221">
        <v>0</v>
      </c>
      <c r="CE408" s="221">
        <v>0</v>
      </c>
      <c r="CF408" s="221">
        <v>0</v>
      </c>
      <c r="CG408" s="221">
        <v>0</v>
      </c>
      <c r="CH408" s="221">
        <v>0</v>
      </c>
      <c r="CI408" s="221">
        <v>0</v>
      </c>
      <c r="CJ408" s="56">
        <v>0</v>
      </c>
      <c r="CK408" s="222">
        <v>0</v>
      </c>
      <c r="CL408" s="222">
        <v>0</v>
      </c>
      <c r="CM408" s="222">
        <v>0</v>
      </c>
      <c r="CN408" s="222">
        <v>0</v>
      </c>
      <c r="CO408" s="222">
        <v>0</v>
      </c>
      <c r="CP408" s="222">
        <v>0</v>
      </c>
      <c r="CQ408" s="222">
        <v>0</v>
      </c>
      <c r="CR408" s="222">
        <v>0</v>
      </c>
      <c r="CS408" s="222">
        <v>0</v>
      </c>
      <c r="CT408" s="222">
        <v>0</v>
      </c>
      <c r="CU408" s="56">
        <v>0</v>
      </c>
      <c r="CV408" s="223">
        <v>0</v>
      </c>
      <c r="CW408" s="223">
        <v>0</v>
      </c>
      <c r="CX408" s="223">
        <v>0</v>
      </c>
      <c r="CY408" s="223">
        <v>0</v>
      </c>
      <c r="CZ408" s="223">
        <v>0</v>
      </c>
      <c r="DA408" s="223">
        <v>0</v>
      </c>
      <c r="DB408" s="223">
        <v>0</v>
      </c>
      <c r="DC408" s="223">
        <v>0</v>
      </c>
      <c r="DD408" s="223">
        <v>0</v>
      </c>
      <c r="DE408" s="223">
        <v>0</v>
      </c>
      <c r="DF408" s="56">
        <v>0</v>
      </c>
    </row>
    <row r="409" spans="1:110" x14ac:dyDescent="0.2">
      <c r="A409" t="s">
        <v>7336</v>
      </c>
      <c r="B409" t="s">
        <v>554</v>
      </c>
      <c r="C409" t="s">
        <v>2768</v>
      </c>
      <c r="D409" t="s">
        <v>2769</v>
      </c>
      <c r="E409" t="s">
        <v>63</v>
      </c>
      <c r="F409" t="s">
        <v>68</v>
      </c>
      <c r="G409" t="s">
        <v>3324</v>
      </c>
      <c r="H409" t="s">
        <v>2773</v>
      </c>
      <c r="I409" t="s">
        <v>2773</v>
      </c>
      <c r="J409" t="s">
        <v>66</v>
      </c>
      <c r="K409">
        <v>8</v>
      </c>
      <c r="L409" t="s">
        <v>2772</v>
      </c>
      <c r="M409" s="57">
        <v>0</v>
      </c>
      <c r="N409" t="s">
        <v>7350</v>
      </c>
      <c r="O409" s="57">
        <v>0.31</v>
      </c>
      <c r="P409" s="56">
        <v>0</v>
      </c>
      <c r="Q409" s="56">
        <v>0</v>
      </c>
      <c r="R409" s="56">
        <v>0</v>
      </c>
      <c r="S409" s="56">
        <v>0</v>
      </c>
      <c r="T409" s="56">
        <v>0</v>
      </c>
      <c r="U409" s="56">
        <v>0</v>
      </c>
      <c r="V409" s="56">
        <v>0</v>
      </c>
      <c r="W409" s="56">
        <v>0</v>
      </c>
      <c r="X409" s="56">
        <v>0</v>
      </c>
      <c r="Y409" s="56">
        <v>0</v>
      </c>
      <c r="Z409" s="56">
        <v>0</v>
      </c>
      <c r="AA409" s="56">
        <v>0</v>
      </c>
      <c r="AB409" s="56">
        <v>0</v>
      </c>
      <c r="AC409" s="56">
        <v>0</v>
      </c>
      <c r="AD409" s="56">
        <v>0</v>
      </c>
      <c r="AE409" s="56">
        <v>0</v>
      </c>
      <c r="AF409" s="56">
        <v>0</v>
      </c>
      <c r="AG409" s="56">
        <v>0</v>
      </c>
      <c r="AH409" s="56">
        <v>0</v>
      </c>
      <c r="AI409" s="56">
        <v>0</v>
      </c>
      <c r="AJ409" s="61">
        <v>0</v>
      </c>
      <c r="AK409" s="61">
        <v>0</v>
      </c>
      <c r="AL409" s="61">
        <v>0</v>
      </c>
      <c r="AM409" s="61">
        <v>0</v>
      </c>
      <c r="AN409" s="61">
        <v>0</v>
      </c>
      <c r="AO409" s="61">
        <v>0</v>
      </c>
      <c r="AP409" s="61">
        <v>0</v>
      </c>
      <c r="AQ409" s="61">
        <v>0</v>
      </c>
      <c r="AR409" s="61">
        <v>0</v>
      </c>
      <c r="AS409" s="61">
        <v>0</v>
      </c>
      <c r="AT409" s="61">
        <v>0</v>
      </c>
      <c r="AU409" s="61">
        <v>0</v>
      </c>
      <c r="AV409" s="61">
        <v>0</v>
      </c>
      <c r="AW409" s="61">
        <v>0</v>
      </c>
      <c r="AX409" s="61">
        <v>0</v>
      </c>
      <c r="AY409" s="61">
        <v>0</v>
      </c>
      <c r="AZ409" s="61">
        <v>0</v>
      </c>
      <c r="BA409" s="61">
        <v>0</v>
      </c>
      <c r="BB409" s="61">
        <v>0</v>
      </c>
      <c r="BC409" s="61">
        <v>0</v>
      </c>
      <c r="BD409" s="219">
        <v>0</v>
      </c>
      <c r="BE409" s="219">
        <v>0</v>
      </c>
      <c r="BF409" s="219">
        <v>0</v>
      </c>
      <c r="BG409" s="219">
        <v>0</v>
      </c>
      <c r="BH409" s="219">
        <v>0</v>
      </c>
      <c r="BI409" s="219">
        <v>0</v>
      </c>
      <c r="BJ409" s="219">
        <v>0</v>
      </c>
      <c r="BK409" s="219">
        <v>0</v>
      </c>
      <c r="BL409" s="219">
        <v>0</v>
      </c>
      <c r="BM409" s="219">
        <v>0</v>
      </c>
      <c r="BN409" s="56">
        <v>0</v>
      </c>
      <c r="BO409" s="220">
        <v>0</v>
      </c>
      <c r="BP409" s="220">
        <v>0</v>
      </c>
      <c r="BQ409" s="220">
        <v>0</v>
      </c>
      <c r="BR409" s="220">
        <v>0</v>
      </c>
      <c r="BS409" s="220">
        <v>0</v>
      </c>
      <c r="BT409" s="220">
        <v>0</v>
      </c>
      <c r="BU409" s="220">
        <v>0</v>
      </c>
      <c r="BV409" s="220">
        <v>0</v>
      </c>
      <c r="BW409" s="220">
        <v>0</v>
      </c>
      <c r="BX409" s="220">
        <v>0</v>
      </c>
      <c r="BY409" s="56">
        <v>0</v>
      </c>
      <c r="BZ409" s="221">
        <v>0</v>
      </c>
      <c r="CA409" s="221">
        <v>0</v>
      </c>
      <c r="CB409" s="221">
        <v>0</v>
      </c>
      <c r="CC409" s="221">
        <v>0</v>
      </c>
      <c r="CD409" s="221">
        <v>0</v>
      </c>
      <c r="CE409" s="221">
        <v>0</v>
      </c>
      <c r="CF409" s="221">
        <v>0</v>
      </c>
      <c r="CG409" s="221">
        <v>0</v>
      </c>
      <c r="CH409" s="221">
        <v>0</v>
      </c>
      <c r="CI409" s="221">
        <v>0</v>
      </c>
      <c r="CJ409" s="56">
        <v>0</v>
      </c>
      <c r="CK409" s="222">
        <v>0</v>
      </c>
      <c r="CL409" s="222">
        <v>0</v>
      </c>
      <c r="CM409" s="222">
        <v>0</v>
      </c>
      <c r="CN409" s="222">
        <v>0</v>
      </c>
      <c r="CO409" s="222">
        <v>0</v>
      </c>
      <c r="CP409" s="222">
        <v>0</v>
      </c>
      <c r="CQ409" s="222">
        <v>0</v>
      </c>
      <c r="CR409" s="222">
        <v>0</v>
      </c>
      <c r="CS409" s="222">
        <v>0</v>
      </c>
      <c r="CT409" s="222">
        <v>0</v>
      </c>
      <c r="CU409" s="56">
        <v>0</v>
      </c>
      <c r="CV409" s="223">
        <v>0</v>
      </c>
      <c r="CW409" s="223">
        <v>0</v>
      </c>
      <c r="CX409" s="223">
        <v>0</v>
      </c>
      <c r="CY409" s="223">
        <v>0</v>
      </c>
      <c r="CZ409" s="223">
        <v>0</v>
      </c>
      <c r="DA409" s="223">
        <v>0</v>
      </c>
      <c r="DB409" s="223">
        <v>0</v>
      </c>
      <c r="DC409" s="223">
        <v>0</v>
      </c>
      <c r="DD409" s="223">
        <v>0</v>
      </c>
      <c r="DE409" s="223">
        <v>0</v>
      </c>
      <c r="DF409" s="56">
        <v>0</v>
      </c>
    </row>
    <row r="410" spans="1:110" x14ac:dyDescent="0.2">
      <c r="A410" t="s">
        <v>7336</v>
      </c>
      <c r="B410" t="s">
        <v>554</v>
      </c>
      <c r="C410" t="s">
        <v>2787</v>
      </c>
      <c r="D410" t="s">
        <v>2788</v>
      </c>
      <c r="E410" t="s">
        <v>63</v>
      </c>
      <c r="F410" t="s">
        <v>64</v>
      </c>
      <c r="G410" t="s">
        <v>3334</v>
      </c>
      <c r="H410" t="s">
        <v>2793</v>
      </c>
      <c r="I410" t="s">
        <v>2793</v>
      </c>
      <c r="J410" t="s">
        <v>66</v>
      </c>
      <c r="K410">
        <v>5</v>
      </c>
      <c r="L410" t="s">
        <v>2794</v>
      </c>
      <c r="M410" s="57">
        <v>0</v>
      </c>
      <c r="N410" t="s">
        <v>7352</v>
      </c>
      <c r="O410" s="57">
        <v>0.56497127599999997</v>
      </c>
      <c r="P410" s="56">
        <v>0</v>
      </c>
      <c r="Q410" s="56">
        <v>0</v>
      </c>
      <c r="R410" s="56">
        <v>0</v>
      </c>
      <c r="S410" s="56">
        <v>0</v>
      </c>
      <c r="T410" s="56">
        <v>0</v>
      </c>
      <c r="U410" s="56">
        <v>0</v>
      </c>
      <c r="V410" s="56">
        <v>0</v>
      </c>
      <c r="W410" s="56">
        <v>0</v>
      </c>
      <c r="X410" s="56">
        <v>0</v>
      </c>
      <c r="Y410" s="56">
        <v>0</v>
      </c>
      <c r="Z410" s="56">
        <v>0</v>
      </c>
      <c r="AA410" s="56">
        <v>0</v>
      </c>
      <c r="AB410" s="56">
        <v>0</v>
      </c>
      <c r="AC410" s="56">
        <v>0</v>
      </c>
      <c r="AD410" s="56">
        <v>0</v>
      </c>
      <c r="AE410" s="56">
        <v>0</v>
      </c>
      <c r="AF410" s="56">
        <v>0</v>
      </c>
      <c r="AG410" s="56">
        <v>0</v>
      </c>
      <c r="AH410" s="56">
        <v>0</v>
      </c>
      <c r="AI410" s="56">
        <v>0</v>
      </c>
      <c r="AJ410" s="61">
        <v>0</v>
      </c>
      <c r="AK410" s="61">
        <v>0</v>
      </c>
      <c r="AL410" s="61">
        <v>0</v>
      </c>
      <c r="AM410" s="61">
        <v>0</v>
      </c>
      <c r="AN410" s="61">
        <v>0</v>
      </c>
      <c r="AO410" s="61">
        <v>0</v>
      </c>
      <c r="AP410" s="61">
        <v>0</v>
      </c>
      <c r="AQ410" s="61">
        <v>0</v>
      </c>
      <c r="AR410" s="61">
        <v>0</v>
      </c>
      <c r="AS410" s="61">
        <v>0</v>
      </c>
      <c r="AT410" s="61">
        <v>0</v>
      </c>
      <c r="AU410" s="61">
        <v>0</v>
      </c>
      <c r="AV410" s="61">
        <v>0</v>
      </c>
      <c r="AW410" s="61">
        <v>0</v>
      </c>
      <c r="AX410" s="61">
        <v>0</v>
      </c>
      <c r="AY410" s="61">
        <v>0</v>
      </c>
      <c r="AZ410" s="61">
        <v>0</v>
      </c>
      <c r="BA410" s="61">
        <v>0</v>
      </c>
      <c r="BB410" s="61">
        <v>0</v>
      </c>
      <c r="BC410" s="61">
        <v>0</v>
      </c>
      <c r="BD410" s="219">
        <v>0</v>
      </c>
      <c r="BE410" s="219">
        <v>0</v>
      </c>
      <c r="BF410" s="219">
        <v>0</v>
      </c>
      <c r="BG410" s="219">
        <v>0</v>
      </c>
      <c r="BH410" s="219">
        <v>0</v>
      </c>
      <c r="BI410" s="219">
        <v>0</v>
      </c>
      <c r="BJ410" s="219">
        <v>0</v>
      </c>
      <c r="BK410" s="219">
        <v>0</v>
      </c>
      <c r="BL410" s="219">
        <v>0</v>
      </c>
      <c r="BM410" s="219">
        <v>0</v>
      </c>
      <c r="BN410" s="56">
        <v>0</v>
      </c>
      <c r="BO410" s="220">
        <v>0</v>
      </c>
      <c r="BP410" s="220">
        <v>0</v>
      </c>
      <c r="BQ410" s="220">
        <v>0</v>
      </c>
      <c r="BR410" s="220">
        <v>0</v>
      </c>
      <c r="BS410" s="220">
        <v>0</v>
      </c>
      <c r="BT410" s="220">
        <v>0</v>
      </c>
      <c r="BU410" s="220">
        <v>0</v>
      </c>
      <c r="BV410" s="220">
        <v>0</v>
      </c>
      <c r="BW410" s="220">
        <v>0</v>
      </c>
      <c r="BX410" s="220">
        <v>0</v>
      </c>
      <c r="BY410" s="56">
        <v>0</v>
      </c>
      <c r="BZ410" s="221">
        <v>0</v>
      </c>
      <c r="CA410" s="221">
        <v>0</v>
      </c>
      <c r="CB410" s="221">
        <v>0</v>
      </c>
      <c r="CC410" s="221">
        <v>0</v>
      </c>
      <c r="CD410" s="221">
        <v>0</v>
      </c>
      <c r="CE410" s="221">
        <v>0</v>
      </c>
      <c r="CF410" s="221">
        <v>0</v>
      </c>
      <c r="CG410" s="221">
        <v>0</v>
      </c>
      <c r="CH410" s="221">
        <v>0</v>
      </c>
      <c r="CI410" s="221">
        <v>0</v>
      </c>
      <c r="CJ410" s="56">
        <v>0</v>
      </c>
      <c r="CK410" s="222">
        <v>0</v>
      </c>
      <c r="CL410" s="222">
        <v>0</v>
      </c>
      <c r="CM410" s="222">
        <v>0</v>
      </c>
      <c r="CN410" s="222">
        <v>0</v>
      </c>
      <c r="CO410" s="222">
        <v>0</v>
      </c>
      <c r="CP410" s="222">
        <v>0</v>
      </c>
      <c r="CQ410" s="222">
        <v>0</v>
      </c>
      <c r="CR410" s="222">
        <v>0</v>
      </c>
      <c r="CS410" s="222">
        <v>0</v>
      </c>
      <c r="CT410" s="222">
        <v>0</v>
      </c>
      <c r="CU410" s="56">
        <v>0</v>
      </c>
      <c r="CV410" s="223">
        <v>0</v>
      </c>
      <c r="CW410" s="223">
        <v>0</v>
      </c>
      <c r="CX410" s="223">
        <v>0</v>
      </c>
      <c r="CY410" s="223">
        <v>0</v>
      </c>
      <c r="CZ410" s="223">
        <v>0</v>
      </c>
      <c r="DA410" s="223">
        <v>0</v>
      </c>
      <c r="DB410" s="223">
        <v>0</v>
      </c>
      <c r="DC410" s="223">
        <v>0</v>
      </c>
      <c r="DD410" s="223">
        <v>0</v>
      </c>
      <c r="DE410" s="223">
        <v>0</v>
      </c>
      <c r="DF410" s="56">
        <v>0</v>
      </c>
    </row>
    <row r="411" spans="1:110" x14ac:dyDescent="0.2">
      <c r="A411" t="s">
        <v>7336</v>
      </c>
      <c r="B411" t="s">
        <v>554</v>
      </c>
      <c r="C411" t="s">
        <v>2787</v>
      </c>
      <c r="D411" t="s">
        <v>2788</v>
      </c>
      <c r="E411" t="s">
        <v>63</v>
      </c>
      <c r="F411" t="s">
        <v>68</v>
      </c>
      <c r="G411" t="s">
        <v>3337</v>
      </c>
      <c r="H411" t="s">
        <v>2793</v>
      </c>
      <c r="I411" t="s">
        <v>2793</v>
      </c>
      <c r="J411" t="s">
        <v>66</v>
      </c>
      <c r="K411">
        <v>5</v>
      </c>
      <c r="L411" t="s">
        <v>2794</v>
      </c>
      <c r="M411" s="57">
        <v>0</v>
      </c>
      <c r="N411" t="s">
        <v>7353</v>
      </c>
      <c r="O411" s="57">
        <v>0.56497127599999997</v>
      </c>
      <c r="P411" s="56">
        <v>0</v>
      </c>
      <c r="Q411" s="56">
        <v>0</v>
      </c>
      <c r="R411" s="56">
        <v>0</v>
      </c>
      <c r="S411" s="56">
        <v>0</v>
      </c>
      <c r="T411" s="56">
        <v>0</v>
      </c>
      <c r="U411" s="56">
        <v>0</v>
      </c>
      <c r="V411" s="56">
        <v>0</v>
      </c>
      <c r="W411" s="56">
        <v>0</v>
      </c>
      <c r="X411" s="56">
        <v>0</v>
      </c>
      <c r="Y411" s="56">
        <v>0</v>
      </c>
      <c r="Z411" s="56">
        <v>0</v>
      </c>
      <c r="AA411" s="56">
        <v>0</v>
      </c>
      <c r="AB411" s="56">
        <v>0</v>
      </c>
      <c r="AC411" s="56">
        <v>0</v>
      </c>
      <c r="AD411" s="56">
        <v>0</v>
      </c>
      <c r="AE411" s="56">
        <v>0</v>
      </c>
      <c r="AF411" s="56">
        <v>0</v>
      </c>
      <c r="AG411" s="56">
        <v>0</v>
      </c>
      <c r="AH411" s="56">
        <v>0</v>
      </c>
      <c r="AI411" s="56">
        <v>0</v>
      </c>
      <c r="AJ411" s="61">
        <v>0</v>
      </c>
      <c r="AK411" s="61">
        <v>0</v>
      </c>
      <c r="AL411" s="61">
        <v>0</v>
      </c>
      <c r="AM411" s="61">
        <v>0</v>
      </c>
      <c r="AN411" s="61">
        <v>0</v>
      </c>
      <c r="AO411" s="61">
        <v>0</v>
      </c>
      <c r="AP411" s="61">
        <v>0</v>
      </c>
      <c r="AQ411" s="61">
        <v>0</v>
      </c>
      <c r="AR411" s="61">
        <v>0</v>
      </c>
      <c r="AS411" s="61">
        <v>0</v>
      </c>
      <c r="AT411" s="61">
        <v>0</v>
      </c>
      <c r="AU411" s="61">
        <v>0</v>
      </c>
      <c r="AV411" s="61">
        <v>0</v>
      </c>
      <c r="AW411" s="61">
        <v>0</v>
      </c>
      <c r="AX411" s="61">
        <v>0</v>
      </c>
      <c r="AY411" s="61">
        <v>0</v>
      </c>
      <c r="AZ411" s="61">
        <v>0</v>
      </c>
      <c r="BA411" s="61">
        <v>0</v>
      </c>
      <c r="BB411" s="61">
        <v>0</v>
      </c>
      <c r="BC411" s="61">
        <v>0</v>
      </c>
      <c r="BD411" s="219">
        <v>0</v>
      </c>
      <c r="BE411" s="219">
        <v>0</v>
      </c>
      <c r="BF411" s="219">
        <v>0</v>
      </c>
      <c r="BG411" s="219">
        <v>0</v>
      </c>
      <c r="BH411" s="219">
        <v>0</v>
      </c>
      <c r="BI411" s="219">
        <v>0</v>
      </c>
      <c r="BJ411" s="219">
        <v>0</v>
      </c>
      <c r="BK411" s="219">
        <v>0</v>
      </c>
      <c r="BL411" s="219">
        <v>0</v>
      </c>
      <c r="BM411" s="219">
        <v>0</v>
      </c>
      <c r="BN411" s="56">
        <v>0</v>
      </c>
      <c r="BO411" s="220">
        <v>0</v>
      </c>
      <c r="BP411" s="220">
        <v>0</v>
      </c>
      <c r="BQ411" s="220">
        <v>0</v>
      </c>
      <c r="BR411" s="220">
        <v>0</v>
      </c>
      <c r="BS411" s="220">
        <v>0</v>
      </c>
      <c r="BT411" s="220">
        <v>0</v>
      </c>
      <c r="BU411" s="220">
        <v>0</v>
      </c>
      <c r="BV411" s="220">
        <v>0</v>
      </c>
      <c r="BW411" s="220">
        <v>0</v>
      </c>
      <c r="BX411" s="220">
        <v>0</v>
      </c>
      <c r="BY411" s="56">
        <v>0</v>
      </c>
      <c r="BZ411" s="221">
        <v>0</v>
      </c>
      <c r="CA411" s="221">
        <v>0</v>
      </c>
      <c r="CB411" s="221">
        <v>0</v>
      </c>
      <c r="CC411" s="221">
        <v>0</v>
      </c>
      <c r="CD411" s="221">
        <v>0</v>
      </c>
      <c r="CE411" s="221">
        <v>0</v>
      </c>
      <c r="CF411" s="221">
        <v>0</v>
      </c>
      <c r="CG411" s="221">
        <v>0</v>
      </c>
      <c r="CH411" s="221">
        <v>0</v>
      </c>
      <c r="CI411" s="221">
        <v>0</v>
      </c>
      <c r="CJ411" s="56">
        <v>0</v>
      </c>
      <c r="CK411" s="222">
        <v>0</v>
      </c>
      <c r="CL411" s="222">
        <v>0</v>
      </c>
      <c r="CM411" s="222">
        <v>0</v>
      </c>
      <c r="CN411" s="222">
        <v>0</v>
      </c>
      <c r="CO411" s="222">
        <v>0</v>
      </c>
      <c r="CP411" s="222">
        <v>0</v>
      </c>
      <c r="CQ411" s="222">
        <v>0</v>
      </c>
      <c r="CR411" s="222">
        <v>0</v>
      </c>
      <c r="CS411" s="222">
        <v>0</v>
      </c>
      <c r="CT411" s="222">
        <v>0</v>
      </c>
      <c r="CU411" s="56">
        <v>0</v>
      </c>
      <c r="CV411" s="223">
        <v>0</v>
      </c>
      <c r="CW411" s="223">
        <v>0</v>
      </c>
      <c r="CX411" s="223">
        <v>0</v>
      </c>
      <c r="CY411" s="223">
        <v>0</v>
      </c>
      <c r="CZ411" s="223">
        <v>0</v>
      </c>
      <c r="DA411" s="223">
        <v>0</v>
      </c>
      <c r="DB411" s="223">
        <v>0</v>
      </c>
      <c r="DC411" s="223">
        <v>0</v>
      </c>
      <c r="DD411" s="223">
        <v>0</v>
      </c>
      <c r="DE411" s="223">
        <v>0</v>
      </c>
      <c r="DF411" s="56">
        <v>0</v>
      </c>
    </row>
    <row r="412" spans="1:110" x14ac:dyDescent="0.2">
      <c r="A412" t="s">
        <v>7336</v>
      </c>
      <c r="B412" t="s">
        <v>554</v>
      </c>
      <c r="C412" t="s">
        <v>1602</v>
      </c>
      <c r="D412" t="s">
        <v>2806</v>
      </c>
      <c r="E412" t="s">
        <v>63</v>
      </c>
      <c r="F412" t="s">
        <v>64</v>
      </c>
      <c r="G412" t="s">
        <v>6263</v>
      </c>
      <c r="H412" t="s">
        <v>2832</v>
      </c>
      <c r="I412" t="s">
        <v>2832</v>
      </c>
      <c r="J412" t="s">
        <v>66</v>
      </c>
      <c r="K412">
        <v>13</v>
      </c>
      <c r="L412" t="s">
        <v>2833</v>
      </c>
      <c r="M412" s="57">
        <v>0</v>
      </c>
      <c r="N412" t="s">
        <v>7352</v>
      </c>
      <c r="O412" s="57">
        <v>0.24740000000000001</v>
      </c>
      <c r="P412" s="56">
        <v>0</v>
      </c>
      <c r="Q412" s="56">
        <v>0</v>
      </c>
      <c r="R412" s="56">
        <v>0</v>
      </c>
      <c r="S412" s="56">
        <v>0</v>
      </c>
      <c r="T412" s="56">
        <v>0</v>
      </c>
      <c r="U412" s="56">
        <v>0</v>
      </c>
      <c r="V412" s="56">
        <v>0</v>
      </c>
      <c r="W412" s="56">
        <v>0</v>
      </c>
      <c r="X412" s="56">
        <v>0</v>
      </c>
      <c r="Y412" s="56">
        <v>0</v>
      </c>
      <c r="Z412" s="56">
        <v>0</v>
      </c>
      <c r="AA412" s="56">
        <v>0</v>
      </c>
      <c r="AB412" s="56">
        <v>0</v>
      </c>
      <c r="AC412" s="56">
        <v>0</v>
      </c>
      <c r="AD412" s="56">
        <v>0</v>
      </c>
      <c r="AE412" s="56">
        <v>0</v>
      </c>
      <c r="AF412" s="56">
        <v>0</v>
      </c>
      <c r="AG412" s="56">
        <v>0</v>
      </c>
      <c r="AH412" s="56">
        <v>0</v>
      </c>
      <c r="AI412" s="56">
        <v>0</v>
      </c>
      <c r="AJ412" s="61">
        <v>0</v>
      </c>
      <c r="AK412" s="61">
        <v>0</v>
      </c>
      <c r="AL412" s="61">
        <v>0</v>
      </c>
      <c r="AM412" s="61">
        <v>0</v>
      </c>
      <c r="AN412" s="61">
        <v>0</v>
      </c>
      <c r="AO412" s="61">
        <v>0</v>
      </c>
      <c r="AP412" s="61">
        <v>0</v>
      </c>
      <c r="AQ412" s="61">
        <v>0</v>
      </c>
      <c r="AR412" s="61">
        <v>0</v>
      </c>
      <c r="AS412" s="61">
        <v>0</v>
      </c>
      <c r="AT412" s="61">
        <v>0</v>
      </c>
      <c r="AU412" s="61">
        <v>0</v>
      </c>
      <c r="AV412" s="61">
        <v>0</v>
      </c>
      <c r="AW412" s="61">
        <v>0</v>
      </c>
      <c r="AX412" s="61">
        <v>0</v>
      </c>
      <c r="AY412" s="61">
        <v>0</v>
      </c>
      <c r="AZ412" s="61">
        <v>0</v>
      </c>
      <c r="BA412" s="61">
        <v>0</v>
      </c>
      <c r="BB412" s="61">
        <v>0</v>
      </c>
      <c r="BC412" s="61">
        <v>0</v>
      </c>
      <c r="BD412" s="219">
        <v>0</v>
      </c>
      <c r="BE412" s="219">
        <v>0</v>
      </c>
      <c r="BF412" s="219">
        <v>0</v>
      </c>
      <c r="BG412" s="219">
        <v>0</v>
      </c>
      <c r="BH412" s="219">
        <v>0</v>
      </c>
      <c r="BI412" s="219">
        <v>0</v>
      </c>
      <c r="BJ412" s="219">
        <v>0</v>
      </c>
      <c r="BK412" s="219">
        <v>0</v>
      </c>
      <c r="BL412" s="219">
        <v>0</v>
      </c>
      <c r="BM412" s="219">
        <v>0</v>
      </c>
      <c r="BN412" s="56">
        <v>0</v>
      </c>
      <c r="BO412" s="220">
        <v>0</v>
      </c>
      <c r="BP412" s="220">
        <v>0</v>
      </c>
      <c r="BQ412" s="220">
        <v>0</v>
      </c>
      <c r="BR412" s="220">
        <v>0</v>
      </c>
      <c r="BS412" s="220">
        <v>0</v>
      </c>
      <c r="BT412" s="220">
        <v>0</v>
      </c>
      <c r="BU412" s="220">
        <v>0</v>
      </c>
      <c r="BV412" s="220">
        <v>0</v>
      </c>
      <c r="BW412" s="220">
        <v>0</v>
      </c>
      <c r="BX412" s="220">
        <v>0</v>
      </c>
      <c r="BY412" s="56">
        <v>0</v>
      </c>
      <c r="BZ412" s="221">
        <v>0</v>
      </c>
      <c r="CA412" s="221">
        <v>0</v>
      </c>
      <c r="CB412" s="221">
        <v>0</v>
      </c>
      <c r="CC412" s="221">
        <v>0</v>
      </c>
      <c r="CD412" s="221">
        <v>0</v>
      </c>
      <c r="CE412" s="221">
        <v>0</v>
      </c>
      <c r="CF412" s="221">
        <v>0</v>
      </c>
      <c r="CG412" s="221">
        <v>0</v>
      </c>
      <c r="CH412" s="221">
        <v>0</v>
      </c>
      <c r="CI412" s="221">
        <v>0</v>
      </c>
      <c r="CJ412" s="56">
        <v>0</v>
      </c>
      <c r="CK412" s="222">
        <v>0</v>
      </c>
      <c r="CL412" s="222">
        <v>0</v>
      </c>
      <c r="CM412" s="222">
        <v>0</v>
      </c>
      <c r="CN412" s="222">
        <v>0</v>
      </c>
      <c r="CO412" s="222">
        <v>0</v>
      </c>
      <c r="CP412" s="222">
        <v>0</v>
      </c>
      <c r="CQ412" s="222">
        <v>0</v>
      </c>
      <c r="CR412" s="222">
        <v>0</v>
      </c>
      <c r="CS412" s="222">
        <v>0</v>
      </c>
      <c r="CT412" s="222">
        <v>0</v>
      </c>
      <c r="CU412" s="56">
        <v>0</v>
      </c>
      <c r="CV412" s="223">
        <v>0</v>
      </c>
      <c r="CW412" s="223">
        <v>0</v>
      </c>
      <c r="CX412" s="223">
        <v>0</v>
      </c>
      <c r="CY412" s="223">
        <v>0</v>
      </c>
      <c r="CZ412" s="223">
        <v>0</v>
      </c>
      <c r="DA412" s="223">
        <v>0</v>
      </c>
      <c r="DB412" s="223">
        <v>0</v>
      </c>
      <c r="DC412" s="223">
        <v>0</v>
      </c>
      <c r="DD412" s="223">
        <v>0</v>
      </c>
      <c r="DE412" s="223">
        <v>0</v>
      </c>
      <c r="DF412" s="56">
        <v>0</v>
      </c>
    </row>
    <row r="413" spans="1:110" x14ac:dyDescent="0.2">
      <c r="A413" t="s">
        <v>7336</v>
      </c>
      <c r="B413" t="s">
        <v>554</v>
      </c>
      <c r="C413" t="s">
        <v>1602</v>
      </c>
      <c r="D413" t="s">
        <v>2806</v>
      </c>
      <c r="E413" t="s">
        <v>63</v>
      </c>
      <c r="F413" t="s">
        <v>64</v>
      </c>
      <c r="G413" t="s">
        <v>6264</v>
      </c>
      <c r="H413" t="s">
        <v>1581</v>
      </c>
      <c r="I413" t="s">
        <v>1581</v>
      </c>
      <c r="J413" t="s">
        <v>66</v>
      </c>
      <c r="K413">
        <v>20</v>
      </c>
      <c r="M413" s="57">
        <v>0</v>
      </c>
      <c r="N413" t="s">
        <v>7374</v>
      </c>
      <c r="O413" s="57">
        <v>5.4940599999999999E-2</v>
      </c>
      <c r="P413" s="56">
        <v>0</v>
      </c>
      <c r="Q413" s="56">
        <v>0</v>
      </c>
      <c r="R413" s="56">
        <v>0</v>
      </c>
      <c r="S413" s="56">
        <v>0</v>
      </c>
      <c r="T413" s="56">
        <v>0</v>
      </c>
      <c r="U413" s="56">
        <v>0</v>
      </c>
      <c r="V413" s="56">
        <v>0</v>
      </c>
      <c r="W413" s="56">
        <v>0</v>
      </c>
      <c r="X413" s="56">
        <v>0</v>
      </c>
      <c r="Y413" s="56">
        <v>0</v>
      </c>
      <c r="Z413" s="56">
        <v>0</v>
      </c>
      <c r="AA413" s="56">
        <v>0</v>
      </c>
      <c r="AB413" s="56">
        <v>0</v>
      </c>
      <c r="AC413" s="56">
        <v>0</v>
      </c>
      <c r="AD413" s="56">
        <v>0</v>
      </c>
      <c r="AE413" s="56">
        <v>0</v>
      </c>
      <c r="AF413" s="56">
        <v>0</v>
      </c>
      <c r="AG413" s="56">
        <v>0</v>
      </c>
      <c r="AH413" s="56">
        <v>0</v>
      </c>
      <c r="AI413" s="56">
        <v>0</v>
      </c>
      <c r="AJ413" s="61">
        <v>0</v>
      </c>
      <c r="AK413" s="61">
        <v>0</v>
      </c>
      <c r="AL413" s="61">
        <v>0</v>
      </c>
      <c r="AM413" s="61">
        <v>0</v>
      </c>
      <c r="AN413" s="61">
        <v>0</v>
      </c>
      <c r="AO413" s="61">
        <v>0</v>
      </c>
      <c r="AP413" s="61">
        <v>0</v>
      </c>
      <c r="AQ413" s="61">
        <v>0</v>
      </c>
      <c r="AR413" s="61">
        <v>0</v>
      </c>
      <c r="AS413" s="61">
        <v>0</v>
      </c>
      <c r="AT413" s="61">
        <v>0</v>
      </c>
      <c r="AU413" s="61">
        <v>0</v>
      </c>
      <c r="AV413" s="61">
        <v>0</v>
      </c>
      <c r="AW413" s="61">
        <v>0</v>
      </c>
      <c r="AX413" s="61">
        <v>0</v>
      </c>
      <c r="AY413" s="61">
        <v>0</v>
      </c>
      <c r="AZ413" s="61">
        <v>0</v>
      </c>
      <c r="BA413" s="61">
        <v>0</v>
      </c>
      <c r="BB413" s="61">
        <v>0</v>
      </c>
      <c r="BC413" s="61">
        <v>0</v>
      </c>
      <c r="BD413" s="219">
        <v>0</v>
      </c>
      <c r="BE413" s="219">
        <v>0</v>
      </c>
      <c r="BF413" s="219">
        <v>0</v>
      </c>
      <c r="BG413" s="219">
        <v>0</v>
      </c>
      <c r="BH413" s="219">
        <v>0</v>
      </c>
      <c r="BI413" s="219">
        <v>0</v>
      </c>
      <c r="BJ413" s="219">
        <v>0</v>
      </c>
      <c r="BK413" s="219">
        <v>0</v>
      </c>
      <c r="BL413" s="219">
        <v>0</v>
      </c>
      <c r="BM413" s="219">
        <v>0</v>
      </c>
      <c r="BN413" s="56">
        <v>0</v>
      </c>
      <c r="BO413" s="220">
        <v>0</v>
      </c>
      <c r="BP413" s="220">
        <v>0</v>
      </c>
      <c r="BQ413" s="220">
        <v>0</v>
      </c>
      <c r="BR413" s="220">
        <v>0</v>
      </c>
      <c r="BS413" s="220">
        <v>0</v>
      </c>
      <c r="BT413" s="220">
        <v>0</v>
      </c>
      <c r="BU413" s="220">
        <v>0</v>
      </c>
      <c r="BV413" s="220">
        <v>0</v>
      </c>
      <c r="BW413" s="220">
        <v>0</v>
      </c>
      <c r="BX413" s="220">
        <v>0</v>
      </c>
      <c r="BY413" s="56">
        <v>0</v>
      </c>
      <c r="BZ413" s="221">
        <v>0</v>
      </c>
      <c r="CA413" s="221">
        <v>0</v>
      </c>
      <c r="CB413" s="221">
        <v>0</v>
      </c>
      <c r="CC413" s="221">
        <v>0</v>
      </c>
      <c r="CD413" s="221">
        <v>0</v>
      </c>
      <c r="CE413" s="221">
        <v>0</v>
      </c>
      <c r="CF413" s="221">
        <v>0</v>
      </c>
      <c r="CG413" s="221">
        <v>0</v>
      </c>
      <c r="CH413" s="221">
        <v>0</v>
      </c>
      <c r="CI413" s="221">
        <v>0</v>
      </c>
      <c r="CJ413" s="56">
        <v>0</v>
      </c>
      <c r="CK413" s="222">
        <v>0</v>
      </c>
      <c r="CL413" s="222">
        <v>0</v>
      </c>
      <c r="CM413" s="222">
        <v>0</v>
      </c>
      <c r="CN413" s="222">
        <v>0</v>
      </c>
      <c r="CO413" s="222">
        <v>0</v>
      </c>
      <c r="CP413" s="222">
        <v>0</v>
      </c>
      <c r="CQ413" s="222">
        <v>0</v>
      </c>
      <c r="CR413" s="222">
        <v>0</v>
      </c>
      <c r="CS413" s="222">
        <v>0</v>
      </c>
      <c r="CT413" s="222">
        <v>0</v>
      </c>
      <c r="CU413" s="56">
        <v>0</v>
      </c>
      <c r="CV413" s="223">
        <v>0</v>
      </c>
      <c r="CW413" s="223">
        <v>0</v>
      </c>
      <c r="CX413" s="223">
        <v>0</v>
      </c>
      <c r="CY413" s="223">
        <v>0</v>
      </c>
      <c r="CZ413" s="223">
        <v>0</v>
      </c>
      <c r="DA413" s="223">
        <v>0</v>
      </c>
      <c r="DB413" s="223">
        <v>0</v>
      </c>
      <c r="DC413" s="223">
        <v>0</v>
      </c>
      <c r="DD413" s="223">
        <v>0</v>
      </c>
      <c r="DE413" s="223">
        <v>0</v>
      </c>
      <c r="DF413" s="56">
        <v>0</v>
      </c>
    </row>
    <row r="414" spans="1:110" x14ac:dyDescent="0.2">
      <c r="A414" t="s">
        <v>7336</v>
      </c>
      <c r="B414" t="s">
        <v>554</v>
      </c>
      <c r="C414" t="s">
        <v>1602</v>
      </c>
      <c r="D414" t="s">
        <v>2806</v>
      </c>
      <c r="E414" t="s">
        <v>63</v>
      </c>
      <c r="F414" t="s">
        <v>68</v>
      </c>
      <c r="G414" t="s">
        <v>3375</v>
      </c>
      <c r="H414" t="s">
        <v>1547</v>
      </c>
      <c r="I414" t="s">
        <v>1547</v>
      </c>
      <c r="J414" t="s">
        <v>66</v>
      </c>
      <c r="K414">
        <v>20</v>
      </c>
      <c r="M414" s="57">
        <v>0</v>
      </c>
      <c r="N414" t="s">
        <v>7353</v>
      </c>
      <c r="O414" s="57">
        <v>4.5050952999999998E-2</v>
      </c>
      <c r="P414" s="56">
        <v>0</v>
      </c>
      <c r="Q414" s="56">
        <v>0</v>
      </c>
      <c r="R414" s="56">
        <v>0</v>
      </c>
      <c r="S414" s="56">
        <v>0</v>
      </c>
      <c r="T414" s="56">
        <v>0</v>
      </c>
      <c r="U414" s="56">
        <v>0</v>
      </c>
      <c r="V414" s="56">
        <v>0</v>
      </c>
      <c r="W414" s="56">
        <v>0</v>
      </c>
      <c r="X414" s="56">
        <v>0</v>
      </c>
      <c r="Y414" s="56">
        <v>0</v>
      </c>
      <c r="Z414" s="56">
        <v>0</v>
      </c>
      <c r="AA414" s="56">
        <v>0</v>
      </c>
      <c r="AB414" s="56">
        <v>0</v>
      </c>
      <c r="AC414" s="56">
        <v>0</v>
      </c>
      <c r="AD414" s="56">
        <v>0</v>
      </c>
      <c r="AE414" s="56">
        <v>0</v>
      </c>
      <c r="AF414" s="56">
        <v>0</v>
      </c>
      <c r="AG414" s="56">
        <v>0</v>
      </c>
      <c r="AH414" s="56">
        <v>0</v>
      </c>
      <c r="AI414" s="56">
        <v>0</v>
      </c>
      <c r="AJ414" s="61">
        <v>0</v>
      </c>
      <c r="AK414" s="61">
        <v>0</v>
      </c>
      <c r="AL414" s="61">
        <v>0</v>
      </c>
      <c r="AM414" s="61">
        <v>0</v>
      </c>
      <c r="AN414" s="61">
        <v>0</v>
      </c>
      <c r="AO414" s="61">
        <v>0</v>
      </c>
      <c r="AP414" s="61">
        <v>0</v>
      </c>
      <c r="AQ414" s="61">
        <v>0</v>
      </c>
      <c r="AR414" s="61">
        <v>0</v>
      </c>
      <c r="AS414" s="61">
        <v>0</v>
      </c>
      <c r="AT414" s="61">
        <v>0</v>
      </c>
      <c r="AU414" s="61">
        <v>0</v>
      </c>
      <c r="AV414" s="61">
        <v>0</v>
      </c>
      <c r="AW414" s="61">
        <v>0</v>
      </c>
      <c r="AX414" s="61">
        <v>0</v>
      </c>
      <c r="AY414" s="61">
        <v>0</v>
      </c>
      <c r="AZ414" s="61">
        <v>0</v>
      </c>
      <c r="BA414" s="61">
        <v>0</v>
      </c>
      <c r="BB414" s="61">
        <v>0</v>
      </c>
      <c r="BC414" s="61">
        <v>0</v>
      </c>
      <c r="BD414" s="219">
        <v>0</v>
      </c>
      <c r="BE414" s="219">
        <v>0</v>
      </c>
      <c r="BF414" s="219">
        <v>0</v>
      </c>
      <c r="BG414" s="219">
        <v>0</v>
      </c>
      <c r="BH414" s="219">
        <v>0</v>
      </c>
      <c r="BI414" s="219">
        <v>0</v>
      </c>
      <c r="BJ414" s="219">
        <v>0</v>
      </c>
      <c r="BK414" s="219">
        <v>0</v>
      </c>
      <c r="BL414" s="219">
        <v>0</v>
      </c>
      <c r="BM414" s="219">
        <v>0</v>
      </c>
      <c r="BN414" s="56">
        <v>0</v>
      </c>
      <c r="BO414" s="220">
        <v>0</v>
      </c>
      <c r="BP414" s="220">
        <v>0</v>
      </c>
      <c r="BQ414" s="220">
        <v>0</v>
      </c>
      <c r="BR414" s="220">
        <v>0</v>
      </c>
      <c r="BS414" s="220">
        <v>0</v>
      </c>
      <c r="BT414" s="220">
        <v>0</v>
      </c>
      <c r="BU414" s="220">
        <v>0</v>
      </c>
      <c r="BV414" s="220">
        <v>0</v>
      </c>
      <c r="BW414" s="220">
        <v>0</v>
      </c>
      <c r="BX414" s="220">
        <v>0</v>
      </c>
      <c r="BY414" s="56">
        <v>0</v>
      </c>
      <c r="BZ414" s="221">
        <v>0</v>
      </c>
      <c r="CA414" s="221">
        <v>0</v>
      </c>
      <c r="CB414" s="221">
        <v>0</v>
      </c>
      <c r="CC414" s="221">
        <v>0</v>
      </c>
      <c r="CD414" s="221">
        <v>0</v>
      </c>
      <c r="CE414" s="221">
        <v>0</v>
      </c>
      <c r="CF414" s="221">
        <v>0</v>
      </c>
      <c r="CG414" s="221">
        <v>0</v>
      </c>
      <c r="CH414" s="221">
        <v>0</v>
      </c>
      <c r="CI414" s="221">
        <v>0</v>
      </c>
      <c r="CJ414" s="56">
        <v>0</v>
      </c>
      <c r="CK414" s="222">
        <v>0</v>
      </c>
      <c r="CL414" s="222">
        <v>0</v>
      </c>
      <c r="CM414" s="222">
        <v>0</v>
      </c>
      <c r="CN414" s="222">
        <v>0</v>
      </c>
      <c r="CO414" s="222">
        <v>0</v>
      </c>
      <c r="CP414" s="222">
        <v>0</v>
      </c>
      <c r="CQ414" s="222">
        <v>0</v>
      </c>
      <c r="CR414" s="222">
        <v>0</v>
      </c>
      <c r="CS414" s="222">
        <v>0</v>
      </c>
      <c r="CT414" s="222">
        <v>0</v>
      </c>
      <c r="CU414" s="56">
        <v>0</v>
      </c>
      <c r="CV414" s="223">
        <v>0</v>
      </c>
      <c r="CW414" s="223">
        <v>0</v>
      </c>
      <c r="CX414" s="223">
        <v>0</v>
      </c>
      <c r="CY414" s="223">
        <v>0</v>
      </c>
      <c r="CZ414" s="223">
        <v>0</v>
      </c>
      <c r="DA414" s="223">
        <v>0</v>
      </c>
      <c r="DB414" s="223">
        <v>0</v>
      </c>
      <c r="DC414" s="223">
        <v>0</v>
      </c>
      <c r="DD414" s="223">
        <v>0</v>
      </c>
      <c r="DE414" s="223">
        <v>0</v>
      </c>
      <c r="DF414" s="56">
        <v>0</v>
      </c>
    </row>
    <row r="415" spans="1:110" x14ac:dyDescent="0.2">
      <c r="A415" t="s">
        <v>7336</v>
      </c>
      <c r="B415" t="s">
        <v>554</v>
      </c>
      <c r="C415" t="s">
        <v>1602</v>
      </c>
      <c r="D415" t="s">
        <v>2806</v>
      </c>
      <c r="E415" t="s">
        <v>63</v>
      </c>
      <c r="F415" t="s">
        <v>68</v>
      </c>
      <c r="G415" t="s">
        <v>6268</v>
      </c>
      <c r="H415" t="s">
        <v>2832</v>
      </c>
      <c r="I415" t="s">
        <v>2832</v>
      </c>
      <c r="J415" t="s">
        <v>66</v>
      </c>
      <c r="K415">
        <v>13</v>
      </c>
      <c r="L415" t="s">
        <v>2833</v>
      </c>
      <c r="M415" s="57">
        <v>0</v>
      </c>
      <c r="N415" t="s">
        <v>7353</v>
      </c>
      <c r="O415" s="57">
        <v>0.24740000000000001</v>
      </c>
      <c r="P415" s="56">
        <v>0</v>
      </c>
      <c r="Q415" s="56">
        <v>0</v>
      </c>
      <c r="R415" s="56">
        <v>0</v>
      </c>
      <c r="S415" s="56">
        <v>0</v>
      </c>
      <c r="T415" s="56">
        <v>0</v>
      </c>
      <c r="U415" s="56">
        <v>0</v>
      </c>
      <c r="V415" s="56">
        <v>0</v>
      </c>
      <c r="W415" s="56">
        <v>0</v>
      </c>
      <c r="X415" s="56">
        <v>0</v>
      </c>
      <c r="Y415" s="56">
        <v>0</v>
      </c>
      <c r="Z415" s="56">
        <v>0</v>
      </c>
      <c r="AA415" s="56">
        <v>0</v>
      </c>
      <c r="AB415" s="56">
        <v>0</v>
      </c>
      <c r="AC415" s="56">
        <v>0</v>
      </c>
      <c r="AD415" s="56">
        <v>0</v>
      </c>
      <c r="AE415" s="56">
        <v>0</v>
      </c>
      <c r="AF415" s="56">
        <v>0</v>
      </c>
      <c r="AG415" s="56">
        <v>0</v>
      </c>
      <c r="AH415" s="56">
        <v>0</v>
      </c>
      <c r="AI415" s="56">
        <v>0</v>
      </c>
      <c r="AJ415" s="61">
        <v>0</v>
      </c>
      <c r="AK415" s="61">
        <v>0</v>
      </c>
      <c r="AL415" s="61">
        <v>0</v>
      </c>
      <c r="AM415" s="61">
        <v>0</v>
      </c>
      <c r="AN415" s="61">
        <v>0</v>
      </c>
      <c r="AO415" s="61">
        <v>0</v>
      </c>
      <c r="AP415" s="61">
        <v>0</v>
      </c>
      <c r="AQ415" s="61">
        <v>0</v>
      </c>
      <c r="AR415" s="61">
        <v>0</v>
      </c>
      <c r="AS415" s="61">
        <v>0</v>
      </c>
      <c r="AT415" s="61">
        <v>0</v>
      </c>
      <c r="AU415" s="61">
        <v>0</v>
      </c>
      <c r="AV415" s="61">
        <v>0</v>
      </c>
      <c r="AW415" s="61">
        <v>0</v>
      </c>
      <c r="AX415" s="61">
        <v>0</v>
      </c>
      <c r="AY415" s="61">
        <v>0</v>
      </c>
      <c r="AZ415" s="61">
        <v>0</v>
      </c>
      <c r="BA415" s="61">
        <v>0</v>
      </c>
      <c r="BB415" s="61">
        <v>0</v>
      </c>
      <c r="BC415" s="61">
        <v>0</v>
      </c>
      <c r="BD415" s="219">
        <v>0</v>
      </c>
      <c r="BE415" s="219">
        <v>0</v>
      </c>
      <c r="BF415" s="219">
        <v>0</v>
      </c>
      <c r="BG415" s="219">
        <v>0</v>
      </c>
      <c r="BH415" s="219">
        <v>0</v>
      </c>
      <c r="BI415" s="219">
        <v>0</v>
      </c>
      <c r="BJ415" s="219">
        <v>0</v>
      </c>
      <c r="BK415" s="219">
        <v>0</v>
      </c>
      <c r="BL415" s="219">
        <v>0</v>
      </c>
      <c r="BM415" s="219">
        <v>0</v>
      </c>
      <c r="BN415" s="56">
        <v>0</v>
      </c>
      <c r="BO415" s="220">
        <v>0</v>
      </c>
      <c r="BP415" s="220">
        <v>0</v>
      </c>
      <c r="BQ415" s="220">
        <v>0</v>
      </c>
      <c r="BR415" s="220">
        <v>0</v>
      </c>
      <c r="BS415" s="220">
        <v>0</v>
      </c>
      <c r="BT415" s="220">
        <v>0</v>
      </c>
      <c r="BU415" s="220">
        <v>0</v>
      </c>
      <c r="BV415" s="220">
        <v>0</v>
      </c>
      <c r="BW415" s="220">
        <v>0</v>
      </c>
      <c r="BX415" s="220">
        <v>0</v>
      </c>
      <c r="BY415" s="56">
        <v>0</v>
      </c>
      <c r="BZ415" s="221">
        <v>0</v>
      </c>
      <c r="CA415" s="221">
        <v>0</v>
      </c>
      <c r="CB415" s="221">
        <v>0</v>
      </c>
      <c r="CC415" s="221">
        <v>0</v>
      </c>
      <c r="CD415" s="221">
        <v>0</v>
      </c>
      <c r="CE415" s="221">
        <v>0</v>
      </c>
      <c r="CF415" s="221">
        <v>0</v>
      </c>
      <c r="CG415" s="221">
        <v>0</v>
      </c>
      <c r="CH415" s="221">
        <v>0</v>
      </c>
      <c r="CI415" s="221">
        <v>0</v>
      </c>
      <c r="CJ415" s="56">
        <v>0</v>
      </c>
      <c r="CK415" s="222">
        <v>0</v>
      </c>
      <c r="CL415" s="222">
        <v>0</v>
      </c>
      <c r="CM415" s="222">
        <v>0</v>
      </c>
      <c r="CN415" s="222">
        <v>0</v>
      </c>
      <c r="CO415" s="222">
        <v>0</v>
      </c>
      <c r="CP415" s="222">
        <v>0</v>
      </c>
      <c r="CQ415" s="222">
        <v>0</v>
      </c>
      <c r="CR415" s="222">
        <v>0</v>
      </c>
      <c r="CS415" s="222">
        <v>0</v>
      </c>
      <c r="CT415" s="222">
        <v>0</v>
      </c>
      <c r="CU415" s="56">
        <v>0</v>
      </c>
      <c r="CV415" s="223">
        <v>0</v>
      </c>
      <c r="CW415" s="223">
        <v>0</v>
      </c>
      <c r="CX415" s="223">
        <v>0</v>
      </c>
      <c r="CY415" s="223">
        <v>0</v>
      </c>
      <c r="CZ415" s="223">
        <v>0</v>
      </c>
      <c r="DA415" s="223">
        <v>0</v>
      </c>
      <c r="DB415" s="223">
        <v>0</v>
      </c>
      <c r="DC415" s="223">
        <v>0</v>
      </c>
      <c r="DD415" s="223">
        <v>0</v>
      </c>
      <c r="DE415" s="223">
        <v>0</v>
      </c>
      <c r="DF415" s="56">
        <v>0</v>
      </c>
    </row>
    <row r="416" spans="1:110" x14ac:dyDescent="0.2">
      <c r="A416" t="s">
        <v>7336</v>
      </c>
      <c r="B416" t="s">
        <v>554</v>
      </c>
      <c r="C416" t="s">
        <v>1602</v>
      </c>
      <c r="D416" t="s">
        <v>2806</v>
      </c>
      <c r="E416" t="s">
        <v>63</v>
      </c>
      <c r="F416" t="s">
        <v>68</v>
      </c>
      <c r="G416" t="s">
        <v>3360</v>
      </c>
      <c r="H416" t="s">
        <v>1581</v>
      </c>
      <c r="I416" t="s">
        <v>1581</v>
      </c>
      <c r="J416" t="s">
        <v>66</v>
      </c>
      <c r="K416">
        <v>20</v>
      </c>
      <c r="M416" s="57">
        <v>0</v>
      </c>
      <c r="N416" t="s">
        <v>7376</v>
      </c>
      <c r="O416" s="57">
        <v>5.4940599999999999E-2</v>
      </c>
      <c r="P416" s="56">
        <v>0</v>
      </c>
      <c r="Q416" s="56">
        <v>0</v>
      </c>
      <c r="R416" s="56">
        <v>0</v>
      </c>
      <c r="S416" s="56">
        <v>0</v>
      </c>
      <c r="T416" s="56">
        <v>0</v>
      </c>
      <c r="U416" s="56">
        <v>0</v>
      </c>
      <c r="V416" s="56">
        <v>0</v>
      </c>
      <c r="W416" s="56">
        <v>0</v>
      </c>
      <c r="X416" s="56">
        <v>0</v>
      </c>
      <c r="Y416" s="56">
        <v>0</v>
      </c>
      <c r="Z416" s="56">
        <v>0</v>
      </c>
      <c r="AA416" s="56">
        <v>0</v>
      </c>
      <c r="AB416" s="56">
        <v>0</v>
      </c>
      <c r="AC416" s="56">
        <v>0</v>
      </c>
      <c r="AD416" s="56">
        <v>0</v>
      </c>
      <c r="AE416" s="56">
        <v>0</v>
      </c>
      <c r="AF416" s="56">
        <v>0</v>
      </c>
      <c r="AG416" s="56">
        <v>0</v>
      </c>
      <c r="AH416" s="56">
        <v>0</v>
      </c>
      <c r="AI416" s="56">
        <v>0</v>
      </c>
      <c r="AJ416" s="61">
        <v>0</v>
      </c>
      <c r="AK416" s="61">
        <v>0</v>
      </c>
      <c r="AL416" s="61">
        <v>0</v>
      </c>
      <c r="AM416" s="61">
        <v>0</v>
      </c>
      <c r="AN416" s="61">
        <v>0</v>
      </c>
      <c r="AO416" s="61">
        <v>0</v>
      </c>
      <c r="AP416" s="61">
        <v>0</v>
      </c>
      <c r="AQ416" s="61">
        <v>0</v>
      </c>
      <c r="AR416" s="61">
        <v>0</v>
      </c>
      <c r="AS416" s="61">
        <v>0</v>
      </c>
      <c r="AT416" s="61">
        <v>0</v>
      </c>
      <c r="AU416" s="61">
        <v>0</v>
      </c>
      <c r="AV416" s="61">
        <v>0</v>
      </c>
      <c r="AW416" s="61">
        <v>0</v>
      </c>
      <c r="AX416" s="61">
        <v>0</v>
      </c>
      <c r="AY416" s="61">
        <v>0</v>
      </c>
      <c r="AZ416" s="61">
        <v>0</v>
      </c>
      <c r="BA416" s="61">
        <v>0</v>
      </c>
      <c r="BB416" s="61">
        <v>0</v>
      </c>
      <c r="BC416" s="61">
        <v>0</v>
      </c>
      <c r="BD416" s="219">
        <v>0</v>
      </c>
      <c r="BE416" s="219">
        <v>0</v>
      </c>
      <c r="BF416" s="219">
        <v>0</v>
      </c>
      <c r="BG416" s="219">
        <v>0</v>
      </c>
      <c r="BH416" s="219">
        <v>0</v>
      </c>
      <c r="BI416" s="219">
        <v>0</v>
      </c>
      <c r="BJ416" s="219">
        <v>0</v>
      </c>
      <c r="BK416" s="219">
        <v>0</v>
      </c>
      <c r="BL416" s="219">
        <v>0</v>
      </c>
      <c r="BM416" s="219">
        <v>0</v>
      </c>
      <c r="BN416" s="56">
        <v>0</v>
      </c>
      <c r="BO416" s="220">
        <v>0</v>
      </c>
      <c r="BP416" s="220">
        <v>0</v>
      </c>
      <c r="BQ416" s="220">
        <v>0</v>
      </c>
      <c r="BR416" s="220">
        <v>0</v>
      </c>
      <c r="BS416" s="220">
        <v>0</v>
      </c>
      <c r="BT416" s="220">
        <v>0</v>
      </c>
      <c r="BU416" s="220">
        <v>0</v>
      </c>
      <c r="BV416" s="220">
        <v>0</v>
      </c>
      <c r="BW416" s="220">
        <v>0</v>
      </c>
      <c r="BX416" s="220">
        <v>0</v>
      </c>
      <c r="BY416" s="56">
        <v>0</v>
      </c>
      <c r="BZ416" s="221">
        <v>0</v>
      </c>
      <c r="CA416" s="221">
        <v>0</v>
      </c>
      <c r="CB416" s="221">
        <v>0</v>
      </c>
      <c r="CC416" s="221">
        <v>0</v>
      </c>
      <c r="CD416" s="221">
        <v>0</v>
      </c>
      <c r="CE416" s="221">
        <v>0</v>
      </c>
      <c r="CF416" s="221">
        <v>0</v>
      </c>
      <c r="CG416" s="221">
        <v>0</v>
      </c>
      <c r="CH416" s="221">
        <v>0</v>
      </c>
      <c r="CI416" s="221">
        <v>0</v>
      </c>
      <c r="CJ416" s="56">
        <v>0</v>
      </c>
      <c r="CK416" s="222">
        <v>0</v>
      </c>
      <c r="CL416" s="222">
        <v>0</v>
      </c>
      <c r="CM416" s="222">
        <v>0</v>
      </c>
      <c r="CN416" s="222">
        <v>0</v>
      </c>
      <c r="CO416" s="222">
        <v>0</v>
      </c>
      <c r="CP416" s="222">
        <v>0</v>
      </c>
      <c r="CQ416" s="222">
        <v>0</v>
      </c>
      <c r="CR416" s="222">
        <v>0</v>
      </c>
      <c r="CS416" s="222">
        <v>0</v>
      </c>
      <c r="CT416" s="222">
        <v>0</v>
      </c>
      <c r="CU416" s="56">
        <v>0</v>
      </c>
      <c r="CV416" s="223">
        <v>0</v>
      </c>
      <c r="CW416" s="223">
        <v>0</v>
      </c>
      <c r="CX416" s="223">
        <v>0</v>
      </c>
      <c r="CY416" s="223">
        <v>0</v>
      </c>
      <c r="CZ416" s="223">
        <v>0</v>
      </c>
      <c r="DA416" s="223">
        <v>0</v>
      </c>
      <c r="DB416" s="223">
        <v>0</v>
      </c>
      <c r="DC416" s="223">
        <v>0</v>
      </c>
      <c r="DD416" s="223">
        <v>0</v>
      </c>
      <c r="DE416" s="223">
        <v>0</v>
      </c>
      <c r="DF416" s="56">
        <v>0</v>
      </c>
    </row>
    <row r="417" spans="1:110" x14ac:dyDescent="0.2">
      <c r="A417" t="s">
        <v>7336</v>
      </c>
      <c r="B417" t="s">
        <v>554</v>
      </c>
      <c r="C417" t="s">
        <v>1602</v>
      </c>
      <c r="D417" t="s">
        <v>2806</v>
      </c>
      <c r="E417" t="s">
        <v>63</v>
      </c>
      <c r="F417" t="s">
        <v>69</v>
      </c>
      <c r="G417" t="s">
        <v>3366</v>
      </c>
      <c r="H417" t="s">
        <v>2844</v>
      </c>
      <c r="I417" t="s">
        <v>2844</v>
      </c>
      <c r="J417" t="s">
        <v>71</v>
      </c>
      <c r="K417">
        <v>15</v>
      </c>
      <c r="L417" t="s">
        <v>2806</v>
      </c>
      <c r="M417" s="57">
        <v>0.49094891499999999</v>
      </c>
      <c r="N417" t="s">
        <v>7354</v>
      </c>
      <c r="O417" s="57">
        <v>0.23636363599999999</v>
      </c>
      <c r="P417" s="56">
        <v>0</v>
      </c>
      <c r="Q417" s="56">
        <v>0</v>
      </c>
      <c r="R417" s="56">
        <v>0</v>
      </c>
      <c r="S417" s="56">
        <v>0</v>
      </c>
      <c r="T417" s="56">
        <v>0</v>
      </c>
      <c r="U417" s="56">
        <v>0</v>
      </c>
      <c r="V417" s="56">
        <v>0</v>
      </c>
      <c r="W417" s="56">
        <v>0</v>
      </c>
      <c r="X417" s="56">
        <v>0</v>
      </c>
      <c r="Y417" s="56">
        <v>0</v>
      </c>
      <c r="Z417" s="56">
        <v>0</v>
      </c>
      <c r="AA417" s="56">
        <v>0</v>
      </c>
      <c r="AB417" s="56">
        <v>0</v>
      </c>
      <c r="AC417" s="56">
        <v>0</v>
      </c>
      <c r="AD417" s="56">
        <v>0</v>
      </c>
      <c r="AE417" s="56">
        <v>0</v>
      </c>
      <c r="AF417" s="56">
        <v>0</v>
      </c>
      <c r="AG417" s="56">
        <v>0</v>
      </c>
      <c r="AH417" s="56">
        <v>0</v>
      </c>
      <c r="AI417" s="56">
        <v>0</v>
      </c>
      <c r="AJ417" s="61">
        <v>0</v>
      </c>
      <c r="AK417" s="61">
        <v>0</v>
      </c>
      <c r="AL417" s="61">
        <v>0</v>
      </c>
      <c r="AM417" s="61">
        <v>0</v>
      </c>
      <c r="AN417" s="61">
        <v>0</v>
      </c>
      <c r="AO417" s="61">
        <v>0</v>
      </c>
      <c r="AP417" s="61">
        <v>0</v>
      </c>
      <c r="AQ417" s="61">
        <v>0</v>
      </c>
      <c r="AR417" s="61">
        <v>0</v>
      </c>
      <c r="AS417" s="61">
        <v>0</v>
      </c>
      <c r="AT417" s="61">
        <v>0</v>
      </c>
      <c r="AU417" s="61">
        <v>0</v>
      </c>
      <c r="AV417" s="61">
        <v>0</v>
      </c>
      <c r="AW417" s="61">
        <v>0</v>
      </c>
      <c r="AX417" s="61">
        <v>0</v>
      </c>
      <c r="AY417" s="61">
        <v>0</v>
      </c>
      <c r="AZ417" s="61">
        <v>0</v>
      </c>
      <c r="BA417" s="61">
        <v>0</v>
      </c>
      <c r="BB417" s="61">
        <v>0</v>
      </c>
      <c r="BC417" s="61">
        <v>0</v>
      </c>
      <c r="BD417" s="219">
        <v>0</v>
      </c>
      <c r="BE417" s="219">
        <v>0</v>
      </c>
      <c r="BF417" s="219">
        <v>0</v>
      </c>
      <c r="BG417" s="219">
        <v>0</v>
      </c>
      <c r="BH417" s="219">
        <v>0</v>
      </c>
      <c r="BI417" s="219">
        <v>0</v>
      </c>
      <c r="BJ417" s="219">
        <v>0</v>
      </c>
      <c r="BK417" s="219">
        <v>0</v>
      </c>
      <c r="BL417" s="219">
        <v>0</v>
      </c>
      <c r="BM417" s="219">
        <v>0</v>
      </c>
      <c r="BN417" s="56">
        <v>0</v>
      </c>
      <c r="BO417" s="220">
        <v>0</v>
      </c>
      <c r="BP417" s="220">
        <v>0</v>
      </c>
      <c r="BQ417" s="220">
        <v>0</v>
      </c>
      <c r="BR417" s="220">
        <v>0</v>
      </c>
      <c r="BS417" s="220">
        <v>0</v>
      </c>
      <c r="BT417" s="220">
        <v>0</v>
      </c>
      <c r="BU417" s="220">
        <v>0</v>
      </c>
      <c r="BV417" s="220">
        <v>0</v>
      </c>
      <c r="BW417" s="220">
        <v>0</v>
      </c>
      <c r="BX417" s="220">
        <v>0</v>
      </c>
      <c r="BY417" s="56">
        <v>0</v>
      </c>
      <c r="BZ417" s="221">
        <v>0</v>
      </c>
      <c r="CA417" s="221">
        <v>0</v>
      </c>
      <c r="CB417" s="221">
        <v>0</v>
      </c>
      <c r="CC417" s="221">
        <v>0</v>
      </c>
      <c r="CD417" s="221">
        <v>0</v>
      </c>
      <c r="CE417" s="221">
        <v>0</v>
      </c>
      <c r="CF417" s="221">
        <v>0</v>
      </c>
      <c r="CG417" s="221">
        <v>0</v>
      </c>
      <c r="CH417" s="221">
        <v>0</v>
      </c>
      <c r="CI417" s="221">
        <v>0</v>
      </c>
      <c r="CJ417" s="56">
        <v>0</v>
      </c>
      <c r="CK417" s="222">
        <v>0</v>
      </c>
      <c r="CL417" s="222">
        <v>0</v>
      </c>
      <c r="CM417" s="222">
        <v>0</v>
      </c>
      <c r="CN417" s="222">
        <v>0</v>
      </c>
      <c r="CO417" s="222">
        <v>0</v>
      </c>
      <c r="CP417" s="222">
        <v>0</v>
      </c>
      <c r="CQ417" s="222">
        <v>0</v>
      </c>
      <c r="CR417" s="222">
        <v>0</v>
      </c>
      <c r="CS417" s="222">
        <v>0</v>
      </c>
      <c r="CT417" s="222">
        <v>0</v>
      </c>
      <c r="CU417" s="56">
        <v>0</v>
      </c>
      <c r="CV417" s="223">
        <v>0</v>
      </c>
      <c r="CW417" s="223">
        <v>0</v>
      </c>
      <c r="CX417" s="223">
        <v>0</v>
      </c>
      <c r="CY417" s="223">
        <v>0</v>
      </c>
      <c r="CZ417" s="223">
        <v>0</v>
      </c>
      <c r="DA417" s="223">
        <v>0</v>
      </c>
      <c r="DB417" s="223">
        <v>0</v>
      </c>
      <c r="DC417" s="223">
        <v>0</v>
      </c>
      <c r="DD417" s="223">
        <v>0</v>
      </c>
      <c r="DE417" s="223">
        <v>0</v>
      </c>
      <c r="DF417" s="56">
        <v>0</v>
      </c>
    </row>
    <row r="418" spans="1:110" x14ac:dyDescent="0.2">
      <c r="A418" t="s">
        <v>7336</v>
      </c>
      <c r="B418" t="s">
        <v>554</v>
      </c>
      <c r="C418" t="s">
        <v>1602</v>
      </c>
      <c r="D418" t="s">
        <v>2806</v>
      </c>
      <c r="E418" t="s">
        <v>63</v>
      </c>
      <c r="F418" t="s">
        <v>69</v>
      </c>
      <c r="G418" t="s">
        <v>3367</v>
      </c>
      <c r="H418" t="s">
        <v>2846</v>
      </c>
      <c r="I418" t="s">
        <v>2846</v>
      </c>
      <c r="J418" t="s">
        <v>71</v>
      </c>
      <c r="K418">
        <v>15</v>
      </c>
      <c r="L418" t="s">
        <v>2806</v>
      </c>
      <c r="M418" s="57">
        <v>0</v>
      </c>
      <c r="N418" t="s">
        <v>7360</v>
      </c>
      <c r="O418" s="57">
        <v>0.23636363599999999</v>
      </c>
      <c r="P418" s="56">
        <v>0</v>
      </c>
      <c r="Q418" s="56">
        <v>0</v>
      </c>
      <c r="R418" s="56">
        <v>0</v>
      </c>
      <c r="S418" s="56">
        <v>0</v>
      </c>
      <c r="T418" s="56">
        <v>0</v>
      </c>
      <c r="U418" s="56">
        <v>0</v>
      </c>
      <c r="V418" s="56">
        <v>0</v>
      </c>
      <c r="W418" s="56">
        <v>0</v>
      </c>
      <c r="X418" s="56">
        <v>0</v>
      </c>
      <c r="Y418" s="56">
        <v>0</v>
      </c>
      <c r="Z418" s="56">
        <v>0</v>
      </c>
      <c r="AA418" s="56">
        <v>0</v>
      </c>
      <c r="AB418" s="56">
        <v>0</v>
      </c>
      <c r="AC418" s="56">
        <v>0</v>
      </c>
      <c r="AD418" s="56">
        <v>0</v>
      </c>
      <c r="AE418" s="56">
        <v>0</v>
      </c>
      <c r="AF418" s="56">
        <v>0</v>
      </c>
      <c r="AG418" s="56">
        <v>0</v>
      </c>
      <c r="AH418" s="56">
        <v>0</v>
      </c>
      <c r="AI418" s="56">
        <v>0</v>
      </c>
      <c r="AJ418" s="61">
        <v>0</v>
      </c>
      <c r="AK418" s="61">
        <v>0</v>
      </c>
      <c r="AL418" s="61">
        <v>0</v>
      </c>
      <c r="AM418" s="61">
        <v>0</v>
      </c>
      <c r="AN418" s="61">
        <v>0</v>
      </c>
      <c r="AO418" s="61">
        <v>0</v>
      </c>
      <c r="AP418" s="61">
        <v>0</v>
      </c>
      <c r="AQ418" s="61">
        <v>0</v>
      </c>
      <c r="AR418" s="61">
        <v>0</v>
      </c>
      <c r="AS418" s="61">
        <v>0</v>
      </c>
      <c r="AT418" s="61">
        <v>0</v>
      </c>
      <c r="AU418" s="61">
        <v>0</v>
      </c>
      <c r="AV418" s="61">
        <v>0</v>
      </c>
      <c r="AW418" s="61">
        <v>0</v>
      </c>
      <c r="AX418" s="61">
        <v>0</v>
      </c>
      <c r="AY418" s="61">
        <v>0</v>
      </c>
      <c r="AZ418" s="61">
        <v>0</v>
      </c>
      <c r="BA418" s="61">
        <v>0</v>
      </c>
      <c r="BB418" s="61">
        <v>0</v>
      </c>
      <c r="BC418" s="61">
        <v>0</v>
      </c>
      <c r="BD418" s="219">
        <v>0</v>
      </c>
      <c r="BE418" s="219">
        <v>0</v>
      </c>
      <c r="BF418" s="219">
        <v>0</v>
      </c>
      <c r="BG418" s="219">
        <v>0</v>
      </c>
      <c r="BH418" s="219">
        <v>0</v>
      </c>
      <c r="BI418" s="219">
        <v>0</v>
      </c>
      <c r="BJ418" s="219">
        <v>0</v>
      </c>
      <c r="BK418" s="219">
        <v>0</v>
      </c>
      <c r="BL418" s="219">
        <v>0</v>
      </c>
      <c r="BM418" s="219">
        <v>0</v>
      </c>
      <c r="BN418" s="56">
        <v>0</v>
      </c>
      <c r="BO418" s="220">
        <v>0</v>
      </c>
      <c r="BP418" s="220">
        <v>0</v>
      </c>
      <c r="BQ418" s="220">
        <v>0</v>
      </c>
      <c r="BR418" s="220">
        <v>0</v>
      </c>
      <c r="BS418" s="220">
        <v>0</v>
      </c>
      <c r="BT418" s="220">
        <v>0</v>
      </c>
      <c r="BU418" s="220">
        <v>0</v>
      </c>
      <c r="BV418" s="220">
        <v>0</v>
      </c>
      <c r="BW418" s="220">
        <v>0</v>
      </c>
      <c r="BX418" s="220">
        <v>0</v>
      </c>
      <c r="BY418" s="56">
        <v>0</v>
      </c>
      <c r="BZ418" s="221">
        <v>0</v>
      </c>
      <c r="CA418" s="221">
        <v>0</v>
      </c>
      <c r="CB418" s="221">
        <v>0</v>
      </c>
      <c r="CC418" s="221">
        <v>0</v>
      </c>
      <c r="CD418" s="221">
        <v>0</v>
      </c>
      <c r="CE418" s="221">
        <v>0</v>
      </c>
      <c r="CF418" s="221">
        <v>0</v>
      </c>
      <c r="CG418" s="221">
        <v>0</v>
      </c>
      <c r="CH418" s="221">
        <v>0</v>
      </c>
      <c r="CI418" s="221">
        <v>0</v>
      </c>
      <c r="CJ418" s="56">
        <v>0</v>
      </c>
      <c r="CK418" s="222">
        <v>0</v>
      </c>
      <c r="CL418" s="222">
        <v>0</v>
      </c>
      <c r="CM418" s="222">
        <v>0</v>
      </c>
      <c r="CN418" s="222">
        <v>0</v>
      </c>
      <c r="CO418" s="222">
        <v>0</v>
      </c>
      <c r="CP418" s="222">
        <v>0</v>
      </c>
      <c r="CQ418" s="222">
        <v>0</v>
      </c>
      <c r="CR418" s="222">
        <v>0</v>
      </c>
      <c r="CS418" s="222">
        <v>0</v>
      </c>
      <c r="CT418" s="222">
        <v>0</v>
      </c>
      <c r="CU418" s="56">
        <v>0</v>
      </c>
      <c r="CV418" s="223">
        <v>0</v>
      </c>
      <c r="CW418" s="223">
        <v>0</v>
      </c>
      <c r="CX418" s="223">
        <v>0</v>
      </c>
      <c r="CY418" s="223">
        <v>0</v>
      </c>
      <c r="CZ418" s="223">
        <v>0</v>
      </c>
      <c r="DA418" s="223">
        <v>0</v>
      </c>
      <c r="DB418" s="223">
        <v>0</v>
      </c>
      <c r="DC418" s="223">
        <v>0</v>
      </c>
      <c r="DD418" s="223">
        <v>0</v>
      </c>
      <c r="DE418" s="223">
        <v>0</v>
      </c>
      <c r="DF418" s="56">
        <v>0</v>
      </c>
    </row>
    <row r="419" spans="1:110" x14ac:dyDescent="0.2">
      <c r="A419" t="s">
        <v>7336</v>
      </c>
      <c r="B419" t="s">
        <v>554</v>
      </c>
      <c r="C419" t="s">
        <v>1602</v>
      </c>
      <c r="D419" t="s">
        <v>2806</v>
      </c>
      <c r="E419" t="s">
        <v>63</v>
      </c>
      <c r="F419" t="s">
        <v>64</v>
      </c>
      <c r="G419" t="s">
        <v>3370</v>
      </c>
      <c r="H419" t="s">
        <v>2844</v>
      </c>
      <c r="I419" t="s">
        <v>2844</v>
      </c>
      <c r="J419" t="s">
        <v>71</v>
      </c>
      <c r="K419">
        <v>15</v>
      </c>
      <c r="L419" t="s">
        <v>2806</v>
      </c>
      <c r="M419" s="57">
        <v>0.49094891499999999</v>
      </c>
      <c r="N419" t="s">
        <v>7354</v>
      </c>
      <c r="O419" s="57">
        <v>0.23636363599999999</v>
      </c>
      <c r="P419" s="56">
        <v>0</v>
      </c>
      <c r="Q419" s="56">
        <v>0</v>
      </c>
      <c r="R419" s="56">
        <v>0</v>
      </c>
      <c r="S419" s="56">
        <v>0</v>
      </c>
      <c r="T419" s="56">
        <v>0</v>
      </c>
      <c r="U419" s="56">
        <v>0</v>
      </c>
      <c r="V419" s="56">
        <v>0</v>
      </c>
      <c r="W419" s="56">
        <v>0</v>
      </c>
      <c r="X419" s="56">
        <v>0</v>
      </c>
      <c r="Y419" s="56">
        <v>0</v>
      </c>
      <c r="Z419" s="56">
        <v>0</v>
      </c>
      <c r="AA419" s="56">
        <v>0</v>
      </c>
      <c r="AB419" s="56">
        <v>0</v>
      </c>
      <c r="AC419" s="56">
        <v>0</v>
      </c>
      <c r="AD419" s="56">
        <v>0</v>
      </c>
      <c r="AE419" s="56">
        <v>0</v>
      </c>
      <c r="AF419" s="56">
        <v>0</v>
      </c>
      <c r="AG419" s="56">
        <v>0</v>
      </c>
      <c r="AH419" s="56">
        <v>0</v>
      </c>
      <c r="AI419" s="56">
        <v>0</v>
      </c>
      <c r="AJ419" s="61">
        <v>0</v>
      </c>
      <c r="AK419" s="61">
        <v>0</v>
      </c>
      <c r="AL419" s="61">
        <v>0</v>
      </c>
      <c r="AM419" s="61">
        <v>0</v>
      </c>
      <c r="AN419" s="61">
        <v>0</v>
      </c>
      <c r="AO419" s="61">
        <v>0</v>
      </c>
      <c r="AP419" s="61">
        <v>0</v>
      </c>
      <c r="AQ419" s="61">
        <v>0</v>
      </c>
      <c r="AR419" s="61">
        <v>0</v>
      </c>
      <c r="AS419" s="61">
        <v>0</v>
      </c>
      <c r="AT419" s="61">
        <v>0</v>
      </c>
      <c r="AU419" s="61">
        <v>0</v>
      </c>
      <c r="AV419" s="61">
        <v>0</v>
      </c>
      <c r="AW419" s="61">
        <v>0</v>
      </c>
      <c r="AX419" s="61">
        <v>0</v>
      </c>
      <c r="AY419" s="61">
        <v>0</v>
      </c>
      <c r="AZ419" s="61">
        <v>0</v>
      </c>
      <c r="BA419" s="61">
        <v>0</v>
      </c>
      <c r="BB419" s="61">
        <v>0</v>
      </c>
      <c r="BC419" s="61">
        <v>0</v>
      </c>
      <c r="BD419" s="219">
        <v>0</v>
      </c>
      <c r="BE419" s="219">
        <v>0</v>
      </c>
      <c r="BF419" s="219">
        <v>0</v>
      </c>
      <c r="BG419" s="219">
        <v>0</v>
      </c>
      <c r="BH419" s="219">
        <v>0</v>
      </c>
      <c r="BI419" s="219">
        <v>0</v>
      </c>
      <c r="BJ419" s="219">
        <v>0</v>
      </c>
      <c r="BK419" s="219">
        <v>0</v>
      </c>
      <c r="BL419" s="219">
        <v>0</v>
      </c>
      <c r="BM419" s="219">
        <v>0</v>
      </c>
      <c r="BN419" s="56">
        <v>0</v>
      </c>
      <c r="BO419" s="220">
        <v>0</v>
      </c>
      <c r="BP419" s="220">
        <v>0</v>
      </c>
      <c r="BQ419" s="220">
        <v>0</v>
      </c>
      <c r="BR419" s="220">
        <v>0</v>
      </c>
      <c r="BS419" s="220">
        <v>0</v>
      </c>
      <c r="BT419" s="220">
        <v>0</v>
      </c>
      <c r="BU419" s="220">
        <v>0</v>
      </c>
      <c r="BV419" s="220">
        <v>0</v>
      </c>
      <c r="BW419" s="220">
        <v>0</v>
      </c>
      <c r="BX419" s="220">
        <v>0</v>
      </c>
      <c r="BY419" s="56">
        <v>0</v>
      </c>
      <c r="BZ419" s="221">
        <v>0</v>
      </c>
      <c r="CA419" s="221">
        <v>0</v>
      </c>
      <c r="CB419" s="221">
        <v>0</v>
      </c>
      <c r="CC419" s="221">
        <v>0</v>
      </c>
      <c r="CD419" s="221">
        <v>0</v>
      </c>
      <c r="CE419" s="221">
        <v>0</v>
      </c>
      <c r="CF419" s="221">
        <v>0</v>
      </c>
      <c r="CG419" s="221">
        <v>0</v>
      </c>
      <c r="CH419" s="221">
        <v>0</v>
      </c>
      <c r="CI419" s="221">
        <v>0</v>
      </c>
      <c r="CJ419" s="56">
        <v>0</v>
      </c>
      <c r="CK419" s="222">
        <v>0</v>
      </c>
      <c r="CL419" s="222">
        <v>0</v>
      </c>
      <c r="CM419" s="222">
        <v>0</v>
      </c>
      <c r="CN419" s="222">
        <v>0</v>
      </c>
      <c r="CO419" s="222">
        <v>0</v>
      </c>
      <c r="CP419" s="222">
        <v>0</v>
      </c>
      <c r="CQ419" s="222">
        <v>0</v>
      </c>
      <c r="CR419" s="222">
        <v>0</v>
      </c>
      <c r="CS419" s="222">
        <v>0</v>
      </c>
      <c r="CT419" s="222">
        <v>0</v>
      </c>
      <c r="CU419" s="56">
        <v>0</v>
      </c>
      <c r="CV419" s="223">
        <v>0</v>
      </c>
      <c r="CW419" s="223">
        <v>0</v>
      </c>
      <c r="CX419" s="223">
        <v>0</v>
      </c>
      <c r="CY419" s="223">
        <v>0</v>
      </c>
      <c r="CZ419" s="223">
        <v>0</v>
      </c>
      <c r="DA419" s="223">
        <v>0</v>
      </c>
      <c r="DB419" s="223">
        <v>0</v>
      </c>
      <c r="DC419" s="223">
        <v>0</v>
      </c>
      <c r="DD419" s="223">
        <v>0</v>
      </c>
      <c r="DE419" s="223">
        <v>0</v>
      </c>
      <c r="DF419" s="56">
        <v>0</v>
      </c>
    </row>
    <row r="420" spans="1:110" x14ac:dyDescent="0.2">
      <c r="A420" t="s">
        <v>7336</v>
      </c>
      <c r="B420" t="s">
        <v>554</v>
      </c>
      <c r="C420" t="s">
        <v>1602</v>
      </c>
      <c r="D420" t="s">
        <v>2806</v>
      </c>
      <c r="E420" t="s">
        <v>63</v>
      </c>
      <c r="F420" t="s">
        <v>64</v>
      </c>
      <c r="G420" t="s">
        <v>3371</v>
      </c>
      <c r="H420" t="s">
        <v>2846</v>
      </c>
      <c r="I420" t="s">
        <v>2846</v>
      </c>
      <c r="J420" t="s">
        <v>71</v>
      </c>
      <c r="K420">
        <v>15</v>
      </c>
      <c r="L420" t="s">
        <v>2806</v>
      </c>
      <c r="M420" s="57">
        <v>0</v>
      </c>
      <c r="N420" t="s">
        <v>7360</v>
      </c>
      <c r="O420" s="57">
        <v>0.23636363599999999</v>
      </c>
      <c r="P420" s="56">
        <v>0</v>
      </c>
      <c r="Q420" s="56">
        <v>0</v>
      </c>
      <c r="R420" s="56">
        <v>0</v>
      </c>
      <c r="S420" s="56">
        <v>0</v>
      </c>
      <c r="T420" s="56">
        <v>0</v>
      </c>
      <c r="U420" s="56">
        <v>0</v>
      </c>
      <c r="V420" s="56">
        <v>0</v>
      </c>
      <c r="W420" s="56">
        <v>0</v>
      </c>
      <c r="X420" s="56">
        <v>0</v>
      </c>
      <c r="Y420" s="56">
        <v>0</v>
      </c>
      <c r="Z420" s="56">
        <v>0</v>
      </c>
      <c r="AA420" s="56">
        <v>0</v>
      </c>
      <c r="AB420" s="56">
        <v>0</v>
      </c>
      <c r="AC420" s="56">
        <v>0</v>
      </c>
      <c r="AD420" s="56">
        <v>0</v>
      </c>
      <c r="AE420" s="56">
        <v>0</v>
      </c>
      <c r="AF420" s="56">
        <v>0</v>
      </c>
      <c r="AG420" s="56">
        <v>0</v>
      </c>
      <c r="AH420" s="56">
        <v>0</v>
      </c>
      <c r="AI420" s="56">
        <v>0</v>
      </c>
      <c r="AJ420" s="61">
        <v>0</v>
      </c>
      <c r="AK420" s="61">
        <v>0</v>
      </c>
      <c r="AL420" s="61">
        <v>0</v>
      </c>
      <c r="AM420" s="61">
        <v>0</v>
      </c>
      <c r="AN420" s="61">
        <v>0</v>
      </c>
      <c r="AO420" s="61">
        <v>0</v>
      </c>
      <c r="AP420" s="61">
        <v>0</v>
      </c>
      <c r="AQ420" s="61">
        <v>0</v>
      </c>
      <c r="AR420" s="61">
        <v>0</v>
      </c>
      <c r="AS420" s="61">
        <v>0</v>
      </c>
      <c r="AT420" s="61">
        <v>0</v>
      </c>
      <c r="AU420" s="61">
        <v>0</v>
      </c>
      <c r="AV420" s="61">
        <v>0</v>
      </c>
      <c r="AW420" s="61">
        <v>0</v>
      </c>
      <c r="AX420" s="61">
        <v>0</v>
      </c>
      <c r="AY420" s="61">
        <v>0</v>
      </c>
      <c r="AZ420" s="61">
        <v>0</v>
      </c>
      <c r="BA420" s="61">
        <v>0</v>
      </c>
      <c r="BB420" s="61">
        <v>0</v>
      </c>
      <c r="BC420" s="61">
        <v>0</v>
      </c>
      <c r="BD420" s="219">
        <v>0</v>
      </c>
      <c r="BE420" s="219">
        <v>0</v>
      </c>
      <c r="BF420" s="219">
        <v>0</v>
      </c>
      <c r="BG420" s="219">
        <v>0</v>
      </c>
      <c r="BH420" s="219">
        <v>0</v>
      </c>
      <c r="BI420" s="219">
        <v>0</v>
      </c>
      <c r="BJ420" s="219">
        <v>0</v>
      </c>
      <c r="BK420" s="219">
        <v>0</v>
      </c>
      <c r="BL420" s="219">
        <v>0</v>
      </c>
      <c r="BM420" s="219">
        <v>0</v>
      </c>
      <c r="BN420" s="56">
        <v>0</v>
      </c>
      <c r="BO420" s="220">
        <v>0</v>
      </c>
      <c r="BP420" s="220">
        <v>0</v>
      </c>
      <c r="BQ420" s="220">
        <v>0</v>
      </c>
      <c r="BR420" s="220">
        <v>0</v>
      </c>
      <c r="BS420" s="220">
        <v>0</v>
      </c>
      <c r="BT420" s="220">
        <v>0</v>
      </c>
      <c r="BU420" s="220">
        <v>0</v>
      </c>
      <c r="BV420" s="220">
        <v>0</v>
      </c>
      <c r="BW420" s="220">
        <v>0</v>
      </c>
      <c r="BX420" s="220">
        <v>0</v>
      </c>
      <c r="BY420" s="56">
        <v>0</v>
      </c>
      <c r="BZ420" s="221">
        <v>0</v>
      </c>
      <c r="CA420" s="221">
        <v>0</v>
      </c>
      <c r="CB420" s="221">
        <v>0</v>
      </c>
      <c r="CC420" s="221">
        <v>0</v>
      </c>
      <c r="CD420" s="221">
        <v>0</v>
      </c>
      <c r="CE420" s="221">
        <v>0</v>
      </c>
      <c r="CF420" s="221">
        <v>0</v>
      </c>
      <c r="CG420" s="221">
        <v>0</v>
      </c>
      <c r="CH420" s="221">
        <v>0</v>
      </c>
      <c r="CI420" s="221">
        <v>0</v>
      </c>
      <c r="CJ420" s="56">
        <v>0</v>
      </c>
      <c r="CK420" s="222">
        <v>0</v>
      </c>
      <c r="CL420" s="222">
        <v>0</v>
      </c>
      <c r="CM420" s="222">
        <v>0</v>
      </c>
      <c r="CN420" s="222">
        <v>0</v>
      </c>
      <c r="CO420" s="222">
        <v>0</v>
      </c>
      <c r="CP420" s="222">
        <v>0</v>
      </c>
      <c r="CQ420" s="222">
        <v>0</v>
      </c>
      <c r="CR420" s="222">
        <v>0</v>
      </c>
      <c r="CS420" s="222">
        <v>0</v>
      </c>
      <c r="CT420" s="222">
        <v>0</v>
      </c>
      <c r="CU420" s="56">
        <v>0</v>
      </c>
      <c r="CV420" s="223">
        <v>0</v>
      </c>
      <c r="CW420" s="223">
        <v>0</v>
      </c>
      <c r="CX420" s="223">
        <v>0</v>
      </c>
      <c r="CY420" s="223">
        <v>0</v>
      </c>
      <c r="CZ420" s="223">
        <v>0</v>
      </c>
      <c r="DA420" s="223">
        <v>0</v>
      </c>
      <c r="DB420" s="223">
        <v>0</v>
      </c>
      <c r="DC420" s="223">
        <v>0</v>
      </c>
      <c r="DD420" s="223">
        <v>0</v>
      </c>
      <c r="DE420" s="223">
        <v>0</v>
      </c>
      <c r="DF420" s="56">
        <v>0</v>
      </c>
    </row>
    <row r="421" spans="1:110" x14ac:dyDescent="0.2">
      <c r="A421" t="s">
        <v>7336</v>
      </c>
      <c r="B421" t="s">
        <v>554</v>
      </c>
      <c r="C421" t="s">
        <v>1544</v>
      </c>
      <c r="D421" t="s">
        <v>2851</v>
      </c>
      <c r="E421" t="s">
        <v>63</v>
      </c>
      <c r="F421" t="s">
        <v>64</v>
      </c>
      <c r="G421" t="s">
        <v>6280</v>
      </c>
      <c r="H421" t="s">
        <v>2866</v>
      </c>
      <c r="I421" t="s">
        <v>2866</v>
      </c>
      <c r="J421" t="s">
        <v>66</v>
      </c>
      <c r="K421">
        <v>15</v>
      </c>
      <c r="L421" t="s">
        <v>2867</v>
      </c>
      <c r="M421" s="57">
        <v>0</v>
      </c>
      <c r="N421" t="s">
        <v>7346</v>
      </c>
      <c r="O421" s="57">
        <v>1.7063855999999999E-2</v>
      </c>
      <c r="P421" s="56">
        <v>0</v>
      </c>
      <c r="Q421" s="56">
        <v>0</v>
      </c>
      <c r="R421" s="56">
        <v>0</v>
      </c>
      <c r="S421" s="56">
        <v>0</v>
      </c>
      <c r="T421" s="56">
        <v>0</v>
      </c>
      <c r="U421" s="56">
        <v>0</v>
      </c>
      <c r="V421" s="56">
        <v>0</v>
      </c>
      <c r="W421" s="56">
        <v>0</v>
      </c>
      <c r="X421" s="56">
        <v>0</v>
      </c>
      <c r="Y421" s="56">
        <v>0</v>
      </c>
      <c r="Z421" s="56">
        <v>0</v>
      </c>
      <c r="AA421" s="56">
        <v>0</v>
      </c>
      <c r="AB421" s="56">
        <v>0</v>
      </c>
      <c r="AC421" s="56">
        <v>0</v>
      </c>
      <c r="AD421" s="56">
        <v>0</v>
      </c>
      <c r="AE421" s="56">
        <v>0</v>
      </c>
      <c r="AF421" s="56">
        <v>0</v>
      </c>
      <c r="AG421" s="56">
        <v>0</v>
      </c>
      <c r="AH421" s="56">
        <v>0</v>
      </c>
      <c r="AI421" s="56">
        <v>0</v>
      </c>
      <c r="AJ421" s="61">
        <v>0</v>
      </c>
      <c r="AK421" s="61">
        <v>0</v>
      </c>
      <c r="AL421" s="61">
        <v>0</v>
      </c>
      <c r="AM421" s="61">
        <v>0</v>
      </c>
      <c r="AN421" s="61">
        <v>0</v>
      </c>
      <c r="AO421" s="61">
        <v>0</v>
      </c>
      <c r="AP421" s="61">
        <v>0</v>
      </c>
      <c r="AQ421" s="61">
        <v>0</v>
      </c>
      <c r="AR421" s="61">
        <v>0</v>
      </c>
      <c r="AS421" s="61">
        <v>0</v>
      </c>
      <c r="AT421" s="61">
        <v>0</v>
      </c>
      <c r="AU421" s="61">
        <v>0</v>
      </c>
      <c r="AV421" s="61">
        <v>0</v>
      </c>
      <c r="AW421" s="61">
        <v>0</v>
      </c>
      <c r="AX421" s="61">
        <v>0</v>
      </c>
      <c r="AY421" s="61">
        <v>0</v>
      </c>
      <c r="AZ421" s="61">
        <v>0</v>
      </c>
      <c r="BA421" s="61">
        <v>0</v>
      </c>
      <c r="BB421" s="61">
        <v>0</v>
      </c>
      <c r="BC421" s="61">
        <v>0</v>
      </c>
      <c r="BD421" s="219">
        <v>0</v>
      </c>
      <c r="BE421" s="219">
        <v>0</v>
      </c>
      <c r="BF421" s="219">
        <v>0</v>
      </c>
      <c r="BG421" s="219">
        <v>0</v>
      </c>
      <c r="BH421" s="219">
        <v>0</v>
      </c>
      <c r="BI421" s="219">
        <v>0</v>
      </c>
      <c r="BJ421" s="219">
        <v>0</v>
      </c>
      <c r="BK421" s="219">
        <v>0</v>
      </c>
      <c r="BL421" s="219">
        <v>0</v>
      </c>
      <c r="BM421" s="219">
        <v>0</v>
      </c>
      <c r="BN421" s="56">
        <v>0</v>
      </c>
      <c r="BO421" s="220">
        <v>0</v>
      </c>
      <c r="BP421" s="220">
        <v>0</v>
      </c>
      <c r="BQ421" s="220">
        <v>0</v>
      </c>
      <c r="BR421" s="220">
        <v>0</v>
      </c>
      <c r="BS421" s="220">
        <v>0</v>
      </c>
      <c r="BT421" s="220">
        <v>0</v>
      </c>
      <c r="BU421" s="220">
        <v>0</v>
      </c>
      <c r="BV421" s="220">
        <v>0</v>
      </c>
      <c r="BW421" s="220">
        <v>0</v>
      </c>
      <c r="BX421" s="220">
        <v>0</v>
      </c>
      <c r="BY421" s="56">
        <v>0</v>
      </c>
      <c r="BZ421" s="221">
        <v>0</v>
      </c>
      <c r="CA421" s="221">
        <v>0</v>
      </c>
      <c r="CB421" s="221">
        <v>0</v>
      </c>
      <c r="CC421" s="221">
        <v>0</v>
      </c>
      <c r="CD421" s="221">
        <v>0</v>
      </c>
      <c r="CE421" s="221">
        <v>0</v>
      </c>
      <c r="CF421" s="221">
        <v>0</v>
      </c>
      <c r="CG421" s="221">
        <v>0</v>
      </c>
      <c r="CH421" s="221">
        <v>0</v>
      </c>
      <c r="CI421" s="221">
        <v>0</v>
      </c>
      <c r="CJ421" s="56">
        <v>0</v>
      </c>
      <c r="CK421" s="222">
        <v>0</v>
      </c>
      <c r="CL421" s="222">
        <v>0</v>
      </c>
      <c r="CM421" s="222">
        <v>0</v>
      </c>
      <c r="CN421" s="222">
        <v>0</v>
      </c>
      <c r="CO421" s="222">
        <v>0</v>
      </c>
      <c r="CP421" s="222">
        <v>0</v>
      </c>
      <c r="CQ421" s="222">
        <v>0</v>
      </c>
      <c r="CR421" s="222">
        <v>0</v>
      </c>
      <c r="CS421" s="222">
        <v>0</v>
      </c>
      <c r="CT421" s="222">
        <v>0</v>
      </c>
      <c r="CU421" s="56">
        <v>0</v>
      </c>
      <c r="CV421" s="223">
        <v>0</v>
      </c>
      <c r="CW421" s="223">
        <v>0</v>
      </c>
      <c r="CX421" s="223">
        <v>0</v>
      </c>
      <c r="CY421" s="223">
        <v>0</v>
      </c>
      <c r="CZ421" s="223">
        <v>0</v>
      </c>
      <c r="DA421" s="223">
        <v>0</v>
      </c>
      <c r="DB421" s="223">
        <v>0</v>
      </c>
      <c r="DC421" s="223">
        <v>0</v>
      </c>
      <c r="DD421" s="223">
        <v>0</v>
      </c>
      <c r="DE421" s="223">
        <v>0</v>
      </c>
      <c r="DF421" s="56">
        <v>0</v>
      </c>
    </row>
    <row r="422" spans="1:110" x14ac:dyDescent="0.2">
      <c r="A422" t="s">
        <v>7336</v>
      </c>
      <c r="B422" t="s">
        <v>554</v>
      </c>
      <c r="C422" t="s">
        <v>1544</v>
      </c>
      <c r="D422" t="s">
        <v>2851</v>
      </c>
      <c r="E422" t="s">
        <v>63</v>
      </c>
      <c r="F422" t="s">
        <v>64</v>
      </c>
      <c r="G422" t="s">
        <v>6286</v>
      </c>
      <c r="H422" t="s">
        <v>1581</v>
      </c>
      <c r="I422" t="s">
        <v>1581</v>
      </c>
      <c r="J422" t="s">
        <v>66</v>
      </c>
      <c r="K422">
        <v>20</v>
      </c>
      <c r="M422" s="57">
        <v>0</v>
      </c>
      <c r="N422" t="s">
        <v>7374</v>
      </c>
      <c r="O422" s="57">
        <v>5.8938123000000002E-2</v>
      </c>
      <c r="P422" s="56">
        <v>0</v>
      </c>
      <c r="Q422" s="56">
        <v>0</v>
      </c>
      <c r="R422" s="56">
        <v>0</v>
      </c>
      <c r="S422" s="56">
        <v>0</v>
      </c>
      <c r="T422" s="56">
        <v>0</v>
      </c>
      <c r="U422" s="56">
        <v>0</v>
      </c>
      <c r="V422" s="56">
        <v>0</v>
      </c>
      <c r="W422" s="56">
        <v>0</v>
      </c>
      <c r="X422" s="56">
        <v>0</v>
      </c>
      <c r="Y422" s="56">
        <v>0</v>
      </c>
      <c r="Z422" s="56">
        <v>0</v>
      </c>
      <c r="AA422" s="56">
        <v>0</v>
      </c>
      <c r="AB422" s="56">
        <v>0</v>
      </c>
      <c r="AC422" s="56">
        <v>0</v>
      </c>
      <c r="AD422" s="56">
        <v>0</v>
      </c>
      <c r="AE422" s="56">
        <v>0</v>
      </c>
      <c r="AF422" s="56">
        <v>0</v>
      </c>
      <c r="AG422" s="56">
        <v>0</v>
      </c>
      <c r="AH422" s="56">
        <v>0</v>
      </c>
      <c r="AI422" s="56">
        <v>0</v>
      </c>
      <c r="AJ422" s="61">
        <v>0</v>
      </c>
      <c r="AK422" s="61">
        <v>0</v>
      </c>
      <c r="AL422" s="61">
        <v>0</v>
      </c>
      <c r="AM422" s="61">
        <v>0</v>
      </c>
      <c r="AN422" s="61">
        <v>0</v>
      </c>
      <c r="AO422" s="61">
        <v>0</v>
      </c>
      <c r="AP422" s="61">
        <v>0</v>
      </c>
      <c r="AQ422" s="61">
        <v>0</v>
      </c>
      <c r="AR422" s="61">
        <v>0</v>
      </c>
      <c r="AS422" s="61">
        <v>0</v>
      </c>
      <c r="AT422" s="61">
        <v>0</v>
      </c>
      <c r="AU422" s="61">
        <v>0</v>
      </c>
      <c r="AV422" s="61">
        <v>0</v>
      </c>
      <c r="AW422" s="61">
        <v>0</v>
      </c>
      <c r="AX422" s="61">
        <v>0</v>
      </c>
      <c r="AY422" s="61">
        <v>0</v>
      </c>
      <c r="AZ422" s="61">
        <v>0</v>
      </c>
      <c r="BA422" s="61">
        <v>0</v>
      </c>
      <c r="BB422" s="61">
        <v>0</v>
      </c>
      <c r="BC422" s="61">
        <v>0</v>
      </c>
      <c r="BD422" s="219">
        <v>0</v>
      </c>
      <c r="BE422" s="219">
        <v>0</v>
      </c>
      <c r="BF422" s="219">
        <v>0</v>
      </c>
      <c r="BG422" s="219">
        <v>0</v>
      </c>
      <c r="BH422" s="219">
        <v>0</v>
      </c>
      <c r="BI422" s="219">
        <v>0</v>
      </c>
      <c r="BJ422" s="219">
        <v>0</v>
      </c>
      <c r="BK422" s="219">
        <v>0</v>
      </c>
      <c r="BL422" s="219">
        <v>0</v>
      </c>
      <c r="BM422" s="219">
        <v>0</v>
      </c>
      <c r="BN422" s="56">
        <v>0</v>
      </c>
      <c r="BO422" s="220">
        <v>0</v>
      </c>
      <c r="BP422" s="220">
        <v>0</v>
      </c>
      <c r="BQ422" s="220">
        <v>0</v>
      </c>
      <c r="BR422" s="220">
        <v>0</v>
      </c>
      <c r="BS422" s="220">
        <v>0</v>
      </c>
      <c r="BT422" s="220">
        <v>0</v>
      </c>
      <c r="BU422" s="220">
        <v>0</v>
      </c>
      <c r="BV422" s="220">
        <v>0</v>
      </c>
      <c r="BW422" s="220">
        <v>0</v>
      </c>
      <c r="BX422" s="220">
        <v>0</v>
      </c>
      <c r="BY422" s="56">
        <v>0</v>
      </c>
      <c r="BZ422" s="221">
        <v>0</v>
      </c>
      <c r="CA422" s="221">
        <v>0</v>
      </c>
      <c r="CB422" s="221">
        <v>0</v>
      </c>
      <c r="CC422" s="221">
        <v>0</v>
      </c>
      <c r="CD422" s="221">
        <v>0</v>
      </c>
      <c r="CE422" s="221">
        <v>0</v>
      </c>
      <c r="CF422" s="221">
        <v>0</v>
      </c>
      <c r="CG422" s="221">
        <v>0</v>
      </c>
      <c r="CH422" s="221">
        <v>0</v>
      </c>
      <c r="CI422" s="221">
        <v>0</v>
      </c>
      <c r="CJ422" s="56">
        <v>0</v>
      </c>
      <c r="CK422" s="222">
        <v>0</v>
      </c>
      <c r="CL422" s="222">
        <v>0</v>
      </c>
      <c r="CM422" s="222">
        <v>0</v>
      </c>
      <c r="CN422" s="222">
        <v>0</v>
      </c>
      <c r="CO422" s="222">
        <v>0</v>
      </c>
      <c r="CP422" s="222">
        <v>0</v>
      </c>
      <c r="CQ422" s="222">
        <v>0</v>
      </c>
      <c r="CR422" s="222">
        <v>0</v>
      </c>
      <c r="CS422" s="222">
        <v>0</v>
      </c>
      <c r="CT422" s="222">
        <v>0</v>
      </c>
      <c r="CU422" s="56">
        <v>0</v>
      </c>
      <c r="CV422" s="223">
        <v>0</v>
      </c>
      <c r="CW422" s="223">
        <v>0</v>
      </c>
      <c r="CX422" s="223">
        <v>0</v>
      </c>
      <c r="CY422" s="223">
        <v>0</v>
      </c>
      <c r="CZ422" s="223">
        <v>0</v>
      </c>
      <c r="DA422" s="223">
        <v>0</v>
      </c>
      <c r="DB422" s="223">
        <v>0</v>
      </c>
      <c r="DC422" s="223">
        <v>0</v>
      </c>
      <c r="DD422" s="223">
        <v>0</v>
      </c>
      <c r="DE422" s="223">
        <v>0</v>
      </c>
      <c r="DF422" s="56">
        <v>0</v>
      </c>
    </row>
    <row r="423" spans="1:110" x14ac:dyDescent="0.2">
      <c r="A423" t="s">
        <v>7336</v>
      </c>
      <c r="B423" t="s">
        <v>554</v>
      </c>
      <c r="C423" t="s">
        <v>1544</v>
      </c>
      <c r="D423" t="s">
        <v>2851</v>
      </c>
      <c r="E423" t="s">
        <v>63</v>
      </c>
      <c r="F423" t="s">
        <v>68</v>
      </c>
      <c r="G423" t="s">
        <v>3374</v>
      </c>
      <c r="H423" t="s">
        <v>1547</v>
      </c>
      <c r="I423" t="s">
        <v>1547</v>
      </c>
      <c r="J423" t="s">
        <v>66</v>
      </c>
      <c r="K423">
        <v>20</v>
      </c>
      <c r="M423" s="57">
        <v>0</v>
      </c>
      <c r="N423" t="s">
        <v>7353</v>
      </c>
      <c r="O423" s="57">
        <v>7.7866949999999997E-3</v>
      </c>
      <c r="P423" s="56">
        <v>0</v>
      </c>
      <c r="Q423" s="56">
        <v>0</v>
      </c>
      <c r="R423" s="56">
        <v>0</v>
      </c>
      <c r="S423" s="56">
        <v>0</v>
      </c>
      <c r="T423" s="56">
        <v>0</v>
      </c>
      <c r="U423" s="56">
        <v>0</v>
      </c>
      <c r="V423" s="56">
        <v>0</v>
      </c>
      <c r="W423" s="56">
        <v>0</v>
      </c>
      <c r="X423" s="56">
        <v>0</v>
      </c>
      <c r="Y423" s="56">
        <v>0</v>
      </c>
      <c r="Z423" s="56">
        <v>0</v>
      </c>
      <c r="AA423" s="56">
        <v>0</v>
      </c>
      <c r="AB423" s="56">
        <v>0</v>
      </c>
      <c r="AC423" s="56">
        <v>0</v>
      </c>
      <c r="AD423" s="56">
        <v>0</v>
      </c>
      <c r="AE423" s="56">
        <v>0</v>
      </c>
      <c r="AF423" s="56">
        <v>0</v>
      </c>
      <c r="AG423" s="56">
        <v>0</v>
      </c>
      <c r="AH423" s="56">
        <v>0</v>
      </c>
      <c r="AI423" s="56">
        <v>0</v>
      </c>
      <c r="AJ423" s="61">
        <v>0</v>
      </c>
      <c r="AK423" s="61">
        <v>0</v>
      </c>
      <c r="AL423" s="61">
        <v>0</v>
      </c>
      <c r="AM423" s="61">
        <v>0</v>
      </c>
      <c r="AN423" s="61">
        <v>0</v>
      </c>
      <c r="AO423" s="61">
        <v>0</v>
      </c>
      <c r="AP423" s="61">
        <v>0</v>
      </c>
      <c r="AQ423" s="61">
        <v>0</v>
      </c>
      <c r="AR423" s="61">
        <v>0</v>
      </c>
      <c r="AS423" s="61">
        <v>0</v>
      </c>
      <c r="AT423" s="61">
        <v>0</v>
      </c>
      <c r="AU423" s="61">
        <v>0</v>
      </c>
      <c r="AV423" s="61">
        <v>0</v>
      </c>
      <c r="AW423" s="61">
        <v>0</v>
      </c>
      <c r="AX423" s="61">
        <v>0</v>
      </c>
      <c r="AY423" s="61">
        <v>0</v>
      </c>
      <c r="AZ423" s="61">
        <v>0</v>
      </c>
      <c r="BA423" s="61">
        <v>0</v>
      </c>
      <c r="BB423" s="61">
        <v>0</v>
      </c>
      <c r="BC423" s="61">
        <v>0</v>
      </c>
      <c r="BD423" s="219">
        <v>0</v>
      </c>
      <c r="BE423" s="219">
        <v>0</v>
      </c>
      <c r="BF423" s="219">
        <v>0</v>
      </c>
      <c r="BG423" s="219">
        <v>0</v>
      </c>
      <c r="BH423" s="219">
        <v>0</v>
      </c>
      <c r="BI423" s="219">
        <v>0</v>
      </c>
      <c r="BJ423" s="219">
        <v>0</v>
      </c>
      <c r="BK423" s="219">
        <v>0</v>
      </c>
      <c r="BL423" s="219">
        <v>0</v>
      </c>
      <c r="BM423" s="219">
        <v>0</v>
      </c>
      <c r="BN423" s="56">
        <v>0</v>
      </c>
      <c r="BO423" s="220">
        <v>0</v>
      </c>
      <c r="BP423" s="220">
        <v>0</v>
      </c>
      <c r="BQ423" s="220">
        <v>0</v>
      </c>
      <c r="BR423" s="220">
        <v>0</v>
      </c>
      <c r="BS423" s="220">
        <v>0</v>
      </c>
      <c r="BT423" s="220">
        <v>0</v>
      </c>
      <c r="BU423" s="220">
        <v>0</v>
      </c>
      <c r="BV423" s="220">
        <v>0</v>
      </c>
      <c r="BW423" s="220">
        <v>0</v>
      </c>
      <c r="BX423" s="220">
        <v>0</v>
      </c>
      <c r="BY423" s="56">
        <v>0</v>
      </c>
      <c r="BZ423" s="221">
        <v>0</v>
      </c>
      <c r="CA423" s="221">
        <v>0</v>
      </c>
      <c r="CB423" s="221">
        <v>0</v>
      </c>
      <c r="CC423" s="221">
        <v>0</v>
      </c>
      <c r="CD423" s="221">
        <v>0</v>
      </c>
      <c r="CE423" s="221">
        <v>0</v>
      </c>
      <c r="CF423" s="221">
        <v>0</v>
      </c>
      <c r="CG423" s="221">
        <v>0</v>
      </c>
      <c r="CH423" s="221">
        <v>0</v>
      </c>
      <c r="CI423" s="221">
        <v>0</v>
      </c>
      <c r="CJ423" s="56">
        <v>0</v>
      </c>
      <c r="CK423" s="222">
        <v>0</v>
      </c>
      <c r="CL423" s="222">
        <v>0</v>
      </c>
      <c r="CM423" s="222">
        <v>0</v>
      </c>
      <c r="CN423" s="222">
        <v>0</v>
      </c>
      <c r="CO423" s="222">
        <v>0</v>
      </c>
      <c r="CP423" s="222">
        <v>0</v>
      </c>
      <c r="CQ423" s="222">
        <v>0</v>
      </c>
      <c r="CR423" s="222">
        <v>0</v>
      </c>
      <c r="CS423" s="222">
        <v>0</v>
      </c>
      <c r="CT423" s="222">
        <v>0</v>
      </c>
      <c r="CU423" s="56">
        <v>0</v>
      </c>
      <c r="CV423" s="223">
        <v>0</v>
      </c>
      <c r="CW423" s="223">
        <v>0</v>
      </c>
      <c r="CX423" s="223">
        <v>0</v>
      </c>
      <c r="CY423" s="223">
        <v>0</v>
      </c>
      <c r="CZ423" s="223">
        <v>0</v>
      </c>
      <c r="DA423" s="223">
        <v>0</v>
      </c>
      <c r="DB423" s="223">
        <v>0</v>
      </c>
      <c r="DC423" s="223">
        <v>0</v>
      </c>
      <c r="DD423" s="223">
        <v>0</v>
      </c>
      <c r="DE423" s="223">
        <v>0</v>
      </c>
      <c r="DF423" s="56">
        <v>0</v>
      </c>
    </row>
    <row r="424" spans="1:110" x14ac:dyDescent="0.2">
      <c r="A424" t="s">
        <v>7336</v>
      </c>
      <c r="B424" t="s">
        <v>554</v>
      </c>
      <c r="C424" t="s">
        <v>1544</v>
      </c>
      <c r="D424" t="s">
        <v>2851</v>
      </c>
      <c r="E424" t="s">
        <v>63</v>
      </c>
      <c r="F424" t="s">
        <v>68</v>
      </c>
      <c r="G424" t="s">
        <v>3383</v>
      </c>
      <c r="H424" t="s">
        <v>2866</v>
      </c>
      <c r="I424" t="s">
        <v>2866</v>
      </c>
      <c r="J424" t="s">
        <v>66</v>
      </c>
      <c r="K424">
        <v>15</v>
      </c>
      <c r="L424" t="s">
        <v>2867</v>
      </c>
      <c r="M424" s="57">
        <v>0</v>
      </c>
      <c r="N424" t="s">
        <v>7348</v>
      </c>
      <c r="O424" s="57">
        <v>1.7063855999999999E-2</v>
      </c>
      <c r="P424" s="56">
        <v>0</v>
      </c>
      <c r="Q424" s="56">
        <v>0</v>
      </c>
      <c r="R424" s="56">
        <v>0</v>
      </c>
      <c r="S424" s="56">
        <v>0</v>
      </c>
      <c r="T424" s="56">
        <v>0</v>
      </c>
      <c r="U424" s="56">
        <v>0</v>
      </c>
      <c r="V424" s="56">
        <v>0</v>
      </c>
      <c r="W424" s="56">
        <v>0</v>
      </c>
      <c r="X424" s="56">
        <v>0</v>
      </c>
      <c r="Y424" s="56">
        <v>0</v>
      </c>
      <c r="Z424" s="56">
        <v>0</v>
      </c>
      <c r="AA424" s="56">
        <v>0</v>
      </c>
      <c r="AB424" s="56">
        <v>0</v>
      </c>
      <c r="AC424" s="56">
        <v>0</v>
      </c>
      <c r="AD424" s="56">
        <v>0</v>
      </c>
      <c r="AE424" s="56">
        <v>0</v>
      </c>
      <c r="AF424" s="56">
        <v>0</v>
      </c>
      <c r="AG424" s="56">
        <v>0</v>
      </c>
      <c r="AH424" s="56">
        <v>0</v>
      </c>
      <c r="AI424" s="56">
        <v>0</v>
      </c>
      <c r="AJ424" s="61">
        <v>0</v>
      </c>
      <c r="AK424" s="61">
        <v>0</v>
      </c>
      <c r="AL424" s="61">
        <v>0</v>
      </c>
      <c r="AM424" s="61">
        <v>0</v>
      </c>
      <c r="AN424" s="61">
        <v>0</v>
      </c>
      <c r="AO424" s="61">
        <v>0</v>
      </c>
      <c r="AP424" s="61">
        <v>0</v>
      </c>
      <c r="AQ424" s="61">
        <v>0</v>
      </c>
      <c r="AR424" s="61">
        <v>0</v>
      </c>
      <c r="AS424" s="61">
        <v>0</v>
      </c>
      <c r="AT424" s="61">
        <v>0</v>
      </c>
      <c r="AU424" s="61">
        <v>0</v>
      </c>
      <c r="AV424" s="61">
        <v>0</v>
      </c>
      <c r="AW424" s="61">
        <v>0</v>
      </c>
      <c r="AX424" s="61">
        <v>0</v>
      </c>
      <c r="AY424" s="61">
        <v>0</v>
      </c>
      <c r="AZ424" s="61">
        <v>0</v>
      </c>
      <c r="BA424" s="61">
        <v>0</v>
      </c>
      <c r="BB424" s="61">
        <v>0</v>
      </c>
      <c r="BC424" s="61">
        <v>0</v>
      </c>
      <c r="BD424" s="219">
        <v>0</v>
      </c>
      <c r="BE424" s="219">
        <v>0</v>
      </c>
      <c r="BF424" s="219">
        <v>0</v>
      </c>
      <c r="BG424" s="219">
        <v>0</v>
      </c>
      <c r="BH424" s="219">
        <v>0</v>
      </c>
      <c r="BI424" s="219">
        <v>0</v>
      </c>
      <c r="BJ424" s="219">
        <v>0</v>
      </c>
      <c r="BK424" s="219">
        <v>0</v>
      </c>
      <c r="BL424" s="219">
        <v>0</v>
      </c>
      <c r="BM424" s="219">
        <v>0</v>
      </c>
      <c r="BN424" s="56">
        <v>0</v>
      </c>
      <c r="BO424" s="220">
        <v>0</v>
      </c>
      <c r="BP424" s="220">
        <v>0</v>
      </c>
      <c r="BQ424" s="220">
        <v>0</v>
      </c>
      <c r="BR424" s="220">
        <v>0</v>
      </c>
      <c r="BS424" s="220">
        <v>0</v>
      </c>
      <c r="BT424" s="220">
        <v>0</v>
      </c>
      <c r="BU424" s="220">
        <v>0</v>
      </c>
      <c r="BV424" s="220">
        <v>0</v>
      </c>
      <c r="BW424" s="220">
        <v>0</v>
      </c>
      <c r="BX424" s="220">
        <v>0</v>
      </c>
      <c r="BY424" s="56">
        <v>0</v>
      </c>
      <c r="BZ424" s="221">
        <v>0</v>
      </c>
      <c r="CA424" s="221">
        <v>0</v>
      </c>
      <c r="CB424" s="221">
        <v>0</v>
      </c>
      <c r="CC424" s="221">
        <v>0</v>
      </c>
      <c r="CD424" s="221">
        <v>0</v>
      </c>
      <c r="CE424" s="221">
        <v>0</v>
      </c>
      <c r="CF424" s="221">
        <v>0</v>
      </c>
      <c r="CG424" s="221">
        <v>0</v>
      </c>
      <c r="CH424" s="221">
        <v>0</v>
      </c>
      <c r="CI424" s="221">
        <v>0</v>
      </c>
      <c r="CJ424" s="56">
        <v>0</v>
      </c>
      <c r="CK424" s="222">
        <v>0</v>
      </c>
      <c r="CL424" s="222">
        <v>0</v>
      </c>
      <c r="CM424" s="222">
        <v>0</v>
      </c>
      <c r="CN424" s="222">
        <v>0</v>
      </c>
      <c r="CO424" s="222">
        <v>0</v>
      </c>
      <c r="CP424" s="222">
        <v>0</v>
      </c>
      <c r="CQ424" s="222">
        <v>0</v>
      </c>
      <c r="CR424" s="222">
        <v>0</v>
      </c>
      <c r="CS424" s="222">
        <v>0</v>
      </c>
      <c r="CT424" s="222">
        <v>0</v>
      </c>
      <c r="CU424" s="56">
        <v>0</v>
      </c>
      <c r="CV424" s="223">
        <v>0</v>
      </c>
      <c r="CW424" s="223">
        <v>0</v>
      </c>
      <c r="CX424" s="223">
        <v>0</v>
      </c>
      <c r="CY424" s="223">
        <v>0</v>
      </c>
      <c r="CZ424" s="223">
        <v>0</v>
      </c>
      <c r="DA424" s="223">
        <v>0</v>
      </c>
      <c r="DB424" s="223">
        <v>0</v>
      </c>
      <c r="DC424" s="223">
        <v>0</v>
      </c>
      <c r="DD424" s="223">
        <v>0</v>
      </c>
      <c r="DE424" s="223">
        <v>0</v>
      </c>
      <c r="DF424" s="56">
        <v>0</v>
      </c>
    </row>
    <row r="425" spans="1:110" x14ac:dyDescent="0.2">
      <c r="A425" t="s">
        <v>7336</v>
      </c>
      <c r="B425" t="s">
        <v>554</v>
      </c>
      <c r="C425" t="s">
        <v>1544</v>
      </c>
      <c r="D425" t="s">
        <v>2851</v>
      </c>
      <c r="E425" t="s">
        <v>63</v>
      </c>
      <c r="F425" t="s">
        <v>68</v>
      </c>
      <c r="G425" t="s">
        <v>3390</v>
      </c>
      <c r="H425" t="s">
        <v>1581</v>
      </c>
      <c r="I425" t="s">
        <v>1581</v>
      </c>
      <c r="J425" t="s">
        <v>66</v>
      </c>
      <c r="K425">
        <v>20</v>
      </c>
      <c r="M425" s="57">
        <v>0</v>
      </c>
      <c r="N425" t="s">
        <v>7376</v>
      </c>
      <c r="O425" s="57">
        <v>6.5035170000000003E-2</v>
      </c>
      <c r="P425" s="56">
        <v>0</v>
      </c>
      <c r="Q425" s="56">
        <v>0</v>
      </c>
      <c r="R425" s="56">
        <v>0</v>
      </c>
      <c r="S425" s="56">
        <v>0</v>
      </c>
      <c r="T425" s="56">
        <v>0</v>
      </c>
      <c r="U425" s="56">
        <v>0</v>
      </c>
      <c r="V425" s="56">
        <v>0</v>
      </c>
      <c r="W425" s="56">
        <v>0</v>
      </c>
      <c r="X425" s="56">
        <v>0</v>
      </c>
      <c r="Y425" s="56">
        <v>0</v>
      </c>
      <c r="Z425" s="56">
        <v>0</v>
      </c>
      <c r="AA425" s="56">
        <v>0</v>
      </c>
      <c r="AB425" s="56">
        <v>0</v>
      </c>
      <c r="AC425" s="56">
        <v>0</v>
      </c>
      <c r="AD425" s="56">
        <v>0</v>
      </c>
      <c r="AE425" s="56">
        <v>0</v>
      </c>
      <c r="AF425" s="56">
        <v>0</v>
      </c>
      <c r="AG425" s="56">
        <v>0</v>
      </c>
      <c r="AH425" s="56">
        <v>0</v>
      </c>
      <c r="AI425" s="56">
        <v>0</v>
      </c>
      <c r="AJ425" s="61">
        <v>0</v>
      </c>
      <c r="AK425" s="61">
        <v>0</v>
      </c>
      <c r="AL425" s="61">
        <v>0</v>
      </c>
      <c r="AM425" s="61">
        <v>0</v>
      </c>
      <c r="AN425" s="61">
        <v>0</v>
      </c>
      <c r="AO425" s="61">
        <v>0</v>
      </c>
      <c r="AP425" s="61">
        <v>0</v>
      </c>
      <c r="AQ425" s="61">
        <v>0</v>
      </c>
      <c r="AR425" s="61">
        <v>0</v>
      </c>
      <c r="AS425" s="61">
        <v>0</v>
      </c>
      <c r="AT425" s="61">
        <v>0</v>
      </c>
      <c r="AU425" s="61">
        <v>0</v>
      </c>
      <c r="AV425" s="61">
        <v>0</v>
      </c>
      <c r="AW425" s="61">
        <v>0</v>
      </c>
      <c r="AX425" s="61">
        <v>0</v>
      </c>
      <c r="AY425" s="61">
        <v>0</v>
      </c>
      <c r="AZ425" s="61">
        <v>0</v>
      </c>
      <c r="BA425" s="61">
        <v>0</v>
      </c>
      <c r="BB425" s="61">
        <v>0</v>
      </c>
      <c r="BC425" s="61">
        <v>0</v>
      </c>
      <c r="BD425" s="219">
        <v>0</v>
      </c>
      <c r="BE425" s="219">
        <v>0</v>
      </c>
      <c r="BF425" s="219">
        <v>0</v>
      </c>
      <c r="BG425" s="219">
        <v>0</v>
      </c>
      <c r="BH425" s="219">
        <v>0</v>
      </c>
      <c r="BI425" s="219">
        <v>0</v>
      </c>
      <c r="BJ425" s="219">
        <v>0</v>
      </c>
      <c r="BK425" s="219">
        <v>0</v>
      </c>
      <c r="BL425" s="219">
        <v>0</v>
      </c>
      <c r="BM425" s="219">
        <v>0</v>
      </c>
      <c r="BN425" s="56">
        <v>0</v>
      </c>
      <c r="BO425" s="220">
        <v>0</v>
      </c>
      <c r="BP425" s="220">
        <v>0</v>
      </c>
      <c r="BQ425" s="220">
        <v>0</v>
      </c>
      <c r="BR425" s="220">
        <v>0</v>
      </c>
      <c r="BS425" s="220">
        <v>0</v>
      </c>
      <c r="BT425" s="220">
        <v>0</v>
      </c>
      <c r="BU425" s="220">
        <v>0</v>
      </c>
      <c r="BV425" s="220">
        <v>0</v>
      </c>
      <c r="BW425" s="220">
        <v>0</v>
      </c>
      <c r="BX425" s="220">
        <v>0</v>
      </c>
      <c r="BY425" s="56">
        <v>0</v>
      </c>
      <c r="BZ425" s="221">
        <v>0</v>
      </c>
      <c r="CA425" s="221">
        <v>0</v>
      </c>
      <c r="CB425" s="221">
        <v>0</v>
      </c>
      <c r="CC425" s="221">
        <v>0</v>
      </c>
      <c r="CD425" s="221">
        <v>0</v>
      </c>
      <c r="CE425" s="221">
        <v>0</v>
      </c>
      <c r="CF425" s="221">
        <v>0</v>
      </c>
      <c r="CG425" s="221">
        <v>0</v>
      </c>
      <c r="CH425" s="221">
        <v>0</v>
      </c>
      <c r="CI425" s="221">
        <v>0</v>
      </c>
      <c r="CJ425" s="56">
        <v>0</v>
      </c>
      <c r="CK425" s="222">
        <v>0</v>
      </c>
      <c r="CL425" s="222">
        <v>0</v>
      </c>
      <c r="CM425" s="222">
        <v>0</v>
      </c>
      <c r="CN425" s="222">
        <v>0</v>
      </c>
      <c r="CO425" s="222">
        <v>0</v>
      </c>
      <c r="CP425" s="222">
        <v>0</v>
      </c>
      <c r="CQ425" s="222">
        <v>0</v>
      </c>
      <c r="CR425" s="222">
        <v>0</v>
      </c>
      <c r="CS425" s="222">
        <v>0</v>
      </c>
      <c r="CT425" s="222">
        <v>0</v>
      </c>
      <c r="CU425" s="56">
        <v>0</v>
      </c>
      <c r="CV425" s="223">
        <v>0</v>
      </c>
      <c r="CW425" s="223">
        <v>0</v>
      </c>
      <c r="CX425" s="223">
        <v>0</v>
      </c>
      <c r="CY425" s="223">
        <v>0</v>
      </c>
      <c r="CZ425" s="223">
        <v>0</v>
      </c>
      <c r="DA425" s="223">
        <v>0</v>
      </c>
      <c r="DB425" s="223">
        <v>0</v>
      </c>
      <c r="DC425" s="223">
        <v>0</v>
      </c>
      <c r="DD425" s="223">
        <v>0</v>
      </c>
      <c r="DE425" s="223">
        <v>0</v>
      </c>
      <c r="DF425" s="56">
        <v>0</v>
      </c>
    </row>
    <row r="426" spans="1:110" x14ac:dyDescent="0.2">
      <c r="A426" t="s">
        <v>7336</v>
      </c>
      <c r="B426" t="s">
        <v>554</v>
      </c>
      <c r="C426" t="s">
        <v>1544</v>
      </c>
      <c r="D426" t="s">
        <v>2851</v>
      </c>
      <c r="E426" t="s">
        <v>63</v>
      </c>
      <c r="F426" t="s">
        <v>69</v>
      </c>
      <c r="G426" t="s">
        <v>3396</v>
      </c>
      <c r="H426" t="s">
        <v>2844</v>
      </c>
      <c r="I426" t="s">
        <v>2844</v>
      </c>
      <c r="J426" t="s">
        <v>71</v>
      </c>
      <c r="K426">
        <v>15</v>
      </c>
      <c r="L426" t="s">
        <v>2851</v>
      </c>
      <c r="M426" s="57">
        <v>0.49094891499999999</v>
      </c>
      <c r="N426" t="s">
        <v>7354</v>
      </c>
      <c r="O426" s="57">
        <v>9.375E-2</v>
      </c>
      <c r="P426" s="56">
        <v>37.585550919063941</v>
      </c>
      <c r="Q426" s="56">
        <v>55.636773310210039</v>
      </c>
      <c r="R426" s="56">
        <v>91.600420104665204</v>
      </c>
      <c r="S426" s="56">
        <v>148.11268896970253</v>
      </c>
      <c r="T426" s="56">
        <v>237.28943915270813</v>
      </c>
      <c r="U426" s="56">
        <v>373.52625979169562</v>
      </c>
      <c r="V426" s="56">
        <v>571.1748977598229</v>
      </c>
      <c r="W426" s="56">
        <v>834.69716042018763</v>
      </c>
      <c r="X426" s="56">
        <v>1135.9387234945418</v>
      </c>
      <c r="Y426" s="56">
        <v>1387.2702415670972</v>
      </c>
      <c r="Z426" s="56">
        <v>37.585550919063941</v>
      </c>
      <c r="AA426" s="56">
        <v>93.22232422927398</v>
      </c>
      <c r="AB426" s="56">
        <v>184.82274433393917</v>
      </c>
      <c r="AC426" s="56">
        <v>332.93543330364173</v>
      </c>
      <c r="AD426" s="56">
        <v>570.22487245634989</v>
      </c>
      <c r="AE426" s="56">
        <v>943.75113224804545</v>
      </c>
      <c r="AF426" s="56">
        <v>1514.9260300078683</v>
      </c>
      <c r="AG426" s="56">
        <v>2349.6231904280558</v>
      </c>
      <c r="AH426" s="56">
        <v>3485.5619139225973</v>
      </c>
      <c r="AI426" s="56">
        <v>4872.8321554896947</v>
      </c>
      <c r="AJ426" s="61">
        <v>0</v>
      </c>
      <c r="AK426" s="61">
        <v>0</v>
      </c>
      <c r="AL426" s="61">
        <v>0</v>
      </c>
      <c r="AM426" s="61">
        <v>0</v>
      </c>
      <c r="AN426" s="61">
        <v>0</v>
      </c>
      <c r="AO426" s="61">
        <v>0</v>
      </c>
      <c r="AP426" s="61">
        <v>0</v>
      </c>
      <c r="AQ426" s="61">
        <v>0</v>
      </c>
      <c r="AR426" s="61">
        <v>0</v>
      </c>
      <c r="AS426" s="61">
        <v>0</v>
      </c>
      <c r="AT426" s="61">
        <v>6.8445807602082475E-6</v>
      </c>
      <c r="AU426" s="61">
        <v>1.6976410116099868E-5</v>
      </c>
      <c r="AV426" s="61">
        <v>3.3657460619403188E-5</v>
      </c>
      <c r="AW426" s="61">
        <v>6.0629774087623121E-5</v>
      </c>
      <c r="AX426" s="61">
        <v>1.0384177152043024E-4</v>
      </c>
      <c r="AY426" s="61">
        <v>1.7186340719388862E-4</v>
      </c>
      <c r="AZ426" s="61">
        <v>2.7587818469014893E-4</v>
      </c>
      <c r="BA426" s="61">
        <v>4.278821326199018E-4</v>
      </c>
      <c r="BB426" s="61">
        <v>6.3474418842291119E-4</v>
      </c>
      <c r="BC426" s="61">
        <v>8.8737539835479645E-4</v>
      </c>
      <c r="BD426" s="219">
        <v>1.6563944825014705</v>
      </c>
      <c r="BE426" s="219">
        <v>2.4823151972917059</v>
      </c>
      <c r="BF426" s="219">
        <v>4.1375627491086275</v>
      </c>
      <c r="BG426" s="219">
        <v>6.7731630553099622</v>
      </c>
      <c r="BH426" s="219">
        <v>10.985752502234769</v>
      </c>
      <c r="BI426" s="219">
        <v>17.507521823668775</v>
      </c>
      <c r="BJ426" s="219">
        <v>27.103463140595945</v>
      </c>
      <c r="BK426" s="219">
        <v>40.099295835616523</v>
      </c>
      <c r="BL426" s="219">
        <v>55.247782505441961</v>
      </c>
      <c r="BM426" s="219">
        <v>68.308249093301683</v>
      </c>
      <c r="BN426" s="56">
        <v>141.85594468139237</v>
      </c>
      <c r="BO426" s="220">
        <v>3.483971386893371</v>
      </c>
      <c r="BP426" s="220">
        <v>5.2211687565840457</v>
      </c>
      <c r="BQ426" s="220">
        <v>8.7027277509405341</v>
      </c>
      <c r="BR426" s="220">
        <v>14.24630819092471</v>
      </c>
      <c r="BS426" s="220">
        <v>23.106843077306745</v>
      </c>
      <c r="BT426" s="220">
        <v>36.824383160802462</v>
      </c>
      <c r="BU426" s="220">
        <v>57.007971872106005</v>
      </c>
      <c r="BV426" s="220">
        <v>84.342709904997804</v>
      </c>
      <c r="BW426" s="220">
        <v>116.20522494592231</v>
      </c>
      <c r="BX426" s="220">
        <v>143.67591044522624</v>
      </c>
      <c r="BY426" s="56">
        <v>298.37219186116261</v>
      </c>
      <c r="BZ426" s="221">
        <v>16.641450814641786</v>
      </c>
      <c r="CA426" s="221">
        <v>24.939304434160402</v>
      </c>
      <c r="CB426" s="221">
        <v>41.56923227479065</v>
      </c>
      <c r="CC426" s="221">
        <v>68.048560312920245</v>
      </c>
      <c r="CD426" s="221">
        <v>110.37157021416579</v>
      </c>
      <c r="CE426" s="221">
        <v>175.89442997591783</v>
      </c>
      <c r="CF426" s="221">
        <v>272.3028563096434</v>
      </c>
      <c r="CG426" s="221">
        <v>402.86928409856631</v>
      </c>
      <c r="CH426" s="221">
        <v>555.06297859303766</v>
      </c>
      <c r="CI426" s="221">
        <v>686.27876965864641</v>
      </c>
      <c r="CJ426" s="56">
        <v>1425.1971683791467</v>
      </c>
      <c r="CK426" s="222">
        <v>-18.652998831492152</v>
      </c>
      <c r="CL426" s="222">
        <v>-27.95386181469987</v>
      </c>
      <c r="CM426" s="222">
        <v>-46.593944823937896</v>
      </c>
      <c r="CN426" s="222">
        <v>-76.273981766351582</v>
      </c>
      <c r="CO426" s="222">
        <v>-123.7128176603095</v>
      </c>
      <c r="CP426" s="222">
        <v>-197.15580290151507</v>
      </c>
      <c r="CQ426" s="222">
        <v>-305.2176710510613</v>
      </c>
      <c r="CR426" s="222">
        <v>-451.56641504615078</v>
      </c>
      <c r="CS426" s="222">
        <v>-622.15663804930989</v>
      </c>
      <c r="CT426" s="222">
        <v>-769.2332376007538</v>
      </c>
      <c r="CU426" s="56">
        <v>-1597.4689594390618</v>
      </c>
      <c r="CV426" s="223">
        <v>35.294449646133941</v>
      </c>
      <c r="CW426" s="223">
        <v>52.893166248860283</v>
      </c>
      <c r="CX426" s="223">
        <v>88.163177098728553</v>
      </c>
      <c r="CY426" s="223">
        <v>144.32254207927187</v>
      </c>
      <c r="CZ426" s="223">
        <v>234.08438787447528</v>
      </c>
      <c r="DA426" s="223">
        <v>373.05023287743296</v>
      </c>
      <c r="DB426" s="223">
        <v>577.5205273607047</v>
      </c>
      <c r="DC426" s="223">
        <v>854.43569914471709</v>
      </c>
      <c r="DD426" s="223">
        <v>1177.2196166423478</v>
      </c>
      <c r="DE426" s="223">
        <v>1455.5120072594002</v>
      </c>
      <c r="DF426" s="56">
        <v>3022.6661278182087</v>
      </c>
    </row>
    <row r="427" spans="1:110" x14ac:dyDescent="0.2">
      <c r="A427" t="s">
        <v>7336</v>
      </c>
      <c r="B427" t="s">
        <v>554</v>
      </c>
      <c r="C427" t="s">
        <v>1544</v>
      </c>
      <c r="D427" t="s">
        <v>2851</v>
      </c>
      <c r="E427" t="s">
        <v>63</v>
      </c>
      <c r="F427" t="s">
        <v>64</v>
      </c>
      <c r="G427" t="s">
        <v>3398</v>
      </c>
      <c r="H427" t="s">
        <v>2844</v>
      </c>
      <c r="I427" t="s">
        <v>2844</v>
      </c>
      <c r="J427" t="s">
        <v>71</v>
      </c>
      <c r="K427">
        <v>15</v>
      </c>
      <c r="L427" t="s">
        <v>2851</v>
      </c>
      <c r="M427" s="57">
        <v>0.49094891499999999</v>
      </c>
      <c r="N427" t="s">
        <v>7354</v>
      </c>
      <c r="O427" s="57">
        <v>9.375E-2</v>
      </c>
      <c r="P427" s="56">
        <v>13.842248928429587</v>
      </c>
      <c r="Q427" s="56">
        <v>15.847845351853639</v>
      </c>
      <c r="R427" s="56">
        <v>23.554002478323614</v>
      </c>
      <c r="S427" s="56">
        <v>41.405739574091264</v>
      </c>
      <c r="T427" s="56">
        <v>66.431778209924516</v>
      </c>
      <c r="U427" s="56">
        <v>105.95962543278084</v>
      </c>
      <c r="V427" s="56">
        <v>166.22377976606413</v>
      </c>
      <c r="W427" s="56">
        <v>244.3251376601024</v>
      </c>
      <c r="X427" s="56">
        <v>336.18986028543077</v>
      </c>
      <c r="Y427" s="56">
        <v>411.03719703874856</v>
      </c>
      <c r="Z427" s="56">
        <v>13.842248928429587</v>
      </c>
      <c r="AA427" s="56">
        <v>29.690094280283226</v>
      </c>
      <c r="AB427" s="56">
        <v>53.244096758606844</v>
      </c>
      <c r="AC427" s="56">
        <v>94.649836332698101</v>
      </c>
      <c r="AD427" s="56">
        <v>161.08161454262262</v>
      </c>
      <c r="AE427" s="56">
        <v>267.04123997540347</v>
      </c>
      <c r="AF427" s="56">
        <v>433.2650197414676</v>
      </c>
      <c r="AG427" s="56">
        <v>677.59015740156997</v>
      </c>
      <c r="AH427" s="56">
        <v>1013.7800176870007</v>
      </c>
      <c r="AI427" s="56">
        <v>1424.8172147257492</v>
      </c>
      <c r="AJ427" s="61">
        <v>0</v>
      </c>
      <c r="AK427" s="61">
        <v>0</v>
      </c>
      <c r="AL427" s="61">
        <v>0</v>
      </c>
      <c r="AM427" s="61">
        <v>0</v>
      </c>
      <c r="AN427" s="61">
        <v>0</v>
      </c>
      <c r="AO427" s="61">
        <v>0</v>
      </c>
      <c r="AP427" s="61">
        <v>0</v>
      </c>
      <c r="AQ427" s="61">
        <v>0</v>
      </c>
      <c r="AR427" s="61">
        <v>0</v>
      </c>
      <c r="AS427" s="61">
        <v>0</v>
      </c>
      <c r="AT427" s="61">
        <v>2.520766315160932E-6</v>
      </c>
      <c r="AU427" s="61">
        <v>5.4067651826415366E-6</v>
      </c>
      <c r="AV427" s="61">
        <v>9.6961069176128722E-6</v>
      </c>
      <c r="AW427" s="61">
        <v>1.7236369638819152E-5</v>
      </c>
      <c r="AX427" s="61">
        <v>2.9334041746412006E-5</v>
      </c>
      <c r="AY427" s="61">
        <v>4.8629999790443961E-5</v>
      </c>
      <c r="AZ427" s="61">
        <v>7.890046429223795E-5</v>
      </c>
      <c r="BA427" s="61">
        <v>1.233937095838841E-4</v>
      </c>
      <c r="BB427" s="61">
        <v>1.8461613663947948E-4</v>
      </c>
      <c r="BC427" s="61">
        <v>2.5946876542333371E-4</v>
      </c>
      <c r="BD427" s="219">
        <v>0.61002763534944304</v>
      </c>
      <c r="BE427" s="219">
        <v>0.70707456634649501</v>
      </c>
      <c r="BF427" s="219">
        <v>1.063927033690107</v>
      </c>
      <c r="BG427" s="219">
        <v>1.8934760249905944</v>
      </c>
      <c r="BH427" s="219">
        <v>3.0755817717952341</v>
      </c>
      <c r="BI427" s="219">
        <v>4.9664258029052828</v>
      </c>
      <c r="BJ427" s="219">
        <v>7.8876717195553203</v>
      </c>
      <c r="BK427" s="219">
        <v>11.737509649821046</v>
      </c>
      <c r="BL427" s="219">
        <v>16.351008991440239</v>
      </c>
      <c r="BM427" s="219">
        <v>20.23919377829267</v>
      </c>
      <c r="BN427" s="56">
        <v>41.423956030173308</v>
      </c>
      <c r="BO427" s="220">
        <v>1.2830994362901085</v>
      </c>
      <c r="BP427" s="220">
        <v>1.4872227501210844</v>
      </c>
      <c r="BQ427" s="220">
        <v>2.237807105902009</v>
      </c>
      <c r="BR427" s="220">
        <v>3.9826359979618999</v>
      </c>
      <c r="BS427" s="220">
        <v>6.4690138757304751</v>
      </c>
      <c r="BT427" s="220">
        <v>10.446113878814845</v>
      </c>
      <c r="BU427" s="220">
        <v>16.590505987823693</v>
      </c>
      <c r="BV427" s="220">
        <v>24.688048774229753</v>
      </c>
      <c r="BW427" s="220">
        <v>34.391836048007029</v>
      </c>
      <c r="BX427" s="220">
        <v>42.570035557516654</v>
      </c>
      <c r="BY427" s="56">
        <v>87.128929168553157</v>
      </c>
      <c r="BZ427" s="221">
        <v>6.1288207588743759</v>
      </c>
      <c r="CA427" s="221">
        <v>7.1038310876098452</v>
      </c>
      <c r="CB427" s="221">
        <v>10.689053597174084</v>
      </c>
      <c r="CC427" s="221">
        <v>19.023359756063691</v>
      </c>
      <c r="CD427" s="221">
        <v>30.899730301229006</v>
      </c>
      <c r="CE427" s="221">
        <v>49.896646962262956</v>
      </c>
      <c r="CF427" s="221">
        <v>79.245797030662558</v>
      </c>
      <c r="CG427" s="221">
        <v>117.92431790094837</v>
      </c>
      <c r="CH427" s="221">
        <v>164.27518611984794</v>
      </c>
      <c r="CI427" s="221">
        <v>203.33896988162815</v>
      </c>
      <c r="CJ427" s="56">
        <v>416.177869527165</v>
      </c>
      <c r="CK427" s="222">
        <v>-6.869646626790777</v>
      </c>
      <c r="CL427" s="222">
        <v>-7.962512070144669</v>
      </c>
      <c r="CM427" s="222">
        <v>-11.98110107578003</v>
      </c>
      <c r="CN427" s="222">
        <v>-21.322822826763797</v>
      </c>
      <c r="CO427" s="222">
        <v>-34.634758689136198</v>
      </c>
      <c r="CP427" s="222">
        <v>-55.927942091658402</v>
      </c>
      <c r="CQ427" s="222">
        <v>-88.824692983682681</v>
      </c>
      <c r="CR427" s="222">
        <v>-132.17850946478595</v>
      </c>
      <c r="CS427" s="222">
        <v>-184.13207411223169</v>
      </c>
      <c r="CT427" s="222">
        <v>-227.91772242968773</v>
      </c>
      <c r="CU427" s="56">
        <v>-466.48368585465806</v>
      </c>
      <c r="CV427" s="223">
        <v>12.998467385665155</v>
      </c>
      <c r="CW427" s="223">
        <v>15.066343157754515</v>
      </c>
      <c r="CX427" s="223">
        <v>22.670154672954119</v>
      </c>
      <c r="CY427" s="223">
        <v>40.346182582827495</v>
      </c>
      <c r="CZ427" s="223">
        <v>65.534488990365219</v>
      </c>
      <c r="DA427" s="223">
        <v>105.82458905392137</v>
      </c>
      <c r="DB427" s="223">
        <v>168.07049001434527</v>
      </c>
      <c r="DC427" s="223">
        <v>250.10282736573433</v>
      </c>
      <c r="DD427" s="223">
        <v>348.40726023207969</v>
      </c>
      <c r="DE427" s="223">
        <v>431.25669231131593</v>
      </c>
      <c r="DF427" s="56">
        <v>882.66155538182318</v>
      </c>
    </row>
    <row r="428" spans="1:110" x14ac:dyDescent="0.2">
      <c r="A428" t="s">
        <v>7336</v>
      </c>
      <c r="B428" t="s">
        <v>554</v>
      </c>
      <c r="C428" t="s">
        <v>574</v>
      </c>
      <c r="D428" t="s">
        <v>2886</v>
      </c>
      <c r="E428" t="s">
        <v>63</v>
      </c>
      <c r="F428" t="s">
        <v>64</v>
      </c>
      <c r="G428" t="s">
        <v>6237</v>
      </c>
      <c r="H428" t="s">
        <v>2721</v>
      </c>
      <c r="I428" t="s">
        <v>2721</v>
      </c>
      <c r="J428" t="s">
        <v>66</v>
      </c>
      <c r="K428">
        <v>15</v>
      </c>
      <c r="L428" t="s">
        <v>2713</v>
      </c>
      <c r="M428" s="57">
        <v>0</v>
      </c>
      <c r="N428" t="s">
        <v>7346</v>
      </c>
      <c r="O428" s="57">
        <v>0.375</v>
      </c>
      <c r="P428" s="56">
        <v>0</v>
      </c>
      <c r="Q428" s="56">
        <v>0</v>
      </c>
      <c r="R428" s="56">
        <v>0</v>
      </c>
      <c r="S428" s="56">
        <v>0</v>
      </c>
      <c r="T428" s="56">
        <v>0</v>
      </c>
      <c r="U428" s="56">
        <v>0</v>
      </c>
      <c r="V428" s="56">
        <v>0</v>
      </c>
      <c r="W428" s="56">
        <v>0</v>
      </c>
      <c r="X428" s="56">
        <v>0</v>
      </c>
      <c r="Y428" s="56">
        <v>0</v>
      </c>
      <c r="Z428" s="56">
        <v>0</v>
      </c>
      <c r="AA428" s="56">
        <v>0</v>
      </c>
      <c r="AB428" s="56">
        <v>0</v>
      </c>
      <c r="AC428" s="56">
        <v>0</v>
      </c>
      <c r="AD428" s="56">
        <v>0</v>
      </c>
      <c r="AE428" s="56">
        <v>0</v>
      </c>
      <c r="AF428" s="56">
        <v>0</v>
      </c>
      <c r="AG428" s="56">
        <v>0</v>
      </c>
      <c r="AH428" s="56">
        <v>0</v>
      </c>
      <c r="AI428" s="56">
        <v>0</v>
      </c>
      <c r="AJ428" s="61">
        <v>0</v>
      </c>
      <c r="AK428" s="61">
        <v>0</v>
      </c>
      <c r="AL428" s="61">
        <v>0</v>
      </c>
      <c r="AM428" s="61">
        <v>0</v>
      </c>
      <c r="AN428" s="61">
        <v>0</v>
      </c>
      <c r="AO428" s="61">
        <v>0</v>
      </c>
      <c r="AP428" s="61">
        <v>0</v>
      </c>
      <c r="AQ428" s="61">
        <v>0</v>
      </c>
      <c r="AR428" s="61">
        <v>0</v>
      </c>
      <c r="AS428" s="61">
        <v>0</v>
      </c>
      <c r="AT428" s="61">
        <v>0</v>
      </c>
      <c r="AU428" s="61">
        <v>0</v>
      </c>
      <c r="AV428" s="61">
        <v>0</v>
      </c>
      <c r="AW428" s="61">
        <v>0</v>
      </c>
      <c r="AX428" s="61">
        <v>0</v>
      </c>
      <c r="AY428" s="61">
        <v>0</v>
      </c>
      <c r="AZ428" s="61">
        <v>0</v>
      </c>
      <c r="BA428" s="61">
        <v>0</v>
      </c>
      <c r="BB428" s="61">
        <v>0</v>
      </c>
      <c r="BC428" s="61">
        <v>0</v>
      </c>
      <c r="BD428" s="219">
        <v>0</v>
      </c>
      <c r="BE428" s="219">
        <v>0</v>
      </c>
      <c r="BF428" s="219">
        <v>0</v>
      </c>
      <c r="BG428" s="219">
        <v>0</v>
      </c>
      <c r="BH428" s="219">
        <v>0</v>
      </c>
      <c r="BI428" s="219">
        <v>0</v>
      </c>
      <c r="BJ428" s="219">
        <v>0</v>
      </c>
      <c r="BK428" s="219">
        <v>0</v>
      </c>
      <c r="BL428" s="219">
        <v>0</v>
      </c>
      <c r="BM428" s="219">
        <v>0</v>
      </c>
      <c r="BN428" s="56">
        <v>0</v>
      </c>
      <c r="BO428" s="220">
        <v>0</v>
      </c>
      <c r="BP428" s="220">
        <v>0</v>
      </c>
      <c r="BQ428" s="220">
        <v>0</v>
      </c>
      <c r="BR428" s="220">
        <v>0</v>
      </c>
      <c r="BS428" s="220">
        <v>0</v>
      </c>
      <c r="BT428" s="220">
        <v>0</v>
      </c>
      <c r="BU428" s="220">
        <v>0</v>
      </c>
      <c r="BV428" s="220">
        <v>0</v>
      </c>
      <c r="BW428" s="220">
        <v>0</v>
      </c>
      <c r="BX428" s="220">
        <v>0</v>
      </c>
      <c r="BY428" s="56">
        <v>0</v>
      </c>
      <c r="BZ428" s="221">
        <v>0</v>
      </c>
      <c r="CA428" s="221">
        <v>0</v>
      </c>
      <c r="CB428" s="221">
        <v>0</v>
      </c>
      <c r="CC428" s="221">
        <v>0</v>
      </c>
      <c r="CD428" s="221">
        <v>0</v>
      </c>
      <c r="CE428" s="221">
        <v>0</v>
      </c>
      <c r="CF428" s="221">
        <v>0</v>
      </c>
      <c r="CG428" s="221">
        <v>0</v>
      </c>
      <c r="CH428" s="221">
        <v>0</v>
      </c>
      <c r="CI428" s="221">
        <v>0</v>
      </c>
      <c r="CJ428" s="56">
        <v>0</v>
      </c>
      <c r="CK428" s="222">
        <v>0</v>
      </c>
      <c r="CL428" s="222">
        <v>0</v>
      </c>
      <c r="CM428" s="222">
        <v>0</v>
      </c>
      <c r="CN428" s="222">
        <v>0</v>
      </c>
      <c r="CO428" s="222">
        <v>0</v>
      </c>
      <c r="CP428" s="222">
        <v>0</v>
      </c>
      <c r="CQ428" s="222">
        <v>0</v>
      </c>
      <c r="CR428" s="222">
        <v>0</v>
      </c>
      <c r="CS428" s="222">
        <v>0</v>
      </c>
      <c r="CT428" s="222">
        <v>0</v>
      </c>
      <c r="CU428" s="56">
        <v>0</v>
      </c>
      <c r="CV428" s="223">
        <v>0</v>
      </c>
      <c r="CW428" s="223">
        <v>0</v>
      </c>
      <c r="CX428" s="223">
        <v>0</v>
      </c>
      <c r="CY428" s="223">
        <v>0</v>
      </c>
      <c r="CZ428" s="223">
        <v>0</v>
      </c>
      <c r="DA428" s="223">
        <v>0</v>
      </c>
      <c r="DB428" s="223">
        <v>0</v>
      </c>
      <c r="DC428" s="223">
        <v>0</v>
      </c>
      <c r="DD428" s="223">
        <v>0</v>
      </c>
      <c r="DE428" s="223">
        <v>0</v>
      </c>
      <c r="DF428" s="56">
        <v>0</v>
      </c>
    </row>
    <row r="429" spans="1:110" x14ac:dyDescent="0.2">
      <c r="A429" t="s">
        <v>7336</v>
      </c>
      <c r="B429" t="s">
        <v>554</v>
      </c>
      <c r="C429" t="s">
        <v>574</v>
      </c>
      <c r="D429" t="s">
        <v>2886</v>
      </c>
      <c r="E429" t="s">
        <v>63</v>
      </c>
      <c r="F429" t="s">
        <v>64</v>
      </c>
      <c r="G429" t="s">
        <v>6238</v>
      </c>
      <c r="H429" t="s">
        <v>2723</v>
      </c>
      <c r="I429" t="s">
        <v>2723</v>
      </c>
      <c r="J429" t="s">
        <v>66</v>
      </c>
      <c r="K429">
        <v>15</v>
      </c>
      <c r="L429" t="s">
        <v>2719</v>
      </c>
      <c r="M429" s="57">
        <v>0</v>
      </c>
      <c r="N429" t="s">
        <v>7346</v>
      </c>
      <c r="O429" s="57">
        <v>0.375</v>
      </c>
      <c r="P429" s="56">
        <v>0</v>
      </c>
      <c r="Q429" s="56">
        <v>0</v>
      </c>
      <c r="R429" s="56">
        <v>0</v>
      </c>
      <c r="S429" s="56">
        <v>0</v>
      </c>
      <c r="T429" s="56">
        <v>0</v>
      </c>
      <c r="U429" s="56">
        <v>0</v>
      </c>
      <c r="V429" s="56">
        <v>0</v>
      </c>
      <c r="W429" s="56">
        <v>0</v>
      </c>
      <c r="X429" s="56">
        <v>0</v>
      </c>
      <c r="Y429" s="56">
        <v>0</v>
      </c>
      <c r="Z429" s="56">
        <v>0</v>
      </c>
      <c r="AA429" s="56">
        <v>0</v>
      </c>
      <c r="AB429" s="56">
        <v>0</v>
      </c>
      <c r="AC429" s="56">
        <v>0</v>
      </c>
      <c r="AD429" s="56">
        <v>0</v>
      </c>
      <c r="AE429" s="56">
        <v>0</v>
      </c>
      <c r="AF429" s="56">
        <v>0</v>
      </c>
      <c r="AG429" s="56">
        <v>0</v>
      </c>
      <c r="AH429" s="56">
        <v>0</v>
      </c>
      <c r="AI429" s="56">
        <v>0</v>
      </c>
      <c r="AJ429" s="61">
        <v>0</v>
      </c>
      <c r="AK429" s="61">
        <v>0</v>
      </c>
      <c r="AL429" s="61">
        <v>0</v>
      </c>
      <c r="AM429" s="61">
        <v>0</v>
      </c>
      <c r="AN429" s="61">
        <v>0</v>
      </c>
      <c r="AO429" s="61">
        <v>0</v>
      </c>
      <c r="AP429" s="61">
        <v>0</v>
      </c>
      <c r="AQ429" s="61">
        <v>0</v>
      </c>
      <c r="AR429" s="61">
        <v>0</v>
      </c>
      <c r="AS429" s="61">
        <v>0</v>
      </c>
      <c r="AT429" s="61">
        <v>0</v>
      </c>
      <c r="AU429" s="61">
        <v>0</v>
      </c>
      <c r="AV429" s="61">
        <v>0</v>
      </c>
      <c r="AW429" s="61">
        <v>0</v>
      </c>
      <c r="AX429" s="61">
        <v>0</v>
      </c>
      <c r="AY429" s="61">
        <v>0</v>
      </c>
      <c r="AZ429" s="61">
        <v>0</v>
      </c>
      <c r="BA429" s="61">
        <v>0</v>
      </c>
      <c r="BB429" s="61">
        <v>0</v>
      </c>
      <c r="BC429" s="61">
        <v>0</v>
      </c>
      <c r="BD429" s="219">
        <v>0</v>
      </c>
      <c r="BE429" s="219">
        <v>0</v>
      </c>
      <c r="BF429" s="219">
        <v>0</v>
      </c>
      <c r="BG429" s="219">
        <v>0</v>
      </c>
      <c r="BH429" s="219">
        <v>0</v>
      </c>
      <c r="BI429" s="219">
        <v>0</v>
      </c>
      <c r="BJ429" s="219">
        <v>0</v>
      </c>
      <c r="BK429" s="219">
        <v>0</v>
      </c>
      <c r="BL429" s="219">
        <v>0</v>
      </c>
      <c r="BM429" s="219">
        <v>0</v>
      </c>
      <c r="BN429" s="56">
        <v>0</v>
      </c>
      <c r="BO429" s="220">
        <v>0</v>
      </c>
      <c r="BP429" s="220">
        <v>0</v>
      </c>
      <c r="BQ429" s="220">
        <v>0</v>
      </c>
      <c r="BR429" s="220">
        <v>0</v>
      </c>
      <c r="BS429" s="220">
        <v>0</v>
      </c>
      <c r="BT429" s="220">
        <v>0</v>
      </c>
      <c r="BU429" s="220">
        <v>0</v>
      </c>
      <c r="BV429" s="220">
        <v>0</v>
      </c>
      <c r="BW429" s="220">
        <v>0</v>
      </c>
      <c r="BX429" s="220">
        <v>0</v>
      </c>
      <c r="BY429" s="56">
        <v>0</v>
      </c>
      <c r="BZ429" s="221">
        <v>0</v>
      </c>
      <c r="CA429" s="221">
        <v>0</v>
      </c>
      <c r="CB429" s="221">
        <v>0</v>
      </c>
      <c r="CC429" s="221">
        <v>0</v>
      </c>
      <c r="CD429" s="221">
        <v>0</v>
      </c>
      <c r="CE429" s="221">
        <v>0</v>
      </c>
      <c r="CF429" s="221">
        <v>0</v>
      </c>
      <c r="CG429" s="221">
        <v>0</v>
      </c>
      <c r="CH429" s="221">
        <v>0</v>
      </c>
      <c r="CI429" s="221">
        <v>0</v>
      </c>
      <c r="CJ429" s="56">
        <v>0</v>
      </c>
      <c r="CK429" s="222">
        <v>0</v>
      </c>
      <c r="CL429" s="222">
        <v>0</v>
      </c>
      <c r="CM429" s="222">
        <v>0</v>
      </c>
      <c r="CN429" s="222">
        <v>0</v>
      </c>
      <c r="CO429" s="222">
        <v>0</v>
      </c>
      <c r="CP429" s="222">
        <v>0</v>
      </c>
      <c r="CQ429" s="222">
        <v>0</v>
      </c>
      <c r="CR429" s="222">
        <v>0</v>
      </c>
      <c r="CS429" s="222">
        <v>0</v>
      </c>
      <c r="CT429" s="222">
        <v>0</v>
      </c>
      <c r="CU429" s="56">
        <v>0</v>
      </c>
      <c r="CV429" s="223">
        <v>0</v>
      </c>
      <c r="CW429" s="223">
        <v>0</v>
      </c>
      <c r="CX429" s="223">
        <v>0</v>
      </c>
      <c r="CY429" s="223">
        <v>0</v>
      </c>
      <c r="CZ429" s="223">
        <v>0</v>
      </c>
      <c r="DA429" s="223">
        <v>0</v>
      </c>
      <c r="DB429" s="223">
        <v>0</v>
      </c>
      <c r="DC429" s="223">
        <v>0</v>
      </c>
      <c r="DD429" s="223">
        <v>0</v>
      </c>
      <c r="DE429" s="223">
        <v>0</v>
      </c>
      <c r="DF429" s="56">
        <v>0</v>
      </c>
    </row>
    <row r="430" spans="1:110" x14ac:dyDescent="0.2">
      <c r="A430" t="s">
        <v>7336</v>
      </c>
      <c r="B430" t="s">
        <v>554</v>
      </c>
      <c r="C430" t="s">
        <v>574</v>
      </c>
      <c r="D430" t="s">
        <v>2886</v>
      </c>
      <c r="E430" t="s">
        <v>63</v>
      </c>
      <c r="F430" t="s">
        <v>68</v>
      </c>
      <c r="G430" t="s">
        <v>3290</v>
      </c>
      <c r="H430" t="s">
        <v>2721</v>
      </c>
      <c r="I430" t="s">
        <v>2721</v>
      </c>
      <c r="J430" t="s">
        <v>66</v>
      </c>
      <c r="K430">
        <v>15</v>
      </c>
      <c r="L430" t="s">
        <v>2713</v>
      </c>
      <c r="M430" s="57">
        <v>0</v>
      </c>
      <c r="N430" t="s">
        <v>7348</v>
      </c>
      <c r="O430" s="57">
        <v>0.375</v>
      </c>
      <c r="P430" s="56">
        <v>0</v>
      </c>
      <c r="Q430" s="56">
        <v>0</v>
      </c>
      <c r="R430" s="56">
        <v>0</v>
      </c>
      <c r="S430" s="56">
        <v>0</v>
      </c>
      <c r="T430" s="56">
        <v>0</v>
      </c>
      <c r="U430" s="56">
        <v>0</v>
      </c>
      <c r="V430" s="56">
        <v>0</v>
      </c>
      <c r="W430" s="56">
        <v>0</v>
      </c>
      <c r="X430" s="56">
        <v>0</v>
      </c>
      <c r="Y430" s="56">
        <v>0</v>
      </c>
      <c r="Z430" s="56">
        <v>0</v>
      </c>
      <c r="AA430" s="56">
        <v>0</v>
      </c>
      <c r="AB430" s="56">
        <v>0</v>
      </c>
      <c r="AC430" s="56">
        <v>0</v>
      </c>
      <c r="AD430" s="56">
        <v>0</v>
      </c>
      <c r="AE430" s="56">
        <v>0</v>
      </c>
      <c r="AF430" s="56">
        <v>0</v>
      </c>
      <c r="AG430" s="56">
        <v>0</v>
      </c>
      <c r="AH430" s="56">
        <v>0</v>
      </c>
      <c r="AI430" s="56">
        <v>0</v>
      </c>
      <c r="AJ430" s="61">
        <v>0</v>
      </c>
      <c r="AK430" s="61">
        <v>0</v>
      </c>
      <c r="AL430" s="61">
        <v>0</v>
      </c>
      <c r="AM430" s="61">
        <v>0</v>
      </c>
      <c r="AN430" s="61">
        <v>0</v>
      </c>
      <c r="AO430" s="61">
        <v>0</v>
      </c>
      <c r="AP430" s="61">
        <v>0</v>
      </c>
      <c r="AQ430" s="61">
        <v>0</v>
      </c>
      <c r="AR430" s="61">
        <v>0</v>
      </c>
      <c r="AS430" s="61">
        <v>0</v>
      </c>
      <c r="AT430" s="61">
        <v>0</v>
      </c>
      <c r="AU430" s="61">
        <v>0</v>
      </c>
      <c r="AV430" s="61">
        <v>0</v>
      </c>
      <c r="AW430" s="61">
        <v>0</v>
      </c>
      <c r="AX430" s="61">
        <v>0</v>
      </c>
      <c r="AY430" s="61">
        <v>0</v>
      </c>
      <c r="AZ430" s="61">
        <v>0</v>
      </c>
      <c r="BA430" s="61">
        <v>0</v>
      </c>
      <c r="BB430" s="61">
        <v>0</v>
      </c>
      <c r="BC430" s="61">
        <v>0</v>
      </c>
      <c r="BD430" s="219">
        <v>0</v>
      </c>
      <c r="BE430" s="219">
        <v>0</v>
      </c>
      <c r="BF430" s="219">
        <v>0</v>
      </c>
      <c r="BG430" s="219">
        <v>0</v>
      </c>
      <c r="BH430" s="219">
        <v>0</v>
      </c>
      <c r="BI430" s="219">
        <v>0</v>
      </c>
      <c r="BJ430" s="219">
        <v>0</v>
      </c>
      <c r="BK430" s="219">
        <v>0</v>
      </c>
      <c r="BL430" s="219">
        <v>0</v>
      </c>
      <c r="BM430" s="219">
        <v>0</v>
      </c>
      <c r="BN430" s="56">
        <v>0</v>
      </c>
      <c r="BO430" s="220">
        <v>0</v>
      </c>
      <c r="BP430" s="220">
        <v>0</v>
      </c>
      <c r="BQ430" s="220">
        <v>0</v>
      </c>
      <c r="BR430" s="220">
        <v>0</v>
      </c>
      <c r="BS430" s="220">
        <v>0</v>
      </c>
      <c r="BT430" s="220">
        <v>0</v>
      </c>
      <c r="BU430" s="220">
        <v>0</v>
      </c>
      <c r="BV430" s="220">
        <v>0</v>
      </c>
      <c r="BW430" s="220">
        <v>0</v>
      </c>
      <c r="BX430" s="220">
        <v>0</v>
      </c>
      <c r="BY430" s="56">
        <v>0</v>
      </c>
      <c r="BZ430" s="221">
        <v>0</v>
      </c>
      <c r="CA430" s="221">
        <v>0</v>
      </c>
      <c r="CB430" s="221">
        <v>0</v>
      </c>
      <c r="CC430" s="221">
        <v>0</v>
      </c>
      <c r="CD430" s="221">
        <v>0</v>
      </c>
      <c r="CE430" s="221">
        <v>0</v>
      </c>
      <c r="CF430" s="221">
        <v>0</v>
      </c>
      <c r="CG430" s="221">
        <v>0</v>
      </c>
      <c r="CH430" s="221">
        <v>0</v>
      </c>
      <c r="CI430" s="221">
        <v>0</v>
      </c>
      <c r="CJ430" s="56">
        <v>0</v>
      </c>
      <c r="CK430" s="222">
        <v>0</v>
      </c>
      <c r="CL430" s="222">
        <v>0</v>
      </c>
      <c r="CM430" s="222">
        <v>0</v>
      </c>
      <c r="CN430" s="222">
        <v>0</v>
      </c>
      <c r="CO430" s="222">
        <v>0</v>
      </c>
      <c r="CP430" s="222">
        <v>0</v>
      </c>
      <c r="CQ430" s="222">
        <v>0</v>
      </c>
      <c r="CR430" s="222">
        <v>0</v>
      </c>
      <c r="CS430" s="222">
        <v>0</v>
      </c>
      <c r="CT430" s="222">
        <v>0</v>
      </c>
      <c r="CU430" s="56">
        <v>0</v>
      </c>
      <c r="CV430" s="223">
        <v>0</v>
      </c>
      <c r="CW430" s="223">
        <v>0</v>
      </c>
      <c r="CX430" s="223">
        <v>0</v>
      </c>
      <c r="CY430" s="223">
        <v>0</v>
      </c>
      <c r="CZ430" s="223">
        <v>0</v>
      </c>
      <c r="DA430" s="223">
        <v>0</v>
      </c>
      <c r="DB430" s="223">
        <v>0</v>
      </c>
      <c r="DC430" s="223">
        <v>0</v>
      </c>
      <c r="DD430" s="223">
        <v>0</v>
      </c>
      <c r="DE430" s="223">
        <v>0</v>
      </c>
      <c r="DF430" s="56">
        <v>0</v>
      </c>
    </row>
    <row r="431" spans="1:110" x14ac:dyDescent="0.2">
      <c r="A431" t="s">
        <v>7336</v>
      </c>
      <c r="B431" t="s">
        <v>554</v>
      </c>
      <c r="C431" t="s">
        <v>574</v>
      </c>
      <c r="D431" t="s">
        <v>2886</v>
      </c>
      <c r="E431" t="s">
        <v>63</v>
      </c>
      <c r="F431" t="s">
        <v>68</v>
      </c>
      <c r="G431" t="s">
        <v>3291</v>
      </c>
      <c r="H431" t="s">
        <v>2723</v>
      </c>
      <c r="I431" t="s">
        <v>2723</v>
      </c>
      <c r="J431" t="s">
        <v>66</v>
      </c>
      <c r="K431">
        <v>15</v>
      </c>
      <c r="L431" t="s">
        <v>2719</v>
      </c>
      <c r="M431" s="57">
        <v>0</v>
      </c>
      <c r="N431" t="s">
        <v>7348</v>
      </c>
      <c r="O431" s="57">
        <v>0.375</v>
      </c>
      <c r="P431" s="56">
        <v>0</v>
      </c>
      <c r="Q431" s="56">
        <v>0</v>
      </c>
      <c r="R431" s="56">
        <v>0</v>
      </c>
      <c r="S431" s="56">
        <v>0</v>
      </c>
      <c r="T431" s="56">
        <v>0</v>
      </c>
      <c r="U431" s="56">
        <v>0</v>
      </c>
      <c r="V431" s="56">
        <v>0</v>
      </c>
      <c r="W431" s="56">
        <v>0</v>
      </c>
      <c r="X431" s="56">
        <v>0</v>
      </c>
      <c r="Y431" s="56">
        <v>0</v>
      </c>
      <c r="Z431" s="56">
        <v>0</v>
      </c>
      <c r="AA431" s="56">
        <v>0</v>
      </c>
      <c r="AB431" s="56">
        <v>0</v>
      </c>
      <c r="AC431" s="56">
        <v>0</v>
      </c>
      <c r="AD431" s="56">
        <v>0</v>
      </c>
      <c r="AE431" s="56">
        <v>0</v>
      </c>
      <c r="AF431" s="56">
        <v>0</v>
      </c>
      <c r="AG431" s="56">
        <v>0</v>
      </c>
      <c r="AH431" s="56">
        <v>0</v>
      </c>
      <c r="AI431" s="56">
        <v>0</v>
      </c>
      <c r="AJ431" s="61">
        <v>0</v>
      </c>
      <c r="AK431" s="61">
        <v>0</v>
      </c>
      <c r="AL431" s="61">
        <v>0</v>
      </c>
      <c r="AM431" s="61">
        <v>0</v>
      </c>
      <c r="AN431" s="61">
        <v>0</v>
      </c>
      <c r="AO431" s="61">
        <v>0</v>
      </c>
      <c r="AP431" s="61">
        <v>0</v>
      </c>
      <c r="AQ431" s="61">
        <v>0</v>
      </c>
      <c r="AR431" s="61">
        <v>0</v>
      </c>
      <c r="AS431" s="61">
        <v>0</v>
      </c>
      <c r="AT431" s="61">
        <v>0</v>
      </c>
      <c r="AU431" s="61">
        <v>0</v>
      </c>
      <c r="AV431" s="61">
        <v>0</v>
      </c>
      <c r="AW431" s="61">
        <v>0</v>
      </c>
      <c r="AX431" s="61">
        <v>0</v>
      </c>
      <c r="AY431" s="61">
        <v>0</v>
      </c>
      <c r="AZ431" s="61">
        <v>0</v>
      </c>
      <c r="BA431" s="61">
        <v>0</v>
      </c>
      <c r="BB431" s="61">
        <v>0</v>
      </c>
      <c r="BC431" s="61">
        <v>0</v>
      </c>
      <c r="BD431" s="219">
        <v>0</v>
      </c>
      <c r="BE431" s="219">
        <v>0</v>
      </c>
      <c r="BF431" s="219">
        <v>0</v>
      </c>
      <c r="BG431" s="219">
        <v>0</v>
      </c>
      <c r="BH431" s="219">
        <v>0</v>
      </c>
      <c r="BI431" s="219">
        <v>0</v>
      </c>
      <c r="BJ431" s="219">
        <v>0</v>
      </c>
      <c r="BK431" s="219">
        <v>0</v>
      </c>
      <c r="BL431" s="219">
        <v>0</v>
      </c>
      <c r="BM431" s="219">
        <v>0</v>
      </c>
      <c r="BN431" s="56">
        <v>0</v>
      </c>
      <c r="BO431" s="220">
        <v>0</v>
      </c>
      <c r="BP431" s="220">
        <v>0</v>
      </c>
      <c r="BQ431" s="220">
        <v>0</v>
      </c>
      <c r="BR431" s="220">
        <v>0</v>
      </c>
      <c r="BS431" s="220">
        <v>0</v>
      </c>
      <c r="BT431" s="220">
        <v>0</v>
      </c>
      <c r="BU431" s="220">
        <v>0</v>
      </c>
      <c r="BV431" s="220">
        <v>0</v>
      </c>
      <c r="BW431" s="220">
        <v>0</v>
      </c>
      <c r="BX431" s="220">
        <v>0</v>
      </c>
      <c r="BY431" s="56">
        <v>0</v>
      </c>
      <c r="BZ431" s="221">
        <v>0</v>
      </c>
      <c r="CA431" s="221">
        <v>0</v>
      </c>
      <c r="CB431" s="221">
        <v>0</v>
      </c>
      <c r="CC431" s="221">
        <v>0</v>
      </c>
      <c r="CD431" s="221">
        <v>0</v>
      </c>
      <c r="CE431" s="221">
        <v>0</v>
      </c>
      <c r="CF431" s="221">
        <v>0</v>
      </c>
      <c r="CG431" s="221">
        <v>0</v>
      </c>
      <c r="CH431" s="221">
        <v>0</v>
      </c>
      <c r="CI431" s="221">
        <v>0</v>
      </c>
      <c r="CJ431" s="56">
        <v>0</v>
      </c>
      <c r="CK431" s="222">
        <v>0</v>
      </c>
      <c r="CL431" s="222">
        <v>0</v>
      </c>
      <c r="CM431" s="222">
        <v>0</v>
      </c>
      <c r="CN431" s="222">
        <v>0</v>
      </c>
      <c r="CO431" s="222">
        <v>0</v>
      </c>
      <c r="CP431" s="222">
        <v>0</v>
      </c>
      <c r="CQ431" s="222">
        <v>0</v>
      </c>
      <c r="CR431" s="222">
        <v>0</v>
      </c>
      <c r="CS431" s="222">
        <v>0</v>
      </c>
      <c r="CT431" s="222">
        <v>0</v>
      </c>
      <c r="CU431" s="56">
        <v>0</v>
      </c>
      <c r="CV431" s="223">
        <v>0</v>
      </c>
      <c r="CW431" s="223">
        <v>0</v>
      </c>
      <c r="CX431" s="223">
        <v>0</v>
      </c>
      <c r="CY431" s="223">
        <v>0</v>
      </c>
      <c r="CZ431" s="223">
        <v>0</v>
      </c>
      <c r="DA431" s="223">
        <v>0</v>
      </c>
      <c r="DB431" s="223">
        <v>0</v>
      </c>
      <c r="DC431" s="223">
        <v>0</v>
      </c>
      <c r="DD431" s="223">
        <v>0</v>
      </c>
      <c r="DE431" s="223">
        <v>0</v>
      </c>
      <c r="DF431" s="56">
        <v>0</v>
      </c>
    </row>
    <row r="432" spans="1:110" x14ac:dyDescent="0.2">
      <c r="A432" t="s">
        <v>7336</v>
      </c>
      <c r="B432" t="s">
        <v>554</v>
      </c>
      <c r="C432" t="s">
        <v>613</v>
      </c>
      <c r="D432" t="s">
        <v>1653</v>
      </c>
      <c r="E432" t="s">
        <v>63</v>
      </c>
      <c r="F432" t="s">
        <v>64</v>
      </c>
      <c r="G432" t="s">
        <v>3335</v>
      </c>
      <c r="H432" t="s">
        <v>2890</v>
      </c>
      <c r="I432" t="s">
        <v>2890</v>
      </c>
      <c r="J432" t="s">
        <v>66</v>
      </c>
      <c r="K432">
        <v>15</v>
      </c>
      <c r="L432" t="s">
        <v>2891</v>
      </c>
      <c r="M432" s="57">
        <v>0</v>
      </c>
      <c r="N432" t="s">
        <v>7346</v>
      </c>
      <c r="O432" s="57">
        <v>0.20786516899999999</v>
      </c>
      <c r="P432" s="56">
        <v>0</v>
      </c>
      <c r="Q432" s="56">
        <v>0</v>
      </c>
      <c r="R432" s="56">
        <v>0</v>
      </c>
      <c r="S432" s="56">
        <v>0</v>
      </c>
      <c r="T432" s="56">
        <v>0</v>
      </c>
      <c r="U432" s="56">
        <v>0</v>
      </c>
      <c r="V432" s="56">
        <v>0</v>
      </c>
      <c r="W432" s="56">
        <v>0</v>
      </c>
      <c r="X432" s="56">
        <v>0</v>
      </c>
      <c r="Y432" s="56">
        <v>0</v>
      </c>
      <c r="Z432" s="56">
        <v>0</v>
      </c>
      <c r="AA432" s="56">
        <v>0</v>
      </c>
      <c r="AB432" s="56">
        <v>0</v>
      </c>
      <c r="AC432" s="56">
        <v>0</v>
      </c>
      <c r="AD432" s="56">
        <v>0</v>
      </c>
      <c r="AE432" s="56">
        <v>0</v>
      </c>
      <c r="AF432" s="56">
        <v>0</v>
      </c>
      <c r="AG432" s="56">
        <v>0</v>
      </c>
      <c r="AH432" s="56">
        <v>0</v>
      </c>
      <c r="AI432" s="56">
        <v>0</v>
      </c>
      <c r="AJ432" s="61">
        <v>0</v>
      </c>
      <c r="AK432" s="61">
        <v>0</v>
      </c>
      <c r="AL432" s="61">
        <v>0</v>
      </c>
      <c r="AM432" s="61">
        <v>0</v>
      </c>
      <c r="AN432" s="61">
        <v>0</v>
      </c>
      <c r="AO432" s="61">
        <v>0</v>
      </c>
      <c r="AP432" s="61">
        <v>0</v>
      </c>
      <c r="AQ432" s="61">
        <v>0</v>
      </c>
      <c r="AR432" s="61">
        <v>0</v>
      </c>
      <c r="AS432" s="61">
        <v>0</v>
      </c>
      <c r="AT432" s="61">
        <v>0</v>
      </c>
      <c r="AU432" s="61">
        <v>0</v>
      </c>
      <c r="AV432" s="61">
        <v>0</v>
      </c>
      <c r="AW432" s="61">
        <v>0</v>
      </c>
      <c r="AX432" s="61">
        <v>0</v>
      </c>
      <c r="AY432" s="61">
        <v>0</v>
      </c>
      <c r="AZ432" s="61">
        <v>0</v>
      </c>
      <c r="BA432" s="61">
        <v>0</v>
      </c>
      <c r="BB432" s="61">
        <v>0</v>
      </c>
      <c r="BC432" s="61">
        <v>0</v>
      </c>
      <c r="BD432" s="219">
        <v>0</v>
      </c>
      <c r="BE432" s="219">
        <v>0</v>
      </c>
      <c r="BF432" s="219">
        <v>0</v>
      </c>
      <c r="BG432" s="219">
        <v>0</v>
      </c>
      <c r="BH432" s="219">
        <v>0</v>
      </c>
      <c r="BI432" s="219">
        <v>0</v>
      </c>
      <c r="BJ432" s="219">
        <v>0</v>
      </c>
      <c r="BK432" s="219">
        <v>0</v>
      </c>
      <c r="BL432" s="219">
        <v>0</v>
      </c>
      <c r="BM432" s="219">
        <v>0</v>
      </c>
      <c r="BN432" s="56">
        <v>0</v>
      </c>
      <c r="BO432" s="220">
        <v>0</v>
      </c>
      <c r="BP432" s="220">
        <v>0</v>
      </c>
      <c r="BQ432" s="220">
        <v>0</v>
      </c>
      <c r="BR432" s="220">
        <v>0</v>
      </c>
      <c r="BS432" s="220">
        <v>0</v>
      </c>
      <c r="BT432" s="220">
        <v>0</v>
      </c>
      <c r="BU432" s="220">
        <v>0</v>
      </c>
      <c r="BV432" s="220">
        <v>0</v>
      </c>
      <c r="BW432" s="220">
        <v>0</v>
      </c>
      <c r="BX432" s="220">
        <v>0</v>
      </c>
      <c r="BY432" s="56">
        <v>0</v>
      </c>
      <c r="BZ432" s="221">
        <v>0</v>
      </c>
      <c r="CA432" s="221">
        <v>0</v>
      </c>
      <c r="CB432" s="221">
        <v>0</v>
      </c>
      <c r="CC432" s="221">
        <v>0</v>
      </c>
      <c r="CD432" s="221">
        <v>0</v>
      </c>
      <c r="CE432" s="221">
        <v>0</v>
      </c>
      <c r="CF432" s="221">
        <v>0</v>
      </c>
      <c r="CG432" s="221">
        <v>0</v>
      </c>
      <c r="CH432" s="221">
        <v>0</v>
      </c>
      <c r="CI432" s="221">
        <v>0</v>
      </c>
      <c r="CJ432" s="56">
        <v>0</v>
      </c>
      <c r="CK432" s="222">
        <v>0</v>
      </c>
      <c r="CL432" s="222">
        <v>0</v>
      </c>
      <c r="CM432" s="222">
        <v>0</v>
      </c>
      <c r="CN432" s="222">
        <v>0</v>
      </c>
      <c r="CO432" s="222">
        <v>0</v>
      </c>
      <c r="CP432" s="222">
        <v>0</v>
      </c>
      <c r="CQ432" s="222">
        <v>0</v>
      </c>
      <c r="CR432" s="222">
        <v>0</v>
      </c>
      <c r="CS432" s="222">
        <v>0</v>
      </c>
      <c r="CT432" s="222">
        <v>0</v>
      </c>
      <c r="CU432" s="56">
        <v>0</v>
      </c>
      <c r="CV432" s="223">
        <v>0</v>
      </c>
      <c r="CW432" s="223">
        <v>0</v>
      </c>
      <c r="CX432" s="223">
        <v>0</v>
      </c>
      <c r="CY432" s="223">
        <v>0</v>
      </c>
      <c r="CZ432" s="223">
        <v>0</v>
      </c>
      <c r="DA432" s="223">
        <v>0</v>
      </c>
      <c r="DB432" s="223">
        <v>0</v>
      </c>
      <c r="DC432" s="223">
        <v>0</v>
      </c>
      <c r="DD432" s="223">
        <v>0</v>
      </c>
      <c r="DE432" s="223">
        <v>0</v>
      </c>
      <c r="DF432" s="56">
        <v>0</v>
      </c>
    </row>
    <row r="433" spans="1:110" x14ac:dyDescent="0.2">
      <c r="A433" t="s">
        <v>7336</v>
      </c>
      <c r="B433" t="s">
        <v>554</v>
      </c>
      <c r="C433" t="s">
        <v>613</v>
      </c>
      <c r="D433" t="s">
        <v>1653</v>
      </c>
      <c r="E433" t="s">
        <v>63</v>
      </c>
      <c r="F433" t="s">
        <v>68</v>
      </c>
      <c r="G433" t="s">
        <v>3338</v>
      </c>
      <c r="H433" t="s">
        <v>2890</v>
      </c>
      <c r="I433" t="s">
        <v>2890</v>
      </c>
      <c r="J433" t="s">
        <v>66</v>
      </c>
      <c r="K433">
        <v>15</v>
      </c>
      <c r="L433" t="s">
        <v>2891</v>
      </c>
      <c r="M433" s="57">
        <v>0</v>
      </c>
      <c r="N433" t="s">
        <v>7348</v>
      </c>
      <c r="O433" s="57">
        <v>0.20786516899999999</v>
      </c>
      <c r="P433" s="56">
        <v>0</v>
      </c>
      <c r="Q433" s="56">
        <v>0</v>
      </c>
      <c r="R433" s="56">
        <v>0</v>
      </c>
      <c r="S433" s="56">
        <v>0</v>
      </c>
      <c r="T433" s="56">
        <v>0</v>
      </c>
      <c r="U433" s="56">
        <v>0</v>
      </c>
      <c r="V433" s="56">
        <v>0</v>
      </c>
      <c r="W433" s="56">
        <v>0</v>
      </c>
      <c r="X433" s="56">
        <v>0</v>
      </c>
      <c r="Y433" s="56">
        <v>0</v>
      </c>
      <c r="Z433" s="56">
        <v>0</v>
      </c>
      <c r="AA433" s="56">
        <v>0</v>
      </c>
      <c r="AB433" s="56">
        <v>0</v>
      </c>
      <c r="AC433" s="56">
        <v>0</v>
      </c>
      <c r="AD433" s="56">
        <v>0</v>
      </c>
      <c r="AE433" s="56">
        <v>0</v>
      </c>
      <c r="AF433" s="56">
        <v>0</v>
      </c>
      <c r="AG433" s="56">
        <v>0</v>
      </c>
      <c r="AH433" s="56">
        <v>0</v>
      </c>
      <c r="AI433" s="56">
        <v>0</v>
      </c>
      <c r="AJ433" s="61">
        <v>0</v>
      </c>
      <c r="AK433" s="61">
        <v>0</v>
      </c>
      <c r="AL433" s="61">
        <v>0</v>
      </c>
      <c r="AM433" s="61">
        <v>0</v>
      </c>
      <c r="AN433" s="61">
        <v>0</v>
      </c>
      <c r="AO433" s="61">
        <v>0</v>
      </c>
      <c r="AP433" s="61">
        <v>0</v>
      </c>
      <c r="AQ433" s="61">
        <v>0</v>
      </c>
      <c r="AR433" s="61">
        <v>0</v>
      </c>
      <c r="AS433" s="61">
        <v>0</v>
      </c>
      <c r="AT433" s="61">
        <v>0</v>
      </c>
      <c r="AU433" s="61">
        <v>0</v>
      </c>
      <c r="AV433" s="61">
        <v>0</v>
      </c>
      <c r="AW433" s="61">
        <v>0</v>
      </c>
      <c r="AX433" s="61">
        <v>0</v>
      </c>
      <c r="AY433" s="61">
        <v>0</v>
      </c>
      <c r="AZ433" s="61">
        <v>0</v>
      </c>
      <c r="BA433" s="61">
        <v>0</v>
      </c>
      <c r="BB433" s="61">
        <v>0</v>
      </c>
      <c r="BC433" s="61">
        <v>0</v>
      </c>
      <c r="BD433" s="219">
        <v>0</v>
      </c>
      <c r="BE433" s="219">
        <v>0</v>
      </c>
      <c r="BF433" s="219">
        <v>0</v>
      </c>
      <c r="BG433" s="219">
        <v>0</v>
      </c>
      <c r="BH433" s="219">
        <v>0</v>
      </c>
      <c r="BI433" s="219">
        <v>0</v>
      </c>
      <c r="BJ433" s="219">
        <v>0</v>
      </c>
      <c r="BK433" s="219">
        <v>0</v>
      </c>
      <c r="BL433" s="219">
        <v>0</v>
      </c>
      <c r="BM433" s="219">
        <v>0</v>
      </c>
      <c r="BN433" s="56">
        <v>0</v>
      </c>
      <c r="BO433" s="220">
        <v>0</v>
      </c>
      <c r="BP433" s="220">
        <v>0</v>
      </c>
      <c r="BQ433" s="220">
        <v>0</v>
      </c>
      <c r="BR433" s="220">
        <v>0</v>
      </c>
      <c r="BS433" s="220">
        <v>0</v>
      </c>
      <c r="BT433" s="220">
        <v>0</v>
      </c>
      <c r="BU433" s="220">
        <v>0</v>
      </c>
      <c r="BV433" s="220">
        <v>0</v>
      </c>
      <c r="BW433" s="220">
        <v>0</v>
      </c>
      <c r="BX433" s="220">
        <v>0</v>
      </c>
      <c r="BY433" s="56">
        <v>0</v>
      </c>
      <c r="BZ433" s="221">
        <v>0</v>
      </c>
      <c r="CA433" s="221">
        <v>0</v>
      </c>
      <c r="CB433" s="221">
        <v>0</v>
      </c>
      <c r="CC433" s="221">
        <v>0</v>
      </c>
      <c r="CD433" s="221">
        <v>0</v>
      </c>
      <c r="CE433" s="221">
        <v>0</v>
      </c>
      <c r="CF433" s="221">
        <v>0</v>
      </c>
      <c r="CG433" s="221">
        <v>0</v>
      </c>
      <c r="CH433" s="221">
        <v>0</v>
      </c>
      <c r="CI433" s="221">
        <v>0</v>
      </c>
      <c r="CJ433" s="56">
        <v>0</v>
      </c>
      <c r="CK433" s="222">
        <v>0</v>
      </c>
      <c r="CL433" s="222">
        <v>0</v>
      </c>
      <c r="CM433" s="222">
        <v>0</v>
      </c>
      <c r="CN433" s="222">
        <v>0</v>
      </c>
      <c r="CO433" s="222">
        <v>0</v>
      </c>
      <c r="CP433" s="222">
        <v>0</v>
      </c>
      <c r="CQ433" s="222">
        <v>0</v>
      </c>
      <c r="CR433" s="222">
        <v>0</v>
      </c>
      <c r="CS433" s="222">
        <v>0</v>
      </c>
      <c r="CT433" s="222">
        <v>0</v>
      </c>
      <c r="CU433" s="56">
        <v>0</v>
      </c>
      <c r="CV433" s="223">
        <v>0</v>
      </c>
      <c r="CW433" s="223">
        <v>0</v>
      </c>
      <c r="CX433" s="223">
        <v>0</v>
      </c>
      <c r="CY433" s="223">
        <v>0</v>
      </c>
      <c r="CZ433" s="223">
        <v>0</v>
      </c>
      <c r="DA433" s="223">
        <v>0</v>
      </c>
      <c r="DB433" s="223">
        <v>0</v>
      </c>
      <c r="DC433" s="223">
        <v>0</v>
      </c>
      <c r="DD433" s="223">
        <v>0</v>
      </c>
      <c r="DE433" s="223">
        <v>0</v>
      </c>
      <c r="DF433" s="56">
        <v>0</v>
      </c>
    </row>
    <row r="434" spans="1:110" x14ac:dyDescent="0.2">
      <c r="A434" t="s">
        <v>7336</v>
      </c>
      <c r="B434" t="s">
        <v>554</v>
      </c>
      <c r="C434" t="s">
        <v>613</v>
      </c>
      <c r="D434" t="s">
        <v>1653</v>
      </c>
      <c r="E434" t="s">
        <v>63</v>
      </c>
      <c r="F434" t="s">
        <v>69</v>
      </c>
      <c r="G434" t="s">
        <v>3409</v>
      </c>
      <c r="H434" t="s">
        <v>1654</v>
      </c>
      <c r="I434" t="s">
        <v>1654</v>
      </c>
      <c r="J434" t="s">
        <v>71</v>
      </c>
      <c r="K434">
        <v>10</v>
      </c>
      <c r="L434" t="s">
        <v>1653</v>
      </c>
      <c r="M434" s="57">
        <v>0</v>
      </c>
      <c r="N434" t="s">
        <v>7352</v>
      </c>
      <c r="O434" s="57">
        <v>0.64363636400000002</v>
      </c>
      <c r="P434" s="56">
        <v>0</v>
      </c>
      <c r="Q434" s="56">
        <v>0</v>
      </c>
      <c r="R434" s="56">
        <v>0</v>
      </c>
      <c r="S434" s="56">
        <v>0</v>
      </c>
      <c r="T434" s="56">
        <v>0</v>
      </c>
      <c r="U434" s="56">
        <v>0</v>
      </c>
      <c r="V434" s="56">
        <v>0</v>
      </c>
      <c r="W434" s="56">
        <v>0</v>
      </c>
      <c r="X434" s="56">
        <v>0</v>
      </c>
      <c r="Y434" s="56">
        <v>0</v>
      </c>
      <c r="Z434" s="56">
        <v>0</v>
      </c>
      <c r="AA434" s="56">
        <v>0</v>
      </c>
      <c r="AB434" s="56">
        <v>0</v>
      </c>
      <c r="AC434" s="56">
        <v>0</v>
      </c>
      <c r="AD434" s="56">
        <v>0</v>
      </c>
      <c r="AE434" s="56">
        <v>0</v>
      </c>
      <c r="AF434" s="56">
        <v>0</v>
      </c>
      <c r="AG434" s="56">
        <v>0</v>
      </c>
      <c r="AH434" s="56">
        <v>0</v>
      </c>
      <c r="AI434" s="56">
        <v>0</v>
      </c>
      <c r="AJ434" s="61">
        <v>0</v>
      </c>
      <c r="AK434" s="61">
        <v>0</v>
      </c>
      <c r="AL434" s="61">
        <v>0</v>
      </c>
      <c r="AM434" s="61">
        <v>0</v>
      </c>
      <c r="AN434" s="61">
        <v>0</v>
      </c>
      <c r="AO434" s="61">
        <v>0</v>
      </c>
      <c r="AP434" s="61">
        <v>0</v>
      </c>
      <c r="AQ434" s="61">
        <v>0</v>
      </c>
      <c r="AR434" s="61">
        <v>0</v>
      </c>
      <c r="AS434" s="61">
        <v>0</v>
      </c>
      <c r="AT434" s="61">
        <v>0</v>
      </c>
      <c r="AU434" s="61">
        <v>0</v>
      </c>
      <c r="AV434" s="61">
        <v>0</v>
      </c>
      <c r="AW434" s="61">
        <v>0</v>
      </c>
      <c r="AX434" s="61">
        <v>0</v>
      </c>
      <c r="AY434" s="61">
        <v>0</v>
      </c>
      <c r="AZ434" s="61">
        <v>0</v>
      </c>
      <c r="BA434" s="61">
        <v>0</v>
      </c>
      <c r="BB434" s="61">
        <v>0</v>
      </c>
      <c r="BC434" s="61">
        <v>0</v>
      </c>
      <c r="BD434" s="219">
        <v>0</v>
      </c>
      <c r="BE434" s="219">
        <v>0</v>
      </c>
      <c r="BF434" s="219">
        <v>0</v>
      </c>
      <c r="BG434" s="219">
        <v>0</v>
      </c>
      <c r="BH434" s="219">
        <v>0</v>
      </c>
      <c r="BI434" s="219">
        <v>0</v>
      </c>
      <c r="BJ434" s="219">
        <v>0</v>
      </c>
      <c r="BK434" s="219">
        <v>0</v>
      </c>
      <c r="BL434" s="219">
        <v>0</v>
      </c>
      <c r="BM434" s="219">
        <v>0</v>
      </c>
      <c r="BN434" s="56">
        <v>0</v>
      </c>
      <c r="BO434" s="220">
        <v>0</v>
      </c>
      <c r="BP434" s="220">
        <v>0</v>
      </c>
      <c r="BQ434" s="220">
        <v>0</v>
      </c>
      <c r="BR434" s="220">
        <v>0</v>
      </c>
      <c r="BS434" s="220">
        <v>0</v>
      </c>
      <c r="BT434" s="220">
        <v>0</v>
      </c>
      <c r="BU434" s="220">
        <v>0</v>
      </c>
      <c r="BV434" s="220">
        <v>0</v>
      </c>
      <c r="BW434" s="220">
        <v>0</v>
      </c>
      <c r="BX434" s="220">
        <v>0</v>
      </c>
      <c r="BY434" s="56">
        <v>0</v>
      </c>
      <c r="BZ434" s="221">
        <v>0</v>
      </c>
      <c r="CA434" s="221">
        <v>0</v>
      </c>
      <c r="CB434" s="221">
        <v>0</v>
      </c>
      <c r="CC434" s="221">
        <v>0</v>
      </c>
      <c r="CD434" s="221">
        <v>0</v>
      </c>
      <c r="CE434" s="221">
        <v>0</v>
      </c>
      <c r="CF434" s="221">
        <v>0</v>
      </c>
      <c r="CG434" s="221">
        <v>0</v>
      </c>
      <c r="CH434" s="221">
        <v>0</v>
      </c>
      <c r="CI434" s="221">
        <v>0</v>
      </c>
      <c r="CJ434" s="56">
        <v>0</v>
      </c>
      <c r="CK434" s="222">
        <v>0</v>
      </c>
      <c r="CL434" s="222">
        <v>0</v>
      </c>
      <c r="CM434" s="222">
        <v>0</v>
      </c>
      <c r="CN434" s="222">
        <v>0</v>
      </c>
      <c r="CO434" s="222">
        <v>0</v>
      </c>
      <c r="CP434" s="222">
        <v>0</v>
      </c>
      <c r="CQ434" s="222">
        <v>0</v>
      </c>
      <c r="CR434" s="222">
        <v>0</v>
      </c>
      <c r="CS434" s="222">
        <v>0</v>
      </c>
      <c r="CT434" s="222">
        <v>0</v>
      </c>
      <c r="CU434" s="56">
        <v>0</v>
      </c>
      <c r="CV434" s="223">
        <v>0</v>
      </c>
      <c r="CW434" s="223">
        <v>0</v>
      </c>
      <c r="CX434" s="223">
        <v>0</v>
      </c>
      <c r="CY434" s="223">
        <v>0</v>
      </c>
      <c r="CZ434" s="223">
        <v>0</v>
      </c>
      <c r="DA434" s="223">
        <v>0</v>
      </c>
      <c r="DB434" s="223">
        <v>0</v>
      </c>
      <c r="DC434" s="223">
        <v>0</v>
      </c>
      <c r="DD434" s="223">
        <v>0</v>
      </c>
      <c r="DE434" s="223">
        <v>0</v>
      </c>
      <c r="DF434" s="56">
        <v>0</v>
      </c>
    </row>
    <row r="435" spans="1:110" x14ac:dyDescent="0.2">
      <c r="A435" t="s">
        <v>7336</v>
      </c>
      <c r="B435" t="s">
        <v>554</v>
      </c>
      <c r="C435" t="s">
        <v>613</v>
      </c>
      <c r="D435" t="s">
        <v>1653</v>
      </c>
      <c r="E435" t="s">
        <v>63</v>
      </c>
      <c r="F435" t="s">
        <v>69</v>
      </c>
      <c r="G435" t="s">
        <v>3429</v>
      </c>
      <c r="H435" t="s">
        <v>1657</v>
      </c>
      <c r="I435" t="s">
        <v>1657</v>
      </c>
      <c r="J435" t="s">
        <v>71</v>
      </c>
      <c r="K435">
        <v>15</v>
      </c>
      <c r="L435" t="s">
        <v>1653</v>
      </c>
      <c r="M435" s="57">
        <v>0</v>
      </c>
      <c r="N435" t="s">
        <v>7352</v>
      </c>
      <c r="O435" s="57">
        <v>0.86111111100000004</v>
      </c>
      <c r="P435" s="56">
        <v>0</v>
      </c>
      <c r="Q435" s="56">
        <v>0</v>
      </c>
      <c r="R435" s="56">
        <v>0</v>
      </c>
      <c r="S435" s="56">
        <v>0</v>
      </c>
      <c r="T435" s="56">
        <v>0</v>
      </c>
      <c r="U435" s="56">
        <v>0</v>
      </c>
      <c r="V435" s="56">
        <v>0</v>
      </c>
      <c r="W435" s="56">
        <v>0</v>
      </c>
      <c r="X435" s="56">
        <v>0</v>
      </c>
      <c r="Y435" s="56">
        <v>0</v>
      </c>
      <c r="Z435" s="56">
        <v>0</v>
      </c>
      <c r="AA435" s="56">
        <v>0</v>
      </c>
      <c r="AB435" s="56">
        <v>0</v>
      </c>
      <c r="AC435" s="56">
        <v>0</v>
      </c>
      <c r="AD435" s="56">
        <v>0</v>
      </c>
      <c r="AE435" s="56">
        <v>0</v>
      </c>
      <c r="AF435" s="56">
        <v>0</v>
      </c>
      <c r="AG435" s="56">
        <v>0</v>
      </c>
      <c r="AH435" s="56">
        <v>0</v>
      </c>
      <c r="AI435" s="56">
        <v>0</v>
      </c>
      <c r="AJ435" s="61">
        <v>0</v>
      </c>
      <c r="AK435" s="61">
        <v>0</v>
      </c>
      <c r="AL435" s="61">
        <v>0</v>
      </c>
      <c r="AM435" s="61">
        <v>0</v>
      </c>
      <c r="AN435" s="61">
        <v>0</v>
      </c>
      <c r="AO435" s="61">
        <v>0</v>
      </c>
      <c r="AP435" s="61">
        <v>0</v>
      </c>
      <c r="AQ435" s="61">
        <v>0</v>
      </c>
      <c r="AR435" s="61">
        <v>0</v>
      </c>
      <c r="AS435" s="61">
        <v>0</v>
      </c>
      <c r="AT435" s="61">
        <v>0</v>
      </c>
      <c r="AU435" s="61">
        <v>0</v>
      </c>
      <c r="AV435" s="61">
        <v>0</v>
      </c>
      <c r="AW435" s="61">
        <v>0</v>
      </c>
      <c r="AX435" s="61">
        <v>0</v>
      </c>
      <c r="AY435" s="61">
        <v>0</v>
      </c>
      <c r="AZ435" s="61">
        <v>0</v>
      </c>
      <c r="BA435" s="61">
        <v>0</v>
      </c>
      <c r="BB435" s="61">
        <v>0</v>
      </c>
      <c r="BC435" s="61">
        <v>0</v>
      </c>
      <c r="BD435" s="219">
        <v>0</v>
      </c>
      <c r="BE435" s="219">
        <v>0</v>
      </c>
      <c r="BF435" s="219">
        <v>0</v>
      </c>
      <c r="BG435" s="219">
        <v>0</v>
      </c>
      <c r="BH435" s="219">
        <v>0</v>
      </c>
      <c r="BI435" s="219">
        <v>0</v>
      </c>
      <c r="BJ435" s="219">
        <v>0</v>
      </c>
      <c r="BK435" s="219">
        <v>0</v>
      </c>
      <c r="BL435" s="219">
        <v>0</v>
      </c>
      <c r="BM435" s="219">
        <v>0</v>
      </c>
      <c r="BN435" s="56">
        <v>0</v>
      </c>
      <c r="BO435" s="220">
        <v>0</v>
      </c>
      <c r="BP435" s="220">
        <v>0</v>
      </c>
      <c r="BQ435" s="220">
        <v>0</v>
      </c>
      <c r="BR435" s="220">
        <v>0</v>
      </c>
      <c r="BS435" s="220">
        <v>0</v>
      </c>
      <c r="BT435" s="220">
        <v>0</v>
      </c>
      <c r="BU435" s="220">
        <v>0</v>
      </c>
      <c r="BV435" s="220">
        <v>0</v>
      </c>
      <c r="BW435" s="220">
        <v>0</v>
      </c>
      <c r="BX435" s="220">
        <v>0</v>
      </c>
      <c r="BY435" s="56">
        <v>0</v>
      </c>
      <c r="BZ435" s="221">
        <v>0</v>
      </c>
      <c r="CA435" s="221">
        <v>0</v>
      </c>
      <c r="CB435" s="221">
        <v>0</v>
      </c>
      <c r="CC435" s="221">
        <v>0</v>
      </c>
      <c r="CD435" s="221">
        <v>0</v>
      </c>
      <c r="CE435" s="221">
        <v>0</v>
      </c>
      <c r="CF435" s="221">
        <v>0</v>
      </c>
      <c r="CG435" s="221">
        <v>0</v>
      </c>
      <c r="CH435" s="221">
        <v>0</v>
      </c>
      <c r="CI435" s="221">
        <v>0</v>
      </c>
      <c r="CJ435" s="56">
        <v>0</v>
      </c>
      <c r="CK435" s="222">
        <v>0</v>
      </c>
      <c r="CL435" s="222">
        <v>0</v>
      </c>
      <c r="CM435" s="222">
        <v>0</v>
      </c>
      <c r="CN435" s="222">
        <v>0</v>
      </c>
      <c r="CO435" s="222">
        <v>0</v>
      </c>
      <c r="CP435" s="222">
        <v>0</v>
      </c>
      <c r="CQ435" s="222">
        <v>0</v>
      </c>
      <c r="CR435" s="222">
        <v>0</v>
      </c>
      <c r="CS435" s="222">
        <v>0</v>
      </c>
      <c r="CT435" s="222">
        <v>0</v>
      </c>
      <c r="CU435" s="56">
        <v>0</v>
      </c>
      <c r="CV435" s="223">
        <v>0</v>
      </c>
      <c r="CW435" s="223">
        <v>0</v>
      </c>
      <c r="CX435" s="223">
        <v>0</v>
      </c>
      <c r="CY435" s="223">
        <v>0</v>
      </c>
      <c r="CZ435" s="223">
        <v>0</v>
      </c>
      <c r="DA435" s="223">
        <v>0</v>
      </c>
      <c r="DB435" s="223">
        <v>0</v>
      </c>
      <c r="DC435" s="223">
        <v>0</v>
      </c>
      <c r="DD435" s="223">
        <v>0</v>
      </c>
      <c r="DE435" s="223">
        <v>0</v>
      </c>
      <c r="DF435" s="56">
        <v>0</v>
      </c>
    </row>
    <row r="436" spans="1:110" x14ac:dyDescent="0.2">
      <c r="A436" t="s">
        <v>7336</v>
      </c>
      <c r="B436" t="s">
        <v>554</v>
      </c>
      <c r="C436" t="s">
        <v>613</v>
      </c>
      <c r="D436" t="s">
        <v>1653</v>
      </c>
      <c r="E436" t="s">
        <v>63</v>
      </c>
      <c r="F436" t="s">
        <v>64</v>
      </c>
      <c r="G436" t="s">
        <v>3412</v>
      </c>
      <c r="H436" t="s">
        <v>1654</v>
      </c>
      <c r="I436" t="s">
        <v>1654</v>
      </c>
      <c r="J436" t="s">
        <v>71</v>
      </c>
      <c r="K436">
        <v>10</v>
      </c>
      <c r="L436" t="s">
        <v>1653</v>
      </c>
      <c r="M436" s="57">
        <v>0</v>
      </c>
      <c r="N436" t="s">
        <v>7352</v>
      </c>
      <c r="O436" s="57">
        <v>0.64363636400000002</v>
      </c>
      <c r="P436" s="56">
        <v>0</v>
      </c>
      <c r="Q436" s="56">
        <v>0</v>
      </c>
      <c r="R436" s="56">
        <v>0</v>
      </c>
      <c r="S436" s="56">
        <v>0</v>
      </c>
      <c r="T436" s="56">
        <v>0</v>
      </c>
      <c r="U436" s="56">
        <v>0</v>
      </c>
      <c r="V436" s="56">
        <v>0</v>
      </c>
      <c r="W436" s="56">
        <v>0</v>
      </c>
      <c r="X436" s="56">
        <v>0</v>
      </c>
      <c r="Y436" s="56">
        <v>0</v>
      </c>
      <c r="Z436" s="56">
        <v>0</v>
      </c>
      <c r="AA436" s="56">
        <v>0</v>
      </c>
      <c r="AB436" s="56">
        <v>0</v>
      </c>
      <c r="AC436" s="56">
        <v>0</v>
      </c>
      <c r="AD436" s="56">
        <v>0</v>
      </c>
      <c r="AE436" s="56">
        <v>0</v>
      </c>
      <c r="AF436" s="56">
        <v>0</v>
      </c>
      <c r="AG436" s="56">
        <v>0</v>
      </c>
      <c r="AH436" s="56">
        <v>0</v>
      </c>
      <c r="AI436" s="56">
        <v>0</v>
      </c>
      <c r="AJ436" s="61">
        <v>0</v>
      </c>
      <c r="AK436" s="61">
        <v>0</v>
      </c>
      <c r="AL436" s="61">
        <v>0</v>
      </c>
      <c r="AM436" s="61">
        <v>0</v>
      </c>
      <c r="AN436" s="61">
        <v>0</v>
      </c>
      <c r="AO436" s="61">
        <v>0</v>
      </c>
      <c r="AP436" s="61">
        <v>0</v>
      </c>
      <c r="AQ436" s="61">
        <v>0</v>
      </c>
      <c r="AR436" s="61">
        <v>0</v>
      </c>
      <c r="AS436" s="61">
        <v>0</v>
      </c>
      <c r="AT436" s="61">
        <v>0</v>
      </c>
      <c r="AU436" s="61">
        <v>0</v>
      </c>
      <c r="AV436" s="61">
        <v>0</v>
      </c>
      <c r="AW436" s="61">
        <v>0</v>
      </c>
      <c r="AX436" s="61">
        <v>0</v>
      </c>
      <c r="AY436" s="61">
        <v>0</v>
      </c>
      <c r="AZ436" s="61">
        <v>0</v>
      </c>
      <c r="BA436" s="61">
        <v>0</v>
      </c>
      <c r="BB436" s="61">
        <v>0</v>
      </c>
      <c r="BC436" s="61">
        <v>0</v>
      </c>
      <c r="BD436" s="219">
        <v>0</v>
      </c>
      <c r="BE436" s="219">
        <v>0</v>
      </c>
      <c r="BF436" s="219">
        <v>0</v>
      </c>
      <c r="BG436" s="219">
        <v>0</v>
      </c>
      <c r="BH436" s="219">
        <v>0</v>
      </c>
      <c r="BI436" s="219">
        <v>0</v>
      </c>
      <c r="BJ436" s="219">
        <v>0</v>
      </c>
      <c r="BK436" s="219">
        <v>0</v>
      </c>
      <c r="BL436" s="219">
        <v>0</v>
      </c>
      <c r="BM436" s="219">
        <v>0</v>
      </c>
      <c r="BN436" s="56">
        <v>0</v>
      </c>
      <c r="BO436" s="220">
        <v>0</v>
      </c>
      <c r="BP436" s="220">
        <v>0</v>
      </c>
      <c r="BQ436" s="220">
        <v>0</v>
      </c>
      <c r="BR436" s="220">
        <v>0</v>
      </c>
      <c r="BS436" s="220">
        <v>0</v>
      </c>
      <c r="BT436" s="220">
        <v>0</v>
      </c>
      <c r="BU436" s="220">
        <v>0</v>
      </c>
      <c r="BV436" s="220">
        <v>0</v>
      </c>
      <c r="BW436" s="220">
        <v>0</v>
      </c>
      <c r="BX436" s="220">
        <v>0</v>
      </c>
      <c r="BY436" s="56">
        <v>0</v>
      </c>
      <c r="BZ436" s="221">
        <v>0</v>
      </c>
      <c r="CA436" s="221">
        <v>0</v>
      </c>
      <c r="CB436" s="221">
        <v>0</v>
      </c>
      <c r="CC436" s="221">
        <v>0</v>
      </c>
      <c r="CD436" s="221">
        <v>0</v>
      </c>
      <c r="CE436" s="221">
        <v>0</v>
      </c>
      <c r="CF436" s="221">
        <v>0</v>
      </c>
      <c r="CG436" s="221">
        <v>0</v>
      </c>
      <c r="CH436" s="221">
        <v>0</v>
      </c>
      <c r="CI436" s="221">
        <v>0</v>
      </c>
      <c r="CJ436" s="56">
        <v>0</v>
      </c>
      <c r="CK436" s="222">
        <v>0</v>
      </c>
      <c r="CL436" s="222">
        <v>0</v>
      </c>
      <c r="CM436" s="222">
        <v>0</v>
      </c>
      <c r="CN436" s="222">
        <v>0</v>
      </c>
      <c r="CO436" s="222">
        <v>0</v>
      </c>
      <c r="CP436" s="222">
        <v>0</v>
      </c>
      <c r="CQ436" s="222">
        <v>0</v>
      </c>
      <c r="CR436" s="222">
        <v>0</v>
      </c>
      <c r="CS436" s="222">
        <v>0</v>
      </c>
      <c r="CT436" s="222">
        <v>0</v>
      </c>
      <c r="CU436" s="56">
        <v>0</v>
      </c>
      <c r="CV436" s="223">
        <v>0</v>
      </c>
      <c r="CW436" s="223">
        <v>0</v>
      </c>
      <c r="CX436" s="223">
        <v>0</v>
      </c>
      <c r="CY436" s="223">
        <v>0</v>
      </c>
      <c r="CZ436" s="223">
        <v>0</v>
      </c>
      <c r="DA436" s="223">
        <v>0</v>
      </c>
      <c r="DB436" s="223">
        <v>0</v>
      </c>
      <c r="DC436" s="223">
        <v>0</v>
      </c>
      <c r="DD436" s="223">
        <v>0</v>
      </c>
      <c r="DE436" s="223">
        <v>0</v>
      </c>
      <c r="DF436" s="56">
        <v>0</v>
      </c>
    </row>
    <row r="437" spans="1:110" x14ac:dyDescent="0.2">
      <c r="A437" t="s">
        <v>7336</v>
      </c>
      <c r="B437" t="s">
        <v>554</v>
      </c>
      <c r="C437" t="s">
        <v>613</v>
      </c>
      <c r="D437" t="s">
        <v>1653</v>
      </c>
      <c r="E437" t="s">
        <v>63</v>
      </c>
      <c r="F437" t="s">
        <v>64</v>
      </c>
      <c r="G437" t="s">
        <v>3434</v>
      </c>
      <c r="H437" t="s">
        <v>1657</v>
      </c>
      <c r="I437" t="s">
        <v>1657</v>
      </c>
      <c r="J437" t="s">
        <v>71</v>
      </c>
      <c r="K437">
        <v>15</v>
      </c>
      <c r="L437" t="s">
        <v>1653</v>
      </c>
      <c r="M437" s="57">
        <v>0</v>
      </c>
      <c r="N437" t="s">
        <v>7352</v>
      </c>
      <c r="O437" s="57">
        <v>0.86111111100000004</v>
      </c>
      <c r="P437" s="56">
        <v>0</v>
      </c>
      <c r="Q437" s="56">
        <v>0</v>
      </c>
      <c r="R437" s="56">
        <v>0</v>
      </c>
      <c r="S437" s="56">
        <v>0</v>
      </c>
      <c r="T437" s="56">
        <v>0</v>
      </c>
      <c r="U437" s="56">
        <v>0</v>
      </c>
      <c r="V437" s="56">
        <v>0</v>
      </c>
      <c r="W437" s="56">
        <v>0</v>
      </c>
      <c r="X437" s="56">
        <v>0</v>
      </c>
      <c r="Y437" s="56">
        <v>0</v>
      </c>
      <c r="Z437" s="56">
        <v>0</v>
      </c>
      <c r="AA437" s="56">
        <v>0</v>
      </c>
      <c r="AB437" s="56">
        <v>0</v>
      </c>
      <c r="AC437" s="56">
        <v>0</v>
      </c>
      <c r="AD437" s="56">
        <v>0</v>
      </c>
      <c r="AE437" s="56">
        <v>0</v>
      </c>
      <c r="AF437" s="56">
        <v>0</v>
      </c>
      <c r="AG437" s="56">
        <v>0</v>
      </c>
      <c r="AH437" s="56">
        <v>0</v>
      </c>
      <c r="AI437" s="56">
        <v>0</v>
      </c>
      <c r="AJ437" s="61">
        <v>0</v>
      </c>
      <c r="AK437" s="61">
        <v>0</v>
      </c>
      <c r="AL437" s="61">
        <v>0</v>
      </c>
      <c r="AM437" s="61">
        <v>0</v>
      </c>
      <c r="AN437" s="61">
        <v>0</v>
      </c>
      <c r="AO437" s="61">
        <v>0</v>
      </c>
      <c r="AP437" s="61">
        <v>0</v>
      </c>
      <c r="AQ437" s="61">
        <v>0</v>
      </c>
      <c r="AR437" s="61">
        <v>0</v>
      </c>
      <c r="AS437" s="61">
        <v>0</v>
      </c>
      <c r="AT437" s="61">
        <v>0</v>
      </c>
      <c r="AU437" s="61">
        <v>0</v>
      </c>
      <c r="AV437" s="61">
        <v>0</v>
      </c>
      <c r="AW437" s="61">
        <v>0</v>
      </c>
      <c r="AX437" s="61">
        <v>0</v>
      </c>
      <c r="AY437" s="61">
        <v>0</v>
      </c>
      <c r="AZ437" s="61">
        <v>0</v>
      </c>
      <c r="BA437" s="61">
        <v>0</v>
      </c>
      <c r="BB437" s="61">
        <v>0</v>
      </c>
      <c r="BC437" s="61">
        <v>0</v>
      </c>
      <c r="BD437" s="219">
        <v>0</v>
      </c>
      <c r="BE437" s="219">
        <v>0</v>
      </c>
      <c r="BF437" s="219">
        <v>0</v>
      </c>
      <c r="BG437" s="219">
        <v>0</v>
      </c>
      <c r="BH437" s="219">
        <v>0</v>
      </c>
      <c r="BI437" s="219">
        <v>0</v>
      </c>
      <c r="BJ437" s="219">
        <v>0</v>
      </c>
      <c r="BK437" s="219">
        <v>0</v>
      </c>
      <c r="BL437" s="219">
        <v>0</v>
      </c>
      <c r="BM437" s="219">
        <v>0</v>
      </c>
      <c r="BN437" s="56">
        <v>0</v>
      </c>
      <c r="BO437" s="220">
        <v>0</v>
      </c>
      <c r="BP437" s="220">
        <v>0</v>
      </c>
      <c r="BQ437" s="220">
        <v>0</v>
      </c>
      <c r="BR437" s="220">
        <v>0</v>
      </c>
      <c r="BS437" s="220">
        <v>0</v>
      </c>
      <c r="BT437" s="220">
        <v>0</v>
      </c>
      <c r="BU437" s="220">
        <v>0</v>
      </c>
      <c r="BV437" s="220">
        <v>0</v>
      </c>
      <c r="BW437" s="220">
        <v>0</v>
      </c>
      <c r="BX437" s="220">
        <v>0</v>
      </c>
      <c r="BY437" s="56">
        <v>0</v>
      </c>
      <c r="BZ437" s="221">
        <v>0</v>
      </c>
      <c r="CA437" s="221">
        <v>0</v>
      </c>
      <c r="CB437" s="221">
        <v>0</v>
      </c>
      <c r="CC437" s="221">
        <v>0</v>
      </c>
      <c r="CD437" s="221">
        <v>0</v>
      </c>
      <c r="CE437" s="221">
        <v>0</v>
      </c>
      <c r="CF437" s="221">
        <v>0</v>
      </c>
      <c r="CG437" s="221">
        <v>0</v>
      </c>
      <c r="CH437" s="221">
        <v>0</v>
      </c>
      <c r="CI437" s="221">
        <v>0</v>
      </c>
      <c r="CJ437" s="56">
        <v>0</v>
      </c>
      <c r="CK437" s="222">
        <v>0</v>
      </c>
      <c r="CL437" s="222">
        <v>0</v>
      </c>
      <c r="CM437" s="222">
        <v>0</v>
      </c>
      <c r="CN437" s="222">
        <v>0</v>
      </c>
      <c r="CO437" s="222">
        <v>0</v>
      </c>
      <c r="CP437" s="222">
        <v>0</v>
      </c>
      <c r="CQ437" s="222">
        <v>0</v>
      </c>
      <c r="CR437" s="222">
        <v>0</v>
      </c>
      <c r="CS437" s="222">
        <v>0</v>
      </c>
      <c r="CT437" s="222">
        <v>0</v>
      </c>
      <c r="CU437" s="56">
        <v>0</v>
      </c>
      <c r="CV437" s="223">
        <v>0</v>
      </c>
      <c r="CW437" s="223">
        <v>0</v>
      </c>
      <c r="CX437" s="223">
        <v>0</v>
      </c>
      <c r="CY437" s="223">
        <v>0</v>
      </c>
      <c r="CZ437" s="223">
        <v>0</v>
      </c>
      <c r="DA437" s="223">
        <v>0</v>
      </c>
      <c r="DB437" s="223">
        <v>0</v>
      </c>
      <c r="DC437" s="223">
        <v>0</v>
      </c>
      <c r="DD437" s="223">
        <v>0</v>
      </c>
      <c r="DE437" s="223">
        <v>0</v>
      </c>
      <c r="DF437" s="56">
        <v>0</v>
      </c>
    </row>
    <row r="438" spans="1:110" x14ac:dyDescent="0.2">
      <c r="A438" t="s">
        <v>7336</v>
      </c>
      <c r="B438" t="s">
        <v>554</v>
      </c>
      <c r="C438" t="s">
        <v>1544</v>
      </c>
      <c r="D438" t="s">
        <v>2873</v>
      </c>
      <c r="E438" t="s">
        <v>63</v>
      </c>
      <c r="F438" t="s">
        <v>64</v>
      </c>
      <c r="G438" t="s">
        <v>6280</v>
      </c>
      <c r="H438" t="s">
        <v>2866</v>
      </c>
      <c r="I438" t="s">
        <v>2866</v>
      </c>
      <c r="J438" t="s">
        <v>66</v>
      </c>
      <c r="K438">
        <v>15</v>
      </c>
      <c r="L438" t="s">
        <v>2867</v>
      </c>
      <c r="M438" s="57">
        <v>0</v>
      </c>
      <c r="N438" t="s">
        <v>7346</v>
      </c>
      <c r="O438" s="57">
        <v>1.7063855999999999E-2</v>
      </c>
      <c r="P438" s="56">
        <v>0</v>
      </c>
      <c r="Q438" s="56">
        <v>0</v>
      </c>
      <c r="R438" s="56">
        <v>0</v>
      </c>
      <c r="S438" s="56">
        <v>0</v>
      </c>
      <c r="T438" s="56">
        <v>0</v>
      </c>
      <c r="U438" s="56">
        <v>0</v>
      </c>
      <c r="V438" s="56">
        <v>0</v>
      </c>
      <c r="W438" s="56">
        <v>0</v>
      </c>
      <c r="X438" s="56">
        <v>0</v>
      </c>
      <c r="Y438" s="56">
        <v>0</v>
      </c>
      <c r="Z438" s="56">
        <v>0</v>
      </c>
      <c r="AA438" s="56">
        <v>0</v>
      </c>
      <c r="AB438" s="56">
        <v>0</v>
      </c>
      <c r="AC438" s="56">
        <v>0</v>
      </c>
      <c r="AD438" s="56">
        <v>0</v>
      </c>
      <c r="AE438" s="56">
        <v>0</v>
      </c>
      <c r="AF438" s="56">
        <v>0</v>
      </c>
      <c r="AG438" s="56">
        <v>0</v>
      </c>
      <c r="AH438" s="56">
        <v>0</v>
      </c>
      <c r="AI438" s="56">
        <v>0</v>
      </c>
      <c r="AJ438" s="61">
        <v>0</v>
      </c>
      <c r="AK438" s="61">
        <v>0</v>
      </c>
      <c r="AL438" s="61">
        <v>0</v>
      </c>
      <c r="AM438" s="61">
        <v>0</v>
      </c>
      <c r="AN438" s="61">
        <v>0</v>
      </c>
      <c r="AO438" s="61">
        <v>0</v>
      </c>
      <c r="AP438" s="61">
        <v>0</v>
      </c>
      <c r="AQ438" s="61">
        <v>0</v>
      </c>
      <c r="AR438" s="61">
        <v>0</v>
      </c>
      <c r="AS438" s="61">
        <v>0</v>
      </c>
      <c r="AT438" s="61">
        <v>0</v>
      </c>
      <c r="AU438" s="61">
        <v>0</v>
      </c>
      <c r="AV438" s="61">
        <v>0</v>
      </c>
      <c r="AW438" s="61">
        <v>0</v>
      </c>
      <c r="AX438" s="61">
        <v>0</v>
      </c>
      <c r="AY438" s="61">
        <v>0</v>
      </c>
      <c r="AZ438" s="61">
        <v>0</v>
      </c>
      <c r="BA438" s="61">
        <v>0</v>
      </c>
      <c r="BB438" s="61">
        <v>0</v>
      </c>
      <c r="BC438" s="61">
        <v>0</v>
      </c>
      <c r="BD438" s="219">
        <v>0</v>
      </c>
      <c r="BE438" s="219">
        <v>0</v>
      </c>
      <c r="BF438" s="219">
        <v>0</v>
      </c>
      <c r="BG438" s="219">
        <v>0</v>
      </c>
      <c r="BH438" s="219">
        <v>0</v>
      </c>
      <c r="BI438" s="219">
        <v>0</v>
      </c>
      <c r="BJ438" s="219">
        <v>0</v>
      </c>
      <c r="BK438" s="219">
        <v>0</v>
      </c>
      <c r="BL438" s="219">
        <v>0</v>
      </c>
      <c r="BM438" s="219">
        <v>0</v>
      </c>
      <c r="BN438" s="56">
        <v>0</v>
      </c>
      <c r="BO438" s="220">
        <v>0</v>
      </c>
      <c r="BP438" s="220">
        <v>0</v>
      </c>
      <c r="BQ438" s="220">
        <v>0</v>
      </c>
      <c r="BR438" s="220">
        <v>0</v>
      </c>
      <c r="BS438" s="220">
        <v>0</v>
      </c>
      <c r="BT438" s="220">
        <v>0</v>
      </c>
      <c r="BU438" s="220">
        <v>0</v>
      </c>
      <c r="BV438" s="220">
        <v>0</v>
      </c>
      <c r="BW438" s="220">
        <v>0</v>
      </c>
      <c r="BX438" s="220">
        <v>0</v>
      </c>
      <c r="BY438" s="56">
        <v>0</v>
      </c>
      <c r="BZ438" s="221">
        <v>0</v>
      </c>
      <c r="CA438" s="221">
        <v>0</v>
      </c>
      <c r="CB438" s="221">
        <v>0</v>
      </c>
      <c r="CC438" s="221">
        <v>0</v>
      </c>
      <c r="CD438" s="221">
        <v>0</v>
      </c>
      <c r="CE438" s="221">
        <v>0</v>
      </c>
      <c r="CF438" s="221">
        <v>0</v>
      </c>
      <c r="CG438" s="221">
        <v>0</v>
      </c>
      <c r="CH438" s="221">
        <v>0</v>
      </c>
      <c r="CI438" s="221">
        <v>0</v>
      </c>
      <c r="CJ438" s="56">
        <v>0</v>
      </c>
      <c r="CK438" s="222">
        <v>0</v>
      </c>
      <c r="CL438" s="222">
        <v>0</v>
      </c>
      <c r="CM438" s="222">
        <v>0</v>
      </c>
      <c r="CN438" s="222">
        <v>0</v>
      </c>
      <c r="CO438" s="222">
        <v>0</v>
      </c>
      <c r="CP438" s="222">
        <v>0</v>
      </c>
      <c r="CQ438" s="222">
        <v>0</v>
      </c>
      <c r="CR438" s="222">
        <v>0</v>
      </c>
      <c r="CS438" s="222">
        <v>0</v>
      </c>
      <c r="CT438" s="222">
        <v>0</v>
      </c>
      <c r="CU438" s="56">
        <v>0</v>
      </c>
      <c r="CV438" s="223">
        <v>0</v>
      </c>
      <c r="CW438" s="223">
        <v>0</v>
      </c>
      <c r="CX438" s="223">
        <v>0</v>
      </c>
      <c r="CY438" s="223">
        <v>0</v>
      </c>
      <c r="CZ438" s="223">
        <v>0</v>
      </c>
      <c r="DA438" s="223">
        <v>0</v>
      </c>
      <c r="DB438" s="223">
        <v>0</v>
      </c>
      <c r="DC438" s="223">
        <v>0</v>
      </c>
      <c r="DD438" s="223">
        <v>0</v>
      </c>
      <c r="DE438" s="223">
        <v>0</v>
      </c>
      <c r="DF438" s="56">
        <v>0</v>
      </c>
    </row>
    <row r="439" spans="1:110" x14ac:dyDescent="0.2">
      <c r="A439" t="s">
        <v>7336</v>
      </c>
      <c r="B439" t="s">
        <v>554</v>
      </c>
      <c r="C439" t="s">
        <v>1544</v>
      </c>
      <c r="D439" t="s">
        <v>2873</v>
      </c>
      <c r="E439" t="s">
        <v>63</v>
      </c>
      <c r="F439" t="s">
        <v>64</v>
      </c>
      <c r="G439" t="s">
        <v>6286</v>
      </c>
      <c r="H439" t="s">
        <v>1581</v>
      </c>
      <c r="I439" t="s">
        <v>1581</v>
      </c>
      <c r="J439" t="s">
        <v>66</v>
      </c>
      <c r="K439">
        <v>20</v>
      </c>
      <c r="M439" s="57">
        <v>0</v>
      </c>
      <c r="N439" t="s">
        <v>7374</v>
      </c>
      <c r="O439" s="57">
        <v>5.8938123000000002E-2</v>
      </c>
      <c r="P439" s="56">
        <v>0</v>
      </c>
      <c r="Q439" s="56">
        <v>0</v>
      </c>
      <c r="R439" s="56">
        <v>0</v>
      </c>
      <c r="S439" s="56">
        <v>0</v>
      </c>
      <c r="T439" s="56">
        <v>0</v>
      </c>
      <c r="U439" s="56">
        <v>0</v>
      </c>
      <c r="V439" s="56">
        <v>0</v>
      </c>
      <c r="W439" s="56">
        <v>0</v>
      </c>
      <c r="X439" s="56">
        <v>0</v>
      </c>
      <c r="Y439" s="56">
        <v>0</v>
      </c>
      <c r="Z439" s="56">
        <v>0</v>
      </c>
      <c r="AA439" s="56">
        <v>0</v>
      </c>
      <c r="AB439" s="56">
        <v>0</v>
      </c>
      <c r="AC439" s="56">
        <v>0</v>
      </c>
      <c r="AD439" s="56">
        <v>0</v>
      </c>
      <c r="AE439" s="56">
        <v>0</v>
      </c>
      <c r="AF439" s="56">
        <v>0</v>
      </c>
      <c r="AG439" s="56">
        <v>0</v>
      </c>
      <c r="AH439" s="56">
        <v>0</v>
      </c>
      <c r="AI439" s="56">
        <v>0</v>
      </c>
      <c r="AJ439" s="61">
        <v>0</v>
      </c>
      <c r="AK439" s="61">
        <v>0</v>
      </c>
      <c r="AL439" s="61">
        <v>0</v>
      </c>
      <c r="AM439" s="61">
        <v>0</v>
      </c>
      <c r="AN439" s="61">
        <v>0</v>
      </c>
      <c r="AO439" s="61">
        <v>0</v>
      </c>
      <c r="AP439" s="61">
        <v>0</v>
      </c>
      <c r="AQ439" s="61">
        <v>0</v>
      </c>
      <c r="AR439" s="61">
        <v>0</v>
      </c>
      <c r="AS439" s="61">
        <v>0</v>
      </c>
      <c r="AT439" s="61">
        <v>0</v>
      </c>
      <c r="AU439" s="61">
        <v>0</v>
      </c>
      <c r="AV439" s="61">
        <v>0</v>
      </c>
      <c r="AW439" s="61">
        <v>0</v>
      </c>
      <c r="AX439" s="61">
        <v>0</v>
      </c>
      <c r="AY439" s="61">
        <v>0</v>
      </c>
      <c r="AZ439" s="61">
        <v>0</v>
      </c>
      <c r="BA439" s="61">
        <v>0</v>
      </c>
      <c r="BB439" s="61">
        <v>0</v>
      </c>
      <c r="BC439" s="61">
        <v>0</v>
      </c>
      <c r="BD439" s="219">
        <v>0</v>
      </c>
      <c r="BE439" s="219">
        <v>0</v>
      </c>
      <c r="BF439" s="219">
        <v>0</v>
      </c>
      <c r="BG439" s="219">
        <v>0</v>
      </c>
      <c r="BH439" s="219">
        <v>0</v>
      </c>
      <c r="BI439" s="219">
        <v>0</v>
      </c>
      <c r="BJ439" s="219">
        <v>0</v>
      </c>
      <c r="BK439" s="219">
        <v>0</v>
      </c>
      <c r="BL439" s="219">
        <v>0</v>
      </c>
      <c r="BM439" s="219">
        <v>0</v>
      </c>
      <c r="BN439" s="56">
        <v>0</v>
      </c>
      <c r="BO439" s="220">
        <v>0</v>
      </c>
      <c r="BP439" s="220">
        <v>0</v>
      </c>
      <c r="BQ439" s="220">
        <v>0</v>
      </c>
      <c r="BR439" s="220">
        <v>0</v>
      </c>
      <c r="BS439" s="220">
        <v>0</v>
      </c>
      <c r="BT439" s="220">
        <v>0</v>
      </c>
      <c r="BU439" s="220">
        <v>0</v>
      </c>
      <c r="BV439" s="220">
        <v>0</v>
      </c>
      <c r="BW439" s="220">
        <v>0</v>
      </c>
      <c r="BX439" s="220">
        <v>0</v>
      </c>
      <c r="BY439" s="56">
        <v>0</v>
      </c>
      <c r="BZ439" s="221">
        <v>0</v>
      </c>
      <c r="CA439" s="221">
        <v>0</v>
      </c>
      <c r="CB439" s="221">
        <v>0</v>
      </c>
      <c r="CC439" s="221">
        <v>0</v>
      </c>
      <c r="CD439" s="221">
        <v>0</v>
      </c>
      <c r="CE439" s="221">
        <v>0</v>
      </c>
      <c r="CF439" s="221">
        <v>0</v>
      </c>
      <c r="CG439" s="221">
        <v>0</v>
      </c>
      <c r="CH439" s="221">
        <v>0</v>
      </c>
      <c r="CI439" s="221">
        <v>0</v>
      </c>
      <c r="CJ439" s="56">
        <v>0</v>
      </c>
      <c r="CK439" s="222">
        <v>0</v>
      </c>
      <c r="CL439" s="222">
        <v>0</v>
      </c>
      <c r="CM439" s="222">
        <v>0</v>
      </c>
      <c r="CN439" s="222">
        <v>0</v>
      </c>
      <c r="CO439" s="222">
        <v>0</v>
      </c>
      <c r="CP439" s="222">
        <v>0</v>
      </c>
      <c r="CQ439" s="222">
        <v>0</v>
      </c>
      <c r="CR439" s="222">
        <v>0</v>
      </c>
      <c r="CS439" s="222">
        <v>0</v>
      </c>
      <c r="CT439" s="222">
        <v>0</v>
      </c>
      <c r="CU439" s="56">
        <v>0</v>
      </c>
      <c r="CV439" s="223">
        <v>0</v>
      </c>
      <c r="CW439" s="223">
        <v>0</v>
      </c>
      <c r="CX439" s="223">
        <v>0</v>
      </c>
      <c r="CY439" s="223">
        <v>0</v>
      </c>
      <c r="CZ439" s="223">
        <v>0</v>
      </c>
      <c r="DA439" s="223">
        <v>0</v>
      </c>
      <c r="DB439" s="223">
        <v>0</v>
      </c>
      <c r="DC439" s="223">
        <v>0</v>
      </c>
      <c r="DD439" s="223">
        <v>0</v>
      </c>
      <c r="DE439" s="223">
        <v>0</v>
      </c>
      <c r="DF439" s="56">
        <v>0</v>
      </c>
    </row>
    <row r="440" spans="1:110" x14ac:dyDescent="0.2">
      <c r="A440" t="s">
        <v>7336</v>
      </c>
      <c r="B440" t="s">
        <v>554</v>
      </c>
      <c r="C440" t="s">
        <v>1544</v>
      </c>
      <c r="D440" t="s">
        <v>2873</v>
      </c>
      <c r="E440" t="s">
        <v>63</v>
      </c>
      <c r="F440" t="s">
        <v>68</v>
      </c>
      <c r="G440" t="s">
        <v>3374</v>
      </c>
      <c r="H440" t="s">
        <v>1547</v>
      </c>
      <c r="I440" t="s">
        <v>1547</v>
      </c>
      <c r="J440" t="s">
        <v>66</v>
      </c>
      <c r="K440">
        <v>20</v>
      </c>
      <c r="M440" s="57">
        <v>0</v>
      </c>
      <c r="N440" t="s">
        <v>7353</v>
      </c>
      <c r="O440" s="57">
        <v>7.7866949999999997E-3</v>
      </c>
      <c r="P440" s="56">
        <v>0</v>
      </c>
      <c r="Q440" s="56">
        <v>0</v>
      </c>
      <c r="R440" s="56">
        <v>0</v>
      </c>
      <c r="S440" s="56">
        <v>0</v>
      </c>
      <c r="T440" s="56">
        <v>0</v>
      </c>
      <c r="U440" s="56">
        <v>0</v>
      </c>
      <c r="V440" s="56">
        <v>0</v>
      </c>
      <c r="W440" s="56">
        <v>0</v>
      </c>
      <c r="X440" s="56">
        <v>0</v>
      </c>
      <c r="Y440" s="56">
        <v>0</v>
      </c>
      <c r="Z440" s="56">
        <v>0</v>
      </c>
      <c r="AA440" s="56">
        <v>0</v>
      </c>
      <c r="AB440" s="56">
        <v>0</v>
      </c>
      <c r="AC440" s="56">
        <v>0</v>
      </c>
      <c r="AD440" s="56">
        <v>0</v>
      </c>
      <c r="AE440" s="56">
        <v>0</v>
      </c>
      <c r="AF440" s="56">
        <v>0</v>
      </c>
      <c r="AG440" s="56">
        <v>0</v>
      </c>
      <c r="AH440" s="56">
        <v>0</v>
      </c>
      <c r="AI440" s="56">
        <v>0</v>
      </c>
      <c r="AJ440" s="61">
        <v>0</v>
      </c>
      <c r="AK440" s="61">
        <v>0</v>
      </c>
      <c r="AL440" s="61">
        <v>0</v>
      </c>
      <c r="AM440" s="61">
        <v>0</v>
      </c>
      <c r="AN440" s="61">
        <v>0</v>
      </c>
      <c r="AO440" s="61">
        <v>0</v>
      </c>
      <c r="AP440" s="61">
        <v>0</v>
      </c>
      <c r="AQ440" s="61">
        <v>0</v>
      </c>
      <c r="AR440" s="61">
        <v>0</v>
      </c>
      <c r="AS440" s="61">
        <v>0</v>
      </c>
      <c r="AT440" s="61">
        <v>0</v>
      </c>
      <c r="AU440" s="61">
        <v>0</v>
      </c>
      <c r="AV440" s="61">
        <v>0</v>
      </c>
      <c r="AW440" s="61">
        <v>0</v>
      </c>
      <c r="AX440" s="61">
        <v>0</v>
      </c>
      <c r="AY440" s="61">
        <v>0</v>
      </c>
      <c r="AZ440" s="61">
        <v>0</v>
      </c>
      <c r="BA440" s="61">
        <v>0</v>
      </c>
      <c r="BB440" s="61">
        <v>0</v>
      </c>
      <c r="BC440" s="61">
        <v>0</v>
      </c>
      <c r="BD440" s="219">
        <v>0</v>
      </c>
      <c r="BE440" s="219">
        <v>0</v>
      </c>
      <c r="BF440" s="219">
        <v>0</v>
      </c>
      <c r="BG440" s="219">
        <v>0</v>
      </c>
      <c r="BH440" s="219">
        <v>0</v>
      </c>
      <c r="BI440" s="219">
        <v>0</v>
      </c>
      <c r="BJ440" s="219">
        <v>0</v>
      </c>
      <c r="BK440" s="219">
        <v>0</v>
      </c>
      <c r="BL440" s="219">
        <v>0</v>
      </c>
      <c r="BM440" s="219">
        <v>0</v>
      </c>
      <c r="BN440" s="56">
        <v>0</v>
      </c>
      <c r="BO440" s="220">
        <v>0</v>
      </c>
      <c r="BP440" s="220">
        <v>0</v>
      </c>
      <c r="BQ440" s="220">
        <v>0</v>
      </c>
      <c r="BR440" s="220">
        <v>0</v>
      </c>
      <c r="BS440" s="220">
        <v>0</v>
      </c>
      <c r="BT440" s="220">
        <v>0</v>
      </c>
      <c r="BU440" s="220">
        <v>0</v>
      </c>
      <c r="BV440" s="220">
        <v>0</v>
      </c>
      <c r="BW440" s="220">
        <v>0</v>
      </c>
      <c r="BX440" s="220">
        <v>0</v>
      </c>
      <c r="BY440" s="56">
        <v>0</v>
      </c>
      <c r="BZ440" s="221">
        <v>0</v>
      </c>
      <c r="CA440" s="221">
        <v>0</v>
      </c>
      <c r="CB440" s="221">
        <v>0</v>
      </c>
      <c r="CC440" s="221">
        <v>0</v>
      </c>
      <c r="CD440" s="221">
        <v>0</v>
      </c>
      <c r="CE440" s="221">
        <v>0</v>
      </c>
      <c r="CF440" s="221">
        <v>0</v>
      </c>
      <c r="CG440" s="221">
        <v>0</v>
      </c>
      <c r="CH440" s="221">
        <v>0</v>
      </c>
      <c r="CI440" s="221">
        <v>0</v>
      </c>
      <c r="CJ440" s="56">
        <v>0</v>
      </c>
      <c r="CK440" s="222">
        <v>0</v>
      </c>
      <c r="CL440" s="222">
        <v>0</v>
      </c>
      <c r="CM440" s="222">
        <v>0</v>
      </c>
      <c r="CN440" s="222">
        <v>0</v>
      </c>
      <c r="CO440" s="222">
        <v>0</v>
      </c>
      <c r="CP440" s="222">
        <v>0</v>
      </c>
      <c r="CQ440" s="222">
        <v>0</v>
      </c>
      <c r="CR440" s="222">
        <v>0</v>
      </c>
      <c r="CS440" s="222">
        <v>0</v>
      </c>
      <c r="CT440" s="222">
        <v>0</v>
      </c>
      <c r="CU440" s="56">
        <v>0</v>
      </c>
      <c r="CV440" s="223">
        <v>0</v>
      </c>
      <c r="CW440" s="223">
        <v>0</v>
      </c>
      <c r="CX440" s="223">
        <v>0</v>
      </c>
      <c r="CY440" s="223">
        <v>0</v>
      </c>
      <c r="CZ440" s="223">
        <v>0</v>
      </c>
      <c r="DA440" s="223">
        <v>0</v>
      </c>
      <c r="DB440" s="223">
        <v>0</v>
      </c>
      <c r="DC440" s="223">
        <v>0</v>
      </c>
      <c r="DD440" s="223">
        <v>0</v>
      </c>
      <c r="DE440" s="223">
        <v>0</v>
      </c>
      <c r="DF440" s="56">
        <v>0</v>
      </c>
    </row>
    <row r="441" spans="1:110" x14ac:dyDescent="0.2">
      <c r="A441" t="s">
        <v>7336</v>
      </c>
      <c r="B441" t="s">
        <v>554</v>
      </c>
      <c r="C441" t="s">
        <v>1544</v>
      </c>
      <c r="D441" t="s">
        <v>2873</v>
      </c>
      <c r="E441" t="s">
        <v>63</v>
      </c>
      <c r="F441" t="s">
        <v>68</v>
      </c>
      <c r="G441" t="s">
        <v>3383</v>
      </c>
      <c r="H441" t="s">
        <v>2866</v>
      </c>
      <c r="I441" t="s">
        <v>2866</v>
      </c>
      <c r="J441" t="s">
        <v>66</v>
      </c>
      <c r="K441">
        <v>15</v>
      </c>
      <c r="L441" t="s">
        <v>2867</v>
      </c>
      <c r="M441" s="57">
        <v>0</v>
      </c>
      <c r="N441" t="s">
        <v>7348</v>
      </c>
      <c r="O441" s="57">
        <v>1.7063855999999999E-2</v>
      </c>
      <c r="P441" s="56">
        <v>0</v>
      </c>
      <c r="Q441" s="56">
        <v>0</v>
      </c>
      <c r="R441" s="56">
        <v>0</v>
      </c>
      <c r="S441" s="56">
        <v>0</v>
      </c>
      <c r="T441" s="56">
        <v>0</v>
      </c>
      <c r="U441" s="56">
        <v>0</v>
      </c>
      <c r="V441" s="56">
        <v>0</v>
      </c>
      <c r="W441" s="56">
        <v>0</v>
      </c>
      <c r="X441" s="56">
        <v>0</v>
      </c>
      <c r="Y441" s="56">
        <v>0</v>
      </c>
      <c r="Z441" s="56">
        <v>0</v>
      </c>
      <c r="AA441" s="56">
        <v>0</v>
      </c>
      <c r="AB441" s="56">
        <v>0</v>
      </c>
      <c r="AC441" s="56">
        <v>0</v>
      </c>
      <c r="AD441" s="56">
        <v>0</v>
      </c>
      <c r="AE441" s="56">
        <v>0</v>
      </c>
      <c r="AF441" s="56">
        <v>0</v>
      </c>
      <c r="AG441" s="56">
        <v>0</v>
      </c>
      <c r="AH441" s="56">
        <v>0</v>
      </c>
      <c r="AI441" s="56">
        <v>0</v>
      </c>
      <c r="AJ441" s="61">
        <v>0</v>
      </c>
      <c r="AK441" s="61">
        <v>0</v>
      </c>
      <c r="AL441" s="61">
        <v>0</v>
      </c>
      <c r="AM441" s="61">
        <v>0</v>
      </c>
      <c r="AN441" s="61">
        <v>0</v>
      </c>
      <c r="AO441" s="61">
        <v>0</v>
      </c>
      <c r="AP441" s="61">
        <v>0</v>
      </c>
      <c r="AQ441" s="61">
        <v>0</v>
      </c>
      <c r="AR441" s="61">
        <v>0</v>
      </c>
      <c r="AS441" s="61">
        <v>0</v>
      </c>
      <c r="AT441" s="61">
        <v>0</v>
      </c>
      <c r="AU441" s="61">
        <v>0</v>
      </c>
      <c r="AV441" s="61">
        <v>0</v>
      </c>
      <c r="AW441" s="61">
        <v>0</v>
      </c>
      <c r="AX441" s="61">
        <v>0</v>
      </c>
      <c r="AY441" s="61">
        <v>0</v>
      </c>
      <c r="AZ441" s="61">
        <v>0</v>
      </c>
      <c r="BA441" s="61">
        <v>0</v>
      </c>
      <c r="BB441" s="61">
        <v>0</v>
      </c>
      <c r="BC441" s="61">
        <v>0</v>
      </c>
      <c r="BD441" s="219">
        <v>0</v>
      </c>
      <c r="BE441" s="219">
        <v>0</v>
      </c>
      <c r="BF441" s="219">
        <v>0</v>
      </c>
      <c r="BG441" s="219">
        <v>0</v>
      </c>
      <c r="BH441" s="219">
        <v>0</v>
      </c>
      <c r="BI441" s="219">
        <v>0</v>
      </c>
      <c r="BJ441" s="219">
        <v>0</v>
      </c>
      <c r="BK441" s="219">
        <v>0</v>
      </c>
      <c r="BL441" s="219">
        <v>0</v>
      </c>
      <c r="BM441" s="219">
        <v>0</v>
      </c>
      <c r="BN441" s="56">
        <v>0</v>
      </c>
      <c r="BO441" s="220">
        <v>0</v>
      </c>
      <c r="BP441" s="220">
        <v>0</v>
      </c>
      <c r="BQ441" s="220">
        <v>0</v>
      </c>
      <c r="BR441" s="220">
        <v>0</v>
      </c>
      <c r="BS441" s="220">
        <v>0</v>
      </c>
      <c r="BT441" s="220">
        <v>0</v>
      </c>
      <c r="BU441" s="220">
        <v>0</v>
      </c>
      <c r="BV441" s="220">
        <v>0</v>
      </c>
      <c r="BW441" s="220">
        <v>0</v>
      </c>
      <c r="BX441" s="220">
        <v>0</v>
      </c>
      <c r="BY441" s="56">
        <v>0</v>
      </c>
      <c r="BZ441" s="221">
        <v>0</v>
      </c>
      <c r="CA441" s="221">
        <v>0</v>
      </c>
      <c r="CB441" s="221">
        <v>0</v>
      </c>
      <c r="CC441" s="221">
        <v>0</v>
      </c>
      <c r="CD441" s="221">
        <v>0</v>
      </c>
      <c r="CE441" s="221">
        <v>0</v>
      </c>
      <c r="CF441" s="221">
        <v>0</v>
      </c>
      <c r="CG441" s="221">
        <v>0</v>
      </c>
      <c r="CH441" s="221">
        <v>0</v>
      </c>
      <c r="CI441" s="221">
        <v>0</v>
      </c>
      <c r="CJ441" s="56">
        <v>0</v>
      </c>
      <c r="CK441" s="222">
        <v>0</v>
      </c>
      <c r="CL441" s="222">
        <v>0</v>
      </c>
      <c r="CM441" s="222">
        <v>0</v>
      </c>
      <c r="CN441" s="222">
        <v>0</v>
      </c>
      <c r="CO441" s="222">
        <v>0</v>
      </c>
      <c r="CP441" s="222">
        <v>0</v>
      </c>
      <c r="CQ441" s="222">
        <v>0</v>
      </c>
      <c r="CR441" s="222">
        <v>0</v>
      </c>
      <c r="CS441" s="222">
        <v>0</v>
      </c>
      <c r="CT441" s="222">
        <v>0</v>
      </c>
      <c r="CU441" s="56">
        <v>0</v>
      </c>
      <c r="CV441" s="223">
        <v>0</v>
      </c>
      <c r="CW441" s="223">
        <v>0</v>
      </c>
      <c r="CX441" s="223">
        <v>0</v>
      </c>
      <c r="CY441" s="223">
        <v>0</v>
      </c>
      <c r="CZ441" s="223">
        <v>0</v>
      </c>
      <c r="DA441" s="223">
        <v>0</v>
      </c>
      <c r="DB441" s="223">
        <v>0</v>
      </c>
      <c r="DC441" s="223">
        <v>0</v>
      </c>
      <c r="DD441" s="223">
        <v>0</v>
      </c>
      <c r="DE441" s="223">
        <v>0</v>
      </c>
      <c r="DF441" s="56">
        <v>0</v>
      </c>
    </row>
    <row r="442" spans="1:110" x14ac:dyDescent="0.2">
      <c r="A442" t="s">
        <v>7336</v>
      </c>
      <c r="B442" t="s">
        <v>554</v>
      </c>
      <c r="C442" t="s">
        <v>1544</v>
      </c>
      <c r="D442" t="s">
        <v>2873</v>
      </c>
      <c r="E442" t="s">
        <v>63</v>
      </c>
      <c r="F442" t="s">
        <v>68</v>
      </c>
      <c r="G442" t="s">
        <v>3390</v>
      </c>
      <c r="H442" t="s">
        <v>1581</v>
      </c>
      <c r="I442" t="s">
        <v>1581</v>
      </c>
      <c r="J442" t="s">
        <v>66</v>
      </c>
      <c r="K442">
        <v>20</v>
      </c>
      <c r="M442" s="57">
        <v>0</v>
      </c>
      <c r="N442" t="s">
        <v>7376</v>
      </c>
      <c r="O442" s="57">
        <v>6.5035170000000003E-2</v>
      </c>
      <c r="P442" s="56">
        <v>0</v>
      </c>
      <c r="Q442" s="56">
        <v>0</v>
      </c>
      <c r="R442" s="56">
        <v>0</v>
      </c>
      <c r="S442" s="56">
        <v>0</v>
      </c>
      <c r="T442" s="56">
        <v>0</v>
      </c>
      <c r="U442" s="56">
        <v>0</v>
      </c>
      <c r="V442" s="56">
        <v>0</v>
      </c>
      <c r="W442" s="56">
        <v>0</v>
      </c>
      <c r="X442" s="56">
        <v>0</v>
      </c>
      <c r="Y442" s="56">
        <v>0</v>
      </c>
      <c r="Z442" s="56">
        <v>0</v>
      </c>
      <c r="AA442" s="56">
        <v>0</v>
      </c>
      <c r="AB442" s="56">
        <v>0</v>
      </c>
      <c r="AC442" s="56">
        <v>0</v>
      </c>
      <c r="AD442" s="56">
        <v>0</v>
      </c>
      <c r="AE442" s="56">
        <v>0</v>
      </c>
      <c r="AF442" s="56">
        <v>0</v>
      </c>
      <c r="AG442" s="56">
        <v>0</v>
      </c>
      <c r="AH442" s="56">
        <v>0</v>
      </c>
      <c r="AI442" s="56">
        <v>0</v>
      </c>
      <c r="AJ442" s="61">
        <v>0</v>
      </c>
      <c r="AK442" s="61">
        <v>0</v>
      </c>
      <c r="AL442" s="61">
        <v>0</v>
      </c>
      <c r="AM442" s="61">
        <v>0</v>
      </c>
      <c r="AN442" s="61">
        <v>0</v>
      </c>
      <c r="AO442" s="61">
        <v>0</v>
      </c>
      <c r="AP442" s="61">
        <v>0</v>
      </c>
      <c r="AQ442" s="61">
        <v>0</v>
      </c>
      <c r="AR442" s="61">
        <v>0</v>
      </c>
      <c r="AS442" s="61">
        <v>0</v>
      </c>
      <c r="AT442" s="61">
        <v>0</v>
      </c>
      <c r="AU442" s="61">
        <v>0</v>
      </c>
      <c r="AV442" s="61">
        <v>0</v>
      </c>
      <c r="AW442" s="61">
        <v>0</v>
      </c>
      <c r="AX442" s="61">
        <v>0</v>
      </c>
      <c r="AY442" s="61">
        <v>0</v>
      </c>
      <c r="AZ442" s="61">
        <v>0</v>
      </c>
      <c r="BA442" s="61">
        <v>0</v>
      </c>
      <c r="BB442" s="61">
        <v>0</v>
      </c>
      <c r="BC442" s="61">
        <v>0</v>
      </c>
      <c r="BD442" s="219">
        <v>0</v>
      </c>
      <c r="BE442" s="219">
        <v>0</v>
      </c>
      <c r="BF442" s="219">
        <v>0</v>
      </c>
      <c r="BG442" s="219">
        <v>0</v>
      </c>
      <c r="BH442" s="219">
        <v>0</v>
      </c>
      <c r="BI442" s="219">
        <v>0</v>
      </c>
      <c r="BJ442" s="219">
        <v>0</v>
      </c>
      <c r="BK442" s="219">
        <v>0</v>
      </c>
      <c r="BL442" s="219">
        <v>0</v>
      </c>
      <c r="BM442" s="219">
        <v>0</v>
      </c>
      <c r="BN442" s="56">
        <v>0</v>
      </c>
      <c r="BO442" s="220">
        <v>0</v>
      </c>
      <c r="BP442" s="220">
        <v>0</v>
      </c>
      <c r="BQ442" s="220">
        <v>0</v>
      </c>
      <c r="BR442" s="220">
        <v>0</v>
      </c>
      <c r="BS442" s="220">
        <v>0</v>
      </c>
      <c r="BT442" s="220">
        <v>0</v>
      </c>
      <c r="BU442" s="220">
        <v>0</v>
      </c>
      <c r="BV442" s="220">
        <v>0</v>
      </c>
      <c r="BW442" s="220">
        <v>0</v>
      </c>
      <c r="BX442" s="220">
        <v>0</v>
      </c>
      <c r="BY442" s="56">
        <v>0</v>
      </c>
      <c r="BZ442" s="221">
        <v>0</v>
      </c>
      <c r="CA442" s="221">
        <v>0</v>
      </c>
      <c r="CB442" s="221">
        <v>0</v>
      </c>
      <c r="CC442" s="221">
        <v>0</v>
      </c>
      <c r="CD442" s="221">
        <v>0</v>
      </c>
      <c r="CE442" s="221">
        <v>0</v>
      </c>
      <c r="CF442" s="221">
        <v>0</v>
      </c>
      <c r="CG442" s="221">
        <v>0</v>
      </c>
      <c r="CH442" s="221">
        <v>0</v>
      </c>
      <c r="CI442" s="221">
        <v>0</v>
      </c>
      <c r="CJ442" s="56">
        <v>0</v>
      </c>
      <c r="CK442" s="222">
        <v>0</v>
      </c>
      <c r="CL442" s="222">
        <v>0</v>
      </c>
      <c r="CM442" s="222">
        <v>0</v>
      </c>
      <c r="CN442" s="222">
        <v>0</v>
      </c>
      <c r="CO442" s="222">
        <v>0</v>
      </c>
      <c r="CP442" s="222">
        <v>0</v>
      </c>
      <c r="CQ442" s="222">
        <v>0</v>
      </c>
      <c r="CR442" s="222">
        <v>0</v>
      </c>
      <c r="CS442" s="222">
        <v>0</v>
      </c>
      <c r="CT442" s="222">
        <v>0</v>
      </c>
      <c r="CU442" s="56">
        <v>0</v>
      </c>
      <c r="CV442" s="223">
        <v>0</v>
      </c>
      <c r="CW442" s="223">
        <v>0</v>
      </c>
      <c r="CX442" s="223">
        <v>0</v>
      </c>
      <c r="CY442" s="223">
        <v>0</v>
      </c>
      <c r="CZ442" s="223">
        <v>0</v>
      </c>
      <c r="DA442" s="223">
        <v>0</v>
      </c>
      <c r="DB442" s="223">
        <v>0</v>
      </c>
      <c r="DC442" s="223">
        <v>0</v>
      </c>
      <c r="DD442" s="223">
        <v>0</v>
      </c>
      <c r="DE442" s="223">
        <v>0</v>
      </c>
      <c r="DF442" s="56">
        <v>0</v>
      </c>
    </row>
    <row r="443" spans="1:110" x14ac:dyDescent="0.2">
      <c r="A443" t="s">
        <v>7336</v>
      </c>
      <c r="B443" t="s">
        <v>554</v>
      </c>
      <c r="C443" t="s">
        <v>1602</v>
      </c>
      <c r="D443" t="s">
        <v>2818</v>
      </c>
      <c r="E443" t="s">
        <v>63</v>
      </c>
      <c r="F443" t="s">
        <v>64</v>
      </c>
      <c r="G443" t="s">
        <v>6263</v>
      </c>
      <c r="H443" t="s">
        <v>2832</v>
      </c>
      <c r="I443" t="s">
        <v>2832</v>
      </c>
      <c r="J443" t="s">
        <v>66</v>
      </c>
      <c r="K443">
        <v>13</v>
      </c>
      <c r="L443" t="s">
        <v>2833</v>
      </c>
      <c r="M443" s="57">
        <v>0</v>
      </c>
      <c r="N443" t="s">
        <v>7352</v>
      </c>
      <c r="O443" s="57">
        <v>0.24740000000000001</v>
      </c>
      <c r="P443" s="56">
        <v>0</v>
      </c>
      <c r="Q443" s="56">
        <v>0</v>
      </c>
      <c r="R443" s="56">
        <v>0</v>
      </c>
      <c r="S443" s="56">
        <v>0</v>
      </c>
      <c r="T443" s="56">
        <v>0</v>
      </c>
      <c r="U443" s="56">
        <v>0</v>
      </c>
      <c r="V443" s="56">
        <v>0</v>
      </c>
      <c r="W443" s="56">
        <v>0</v>
      </c>
      <c r="X443" s="56">
        <v>0</v>
      </c>
      <c r="Y443" s="56">
        <v>0</v>
      </c>
      <c r="Z443" s="56">
        <v>0</v>
      </c>
      <c r="AA443" s="56">
        <v>0</v>
      </c>
      <c r="AB443" s="56">
        <v>0</v>
      </c>
      <c r="AC443" s="56">
        <v>0</v>
      </c>
      <c r="AD443" s="56">
        <v>0</v>
      </c>
      <c r="AE443" s="56">
        <v>0</v>
      </c>
      <c r="AF443" s="56">
        <v>0</v>
      </c>
      <c r="AG443" s="56">
        <v>0</v>
      </c>
      <c r="AH443" s="56">
        <v>0</v>
      </c>
      <c r="AI443" s="56">
        <v>0</v>
      </c>
      <c r="AJ443" s="61">
        <v>0</v>
      </c>
      <c r="AK443" s="61">
        <v>0</v>
      </c>
      <c r="AL443" s="61">
        <v>0</v>
      </c>
      <c r="AM443" s="61">
        <v>0</v>
      </c>
      <c r="AN443" s="61">
        <v>0</v>
      </c>
      <c r="AO443" s="61">
        <v>0</v>
      </c>
      <c r="AP443" s="61">
        <v>0</v>
      </c>
      <c r="AQ443" s="61">
        <v>0</v>
      </c>
      <c r="AR443" s="61">
        <v>0</v>
      </c>
      <c r="AS443" s="61">
        <v>0</v>
      </c>
      <c r="AT443" s="61">
        <v>0</v>
      </c>
      <c r="AU443" s="61">
        <v>0</v>
      </c>
      <c r="AV443" s="61">
        <v>0</v>
      </c>
      <c r="AW443" s="61">
        <v>0</v>
      </c>
      <c r="AX443" s="61">
        <v>0</v>
      </c>
      <c r="AY443" s="61">
        <v>0</v>
      </c>
      <c r="AZ443" s="61">
        <v>0</v>
      </c>
      <c r="BA443" s="61">
        <v>0</v>
      </c>
      <c r="BB443" s="61">
        <v>0</v>
      </c>
      <c r="BC443" s="61">
        <v>0</v>
      </c>
      <c r="BD443" s="219">
        <v>0</v>
      </c>
      <c r="BE443" s="219">
        <v>0</v>
      </c>
      <c r="BF443" s="219">
        <v>0</v>
      </c>
      <c r="BG443" s="219">
        <v>0</v>
      </c>
      <c r="BH443" s="219">
        <v>0</v>
      </c>
      <c r="BI443" s="219">
        <v>0</v>
      </c>
      <c r="BJ443" s="219">
        <v>0</v>
      </c>
      <c r="BK443" s="219">
        <v>0</v>
      </c>
      <c r="BL443" s="219">
        <v>0</v>
      </c>
      <c r="BM443" s="219">
        <v>0</v>
      </c>
      <c r="BN443" s="56">
        <v>0</v>
      </c>
      <c r="BO443" s="220">
        <v>0</v>
      </c>
      <c r="BP443" s="220">
        <v>0</v>
      </c>
      <c r="BQ443" s="220">
        <v>0</v>
      </c>
      <c r="BR443" s="220">
        <v>0</v>
      </c>
      <c r="BS443" s="220">
        <v>0</v>
      </c>
      <c r="BT443" s="220">
        <v>0</v>
      </c>
      <c r="BU443" s="220">
        <v>0</v>
      </c>
      <c r="BV443" s="220">
        <v>0</v>
      </c>
      <c r="BW443" s="220">
        <v>0</v>
      </c>
      <c r="BX443" s="220">
        <v>0</v>
      </c>
      <c r="BY443" s="56">
        <v>0</v>
      </c>
      <c r="BZ443" s="221">
        <v>0</v>
      </c>
      <c r="CA443" s="221">
        <v>0</v>
      </c>
      <c r="CB443" s="221">
        <v>0</v>
      </c>
      <c r="CC443" s="221">
        <v>0</v>
      </c>
      <c r="CD443" s="221">
        <v>0</v>
      </c>
      <c r="CE443" s="221">
        <v>0</v>
      </c>
      <c r="CF443" s="221">
        <v>0</v>
      </c>
      <c r="CG443" s="221">
        <v>0</v>
      </c>
      <c r="CH443" s="221">
        <v>0</v>
      </c>
      <c r="CI443" s="221">
        <v>0</v>
      </c>
      <c r="CJ443" s="56">
        <v>0</v>
      </c>
      <c r="CK443" s="222">
        <v>0</v>
      </c>
      <c r="CL443" s="222">
        <v>0</v>
      </c>
      <c r="CM443" s="222">
        <v>0</v>
      </c>
      <c r="CN443" s="222">
        <v>0</v>
      </c>
      <c r="CO443" s="222">
        <v>0</v>
      </c>
      <c r="CP443" s="222">
        <v>0</v>
      </c>
      <c r="CQ443" s="222">
        <v>0</v>
      </c>
      <c r="CR443" s="222">
        <v>0</v>
      </c>
      <c r="CS443" s="222">
        <v>0</v>
      </c>
      <c r="CT443" s="222">
        <v>0</v>
      </c>
      <c r="CU443" s="56">
        <v>0</v>
      </c>
      <c r="CV443" s="223">
        <v>0</v>
      </c>
      <c r="CW443" s="223">
        <v>0</v>
      </c>
      <c r="CX443" s="223">
        <v>0</v>
      </c>
      <c r="CY443" s="223">
        <v>0</v>
      </c>
      <c r="CZ443" s="223">
        <v>0</v>
      </c>
      <c r="DA443" s="223">
        <v>0</v>
      </c>
      <c r="DB443" s="223">
        <v>0</v>
      </c>
      <c r="DC443" s="223">
        <v>0</v>
      </c>
      <c r="DD443" s="223">
        <v>0</v>
      </c>
      <c r="DE443" s="223">
        <v>0</v>
      </c>
      <c r="DF443" s="56">
        <v>0</v>
      </c>
    </row>
    <row r="444" spans="1:110" x14ac:dyDescent="0.2">
      <c r="A444" t="s">
        <v>7336</v>
      </c>
      <c r="B444" t="s">
        <v>554</v>
      </c>
      <c r="C444" t="s">
        <v>1602</v>
      </c>
      <c r="D444" t="s">
        <v>2818</v>
      </c>
      <c r="E444" t="s">
        <v>63</v>
      </c>
      <c r="F444" t="s">
        <v>64</v>
      </c>
      <c r="G444" t="s">
        <v>6264</v>
      </c>
      <c r="H444" t="s">
        <v>1581</v>
      </c>
      <c r="I444" t="s">
        <v>1581</v>
      </c>
      <c r="J444" t="s">
        <v>66</v>
      </c>
      <c r="K444">
        <v>20</v>
      </c>
      <c r="M444" s="57">
        <v>0</v>
      </c>
      <c r="N444" t="s">
        <v>7374</v>
      </c>
      <c r="O444" s="57">
        <v>5.4940599999999999E-2</v>
      </c>
      <c r="P444" s="56">
        <v>0</v>
      </c>
      <c r="Q444" s="56">
        <v>0</v>
      </c>
      <c r="R444" s="56">
        <v>0</v>
      </c>
      <c r="S444" s="56">
        <v>0</v>
      </c>
      <c r="T444" s="56">
        <v>0</v>
      </c>
      <c r="U444" s="56">
        <v>0</v>
      </c>
      <c r="V444" s="56">
        <v>0</v>
      </c>
      <c r="W444" s="56">
        <v>0</v>
      </c>
      <c r="X444" s="56">
        <v>0</v>
      </c>
      <c r="Y444" s="56">
        <v>0</v>
      </c>
      <c r="Z444" s="56">
        <v>0</v>
      </c>
      <c r="AA444" s="56">
        <v>0</v>
      </c>
      <c r="AB444" s="56">
        <v>0</v>
      </c>
      <c r="AC444" s="56">
        <v>0</v>
      </c>
      <c r="AD444" s="56">
        <v>0</v>
      </c>
      <c r="AE444" s="56">
        <v>0</v>
      </c>
      <c r="AF444" s="56">
        <v>0</v>
      </c>
      <c r="AG444" s="56">
        <v>0</v>
      </c>
      <c r="AH444" s="56">
        <v>0</v>
      </c>
      <c r="AI444" s="56">
        <v>0</v>
      </c>
      <c r="AJ444" s="61">
        <v>0</v>
      </c>
      <c r="AK444" s="61">
        <v>0</v>
      </c>
      <c r="AL444" s="61">
        <v>0</v>
      </c>
      <c r="AM444" s="61">
        <v>0</v>
      </c>
      <c r="AN444" s="61">
        <v>0</v>
      </c>
      <c r="AO444" s="61">
        <v>0</v>
      </c>
      <c r="AP444" s="61">
        <v>0</v>
      </c>
      <c r="AQ444" s="61">
        <v>0</v>
      </c>
      <c r="AR444" s="61">
        <v>0</v>
      </c>
      <c r="AS444" s="61">
        <v>0</v>
      </c>
      <c r="AT444" s="61">
        <v>0</v>
      </c>
      <c r="AU444" s="61">
        <v>0</v>
      </c>
      <c r="AV444" s="61">
        <v>0</v>
      </c>
      <c r="AW444" s="61">
        <v>0</v>
      </c>
      <c r="AX444" s="61">
        <v>0</v>
      </c>
      <c r="AY444" s="61">
        <v>0</v>
      </c>
      <c r="AZ444" s="61">
        <v>0</v>
      </c>
      <c r="BA444" s="61">
        <v>0</v>
      </c>
      <c r="BB444" s="61">
        <v>0</v>
      </c>
      <c r="BC444" s="61">
        <v>0</v>
      </c>
      <c r="BD444" s="219">
        <v>0</v>
      </c>
      <c r="BE444" s="219">
        <v>0</v>
      </c>
      <c r="BF444" s="219">
        <v>0</v>
      </c>
      <c r="BG444" s="219">
        <v>0</v>
      </c>
      <c r="BH444" s="219">
        <v>0</v>
      </c>
      <c r="BI444" s="219">
        <v>0</v>
      </c>
      <c r="BJ444" s="219">
        <v>0</v>
      </c>
      <c r="BK444" s="219">
        <v>0</v>
      </c>
      <c r="BL444" s="219">
        <v>0</v>
      </c>
      <c r="BM444" s="219">
        <v>0</v>
      </c>
      <c r="BN444" s="56">
        <v>0</v>
      </c>
      <c r="BO444" s="220">
        <v>0</v>
      </c>
      <c r="BP444" s="220">
        <v>0</v>
      </c>
      <c r="BQ444" s="220">
        <v>0</v>
      </c>
      <c r="BR444" s="220">
        <v>0</v>
      </c>
      <c r="BS444" s="220">
        <v>0</v>
      </c>
      <c r="BT444" s="220">
        <v>0</v>
      </c>
      <c r="BU444" s="220">
        <v>0</v>
      </c>
      <c r="BV444" s="220">
        <v>0</v>
      </c>
      <c r="BW444" s="220">
        <v>0</v>
      </c>
      <c r="BX444" s="220">
        <v>0</v>
      </c>
      <c r="BY444" s="56">
        <v>0</v>
      </c>
      <c r="BZ444" s="221">
        <v>0</v>
      </c>
      <c r="CA444" s="221">
        <v>0</v>
      </c>
      <c r="CB444" s="221">
        <v>0</v>
      </c>
      <c r="CC444" s="221">
        <v>0</v>
      </c>
      <c r="CD444" s="221">
        <v>0</v>
      </c>
      <c r="CE444" s="221">
        <v>0</v>
      </c>
      <c r="CF444" s="221">
        <v>0</v>
      </c>
      <c r="CG444" s="221">
        <v>0</v>
      </c>
      <c r="CH444" s="221">
        <v>0</v>
      </c>
      <c r="CI444" s="221">
        <v>0</v>
      </c>
      <c r="CJ444" s="56">
        <v>0</v>
      </c>
      <c r="CK444" s="222">
        <v>0</v>
      </c>
      <c r="CL444" s="222">
        <v>0</v>
      </c>
      <c r="CM444" s="222">
        <v>0</v>
      </c>
      <c r="CN444" s="222">
        <v>0</v>
      </c>
      <c r="CO444" s="222">
        <v>0</v>
      </c>
      <c r="CP444" s="222">
        <v>0</v>
      </c>
      <c r="CQ444" s="222">
        <v>0</v>
      </c>
      <c r="CR444" s="222">
        <v>0</v>
      </c>
      <c r="CS444" s="222">
        <v>0</v>
      </c>
      <c r="CT444" s="222">
        <v>0</v>
      </c>
      <c r="CU444" s="56">
        <v>0</v>
      </c>
      <c r="CV444" s="223">
        <v>0</v>
      </c>
      <c r="CW444" s="223">
        <v>0</v>
      </c>
      <c r="CX444" s="223">
        <v>0</v>
      </c>
      <c r="CY444" s="223">
        <v>0</v>
      </c>
      <c r="CZ444" s="223">
        <v>0</v>
      </c>
      <c r="DA444" s="223">
        <v>0</v>
      </c>
      <c r="DB444" s="223">
        <v>0</v>
      </c>
      <c r="DC444" s="223">
        <v>0</v>
      </c>
      <c r="DD444" s="223">
        <v>0</v>
      </c>
      <c r="DE444" s="223">
        <v>0</v>
      </c>
      <c r="DF444" s="56">
        <v>0</v>
      </c>
    </row>
    <row r="445" spans="1:110" x14ac:dyDescent="0.2">
      <c r="A445" t="s">
        <v>7336</v>
      </c>
      <c r="B445" t="s">
        <v>554</v>
      </c>
      <c r="C445" t="s">
        <v>1602</v>
      </c>
      <c r="D445" t="s">
        <v>2818</v>
      </c>
      <c r="E445" t="s">
        <v>63</v>
      </c>
      <c r="F445" t="s">
        <v>68</v>
      </c>
      <c r="G445" t="s">
        <v>3375</v>
      </c>
      <c r="H445" t="s">
        <v>1547</v>
      </c>
      <c r="I445" t="s">
        <v>1547</v>
      </c>
      <c r="J445" t="s">
        <v>66</v>
      </c>
      <c r="K445">
        <v>20</v>
      </c>
      <c r="M445" s="57">
        <v>0</v>
      </c>
      <c r="N445" t="s">
        <v>7353</v>
      </c>
      <c r="O445" s="57">
        <v>4.5050952999999998E-2</v>
      </c>
      <c r="P445" s="56">
        <v>0</v>
      </c>
      <c r="Q445" s="56">
        <v>0</v>
      </c>
      <c r="R445" s="56">
        <v>0</v>
      </c>
      <c r="S445" s="56">
        <v>0</v>
      </c>
      <c r="T445" s="56">
        <v>0</v>
      </c>
      <c r="U445" s="56">
        <v>0</v>
      </c>
      <c r="V445" s="56">
        <v>0</v>
      </c>
      <c r="W445" s="56">
        <v>0</v>
      </c>
      <c r="X445" s="56">
        <v>0</v>
      </c>
      <c r="Y445" s="56">
        <v>0</v>
      </c>
      <c r="Z445" s="56">
        <v>0</v>
      </c>
      <c r="AA445" s="56">
        <v>0</v>
      </c>
      <c r="AB445" s="56">
        <v>0</v>
      </c>
      <c r="AC445" s="56">
        <v>0</v>
      </c>
      <c r="AD445" s="56">
        <v>0</v>
      </c>
      <c r="AE445" s="56">
        <v>0</v>
      </c>
      <c r="AF445" s="56">
        <v>0</v>
      </c>
      <c r="AG445" s="56">
        <v>0</v>
      </c>
      <c r="AH445" s="56">
        <v>0</v>
      </c>
      <c r="AI445" s="56">
        <v>0</v>
      </c>
      <c r="AJ445" s="61">
        <v>0</v>
      </c>
      <c r="AK445" s="61">
        <v>0</v>
      </c>
      <c r="AL445" s="61">
        <v>0</v>
      </c>
      <c r="AM445" s="61">
        <v>0</v>
      </c>
      <c r="AN445" s="61">
        <v>0</v>
      </c>
      <c r="AO445" s="61">
        <v>0</v>
      </c>
      <c r="AP445" s="61">
        <v>0</v>
      </c>
      <c r="AQ445" s="61">
        <v>0</v>
      </c>
      <c r="AR445" s="61">
        <v>0</v>
      </c>
      <c r="AS445" s="61">
        <v>0</v>
      </c>
      <c r="AT445" s="61">
        <v>0</v>
      </c>
      <c r="AU445" s="61">
        <v>0</v>
      </c>
      <c r="AV445" s="61">
        <v>0</v>
      </c>
      <c r="AW445" s="61">
        <v>0</v>
      </c>
      <c r="AX445" s="61">
        <v>0</v>
      </c>
      <c r="AY445" s="61">
        <v>0</v>
      </c>
      <c r="AZ445" s="61">
        <v>0</v>
      </c>
      <c r="BA445" s="61">
        <v>0</v>
      </c>
      <c r="BB445" s="61">
        <v>0</v>
      </c>
      <c r="BC445" s="61">
        <v>0</v>
      </c>
      <c r="BD445" s="219">
        <v>0</v>
      </c>
      <c r="BE445" s="219">
        <v>0</v>
      </c>
      <c r="BF445" s="219">
        <v>0</v>
      </c>
      <c r="BG445" s="219">
        <v>0</v>
      </c>
      <c r="BH445" s="219">
        <v>0</v>
      </c>
      <c r="BI445" s="219">
        <v>0</v>
      </c>
      <c r="BJ445" s="219">
        <v>0</v>
      </c>
      <c r="BK445" s="219">
        <v>0</v>
      </c>
      <c r="BL445" s="219">
        <v>0</v>
      </c>
      <c r="BM445" s="219">
        <v>0</v>
      </c>
      <c r="BN445" s="56">
        <v>0</v>
      </c>
      <c r="BO445" s="220">
        <v>0</v>
      </c>
      <c r="BP445" s="220">
        <v>0</v>
      </c>
      <c r="BQ445" s="220">
        <v>0</v>
      </c>
      <c r="BR445" s="220">
        <v>0</v>
      </c>
      <c r="BS445" s="220">
        <v>0</v>
      </c>
      <c r="BT445" s="220">
        <v>0</v>
      </c>
      <c r="BU445" s="220">
        <v>0</v>
      </c>
      <c r="BV445" s="220">
        <v>0</v>
      </c>
      <c r="BW445" s="220">
        <v>0</v>
      </c>
      <c r="BX445" s="220">
        <v>0</v>
      </c>
      <c r="BY445" s="56">
        <v>0</v>
      </c>
      <c r="BZ445" s="221">
        <v>0</v>
      </c>
      <c r="CA445" s="221">
        <v>0</v>
      </c>
      <c r="CB445" s="221">
        <v>0</v>
      </c>
      <c r="CC445" s="221">
        <v>0</v>
      </c>
      <c r="CD445" s="221">
        <v>0</v>
      </c>
      <c r="CE445" s="221">
        <v>0</v>
      </c>
      <c r="CF445" s="221">
        <v>0</v>
      </c>
      <c r="CG445" s="221">
        <v>0</v>
      </c>
      <c r="CH445" s="221">
        <v>0</v>
      </c>
      <c r="CI445" s="221">
        <v>0</v>
      </c>
      <c r="CJ445" s="56">
        <v>0</v>
      </c>
      <c r="CK445" s="222">
        <v>0</v>
      </c>
      <c r="CL445" s="222">
        <v>0</v>
      </c>
      <c r="CM445" s="222">
        <v>0</v>
      </c>
      <c r="CN445" s="222">
        <v>0</v>
      </c>
      <c r="CO445" s="222">
        <v>0</v>
      </c>
      <c r="CP445" s="222">
        <v>0</v>
      </c>
      <c r="CQ445" s="222">
        <v>0</v>
      </c>
      <c r="CR445" s="222">
        <v>0</v>
      </c>
      <c r="CS445" s="222">
        <v>0</v>
      </c>
      <c r="CT445" s="222">
        <v>0</v>
      </c>
      <c r="CU445" s="56">
        <v>0</v>
      </c>
      <c r="CV445" s="223">
        <v>0</v>
      </c>
      <c r="CW445" s="223">
        <v>0</v>
      </c>
      <c r="CX445" s="223">
        <v>0</v>
      </c>
      <c r="CY445" s="223">
        <v>0</v>
      </c>
      <c r="CZ445" s="223">
        <v>0</v>
      </c>
      <c r="DA445" s="223">
        <v>0</v>
      </c>
      <c r="DB445" s="223">
        <v>0</v>
      </c>
      <c r="DC445" s="223">
        <v>0</v>
      </c>
      <c r="DD445" s="223">
        <v>0</v>
      </c>
      <c r="DE445" s="223">
        <v>0</v>
      </c>
      <c r="DF445" s="56">
        <v>0</v>
      </c>
    </row>
    <row r="446" spans="1:110" x14ac:dyDescent="0.2">
      <c r="A446" t="s">
        <v>7336</v>
      </c>
      <c r="B446" t="s">
        <v>554</v>
      </c>
      <c r="C446" t="s">
        <v>1602</v>
      </c>
      <c r="D446" t="s">
        <v>2818</v>
      </c>
      <c r="E446" t="s">
        <v>63</v>
      </c>
      <c r="F446" t="s">
        <v>68</v>
      </c>
      <c r="G446" t="s">
        <v>6268</v>
      </c>
      <c r="H446" t="s">
        <v>2832</v>
      </c>
      <c r="I446" t="s">
        <v>2832</v>
      </c>
      <c r="J446" t="s">
        <v>66</v>
      </c>
      <c r="K446">
        <v>13</v>
      </c>
      <c r="L446" t="s">
        <v>2833</v>
      </c>
      <c r="M446" s="57">
        <v>0</v>
      </c>
      <c r="N446" t="s">
        <v>7353</v>
      </c>
      <c r="O446" s="57">
        <v>0.24740000000000001</v>
      </c>
      <c r="P446" s="56">
        <v>0</v>
      </c>
      <c r="Q446" s="56">
        <v>0</v>
      </c>
      <c r="R446" s="56">
        <v>0</v>
      </c>
      <c r="S446" s="56">
        <v>0</v>
      </c>
      <c r="T446" s="56">
        <v>0</v>
      </c>
      <c r="U446" s="56">
        <v>0</v>
      </c>
      <c r="V446" s="56">
        <v>0</v>
      </c>
      <c r="W446" s="56">
        <v>0</v>
      </c>
      <c r="X446" s="56">
        <v>0</v>
      </c>
      <c r="Y446" s="56">
        <v>0</v>
      </c>
      <c r="Z446" s="56">
        <v>0</v>
      </c>
      <c r="AA446" s="56">
        <v>0</v>
      </c>
      <c r="AB446" s="56">
        <v>0</v>
      </c>
      <c r="AC446" s="56">
        <v>0</v>
      </c>
      <c r="AD446" s="56">
        <v>0</v>
      </c>
      <c r="AE446" s="56">
        <v>0</v>
      </c>
      <c r="AF446" s="56">
        <v>0</v>
      </c>
      <c r="AG446" s="56">
        <v>0</v>
      </c>
      <c r="AH446" s="56">
        <v>0</v>
      </c>
      <c r="AI446" s="56">
        <v>0</v>
      </c>
      <c r="AJ446" s="61">
        <v>0</v>
      </c>
      <c r="AK446" s="61">
        <v>0</v>
      </c>
      <c r="AL446" s="61">
        <v>0</v>
      </c>
      <c r="AM446" s="61">
        <v>0</v>
      </c>
      <c r="AN446" s="61">
        <v>0</v>
      </c>
      <c r="AO446" s="61">
        <v>0</v>
      </c>
      <c r="AP446" s="61">
        <v>0</v>
      </c>
      <c r="AQ446" s="61">
        <v>0</v>
      </c>
      <c r="AR446" s="61">
        <v>0</v>
      </c>
      <c r="AS446" s="61">
        <v>0</v>
      </c>
      <c r="AT446" s="61">
        <v>0</v>
      </c>
      <c r="AU446" s="61">
        <v>0</v>
      </c>
      <c r="AV446" s="61">
        <v>0</v>
      </c>
      <c r="AW446" s="61">
        <v>0</v>
      </c>
      <c r="AX446" s="61">
        <v>0</v>
      </c>
      <c r="AY446" s="61">
        <v>0</v>
      </c>
      <c r="AZ446" s="61">
        <v>0</v>
      </c>
      <c r="BA446" s="61">
        <v>0</v>
      </c>
      <c r="BB446" s="61">
        <v>0</v>
      </c>
      <c r="BC446" s="61">
        <v>0</v>
      </c>
      <c r="BD446" s="219">
        <v>0</v>
      </c>
      <c r="BE446" s="219">
        <v>0</v>
      </c>
      <c r="BF446" s="219">
        <v>0</v>
      </c>
      <c r="BG446" s="219">
        <v>0</v>
      </c>
      <c r="BH446" s="219">
        <v>0</v>
      </c>
      <c r="BI446" s="219">
        <v>0</v>
      </c>
      <c r="BJ446" s="219">
        <v>0</v>
      </c>
      <c r="BK446" s="219">
        <v>0</v>
      </c>
      <c r="BL446" s="219">
        <v>0</v>
      </c>
      <c r="BM446" s="219">
        <v>0</v>
      </c>
      <c r="BN446" s="56">
        <v>0</v>
      </c>
      <c r="BO446" s="220">
        <v>0</v>
      </c>
      <c r="BP446" s="220">
        <v>0</v>
      </c>
      <c r="BQ446" s="220">
        <v>0</v>
      </c>
      <c r="BR446" s="220">
        <v>0</v>
      </c>
      <c r="BS446" s="220">
        <v>0</v>
      </c>
      <c r="BT446" s="220">
        <v>0</v>
      </c>
      <c r="BU446" s="220">
        <v>0</v>
      </c>
      <c r="BV446" s="220">
        <v>0</v>
      </c>
      <c r="BW446" s="220">
        <v>0</v>
      </c>
      <c r="BX446" s="220">
        <v>0</v>
      </c>
      <c r="BY446" s="56">
        <v>0</v>
      </c>
      <c r="BZ446" s="221">
        <v>0</v>
      </c>
      <c r="CA446" s="221">
        <v>0</v>
      </c>
      <c r="CB446" s="221">
        <v>0</v>
      </c>
      <c r="CC446" s="221">
        <v>0</v>
      </c>
      <c r="CD446" s="221">
        <v>0</v>
      </c>
      <c r="CE446" s="221">
        <v>0</v>
      </c>
      <c r="CF446" s="221">
        <v>0</v>
      </c>
      <c r="CG446" s="221">
        <v>0</v>
      </c>
      <c r="CH446" s="221">
        <v>0</v>
      </c>
      <c r="CI446" s="221">
        <v>0</v>
      </c>
      <c r="CJ446" s="56">
        <v>0</v>
      </c>
      <c r="CK446" s="222">
        <v>0</v>
      </c>
      <c r="CL446" s="222">
        <v>0</v>
      </c>
      <c r="CM446" s="222">
        <v>0</v>
      </c>
      <c r="CN446" s="222">
        <v>0</v>
      </c>
      <c r="CO446" s="222">
        <v>0</v>
      </c>
      <c r="CP446" s="222">
        <v>0</v>
      </c>
      <c r="CQ446" s="222">
        <v>0</v>
      </c>
      <c r="CR446" s="222">
        <v>0</v>
      </c>
      <c r="CS446" s="222">
        <v>0</v>
      </c>
      <c r="CT446" s="222">
        <v>0</v>
      </c>
      <c r="CU446" s="56">
        <v>0</v>
      </c>
      <c r="CV446" s="223">
        <v>0</v>
      </c>
      <c r="CW446" s="223">
        <v>0</v>
      </c>
      <c r="CX446" s="223">
        <v>0</v>
      </c>
      <c r="CY446" s="223">
        <v>0</v>
      </c>
      <c r="CZ446" s="223">
        <v>0</v>
      </c>
      <c r="DA446" s="223">
        <v>0</v>
      </c>
      <c r="DB446" s="223">
        <v>0</v>
      </c>
      <c r="DC446" s="223">
        <v>0</v>
      </c>
      <c r="DD446" s="223">
        <v>0</v>
      </c>
      <c r="DE446" s="223">
        <v>0</v>
      </c>
      <c r="DF446" s="56">
        <v>0</v>
      </c>
    </row>
    <row r="447" spans="1:110" x14ac:dyDescent="0.2">
      <c r="A447" t="s">
        <v>7336</v>
      </c>
      <c r="B447" t="s">
        <v>554</v>
      </c>
      <c r="C447" t="s">
        <v>1602</v>
      </c>
      <c r="D447" t="s">
        <v>2818</v>
      </c>
      <c r="E447" t="s">
        <v>63</v>
      </c>
      <c r="F447" t="s">
        <v>68</v>
      </c>
      <c r="G447" t="s">
        <v>3360</v>
      </c>
      <c r="H447" t="s">
        <v>1581</v>
      </c>
      <c r="I447" t="s">
        <v>1581</v>
      </c>
      <c r="J447" t="s">
        <v>66</v>
      </c>
      <c r="K447">
        <v>20</v>
      </c>
      <c r="M447" s="57">
        <v>0</v>
      </c>
      <c r="N447" t="s">
        <v>7376</v>
      </c>
      <c r="O447" s="57">
        <v>5.4940599999999999E-2</v>
      </c>
      <c r="P447" s="56">
        <v>0</v>
      </c>
      <c r="Q447" s="56">
        <v>0</v>
      </c>
      <c r="R447" s="56">
        <v>0</v>
      </c>
      <c r="S447" s="56">
        <v>0</v>
      </c>
      <c r="T447" s="56">
        <v>0</v>
      </c>
      <c r="U447" s="56">
        <v>0</v>
      </c>
      <c r="V447" s="56">
        <v>0</v>
      </c>
      <c r="W447" s="56">
        <v>0</v>
      </c>
      <c r="X447" s="56">
        <v>0</v>
      </c>
      <c r="Y447" s="56">
        <v>0</v>
      </c>
      <c r="Z447" s="56">
        <v>0</v>
      </c>
      <c r="AA447" s="56">
        <v>0</v>
      </c>
      <c r="AB447" s="56">
        <v>0</v>
      </c>
      <c r="AC447" s="56">
        <v>0</v>
      </c>
      <c r="AD447" s="56">
        <v>0</v>
      </c>
      <c r="AE447" s="56">
        <v>0</v>
      </c>
      <c r="AF447" s="56">
        <v>0</v>
      </c>
      <c r="AG447" s="56">
        <v>0</v>
      </c>
      <c r="AH447" s="56">
        <v>0</v>
      </c>
      <c r="AI447" s="56">
        <v>0</v>
      </c>
      <c r="AJ447" s="61">
        <v>0</v>
      </c>
      <c r="AK447" s="61">
        <v>0</v>
      </c>
      <c r="AL447" s="61">
        <v>0</v>
      </c>
      <c r="AM447" s="61">
        <v>0</v>
      </c>
      <c r="AN447" s="61">
        <v>0</v>
      </c>
      <c r="AO447" s="61">
        <v>0</v>
      </c>
      <c r="AP447" s="61">
        <v>0</v>
      </c>
      <c r="AQ447" s="61">
        <v>0</v>
      </c>
      <c r="AR447" s="61">
        <v>0</v>
      </c>
      <c r="AS447" s="61">
        <v>0</v>
      </c>
      <c r="AT447" s="61">
        <v>0</v>
      </c>
      <c r="AU447" s="61">
        <v>0</v>
      </c>
      <c r="AV447" s="61">
        <v>0</v>
      </c>
      <c r="AW447" s="61">
        <v>0</v>
      </c>
      <c r="AX447" s="61">
        <v>0</v>
      </c>
      <c r="AY447" s="61">
        <v>0</v>
      </c>
      <c r="AZ447" s="61">
        <v>0</v>
      </c>
      <c r="BA447" s="61">
        <v>0</v>
      </c>
      <c r="BB447" s="61">
        <v>0</v>
      </c>
      <c r="BC447" s="61">
        <v>0</v>
      </c>
      <c r="BD447" s="219">
        <v>0</v>
      </c>
      <c r="BE447" s="219">
        <v>0</v>
      </c>
      <c r="BF447" s="219">
        <v>0</v>
      </c>
      <c r="BG447" s="219">
        <v>0</v>
      </c>
      <c r="BH447" s="219">
        <v>0</v>
      </c>
      <c r="BI447" s="219">
        <v>0</v>
      </c>
      <c r="BJ447" s="219">
        <v>0</v>
      </c>
      <c r="BK447" s="219">
        <v>0</v>
      </c>
      <c r="BL447" s="219">
        <v>0</v>
      </c>
      <c r="BM447" s="219">
        <v>0</v>
      </c>
      <c r="BN447" s="56">
        <v>0</v>
      </c>
      <c r="BO447" s="220">
        <v>0</v>
      </c>
      <c r="BP447" s="220">
        <v>0</v>
      </c>
      <c r="BQ447" s="220">
        <v>0</v>
      </c>
      <c r="BR447" s="220">
        <v>0</v>
      </c>
      <c r="BS447" s="220">
        <v>0</v>
      </c>
      <c r="BT447" s="220">
        <v>0</v>
      </c>
      <c r="BU447" s="220">
        <v>0</v>
      </c>
      <c r="BV447" s="220">
        <v>0</v>
      </c>
      <c r="BW447" s="220">
        <v>0</v>
      </c>
      <c r="BX447" s="220">
        <v>0</v>
      </c>
      <c r="BY447" s="56">
        <v>0</v>
      </c>
      <c r="BZ447" s="221">
        <v>0</v>
      </c>
      <c r="CA447" s="221">
        <v>0</v>
      </c>
      <c r="CB447" s="221">
        <v>0</v>
      </c>
      <c r="CC447" s="221">
        <v>0</v>
      </c>
      <c r="CD447" s="221">
        <v>0</v>
      </c>
      <c r="CE447" s="221">
        <v>0</v>
      </c>
      <c r="CF447" s="221">
        <v>0</v>
      </c>
      <c r="CG447" s="221">
        <v>0</v>
      </c>
      <c r="CH447" s="221">
        <v>0</v>
      </c>
      <c r="CI447" s="221">
        <v>0</v>
      </c>
      <c r="CJ447" s="56">
        <v>0</v>
      </c>
      <c r="CK447" s="222">
        <v>0</v>
      </c>
      <c r="CL447" s="222">
        <v>0</v>
      </c>
      <c r="CM447" s="222">
        <v>0</v>
      </c>
      <c r="CN447" s="222">
        <v>0</v>
      </c>
      <c r="CO447" s="222">
        <v>0</v>
      </c>
      <c r="CP447" s="222">
        <v>0</v>
      </c>
      <c r="CQ447" s="222">
        <v>0</v>
      </c>
      <c r="CR447" s="222">
        <v>0</v>
      </c>
      <c r="CS447" s="222">
        <v>0</v>
      </c>
      <c r="CT447" s="222">
        <v>0</v>
      </c>
      <c r="CU447" s="56">
        <v>0</v>
      </c>
      <c r="CV447" s="223">
        <v>0</v>
      </c>
      <c r="CW447" s="223">
        <v>0</v>
      </c>
      <c r="CX447" s="223">
        <v>0</v>
      </c>
      <c r="CY447" s="223">
        <v>0</v>
      </c>
      <c r="CZ447" s="223">
        <v>0</v>
      </c>
      <c r="DA447" s="223">
        <v>0</v>
      </c>
      <c r="DB447" s="223">
        <v>0</v>
      </c>
      <c r="DC447" s="223">
        <v>0</v>
      </c>
      <c r="DD447" s="223">
        <v>0</v>
      </c>
      <c r="DE447" s="223">
        <v>0</v>
      </c>
      <c r="DF447" s="56">
        <v>0</v>
      </c>
    </row>
    <row r="448" spans="1:110" x14ac:dyDescent="0.2">
      <c r="A448" t="s">
        <v>7336</v>
      </c>
      <c r="B448" t="s">
        <v>554</v>
      </c>
      <c r="C448" t="s">
        <v>2768</v>
      </c>
      <c r="D448" t="s">
        <v>2772</v>
      </c>
      <c r="E448" t="s">
        <v>63</v>
      </c>
      <c r="F448" t="s">
        <v>64</v>
      </c>
      <c r="G448" t="s">
        <v>3321</v>
      </c>
      <c r="H448" t="s">
        <v>2773</v>
      </c>
      <c r="I448" t="s">
        <v>2773</v>
      </c>
      <c r="J448" t="s">
        <v>66</v>
      </c>
      <c r="K448">
        <v>8</v>
      </c>
      <c r="L448" t="s">
        <v>2772</v>
      </c>
      <c r="M448" s="57">
        <v>0.22454866600000001</v>
      </c>
      <c r="N448" t="s">
        <v>7349</v>
      </c>
      <c r="O448" s="57">
        <v>0.31</v>
      </c>
      <c r="P448" s="56">
        <v>2233.7878425387848</v>
      </c>
      <c r="Q448" s="56">
        <v>2502.8873022268945</v>
      </c>
      <c r="R448" s="56">
        <v>3590.4874905708525</v>
      </c>
      <c r="S448" s="56">
        <v>5966.1622444887889</v>
      </c>
      <c r="T448" s="56">
        <v>8773.4841019742726</v>
      </c>
      <c r="U448" s="56">
        <v>12193.814308945422</v>
      </c>
      <c r="V448" s="56">
        <v>15489.104148580087</v>
      </c>
      <c r="W448" s="56">
        <v>16621.972329957011</v>
      </c>
      <c r="X448" s="56">
        <v>14669.725244902931</v>
      </c>
      <c r="Y448" s="56">
        <v>10089.621231855772</v>
      </c>
      <c r="Z448" s="56">
        <v>2233.7878425387848</v>
      </c>
      <c r="AA448" s="56">
        <v>4736.6751447656789</v>
      </c>
      <c r="AB448" s="56">
        <v>8327.1626353365318</v>
      </c>
      <c r="AC448" s="56">
        <v>14293.324879825321</v>
      </c>
      <c r="AD448" s="56">
        <v>23066.808981799593</v>
      </c>
      <c r="AE448" s="56">
        <v>35260.623290745018</v>
      </c>
      <c r="AF448" s="56">
        <v>50749.727439325106</v>
      </c>
      <c r="AG448" s="56">
        <v>67371.699769282117</v>
      </c>
      <c r="AH448" s="56">
        <v>82041.42501418505</v>
      </c>
      <c r="AI448" s="56">
        <v>92131.046246040816</v>
      </c>
      <c r="AJ448" s="61">
        <v>2.7595374628777532E-2</v>
      </c>
      <c r="AK448" s="61">
        <v>5.8515102744077389E-2</v>
      </c>
      <c r="AL448" s="61">
        <v>0.10287063441786108</v>
      </c>
      <c r="AM448" s="61">
        <v>0.17657435824403181</v>
      </c>
      <c r="AN448" s="61">
        <v>0.284958680149213</v>
      </c>
      <c r="AO448" s="61">
        <v>0.43559647466181095</v>
      </c>
      <c r="AP448" s="61">
        <v>0.6269430401254461</v>
      </c>
      <c r="AQ448" s="61">
        <v>0.83228463290312893</v>
      </c>
      <c r="AR448" s="61">
        <v>1.0135088996509694</v>
      </c>
      <c r="AS448" s="61">
        <v>1.1381522845120333</v>
      </c>
      <c r="AT448" s="61">
        <v>0</v>
      </c>
      <c r="AU448" s="61">
        <v>0</v>
      </c>
      <c r="AV448" s="61">
        <v>0</v>
      </c>
      <c r="AW448" s="61">
        <v>0</v>
      </c>
      <c r="AX448" s="61">
        <v>0</v>
      </c>
      <c r="AY448" s="61">
        <v>0</v>
      </c>
      <c r="AZ448" s="61">
        <v>0</v>
      </c>
      <c r="BA448" s="61">
        <v>0</v>
      </c>
      <c r="BB448" s="61">
        <v>0</v>
      </c>
      <c r="BC448" s="61">
        <v>0</v>
      </c>
      <c r="BD448" s="219">
        <v>49.690535543694622</v>
      </c>
      <c r="BE448" s="219">
        <v>56.36703437318512</v>
      </c>
      <c r="BF448" s="219">
        <v>81.863337294286623</v>
      </c>
      <c r="BG448" s="219">
        <v>137.7156268831211</v>
      </c>
      <c r="BH448" s="219">
        <v>205.02763110143124</v>
      </c>
      <c r="BI448" s="219">
        <v>288.49083058932581</v>
      </c>
      <c r="BJ448" s="219">
        <v>370.9974062544955</v>
      </c>
      <c r="BK448" s="219">
        <v>403.06887656403569</v>
      </c>
      <c r="BL448" s="219">
        <v>360.13955715318883</v>
      </c>
      <c r="BM448" s="219">
        <v>250.77015351180233</v>
      </c>
      <c r="BN448" s="56">
        <v>1438.7367257224457</v>
      </c>
      <c r="BO448" s="220">
        <v>515.34899882357843</v>
      </c>
      <c r="BP448" s="220">
        <v>584.59210417105794</v>
      </c>
      <c r="BQ448" s="220">
        <v>849.01859988749709</v>
      </c>
      <c r="BR448" s="220">
        <v>1428.2721983177287</v>
      </c>
      <c r="BS448" s="220">
        <v>2126.3764470073252</v>
      </c>
      <c r="BT448" s="220">
        <v>2991.9874899166234</v>
      </c>
      <c r="BU448" s="220">
        <v>3847.6772243936848</v>
      </c>
      <c r="BV448" s="220">
        <v>4180.295899841205</v>
      </c>
      <c r="BW448" s="220">
        <v>3735.0686239326269</v>
      </c>
      <c r="BX448" s="220">
        <v>2600.7799298822674</v>
      </c>
      <c r="BY448" s="56">
        <v>14921.383379331694</v>
      </c>
      <c r="BZ448" s="221">
        <v>55.734623681933186</v>
      </c>
      <c r="CA448" s="221">
        <v>63.223215738811085</v>
      </c>
      <c r="CB448" s="221">
        <v>91.820751125375949</v>
      </c>
      <c r="CC448" s="221">
        <v>154.46661130675312</v>
      </c>
      <c r="CD448" s="221">
        <v>229.96608385893146</v>
      </c>
      <c r="CE448" s="221">
        <v>323.58129576699071</v>
      </c>
      <c r="CF448" s="221">
        <v>416.12352530161877</v>
      </c>
      <c r="CG448" s="221">
        <v>452.09599589527357</v>
      </c>
      <c r="CH448" s="221">
        <v>403.94498612841124</v>
      </c>
      <c r="CI448" s="221">
        <v>281.27247943123547</v>
      </c>
      <c r="CJ448" s="56">
        <v>1613.736883858006</v>
      </c>
      <c r="CK448" s="222">
        <v>-1044.669477971617</v>
      </c>
      <c r="CL448" s="222">
        <v>-1185.0329188274482</v>
      </c>
      <c r="CM448" s="222">
        <v>-1721.0547018764969</v>
      </c>
      <c r="CN448" s="222">
        <v>-2895.2658785095318</v>
      </c>
      <c r="CO448" s="222">
        <v>-4310.4004818814665</v>
      </c>
      <c r="CP448" s="222">
        <v>-6065.089902811319</v>
      </c>
      <c r="CQ448" s="222">
        <v>-7799.6677331018955</v>
      </c>
      <c r="CR448" s="222">
        <v>-8473.922614428102</v>
      </c>
      <c r="CS448" s="222">
        <v>-7571.3976323986644</v>
      </c>
      <c r="CT448" s="222">
        <v>-5272.0688657033243</v>
      </c>
      <c r="CU448" s="56">
        <v>-30247.29614510628</v>
      </c>
      <c r="CV448" s="223">
        <v>1100.40410165355</v>
      </c>
      <c r="CW448" s="223">
        <v>1248.2561345662589</v>
      </c>
      <c r="CX448" s="223">
        <v>1812.8754530018725</v>
      </c>
      <c r="CY448" s="223">
        <v>3049.7324898162847</v>
      </c>
      <c r="CZ448" s="223">
        <v>4540.3665657403981</v>
      </c>
      <c r="DA448" s="223">
        <v>6388.6711985783086</v>
      </c>
      <c r="DB448" s="223">
        <v>8215.791258403513</v>
      </c>
      <c r="DC448" s="223">
        <v>8926.0186103233755</v>
      </c>
      <c r="DD448" s="223">
        <v>7975.3426185270746</v>
      </c>
      <c r="DE448" s="223">
        <v>5553.3413451345587</v>
      </c>
      <c r="DF448" s="56">
        <v>31861.033028964281</v>
      </c>
    </row>
    <row r="449" spans="1:110" x14ac:dyDescent="0.2">
      <c r="A449" t="s">
        <v>7336</v>
      </c>
      <c r="B449" t="s">
        <v>554</v>
      </c>
      <c r="C449" t="s">
        <v>2768</v>
      </c>
      <c r="D449" t="s">
        <v>2772</v>
      </c>
      <c r="E449" t="s">
        <v>63</v>
      </c>
      <c r="F449" t="s">
        <v>68</v>
      </c>
      <c r="G449" t="s">
        <v>3324</v>
      </c>
      <c r="H449" t="s">
        <v>2773</v>
      </c>
      <c r="I449" t="s">
        <v>2773</v>
      </c>
      <c r="J449" t="s">
        <v>66</v>
      </c>
      <c r="K449">
        <v>8</v>
      </c>
      <c r="L449" t="s">
        <v>2772</v>
      </c>
      <c r="M449" s="57">
        <v>0.22454866600000001</v>
      </c>
      <c r="N449" t="s">
        <v>7350</v>
      </c>
      <c r="O449" s="57">
        <v>0.31</v>
      </c>
      <c r="P449" s="56">
        <v>11251.672096894867</v>
      </c>
      <c r="Q449" s="56">
        <v>17953.089950904417</v>
      </c>
      <c r="R449" s="56">
        <v>28586.791697266945</v>
      </c>
      <c r="S449" s="56">
        <v>43915.41924996164</v>
      </c>
      <c r="T449" s="56">
        <v>64727.413972553346</v>
      </c>
      <c r="U449" s="56">
        <v>89134.438378067221</v>
      </c>
      <c r="V449" s="56">
        <v>110824.54521238264</v>
      </c>
      <c r="W449" s="56">
        <v>118695.61127162701</v>
      </c>
      <c r="X449" s="56">
        <v>104011.81939695019</v>
      </c>
      <c r="Y449" s="56">
        <v>71724.363423379094</v>
      </c>
      <c r="Z449" s="56">
        <v>11251.672096894867</v>
      </c>
      <c r="AA449" s="56">
        <v>29204.762047799282</v>
      </c>
      <c r="AB449" s="56">
        <v>57791.553745066223</v>
      </c>
      <c r="AC449" s="56">
        <v>101706.97299502787</v>
      </c>
      <c r="AD449" s="56">
        <v>166434.38696758123</v>
      </c>
      <c r="AE449" s="56">
        <v>255568.82534564845</v>
      </c>
      <c r="AF449" s="56">
        <v>366393.37055803108</v>
      </c>
      <c r="AG449" s="56">
        <v>485088.98182965809</v>
      </c>
      <c r="AH449" s="56">
        <v>589100.80122660822</v>
      </c>
      <c r="AI449" s="56">
        <v>660825.16464998736</v>
      </c>
      <c r="AJ449" s="61">
        <v>0.13899892407019654</v>
      </c>
      <c r="AK449" s="61">
        <v>0.36078464315454895</v>
      </c>
      <c r="AL449" s="61">
        <v>0.71393511308652569</v>
      </c>
      <c r="AM449" s="61">
        <v>1.2564496809898018</v>
      </c>
      <c r="AN449" s="61">
        <v>2.0560678019723748</v>
      </c>
      <c r="AO449" s="61">
        <v>3.1572011202435095</v>
      </c>
      <c r="AP449" s="61">
        <v>4.5262858582658012</v>
      </c>
      <c r="AQ449" s="61">
        <v>5.9926067851939475</v>
      </c>
      <c r="AR449" s="61">
        <v>7.2775296715220632</v>
      </c>
      <c r="AS449" s="61">
        <v>8.1635854736833053</v>
      </c>
      <c r="AT449" s="61">
        <v>0</v>
      </c>
      <c r="AU449" s="61">
        <v>0</v>
      </c>
      <c r="AV449" s="61">
        <v>0</v>
      </c>
      <c r="AW449" s="61">
        <v>0</v>
      </c>
      <c r="AX449" s="61">
        <v>0</v>
      </c>
      <c r="AY449" s="61">
        <v>0</v>
      </c>
      <c r="AZ449" s="61">
        <v>0</v>
      </c>
      <c r="BA449" s="61">
        <v>0</v>
      </c>
      <c r="BB449" s="61">
        <v>0</v>
      </c>
      <c r="BC449" s="61">
        <v>0</v>
      </c>
      <c r="BD449" s="219">
        <v>250.29306794924227</v>
      </c>
      <c r="BE449" s="219">
        <v>404.31802001917549</v>
      </c>
      <c r="BF449" s="219">
        <v>651.78062227500084</v>
      </c>
      <c r="BG449" s="219">
        <v>1013.6900814975677</v>
      </c>
      <c r="BH449" s="219">
        <v>1512.6155356146344</v>
      </c>
      <c r="BI449" s="219">
        <v>2108.8125102034292</v>
      </c>
      <c r="BJ449" s="219">
        <v>2654.4865622132943</v>
      </c>
      <c r="BK449" s="219">
        <v>2878.2689405704195</v>
      </c>
      <c r="BL449" s="219">
        <v>2553.4745846266164</v>
      </c>
      <c r="BM449" s="219">
        <v>1782.656574800764</v>
      </c>
      <c r="BN449" s="56">
        <v>10314.006738016778</v>
      </c>
      <c r="BO449" s="220">
        <v>2595.8319943382376</v>
      </c>
      <c r="BP449" s="220">
        <v>4193.2509791525817</v>
      </c>
      <c r="BQ449" s="220">
        <v>6759.727732188896</v>
      </c>
      <c r="BR449" s="220">
        <v>10513.152311626725</v>
      </c>
      <c r="BS449" s="220">
        <v>15687.593086987948</v>
      </c>
      <c r="BT449" s="220">
        <v>21870.853351627411</v>
      </c>
      <c r="BU449" s="220">
        <v>27530.131789872641</v>
      </c>
      <c r="BV449" s="220">
        <v>29851.016911734398</v>
      </c>
      <c r="BW449" s="220">
        <v>26482.51938342737</v>
      </c>
      <c r="BX449" s="220">
        <v>18488.234651083741</v>
      </c>
      <c r="BY449" s="56">
        <v>106968.31877818356</v>
      </c>
      <c r="BZ449" s="221">
        <v>280.73736375976142</v>
      </c>
      <c r="CA449" s="221">
        <v>453.4970784079735</v>
      </c>
      <c r="CB449" s="221">
        <v>731.05969392763006</v>
      </c>
      <c r="CC449" s="221">
        <v>1136.9898634458223</v>
      </c>
      <c r="CD449" s="221">
        <v>1696.6019128289549</v>
      </c>
      <c r="CE449" s="221">
        <v>2365.3170646267113</v>
      </c>
      <c r="CF449" s="221">
        <v>2977.3639586478539</v>
      </c>
      <c r="CG449" s="221">
        <v>3228.3660158387029</v>
      </c>
      <c r="CH449" s="221">
        <v>2864.0654301340919</v>
      </c>
      <c r="CI449" s="221">
        <v>1999.4892842979655</v>
      </c>
      <c r="CJ449" s="56">
        <v>11568.5467646209</v>
      </c>
      <c r="CK449" s="222">
        <v>-5262.0388525401704</v>
      </c>
      <c r="CL449" s="222">
        <v>-8500.1839945262309</v>
      </c>
      <c r="CM449" s="222">
        <v>-13702.716522853849</v>
      </c>
      <c r="CN449" s="222">
        <v>-21311.32370935869</v>
      </c>
      <c r="CO449" s="222">
        <v>-31800.488054164514</v>
      </c>
      <c r="CP449" s="222">
        <v>-44334.641196149845</v>
      </c>
      <c r="CQ449" s="222">
        <v>-55806.625162886106</v>
      </c>
      <c r="CR449" s="222">
        <v>-60511.316263911067</v>
      </c>
      <c r="CS449" s="222">
        <v>-53682.998827614181</v>
      </c>
      <c r="CT449" s="222">
        <v>-37477.698580290235</v>
      </c>
      <c r="CU449" s="56">
        <v>-216836.62526287592</v>
      </c>
      <c r="CV449" s="223">
        <v>5542.7762162999306</v>
      </c>
      <c r="CW449" s="223">
        <v>8953.6810729342051</v>
      </c>
      <c r="CX449" s="223">
        <v>14433.776216781478</v>
      </c>
      <c r="CY449" s="223">
        <v>22448.313572804513</v>
      </c>
      <c r="CZ449" s="223">
        <v>33497.089966993466</v>
      </c>
      <c r="DA449" s="223">
        <v>46699.958260776548</v>
      </c>
      <c r="DB449" s="223">
        <v>58783.989121533945</v>
      </c>
      <c r="DC449" s="223">
        <v>63739.682279749766</v>
      </c>
      <c r="DD449" s="223">
        <v>56547.064257748265</v>
      </c>
      <c r="DE449" s="223">
        <v>39477.187864588195</v>
      </c>
      <c r="DF449" s="56">
        <v>228405.1720274968</v>
      </c>
    </row>
    <row r="450" spans="1:110" x14ac:dyDescent="0.2">
      <c r="A450" t="s">
        <v>7336</v>
      </c>
      <c r="B450" t="s">
        <v>554</v>
      </c>
      <c r="C450" t="s">
        <v>2768</v>
      </c>
      <c r="D450" t="s">
        <v>2772</v>
      </c>
      <c r="E450" t="s">
        <v>63</v>
      </c>
      <c r="F450" t="s">
        <v>69</v>
      </c>
      <c r="G450" t="s">
        <v>3420</v>
      </c>
      <c r="H450" t="s">
        <v>2915</v>
      </c>
      <c r="I450" t="s">
        <v>2915</v>
      </c>
      <c r="J450" t="s">
        <v>71</v>
      </c>
      <c r="K450">
        <v>8</v>
      </c>
      <c r="L450" t="s">
        <v>2772</v>
      </c>
      <c r="M450" s="57">
        <v>0.24100719800000001</v>
      </c>
      <c r="N450" t="s">
        <v>7351</v>
      </c>
      <c r="O450" s="57">
        <v>0.125</v>
      </c>
      <c r="P450" s="56">
        <v>19866.274996864835</v>
      </c>
      <c r="Q450" s="56">
        <v>25430.426623978397</v>
      </c>
      <c r="R450" s="56">
        <v>33255.220003016933</v>
      </c>
      <c r="S450" s="56">
        <v>37827.908909153484</v>
      </c>
      <c r="T450" s="56">
        <v>36019.149223372013</v>
      </c>
      <c r="U450" s="56">
        <v>27325.928135312013</v>
      </c>
      <c r="V450" s="56">
        <v>16244.219593607519</v>
      </c>
      <c r="W450" s="56">
        <v>7843.2140427667491</v>
      </c>
      <c r="X450" s="56">
        <v>3309.3927693120986</v>
      </c>
      <c r="Y450" s="56">
        <v>1304.1782296116551</v>
      </c>
      <c r="Z450" s="56">
        <v>19866.274996864835</v>
      </c>
      <c r="AA450" s="56">
        <v>45296.701620843232</v>
      </c>
      <c r="AB450" s="56">
        <v>78551.921623860166</v>
      </c>
      <c r="AC450" s="56">
        <v>116379.83053301365</v>
      </c>
      <c r="AD450" s="56">
        <v>152398.97975638567</v>
      </c>
      <c r="AE450" s="56">
        <v>179724.90789169769</v>
      </c>
      <c r="AF450" s="56">
        <v>195969.12748530522</v>
      </c>
      <c r="AG450" s="56">
        <v>203812.34152807196</v>
      </c>
      <c r="AH450" s="56">
        <v>207121.73429738407</v>
      </c>
      <c r="AI450" s="56">
        <v>208425.91252699573</v>
      </c>
      <c r="AJ450" s="61">
        <v>4.8448035765320503</v>
      </c>
      <c r="AK450" s="61">
        <v>11.04654103763283</v>
      </c>
      <c r="AL450" s="61">
        <v>19.156516804826364</v>
      </c>
      <c r="AM450" s="61">
        <v>28.381637689577918</v>
      </c>
      <c r="AN450" s="61">
        <v>37.16565497558517</v>
      </c>
      <c r="AO450" s="61">
        <v>43.829649830328208</v>
      </c>
      <c r="AP450" s="61">
        <v>47.791140003876173</v>
      </c>
      <c r="AQ450" s="61">
        <v>49.7038705712271</v>
      </c>
      <c r="AR450" s="61">
        <v>50.510934700131131</v>
      </c>
      <c r="AS450" s="61">
        <v>50.828985635812572</v>
      </c>
      <c r="AT450" s="61">
        <v>2.6542023152046528E-4</v>
      </c>
      <c r="AU450" s="61">
        <v>6.0517943264225347E-4</v>
      </c>
      <c r="AV450" s="61">
        <v>1.0494805506856572E-3</v>
      </c>
      <c r="AW450" s="61">
        <v>1.5548743571333723E-3</v>
      </c>
      <c r="AX450" s="61">
        <v>2.0361025152831171E-3</v>
      </c>
      <c r="AY450" s="61">
        <v>2.4011862651723494E-3</v>
      </c>
      <c r="AZ450" s="61">
        <v>2.6182145971613614E-3</v>
      </c>
      <c r="BA450" s="61">
        <v>2.7230026204533094E-3</v>
      </c>
      <c r="BB450" s="61">
        <v>2.7672172402127557E-3</v>
      </c>
      <c r="BC450" s="61">
        <v>2.784641507605717E-3</v>
      </c>
      <c r="BD450" s="219">
        <v>441.92462016919751</v>
      </c>
      <c r="BE450" s="219">
        <v>572.71365369234934</v>
      </c>
      <c r="BF450" s="219">
        <v>758.22107695739385</v>
      </c>
      <c r="BG450" s="219">
        <v>873.17340287115326</v>
      </c>
      <c r="BH450" s="219">
        <v>841.73183124536706</v>
      </c>
      <c r="BI450" s="219">
        <v>646.49825761223769</v>
      </c>
      <c r="BJ450" s="219">
        <v>389.08404760189501</v>
      </c>
      <c r="BK450" s="219">
        <v>190.19135696500331</v>
      </c>
      <c r="BL450" s="219">
        <v>81.245096720549427</v>
      </c>
      <c r="BM450" s="219">
        <v>32.414395677597852</v>
      </c>
      <c r="BN450" s="56">
        <v>3712.4129418903208</v>
      </c>
      <c r="BO450" s="220">
        <v>2746.7478880649769</v>
      </c>
      <c r="BP450" s="220">
        <v>3559.6568893200651</v>
      </c>
      <c r="BQ450" s="220">
        <v>4712.6637593119458</v>
      </c>
      <c r="BR450" s="220">
        <v>5427.1409439297386</v>
      </c>
      <c r="BS450" s="220">
        <v>5231.7183163614745</v>
      </c>
      <c r="BT450" s="220">
        <v>4018.2593200039905</v>
      </c>
      <c r="BU450" s="220">
        <v>2418.3214450036844</v>
      </c>
      <c r="BV450" s="220">
        <v>1182.1194933014215</v>
      </c>
      <c r="BW450" s="220">
        <v>504.97253976789938</v>
      </c>
      <c r="BX450" s="220">
        <v>201.46913932121808</v>
      </c>
      <c r="BY450" s="56">
        <v>23074.212076842945</v>
      </c>
      <c r="BZ450" s="221">
        <v>2830.1112724996037</v>
      </c>
      <c r="CA450" s="221">
        <v>3667.6919394275606</v>
      </c>
      <c r="CB450" s="221">
        <v>4855.6923941516061</v>
      </c>
      <c r="CC450" s="221">
        <v>5591.8538536421911</v>
      </c>
      <c r="CD450" s="221">
        <v>5390.5001787797855</v>
      </c>
      <c r="CE450" s="221">
        <v>4140.2128847658068</v>
      </c>
      <c r="CF450" s="221">
        <v>2491.7171363892407</v>
      </c>
      <c r="CG450" s="221">
        <v>1217.9966417634075</v>
      </c>
      <c r="CH450" s="221">
        <v>520.29838024438266</v>
      </c>
      <c r="CI450" s="221">
        <v>207.58369733577976</v>
      </c>
      <c r="CJ450" s="56">
        <v>23774.510935812152</v>
      </c>
      <c r="CK450" s="222">
        <v>-7130.6339138231469</v>
      </c>
      <c r="CL450" s="222">
        <v>-9240.9682908471641</v>
      </c>
      <c r="CM450" s="222">
        <v>-12234.206194391038</v>
      </c>
      <c r="CN450" s="222">
        <v>-14089.008837700832</v>
      </c>
      <c r="CO450" s="222">
        <v>-13581.686261165285</v>
      </c>
      <c r="CP450" s="222">
        <v>-10431.512956196941</v>
      </c>
      <c r="CQ450" s="222">
        <v>-6278.0297329789528</v>
      </c>
      <c r="CR450" s="222">
        <v>-3068.8150833765744</v>
      </c>
      <c r="CS450" s="222">
        <v>-1310.9227582423141</v>
      </c>
      <c r="CT450" s="222">
        <v>-523.01948922028396</v>
      </c>
      <c r="CU450" s="56">
        <v>-59901.29632384803</v>
      </c>
      <c r="CV450" s="223">
        <v>9960.7451863227489</v>
      </c>
      <c r="CW450" s="223">
        <v>12908.660230274723</v>
      </c>
      <c r="CX450" s="223">
        <v>17089.898588542645</v>
      </c>
      <c r="CY450" s="223">
        <v>19680.86269134302</v>
      </c>
      <c r="CZ450" s="223">
        <v>18972.186439945068</v>
      </c>
      <c r="DA450" s="223">
        <v>14571.725840962747</v>
      </c>
      <c r="DB450" s="223">
        <v>8769.7468693681913</v>
      </c>
      <c r="DC450" s="223">
        <v>4286.8117251399808</v>
      </c>
      <c r="DD450" s="223">
        <v>1831.2211384866966</v>
      </c>
      <c r="DE450" s="223">
        <v>730.60318655606363</v>
      </c>
      <c r="DF450" s="56">
        <v>83675.807259660185</v>
      </c>
    </row>
    <row r="451" spans="1:110" x14ac:dyDescent="0.2">
      <c r="A451" t="s">
        <v>7336</v>
      </c>
      <c r="B451" t="s">
        <v>554</v>
      </c>
      <c r="C451" t="s">
        <v>2768</v>
      </c>
      <c r="D451" t="s">
        <v>2772</v>
      </c>
      <c r="E451" t="s">
        <v>63</v>
      </c>
      <c r="F451" t="s">
        <v>64</v>
      </c>
      <c r="G451" t="s">
        <v>3424</v>
      </c>
      <c r="H451" t="s">
        <v>2915</v>
      </c>
      <c r="I451" t="s">
        <v>2915</v>
      </c>
      <c r="J451" t="s">
        <v>71</v>
      </c>
      <c r="K451">
        <v>8</v>
      </c>
      <c r="L451" t="s">
        <v>2772</v>
      </c>
      <c r="M451" s="57">
        <v>0</v>
      </c>
      <c r="N451" t="s">
        <v>7351</v>
      </c>
      <c r="O451" s="57">
        <v>0.125</v>
      </c>
      <c r="P451" s="56">
        <v>0</v>
      </c>
      <c r="Q451" s="56">
        <v>0</v>
      </c>
      <c r="R451" s="56">
        <v>0</v>
      </c>
      <c r="S451" s="56">
        <v>0</v>
      </c>
      <c r="T451" s="56">
        <v>0</v>
      </c>
      <c r="U451" s="56">
        <v>0</v>
      </c>
      <c r="V451" s="56">
        <v>0</v>
      </c>
      <c r="W451" s="56">
        <v>0</v>
      </c>
      <c r="X451" s="56">
        <v>0</v>
      </c>
      <c r="Y451" s="56">
        <v>0</v>
      </c>
      <c r="Z451" s="56">
        <v>0</v>
      </c>
      <c r="AA451" s="56">
        <v>0</v>
      </c>
      <c r="AB451" s="56">
        <v>0</v>
      </c>
      <c r="AC451" s="56">
        <v>0</v>
      </c>
      <c r="AD451" s="56">
        <v>0</v>
      </c>
      <c r="AE451" s="56">
        <v>0</v>
      </c>
      <c r="AF451" s="56">
        <v>0</v>
      </c>
      <c r="AG451" s="56">
        <v>0</v>
      </c>
      <c r="AH451" s="56">
        <v>0</v>
      </c>
      <c r="AI451" s="56">
        <v>0</v>
      </c>
      <c r="AJ451" s="61">
        <v>0</v>
      </c>
      <c r="AK451" s="61">
        <v>0</v>
      </c>
      <c r="AL451" s="61">
        <v>0</v>
      </c>
      <c r="AM451" s="61">
        <v>0</v>
      </c>
      <c r="AN451" s="61">
        <v>0</v>
      </c>
      <c r="AO451" s="61">
        <v>0</v>
      </c>
      <c r="AP451" s="61">
        <v>0</v>
      </c>
      <c r="AQ451" s="61">
        <v>0</v>
      </c>
      <c r="AR451" s="61">
        <v>0</v>
      </c>
      <c r="AS451" s="61">
        <v>0</v>
      </c>
      <c r="AT451" s="61">
        <v>0</v>
      </c>
      <c r="AU451" s="61">
        <v>0</v>
      </c>
      <c r="AV451" s="61">
        <v>0</v>
      </c>
      <c r="AW451" s="61">
        <v>0</v>
      </c>
      <c r="AX451" s="61">
        <v>0</v>
      </c>
      <c r="AY451" s="61">
        <v>0</v>
      </c>
      <c r="AZ451" s="61">
        <v>0</v>
      </c>
      <c r="BA451" s="61">
        <v>0</v>
      </c>
      <c r="BB451" s="61">
        <v>0</v>
      </c>
      <c r="BC451" s="61">
        <v>0</v>
      </c>
      <c r="BD451" s="219">
        <v>0</v>
      </c>
      <c r="BE451" s="219">
        <v>0</v>
      </c>
      <c r="BF451" s="219">
        <v>0</v>
      </c>
      <c r="BG451" s="219">
        <v>0</v>
      </c>
      <c r="BH451" s="219">
        <v>0</v>
      </c>
      <c r="BI451" s="219">
        <v>0</v>
      </c>
      <c r="BJ451" s="219">
        <v>0</v>
      </c>
      <c r="BK451" s="219">
        <v>0</v>
      </c>
      <c r="BL451" s="219">
        <v>0</v>
      </c>
      <c r="BM451" s="219">
        <v>0</v>
      </c>
      <c r="BN451" s="56">
        <v>0</v>
      </c>
      <c r="BO451" s="220">
        <v>0</v>
      </c>
      <c r="BP451" s="220">
        <v>0</v>
      </c>
      <c r="BQ451" s="220">
        <v>0</v>
      </c>
      <c r="BR451" s="220">
        <v>0</v>
      </c>
      <c r="BS451" s="220">
        <v>0</v>
      </c>
      <c r="BT451" s="220">
        <v>0</v>
      </c>
      <c r="BU451" s="220">
        <v>0</v>
      </c>
      <c r="BV451" s="220">
        <v>0</v>
      </c>
      <c r="BW451" s="220">
        <v>0</v>
      </c>
      <c r="BX451" s="220">
        <v>0</v>
      </c>
      <c r="BY451" s="56">
        <v>0</v>
      </c>
      <c r="BZ451" s="221">
        <v>0</v>
      </c>
      <c r="CA451" s="221">
        <v>0</v>
      </c>
      <c r="CB451" s="221">
        <v>0</v>
      </c>
      <c r="CC451" s="221">
        <v>0</v>
      </c>
      <c r="CD451" s="221">
        <v>0</v>
      </c>
      <c r="CE451" s="221">
        <v>0</v>
      </c>
      <c r="CF451" s="221">
        <v>0</v>
      </c>
      <c r="CG451" s="221">
        <v>0</v>
      </c>
      <c r="CH451" s="221">
        <v>0</v>
      </c>
      <c r="CI451" s="221">
        <v>0</v>
      </c>
      <c r="CJ451" s="56">
        <v>0</v>
      </c>
      <c r="CK451" s="222">
        <v>0</v>
      </c>
      <c r="CL451" s="222">
        <v>0</v>
      </c>
      <c r="CM451" s="222">
        <v>0</v>
      </c>
      <c r="CN451" s="222">
        <v>0</v>
      </c>
      <c r="CO451" s="222">
        <v>0</v>
      </c>
      <c r="CP451" s="222">
        <v>0</v>
      </c>
      <c r="CQ451" s="222">
        <v>0</v>
      </c>
      <c r="CR451" s="222">
        <v>0</v>
      </c>
      <c r="CS451" s="222">
        <v>0</v>
      </c>
      <c r="CT451" s="222">
        <v>0</v>
      </c>
      <c r="CU451" s="56">
        <v>0</v>
      </c>
      <c r="CV451" s="223">
        <v>0</v>
      </c>
      <c r="CW451" s="223">
        <v>0</v>
      </c>
      <c r="CX451" s="223">
        <v>0</v>
      </c>
      <c r="CY451" s="223">
        <v>0</v>
      </c>
      <c r="CZ451" s="223">
        <v>0</v>
      </c>
      <c r="DA451" s="223">
        <v>0</v>
      </c>
      <c r="DB451" s="223">
        <v>0</v>
      </c>
      <c r="DC451" s="223">
        <v>0</v>
      </c>
      <c r="DD451" s="223">
        <v>0</v>
      </c>
      <c r="DE451" s="223">
        <v>0</v>
      </c>
      <c r="DF451" s="56">
        <v>0</v>
      </c>
    </row>
    <row r="452" spans="1:110" x14ac:dyDescent="0.2">
      <c r="A452" t="s">
        <v>7336</v>
      </c>
      <c r="B452" t="s">
        <v>554</v>
      </c>
      <c r="C452" t="s">
        <v>613</v>
      </c>
      <c r="D452" t="s">
        <v>2891</v>
      </c>
      <c r="E452" t="s">
        <v>63</v>
      </c>
      <c r="F452" t="s">
        <v>64</v>
      </c>
      <c r="G452" t="s">
        <v>3335</v>
      </c>
      <c r="H452" t="s">
        <v>2890</v>
      </c>
      <c r="I452" t="s">
        <v>2890</v>
      </c>
      <c r="J452" t="s">
        <v>66</v>
      </c>
      <c r="K452">
        <v>15</v>
      </c>
      <c r="L452" t="s">
        <v>2891</v>
      </c>
      <c r="M452" s="57">
        <v>0.233718017</v>
      </c>
      <c r="N452" t="s">
        <v>7346</v>
      </c>
      <c r="O452" s="57">
        <v>0.20786516899999999</v>
      </c>
      <c r="P452" s="56">
        <v>923.47747130186519</v>
      </c>
      <c r="Q452" s="56">
        <v>1074.2087743092261</v>
      </c>
      <c r="R452" s="56">
        <v>1613.7595059723151</v>
      </c>
      <c r="S452" s="56">
        <v>2862.2574149198404</v>
      </c>
      <c r="T452" s="56">
        <v>4617.5528747751714</v>
      </c>
      <c r="U452" s="56">
        <v>7358.8035198158495</v>
      </c>
      <c r="V452" s="56">
        <v>11426.48112900751</v>
      </c>
      <c r="W452" s="56">
        <v>16386.470691509247</v>
      </c>
      <c r="X452" s="56">
        <v>21537.639733733435</v>
      </c>
      <c r="Y452" s="56">
        <v>24452.52131008777</v>
      </c>
      <c r="Z452" s="56">
        <v>923.47747130186519</v>
      </c>
      <c r="AA452" s="56">
        <v>1997.6862456110912</v>
      </c>
      <c r="AB452" s="56">
        <v>3611.4457515834065</v>
      </c>
      <c r="AC452" s="56">
        <v>6473.7031665032464</v>
      </c>
      <c r="AD452" s="56">
        <v>11091.256041278419</v>
      </c>
      <c r="AE452" s="56">
        <v>18450.059561094269</v>
      </c>
      <c r="AF452" s="56">
        <v>29876.540690101778</v>
      </c>
      <c r="AG452" s="56">
        <v>46263.011381611024</v>
      </c>
      <c r="AH452" s="56">
        <v>67800.651115344459</v>
      </c>
      <c r="AI452" s="56">
        <v>92253.172425432233</v>
      </c>
      <c r="AJ452" s="61">
        <v>0.13924568642819371</v>
      </c>
      <c r="AK452" s="61">
        <v>0.30121925134365296</v>
      </c>
      <c r="AL452" s="61">
        <v>0.54454846848454974</v>
      </c>
      <c r="AM452" s="61">
        <v>0.97613127462798255</v>
      </c>
      <c r="AN452" s="61">
        <v>1.6723846642857942</v>
      </c>
      <c r="AO452" s="61">
        <v>2.7819749675147718</v>
      </c>
      <c r="AP452" s="61">
        <v>4.5049062329894216</v>
      </c>
      <c r="AQ452" s="61">
        <v>6.9757248836685886</v>
      </c>
      <c r="AR452" s="61">
        <v>10.223257738518855</v>
      </c>
      <c r="AS452" s="61">
        <v>13.91030828445493</v>
      </c>
      <c r="AT452" s="61">
        <v>6.517276866879701E-2</v>
      </c>
      <c r="AU452" s="61">
        <v>0.14098312910060298</v>
      </c>
      <c r="AV452" s="61">
        <v>0.2548713161308061</v>
      </c>
      <c r="AW452" s="61">
        <v>0.45687000713313736</v>
      </c>
      <c r="AX452" s="61">
        <v>0.78274553163230565</v>
      </c>
      <c r="AY452" s="61">
        <v>1.3020799110622492</v>
      </c>
      <c r="AZ452" s="61">
        <v>2.1084833529018776</v>
      </c>
      <c r="BA452" s="61">
        <v>3.2649291752024667</v>
      </c>
      <c r="BB452" s="61">
        <v>4.7849095273595053</v>
      </c>
      <c r="BC452" s="61">
        <v>6.5106024264667894</v>
      </c>
      <c r="BD452" s="219">
        <v>31.691207567637942</v>
      </c>
      <c r="BE452" s="219">
        <v>37.321003680978912</v>
      </c>
      <c r="BF452" s="219">
        <v>56.761722920345093</v>
      </c>
      <c r="BG452" s="219">
        <v>101.92426338393851</v>
      </c>
      <c r="BH452" s="219">
        <v>166.46882187782694</v>
      </c>
      <c r="BI452" s="219">
        <v>268.58414549372651</v>
      </c>
      <c r="BJ452" s="219">
        <v>422.21903470808468</v>
      </c>
      <c r="BK452" s="219">
        <v>613.00337247714913</v>
      </c>
      <c r="BL452" s="219">
        <v>815.69477964054909</v>
      </c>
      <c r="BM452" s="219">
        <v>937.57357243900901</v>
      </c>
      <c r="BN452" s="56">
        <v>2098.8051646514978</v>
      </c>
      <c r="BO452" s="220">
        <v>91.910058904418136</v>
      </c>
      <c r="BP452" s="220">
        <v>108.23745480098285</v>
      </c>
      <c r="BQ452" s="220">
        <v>164.61894946699934</v>
      </c>
      <c r="BR452" s="220">
        <v>295.59823592753793</v>
      </c>
      <c r="BS452" s="220">
        <v>482.78877325470552</v>
      </c>
      <c r="BT452" s="220">
        <v>778.94111735676972</v>
      </c>
      <c r="BU452" s="220">
        <v>1224.5092354957867</v>
      </c>
      <c r="BV452" s="220">
        <v>1777.8172684879187</v>
      </c>
      <c r="BW452" s="220">
        <v>2365.6578905925562</v>
      </c>
      <c r="BX452" s="220">
        <v>2719.1277607891348</v>
      </c>
      <c r="BY452" s="56">
        <v>6086.9029966848248</v>
      </c>
      <c r="BZ452" s="221">
        <v>380.41849697447617</v>
      </c>
      <c r="CA452" s="221">
        <v>447.99807945453705</v>
      </c>
      <c r="CB452" s="221">
        <v>681.36278092128157</v>
      </c>
      <c r="CC452" s="221">
        <v>1223.4899853214547</v>
      </c>
      <c r="CD452" s="221">
        <v>1998.2772469845256</v>
      </c>
      <c r="CE452" s="221">
        <v>3224.0607026989628</v>
      </c>
      <c r="CF452" s="221">
        <v>5068.2805391639204</v>
      </c>
      <c r="CG452" s="221">
        <v>7358.439122281231</v>
      </c>
      <c r="CH452" s="221">
        <v>9791.5291299173532</v>
      </c>
      <c r="CI452" s="221">
        <v>11254.551549321786</v>
      </c>
      <c r="CJ452" s="56">
        <v>25193.874498941987</v>
      </c>
      <c r="CK452" s="222">
        <v>-467.37375642682667</v>
      </c>
      <c r="CL452" s="222">
        <v>-550.40053764977483</v>
      </c>
      <c r="CM452" s="222">
        <v>-837.1072514646271</v>
      </c>
      <c r="CN452" s="222">
        <v>-1503.1527513465194</v>
      </c>
      <c r="CO452" s="222">
        <v>-2455.0392547502165</v>
      </c>
      <c r="CP452" s="222">
        <v>-3961.0097131255652</v>
      </c>
      <c r="CQ452" s="222">
        <v>-6226.7774386715873</v>
      </c>
      <c r="CR452" s="222">
        <v>-9040.4156511071178</v>
      </c>
      <c r="CS452" s="222">
        <v>-12029.656252280534</v>
      </c>
      <c r="CT452" s="222">
        <v>-13827.093257399642</v>
      </c>
      <c r="CU452" s="56">
        <v>-30952.637311709317</v>
      </c>
      <c r="CV452" s="223">
        <v>847.7922534013029</v>
      </c>
      <c r="CW452" s="223">
        <v>998.39861710431205</v>
      </c>
      <c r="CX452" s="223">
        <v>1518.4700323859088</v>
      </c>
      <c r="CY452" s="223">
        <v>2726.6427366679745</v>
      </c>
      <c r="CZ452" s="223">
        <v>4453.3165017347428</v>
      </c>
      <c r="DA452" s="223">
        <v>7185.0704158245289</v>
      </c>
      <c r="DB452" s="223">
        <v>11295.05797783551</v>
      </c>
      <c r="DC452" s="223">
        <v>16398.85477338835</v>
      </c>
      <c r="DD452" s="223">
        <v>21821.185382197891</v>
      </c>
      <c r="DE452" s="223">
        <v>25081.64480672143</v>
      </c>
      <c r="DF452" s="56">
        <v>56146.511810651311</v>
      </c>
    </row>
    <row r="453" spans="1:110" x14ac:dyDescent="0.2">
      <c r="A453" t="s">
        <v>7336</v>
      </c>
      <c r="B453" t="s">
        <v>554</v>
      </c>
      <c r="C453" t="s">
        <v>613</v>
      </c>
      <c r="D453" t="s">
        <v>2891</v>
      </c>
      <c r="E453" t="s">
        <v>63</v>
      </c>
      <c r="F453" t="s">
        <v>68</v>
      </c>
      <c r="G453" t="s">
        <v>3338</v>
      </c>
      <c r="H453" t="s">
        <v>2890</v>
      </c>
      <c r="I453" t="s">
        <v>2890</v>
      </c>
      <c r="J453" t="s">
        <v>66</v>
      </c>
      <c r="K453">
        <v>15</v>
      </c>
      <c r="L453" t="s">
        <v>2891</v>
      </c>
      <c r="M453" s="57">
        <v>0.233718017</v>
      </c>
      <c r="N453" t="s">
        <v>7348</v>
      </c>
      <c r="O453" s="57">
        <v>0.20786516899999999</v>
      </c>
      <c r="P453" s="56">
        <v>2340.3313328100644</v>
      </c>
      <c r="Q453" s="56">
        <v>4038.9164628816366</v>
      </c>
      <c r="R453" s="56">
        <v>6619.2473691078012</v>
      </c>
      <c r="S453" s="56">
        <v>10667.631303433072</v>
      </c>
      <c r="T453" s="56">
        <v>16952.935487524126</v>
      </c>
      <c r="U453" s="56">
        <v>26309.316626840005</v>
      </c>
      <c r="V453" s="56">
        <v>39300.502627691647</v>
      </c>
      <c r="W453" s="56">
        <v>55283.178815419473</v>
      </c>
      <c r="X453" s="56">
        <v>70907.770873240006</v>
      </c>
      <c r="Y453" s="56">
        <v>79328.644203484189</v>
      </c>
      <c r="Z453" s="56">
        <v>2340.3313328100644</v>
      </c>
      <c r="AA453" s="56">
        <v>6379.247795691701</v>
      </c>
      <c r="AB453" s="56">
        <v>12998.495164799502</v>
      </c>
      <c r="AC453" s="56">
        <v>23666.126468232575</v>
      </c>
      <c r="AD453" s="56">
        <v>40619.061955756697</v>
      </c>
      <c r="AE453" s="56">
        <v>66928.378582596706</v>
      </c>
      <c r="AF453" s="56">
        <v>106228.88121028835</v>
      </c>
      <c r="AG453" s="56">
        <v>161512.06002570782</v>
      </c>
      <c r="AH453" s="56">
        <v>232419.83089894784</v>
      </c>
      <c r="AI453" s="56">
        <v>311748.47510243201</v>
      </c>
      <c r="AJ453" s="61">
        <v>0.35288467020980885</v>
      </c>
      <c r="AK453" s="61">
        <v>0.96188890992043685</v>
      </c>
      <c r="AL453" s="61">
        <v>1.9599659309549289</v>
      </c>
      <c r="AM453" s="61">
        <v>3.5684747355231261</v>
      </c>
      <c r="AN453" s="61">
        <v>6.1247072504379849</v>
      </c>
      <c r="AO453" s="61">
        <v>10.091732940838959</v>
      </c>
      <c r="AP453" s="61">
        <v>16.017622456748043</v>
      </c>
      <c r="AQ453" s="61">
        <v>24.353444846907212</v>
      </c>
      <c r="AR453" s="61">
        <v>35.045206730841592</v>
      </c>
      <c r="AS453" s="61">
        <v>47.006702120609845</v>
      </c>
      <c r="AT453" s="61">
        <v>0.16516469248193522</v>
      </c>
      <c r="AU453" s="61">
        <v>0.45020398849951759</v>
      </c>
      <c r="AV453" s="61">
        <v>0.91734551707438428</v>
      </c>
      <c r="AW453" s="61">
        <v>1.6701944915085449</v>
      </c>
      <c r="AX453" s="61">
        <v>2.8666175522983957</v>
      </c>
      <c r="AY453" s="61">
        <v>4.7233504555255452</v>
      </c>
      <c r="AZ453" s="61">
        <v>7.4969130446715395</v>
      </c>
      <c r="BA453" s="61">
        <v>11.398424382174804</v>
      </c>
      <c r="BB453" s="61">
        <v>16.402613321864859</v>
      </c>
      <c r="BC453" s="61">
        <v>22.001090315780605</v>
      </c>
      <c r="BD453" s="219">
        <v>80.313736230698566</v>
      </c>
      <c r="BE453" s="219">
        <v>140.32320325748921</v>
      </c>
      <c r="BF453" s="219">
        <v>232.82272464765015</v>
      </c>
      <c r="BG453" s="219">
        <v>379.87165549340023</v>
      </c>
      <c r="BH453" s="219">
        <v>611.17550237393971</v>
      </c>
      <c r="BI453" s="219">
        <v>960.24650008871879</v>
      </c>
      <c r="BJ453" s="219">
        <v>1452.1898820523231</v>
      </c>
      <c r="BK453" s="219">
        <v>2068.09481389236</v>
      </c>
      <c r="BL453" s="219">
        <v>2685.4891832301973</v>
      </c>
      <c r="BM453" s="219">
        <v>3041.6675401043453</v>
      </c>
      <c r="BN453" s="56">
        <v>7119.4263262714558</v>
      </c>
      <c r="BO453" s="220">
        <v>232.92391784197275</v>
      </c>
      <c r="BP453" s="220">
        <v>406.96189469985973</v>
      </c>
      <c r="BQ453" s="220">
        <v>675.22672624518009</v>
      </c>
      <c r="BR453" s="220">
        <v>1101.6944102871719</v>
      </c>
      <c r="BS453" s="220">
        <v>1772.5161246770667</v>
      </c>
      <c r="BT453" s="220">
        <v>2784.8832266032059</v>
      </c>
      <c r="BU453" s="220">
        <v>4211.6052950953263</v>
      </c>
      <c r="BV453" s="220">
        <v>5997.8375945153575</v>
      </c>
      <c r="BW453" s="220">
        <v>7788.3895238474115</v>
      </c>
      <c r="BX453" s="220">
        <v>8821.3692135898491</v>
      </c>
      <c r="BY453" s="56">
        <v>20647.584716256533</v>
      </c>
      <c r="BZ453" s="221">
        <v>964.07909853477656</v>
      </c>
      <c r="CA453" s="221">
        <v>1684.4275169990524</v>
      </c>
      <c r="CB453" s="221">
        <v>2794.7837198354769</v>
      </c>
      <c r="CC453" s="221">
        <v>4559.9462853404975</v>
      </c>
      <c r="CD453" s="221">
        <v>7336.4975286753879</v>
      </c>
      <c r="CE453" s="221">
        <v>11526.715399187875</v>
      </c>
      <c r="CF453" s="221">
        <v>17431.960933417402</v>
      </c>
      <c r="CG453" s="221">
        <v>24825.230121714772</v>
      </c>
      <c r="CH453" s="221">
        <v>32236.378388082656</v>
      </c>
      <c r="CI453" s="221">
        <v>36511.912379260291</v>
      </c>
      <c r="CJ453" s="56">
        <v>85460.973886220614</v>
      </c>
      <c r="CK453" s="222">
        <v>-1184.4462699851815</v>
      </c>
      <c r="CL453" s="222">
        <v>-2069.4504139775831</v>
      </c>
      <c r="CM453" s="222">
        <v>-3433.6095009273054</v>
      </c>
      <c r="CN453" s="222">
        <v>-5602.2492108924289</v>
      </c>
      <c r="CO453" s="222">
        <v>-9013.4586942106671</v>
      </c>
      <c r="CP453" s="222">
        <v>-14161.467747302626</v>
      </c>
      <c r="CQ453" s="222">
        <v>-21416.52187822932</v>
      </c>
      <c r="CR453" s="222">
        <v>-30499.728978543095</v>
      </c>
      <c r="CS453" s="222">
        <v>-39604.901918966447</v>
      </c>
      <c r="CT453" s="222">
        <v>-44857.728472038463</v>
      </c>
      <c r="CU453" s="56">
        <v>-104995.46344555839</v>
      </c>
      <c r="CV453" s="223">
        <v>2148.5253685199582</v>
      </c>
      <c r="CW453" s="223">
        <v>3753.877930976636</v>
      </c>
      <c r="CX453" s="223">
        <v>6228.3932207627831</v>
      </c>
      <c r="CY453" s="223">
        <v>10162.195496232927</v>
      </c>
      <c r="CZ453" s="223">
        <v>16349.956222886056</v>
      </c>
      <c r="DA453" s="223">
        <v>25688.183146490508</v>
      </c>
      <c r="DB453" s="223">
        <v>38848.482811646725</v>
      </c>
      <c r="DC453" s="223">
        <v>55324.959100257875</v>
      </c>
      <c r="DD453" s="223">
        <v>71841.280307049106</v>
      </c>
      <c r="DE453" s="223">
        <v>81369.640851298755</v>
      </c>
      <c r="DF453" s="56">
        <v>190456.43733177899</v>
      </c>
    </row>
    <row r="454" spans="1:110" x14ac:dyDescent="0.2">
      <c r="A454" t="s">
        <v>7336</v>
      </c>
      <c r="B454" t="s">
        <v>554</v>
      </c>
      <c r="C454" t="s">
        <v>613</v>
      </c>
      <c r="D454" t="s">
        <v>2891</v>
      </c>
      <c r="E454" t="s">
        <v>63</v>
      </c>
      <c r="F454" t="s">
        <v>69</v>
      </c>
      <c r="G454" t="s">
        <v>3433</v>
      </c>
      <c r="H454" t="s">
        <v>2934</v>
      </c>
      <c r="I454" t="s">
        <v>2934</v>
      </c>
      <c r="J454" t="s">
        <v>71</v>
      </c>
      <c r="K454">
        <v>7</v>
      </c>
      <c r="L454" t="s">
        <v>2891</v>
      </c>
      <c r="M454" s="57">
        <v>0.17917192600000001</v>
      </c>
      <c r="N454" t="s">
        <v>7352</v>
      </c>
      <c r="O454" s="57">
        <v>0.13676549900000001</v>
      </c>
      <c r="P454" s="56">
        <v>5220.4856214577021</v>
      </c>
      <c r="Q454" s="56">
        <v>7735.9000001791856</v>
      </c>
      <c r="R454" s="56">
        <v>12595.669352390109</v>
      </c>
      <c r="S454" s="56">
        <v>19829.429161913362</v>
      </c>
      <c r="T454" s="56">
        <v>30182.788935720684</v>
      </c>
      <c r="U454" s="56">
        <v>43378.029303312374</v>
      </c>
      <c r="V454" s="56">
        <v>57105.376741818101</v>
      </c>
      <c r="W454" s="56">
        <v>66021.094916882794</v>
      </c>
      <c r="X454" s="56">
        <v>63661.324849018216</v>
      </c>
      <c r="Y454" s="56">
        <v>48859.682523913463</v>
      </c>
      <c r="Z454" s="56">
        <v>5220.4856214577021</v>
      </c>
      <c r="AA454" s="56">
        <v>12956.385621636888</v>
      </c>
      <c r="AB454" s="56">
        <v>25552.054974026996</v>
      </c>
      <c r="AC454" s="56">
        <v>45381.484135940358</v>
      </c>
      <c r="AD454" s="56">
        <v>75564.273071661039</v>
      </c>
      <c r="AE454" s="56">
        <v>118942.30237497341</v>
      </c>
      <c r="AF454" s="56">
        <v>176047.67911679152</v>
      </c>
      <c r="AG454" s="56">
        <v>242068.77403367433</v>
      </c>
      <c r="AH454" s="56">
        <v>305730.09888269252</v>
      </c>
      <c r="AI454" s="56">
        <v>354589.78140660597</v>
      </c>
      <c r="AJ454" s="61">
        <v>2.8605400817041522</v>
      </c>
      <c r="AK454" s="61">
        <v>7.099389419323578</v>
      </c>
      <c r="AL454" s="61">
        <v>14.001126087328002</v>
      </c>
      <c r="AM454" s="61">
        <v>24.866566781545981</v>
      </c>
      <c r="AN454" s="61">
        <v>41.405081354475186</v>
      </c>
      <c r="AO454" s="61">
        <v>65.173864660273182</v>
      </c>
      <c r="AP454" s="61">
        <v>96.464482218793407</v>
      </c>
      <c r="AQ454" s="61">
        <v>132.6404248306234</v>
      </c>
      <c r="AR454" s="61">
        <v>167.52334274088406</v>
      </c>
      <c r="AS454" s="61">
        <v>194.2957716629214</v>
      </c>
      <c r="AT454" s="61">
        <v>0</v>
      </c>
      <c r="AU454" s="61">
        <v>0</v>
      </c>
      <c r="AV454" s="61">
        <v>0</v>
      </c>
      <c r="AW454" s="61">
        <v>0</v>
      </c>
      <c r="AX454" s="61">
        <v>0</v>
      </c>
      <c r="AY454" s="61">
        <v>0</v>
      </c>
      <c r="AZ454" s="61">
        <v>0</v>
      </c>
      <c r="BA454" s="61">
        <v>0</v>
      </c>
      <c r="BB454" s="61">
        <v>0</v>
      </c>
      <c r="BC454" s="61">
        <v>0</v>
      </c>
      <c r="BD454" s="219">
        <v>179.15271197710186</v>
      </c>
      <c r="BE454" s="219">
        <v>268.76670465480902</v>
      </c>
      <c r="BF454" s="219">
        <v>443.03496966599141</v>
      </c>
      <c r="BG454" s="219">
        <v>706.12096246717601</v>
      </c>
      <c r="BH454" s="219">
        <v>1088.1290266462136</v>
      </c>
      <c r="BI454" s="219">
        <v>1583.2262544120128</v>
      </c>
      <c r="BJ454" s="219">
        <v>2110.0964305943062</v>
      </c>
      <c r="BK454" s="219">
        <v>2469.7907560810827</v>
      </c>
      <c r="BL454" s="219">
        <v>2411.0446170669534</v>
      </c>
      <c r="BM454" s="219">
        <v>1873.4079202410448</v>
      </c>
      <c r="BN454" s="56">
        <v>8416.1847784102029</v>
      </c>
      <c r="BO454" s="220">
        <v>817.58780475495939</v>
      </c>
      <c r="BP454" s="220">
        <v>1226.5534672901608</v>
      </c>
      <c r="BQ454" s="220">
        <v>2021.8504329713664</v>
      </c>
      <c r="BR454" s="220">
        <v>3222.4791979079068</v>
      </c>
      <c r="BS454" s="220">
        <v>4965.825034786727</v>
      </c>
      <c r="BT454" s="220">
        <v>7225.2686743619015</v>
      </c>
      <c r="BU454" s="220">
        <v>9629.7124920519036</v>
      </c>
      <c r="BV454" s="220">
        <v>11271.226542897735</v>
      </c>
      <c r="BW454" s="220">
        <v>11003.130535283122</v>
      </c>
      <c r="BX454" s="220">
        <v>8549.5522340526932</v>
      </c>
      <c r="BY454" s="56">
        <v>38408.405663833772</v>
      </c>
      <c r="BZ454" s="221">
        <v>453.97815336856553</v>
      </c>
      <c r="CA454" s="221">
        <v>681.06260251164883</v>
      </c>
      <c r="CB454" s="221">
        <v>1122.6634260070377</v>
      </c>
      <c r="CC454" s="221">
        <v>1789.3309403915418</v>
      </c>
      <c r="CD454" s="221">
        <v>2757.3504229549189</v>
      </c>
      <c r="CE454" s="221">
        <v>4011.9411166628743</v>
      </c>
      <c r="CF454" s="221">
        <v>5347.0453805535581</v>
      </c>
      <c r="CG454" s="221">
        <v>6258.5212039422076</v>
      </c>
      <c r="CH454" s="221">
        <v>6109.6567887020065</v>
      </c>
      <c r="CI454" s="221">
        <v>4747.2698501252835</v>
      </c>
      <c r="CJ454" s="56">
        <v>21326.855630293994</v>
      </c>
      <c r="CK454" s="222">
        <v>-1834.2538810539304</v>
      </c>
      <c r="CL454" s="222">
        <v>-2751.7661645790172</v>
      </c>
      <c r="CM454" s="222">
        <v>-4536.0106670130754</v>
      </c>
      <c r="CN454" s="222">
        <v>-7229.6149000775331</v>
      </c>
      <c r="CO454" s="222">
        <v>-11140.801990585309</v>
      </c>
      <c r="CP454" s="222">
        <v>-16209.851749901991</v>
      </c>
      <c r="CQ454" s="222">
        <v>-21604.208635760693</v>
      </c>
      <c r="CR454" s="222">
        <v>-25286.936657212707</v>
      </c>
      <c r="CS454" s="222">
        <v>-24685.464693464965</v>
      </c>
      <c r="CT454" s="222">
        <v>-19180.874855740476</v>
      </c>
      <c r="CU454" s="56">
        <v>-86169.053335006378</v>
      </c>
      <c r="CV454" s="223">
        <v>2288.2320344224954</v>
      </c>
      <c r="CW454" s="223">
        <v>3432.8287670906648</v>
      </c>
      <c r="CX454" s="223">
        <v>5658.6740930201104</v>
      </c>
      <c r="CY454" s="223">
        <v>9018.9458404690722</v>
      </c>
      <c r="CZ454" s="223">
        <v>13898.152413540223</v>
      </c>
      <c r="DA454" s="223">
        <v>20221.792866564861</v>
      </c>
      <c r="DB454" s="223">
        <v>26951.254016314244</v>
      </c>
      <c r="DC454" s="223">
        <v>31545.457861154904</v>
      </c>
      <c r="DD454" s="223">
        <v>30795.121482166964</v>
      </c>
      <c r="DE454" s="223">
        <v>23928.144705865754</v>
      </c>
      <c r="DF454" s="56">
        <v>107495.90896530033</v>
      </c>
    </row>
    <row r="455" spans="1:110" x14ac:dyDescent="0.2">
      <c r="A455" t="s">
        <v>7336</v>
      </c>
      <c r="B455" t="s">
        <v>554</v>
      </c>
      <c r="C455" t="s">
        <v>613</v>
      </c>
      <c r="D455" t="s">
        <v>2891</v>
      </c>
      <c r="E455" t="s">
        <v>63</v>
      </c>
      <c r="F455" t="s">
        <v>64</v>
      </c>
      <c r="G455" t="s">
        <v>3438</v>
      </c>
      <c r="H455" t="s">
        <v>2934</v>
      </c>
      <c r="I455" t="s">
        <v>2934</v>
      </c>
      <c r="J455" t="s">
        <v>71</v>
      </c>
      <c r="K455">
        <v>7</v>
      </c>
      <c r="L455" t="s">
        <v>2891</v>
      </c>
      <c r="M455" s="57">
        <v>0.17917192600000001</v>
      </c>
      <c r="N455" t="s">
        <v>7352</v>
      </c>
      <c r="O455" s="57">
        <v>0.13676549900000001</v>
      </c>
      <c r="P455" s="56">
        <v>959.78053158804892</v>
      </c>
      <c r="Q455" s="56">
        <v>1098.9178574752079</v>
      </c>
      <c r="R455" s="56">
        <v>1612.697524576678</v>
      </c>
      <c r="S455" s="56">
        <v>2753.4283691136088</v>
      </c>
      <c r="T455" s="56">
        <v>4181.3427768218089</v>
      </c>
      <c r="U455" s="56">
        <v>6055.3721382231552</v>
      </c>
      <c r="V455" s="56">
        <v>8116.2620984269433</v>
      </c>
      <c r="W455" s="56">
        <v>9351.5134510624794</v>
      </c>
      <c r="X455" s="56">
        <v>9037.8301151059513</v>
      </c>
      <c r="Y455" s="56">
        <v>6914.7070498773492</v>
      </c>
      <c r="Z455" s="56">
        <v>959.78053158804892</v>
      </c>
      <c r="AA455" s="56">
        <v>2058.6983890632569</v>
      </c>
      <c r="AB455" s="56">
        <v>3671.3959136399349</v>
      </c>
      <c r="AC455" s="56">
        <v>6424.8242827535432</v>
      </c>
      <c r="AD455" s="56">
        <v>10606.167059575353</v>
      </c>
      <c r="AE455" s="56">
        <v>16661.539197798509</v>
      </c>
      <c r="AF455" s="56">
        <v>24777.801296225451</v>
      </c>
      <c r="AG455" s="56">
        <v>34129.314747287928</v>
      </c>
      <c r="AH455" s="56">
        <v>43167.144862393878</v>
      </c>
      <c r="AI455" s="56">
        <v>50081.851912271224</v>
      </c>
      <c r="AJ455" s="61">
        <v>0.52590714338186717</v>
      </c>
      <c r="AK455" s="61">
        <v>1.1280539177906688</v>
      </c>
      <c r="AL455" s="61">
        <v>2.0117237989517487</v>
      </c>
      <c r="AM455" s="61">
        <v>3.5204516804302339</v>
      </c>
      <c r="AN455" s="61">
        <v>5.811598419591852</v>
      </c>
      <c r="AO455" s="61">
        <v>9.1296105677002561</v>
      </c>
      <c r="AP455" s="61">
        <v>13.576877494504611</v>
      </c>
      <c r="AQ455" s="61">
        <v>18.70099448113282</v>
      </c>
      <c r="AR455" s="61">
        <v>23.653230186874413</v>
      </c>
      <c r="AS455" s="61">
        <v>27.442110782218982</v>
      </c>
      <c r="AT455" s="61">
        <v>0</v>
      </c>
      <c r="AU455" s="61">
        <v>0</v>
      </c>
      <c r="AV455" s="61">
        <v>0</v>
      </c>
      <c r="AW455" s="61">
        <v>0</v>
      </c>
      <c r="AX455" s="61">
        <v>0</v>
      </c>
      <c r="AY455" s="61">
        <v>0</v>
      </c>
      <c r="AZ455" s="61">
        <v>0</v>
      </c>
      <c r="BA455" s="61">
        <v>0</v>
      </c>
      <c r="BB455" s="61">
        <v>0</v>
      </c>
      <c r="BC455" s="61">
        <v>0</v>
      </c>
      <c r="BD455" s="219">
        <v>32.937028775650774</v>
      </c>
      <c r="BE455" s="219">
        <v>38.179466026330935</v>
      </c>
      <c r="BF455" s="219">
        <v>56.724369217080991</v>
      </c>
      <c r="BG455" s="219">
        <v>98.048888558894106</v>
      </c>
      <c r="BH455" s="219">
        <v>150.74287719093618</v>
      </c>
      <c r="BI455" s="219">
        <v>221.01105798132318</v>
      </c>
      <c r="BJ455" s="219">
        <v>299.90338319784098</v>
      </c>
      <c r="BK455" s="219">
        <v>349.83184550148798</v>
      </c>
      <c r="BL455" s="219">
        <v>342.28963504406016</v>
      </c>
      <c r="BM455" s="219">
        <v>265.12793952450858</v>
      </c>
      <c r="BN455" s="56">
        <v>1189.062394681351</v>
      </c>
      <c r="BO455" s="220">
        <v>150.31261740138839</v>
      </c>
      <c r="BP455" s="220">
        <v>174.2371939040151</v>
      </c>
      <c r="BQ455" s="220">
        <v>258.86938574633842</v>
      </c>
      <c r="BR455" s="220">
        <v>447.45945886532758</v>
      </c>
      <c r="BS455" s="220">
        <v>687.93565380543282</v>
      </c>
      <c r="BT455" s="220">
        <v>1008.6140685641224</v>
      </c>
      <c r="BU455" s="220">
        <v>1368.6499411666605</v>
      </c>
      <c r="BV455" s="220">
        <v>1596.5052799953967</v>
      </c>
      <c r="BW455" s="220">
        <v>1562.0853751955383</v>
      </c>
      <c r="BX455" s="220">
        <v>1209.9474669563144</v>
      </c>
      <c r="BY455" s="56">
        <v>5426.4482086570724</v>
      </c>
      <c r="BZ455" s="221">
        <v>83.463383478830053</v>
      </c>
      <c r="CA455" s="221">
        <v>96.747871086913548</v>
      </c>
      <c r="CB455" s="221">
        <v>143.74119210351967</v>
      </c>
      <c r="CC455" s="221">
        <v>248.45871924895147</v>
      </c>
      <c r="CD455" s="221">
        <v>381.98681038862782</v>
      </c>
      <c r="CE455" s="221">
        <v>560.0484127151708</v>
      </c>
      <c r="CF455" s="221">
        <v>759.96384643366639</v>
      </c>
      <c r="CG455" s="221">
        <v>886.48401387628269</v>
      </c>
      <c r="CH455" s="221">
        <v>867.37183445129131</v>
      </c>
      <c r="CI455" s="221">
        <v>671.84186643589874</v>
      </c>
      <c r="CJ455" s="56">
        <v>3013.1184966177843</v>
      </c>
      <c r="CK455" s="222">
        <v>-337.22555575850981</v>
      </c>
      <c r="CL455" s="222">
        <v>-390.90021558989906</v>
      </c>
      <c r="CM455" s="222">
        <v>-580.7720867773719</v>
      </c>
      <c r="CN455" s="222">
        <v>-1003.872910364665</v>
      </c>
      <c r="CO455" s="222">
        <v>-1543.3799716302995</v>
      </c>
      <c r="CP455" s="222">
        <v>-2262.8202854662431</v>
      </c>
      <c r="CQ455" s="222">
        <v>-3070.5588461432499</v>
      </c>
      <c r="CR455" s="222">
        <v>-3581.751084010265</v>
      </c>
      <c r="CS455" s="222">
        <v>-3504.5302110991661</v>
      </c>
      <c r="CT455" s="222">
        <v>-2714.5106913637946</v>
      </c>
      <c r="CU455" s="56">
        <v>-12174.207625382278</v>
      </c>
      <c r="CV455" s="223">
        <v>420.68893923733981</v>
      </c>
      <c r="CW455" s="223">
        <v>487.64808667681245</v>
      </c>
      <c r="CX455" s="223">
        <v>724.51327888089133</v>
      </c>
      <c r="CY455" s="223">
        <v>1252.3316296136161</v>
      </c>
      <c r="CZ455" s="223">
        <v>1925.3667820189269</v>
      </c>
      <c r="DA455" s="223">
        <v>2822.8686981814135</v>
      </c>
      <c r="DB455" s="223">
        <v>3830.5226925769152</v>
      </c>
      <c r="DC455" s="223">
        <v>4468.2350978865461</v>
      </c>
      <c r="DD455" s="223">
        <v>4371.902045550456</v>
      </c>
      <c r="DE455" s="223">
        <v>3386.3525577996925</v>
      </c>
      <c r="DF455" s="56">
        <v>15187.326122000057</v>
      </c>
    </row>
    <row r="456" spans="1:110" x14ac:dyDescent="0.2">
      <c r="A456" t="s">
        <v>7336</v>
      </c>
      <c r="B456" t="s">
        <v>554</v>
      </c>
      <c r="C456" t="s">
        <v>2787</v>
      </c>
      <c r="D456" t="s">
        <v>2938</v>
      </c>
      <c r="E456" t="s">
        <v>63</v>
      </c>
      <c r="F456" t="s">
        <v>64</v>
      </c>
      <c r="G456" t="s">
        <v>3334</v>
      </c>
      <c r="H456" t="s">
        <v>2793</v>
      </c>
      <c r="I456" t="s">
        <v>2793</v>
      </c>
      <c r="J456" t="s">
        <v>66</v>
      </c>
      <c r="K456">
        <v>5</v>
      </c>
      <c r="L456" t="s">
        <v>2794</v>
      </c>
      <c r="M456" s="57">
        <v>0</v>
      </c>
      <c r="N456" t="s">
        <v>7352</v>
      </c>
      <c r="O456" s="57">
        <v>0.56497127599999997</v>
      </c>
      <c r="P456" s="56">
        <v>0</v>
      </c>
      <c r="Q456" s="56">
        <v>0</v>
      </c>
      <c r="R456" s="56">
        <v>0</v>
      </c>
      <c r="S456" s="56">
        <v>0</v>
      </c>
      <c r="T456" s="56">
        <v>0</v>
      </c>
      <c r="U456" s="56">
        <v>0</v>
      </c>
      <c r="V456" s="56">
        <v>0</v>
      </c>
      <c r="W456" s="56">
        <v>0</v>
      </c>
      <c r="X456" s="56">
        <v>0</v>
      </c>
      <c r="Y456" s="56">
        <v>0</v>
      </c>
      <c r="Z456" s="56">
        <v>0</v>
      </c>
      <c r="AA456" s="56">
        <v>0</v>
      </c>
      <c r="AB456" s="56">
        <v>0</v>
      </c>
      <c r="AC456" s="56">
        <v>0</v>
      </c>
      <c r="AD456" s="56">
        <v>0</v>
      </c>
      <c r="AE456" s="56">
        <v>0</v>
      </c>
      <c r="AF456" s="56">
        <v>0</v>
      </c>
      <c r="AG456" s="56">
        <v>0</v>
      </c>
      <c r="AH456" s="56">
        <v>0</v>
      </c>
      <c r="AI456" s="56">
        <v>0</v>
      </c>
      <c r="AJ456" s="61">
        <v>0</v>
      </c>
      <c r="AK456" s="61">
        <v>0</v>
      </c>
      <c r="AL456" s="61">
        <v>0</v>
      </c>
      <c r="AM456" s="61">
        <v>0</v>
      </c>
      <c r="AN456" s="61">
        <v>0</v>
      </c>
      <c r="AO456" s="61">
        <v>0</v>
      </c>
      <c r="AP456" s="61">
        <v>0</v>
      </c>
      <c r="AQ456" s="61">
        <v>0</v>
      </c>
      <c r="AR456" s="61">
        <v>0</v>
      </c>
      <c r="AS456" s="61">
        <v>0</v>
      </c>
      <c r="AT456" s="61">
        <v>0</v>
      </c>
      <c r="AU456" s="61">
        <v>0</v>
      </c>
      <c r="AV456" s="61">
        <v>0</v>
      </c>
      <c r="AW456" s="61">
        <v>0</v>
      </c>
      <c r="AX456" s="61">
        <v>0</v>
      </c>
      <c r="AY456" s="61">
        <v>0</v>
      </c>
      <c r="AZ456" s="61">
        <v>0</v>
      </c>
      <c r="BA456" s="61">
        <v>0</v>
      </c>
      <c r="BB456" s="61">
        <v>0</v>
      </c>
      <c r="BC456" s="61">
        <v>0</v>
      </c>
      <c r="BD456" s="219">
        <v>0</v>
      </c>
      <c r="BE456" s="219">
        <v>0</v>
      </c>
      <c r="BF456" s="219">
        <v>0</v>
      </c>
      <c r="BG456" s="219">
        <v>0</v>
      </c>
      <c r="BH456" s="219">
        <v>0</v>
      </c>
      <c r="BI456" s="219">
        <v>0</v>
      </c>
      <c r="BJ456" s="219">
        <v>0</v>
      </c>
      <c r="BK456" s="219">
        <v>0</v>
      </c>
      <c r="BL456" s="219">
        <v>0</v>
      </c>
      <c r="BM456" s="219">
        <v>0</v>
      </c>
      <c r="BN456" s="56">
        <v>0</v>
      </c>
      <c r="BO456" s="220">
        <v>0</v>
      </c>
      <c r="BP456" s="220">
        <v>0</v>
      </c>
      <c r="BQ456" s="220">
        <v>0</v>
      </c>
      <c r="BR456" s="220">
        <v>0</v>
      </c>
      <c r="BS456" s="220">
        <v>0</v>
      </c>
      <c r="BT456" s="220">
        <v>0</v>
      </c>
      <c r="BU456" s="220">
        <v>0</v>
      </c>
      <c r="BV456" s="220">
        <v>0</v>
      </c>
      <c r="BW456" s="220">
        <v>0</v>
      </c>
      <c r="BX456" s="220">
        <v>0</v>
      </c>
      <c r="BY456" s="56">
        <v>0</v>
      </c>
      <c r="BZ456" s="221">
        <v>0</v>
      </c>
      <c r="CA456" s="221">
        <v>0</v>
      </c>
      <c r="CB456" s="221">
        <v>0</v>
      </c>
      <c r="CC456" s="221">
        <v>0</v>
      </c>
      <c r="CD456" s="221">
        <v>0</v>
      </c>
      <c r="CE456" s="221">
        <v>0</v>
      </c>
      <c r="CF456" s="221">
        <v>0</v>
      </c>
      <c r="CG456" s="221">
        <v>0</v>
      </c>
      <c r="CH456" s="221">
        <v>0</v>
      </c>
      <c r="CI456" s="221">
        <v>0</v>
      </c>
      <c r="CJ456" s="56">
        <v>0</v>
      </c>
      <c r="CK456" s="222">
        <v>0</v>
      </c>
      <c r="CL456" s="222">
        <v>0</v>
      </c>
      <c r="CM456" s="222">
        <v>0</v>
      </c>
      <c r="CN456" s="222">
        <v>0</v>
      </c>
      <c r="CO456" s="222">
        <v>0</v>
      </c>
      <c r="CP456" s="222">
        <v>0</v>
      </c>
      <c r="CQ456" s="222">
        <v>0</v>
      </c>
      <c r="CR456" s="222">
        <v>0</v>
      </c>
      <c r="CS456" s="222">
        <v>0</v>
      </c>
      <c r="CT456" s="222">
        <v>0</v>
      </c>
      <c r="CU456" s="56">
        <v>0</v>
      </c>
      <c r="CV456" s="223">
        <v>0</v>
      </c>
      <c r="CW456" s="223">
        <v>0</v>
      </c>
      <c r="CX456" s="223">
        <v>0</v>
      </c>
      <c r="CY456" s="223">
        <v>0</v>
      </c>
      <c r="CZ456" s="223">
        <v>0</v>
      </c>
      <c r="DA456" s="223">
        <v>0</v>
      </c>
      <c r="DB456" s="223">
        <v>0</v>
      </c>
      <c r="DC456" s="223">
        <v>0</v>
      </c>
      <c r="DD456" s="223">
        <v>0</v>
      </c>
      <c r="DE456" s="223">
        <v>0</v>
      </c>
      <c r="DF456" s="56">
        <v>0</v>
      </c>
    </row>
    <row r="457" spans="1:110" x14ac:dyDescent="0.2">
      <c r="A457" t="s">
        <v>7336</v>
      </c>
      <c r="B457" t="s">
        <v>554</v>
      </c>
      <c r="C457" t="s">
        <v>2787</v>
      </c>
      <c r="D457" t="s">
        <v>2938</v>
      </c>
      <c r="E457" t="s">
        <v>63</v>
      </c>
      <c r="F457" t="s">
        <v>68</v>
      </c>
      <c r="G457" t="s">
        <v>3337</v>
      </c>
      <c r="H457" t="s">
        <v>2793</v>
      </c>
      <c r="I457" t="s">
        <v>2793</v>
      </c>
      <c r="J457" t="s">
        <v>66</v>
      </c>
      <c r="K457">
        <v>5</v>
      </c>
      <c r="L457" t="s">
        <v>2794</v>
      </c>
      <c r="M457" s="57">
        <v>0</v>
      </c>
      <c r="N457" t="s">
        <v>7353</v>
      </c>
      <c r="O457" s="57">
        <v>0.56497127599999997</v>
      </c>
      <c r="P457" s="56">
        <v>0</v>
      </c>
      <c r="Q457" s="56">
        <v>0</v>
      </c>
      <c r="R457" s="56">
        <v>0</v>
      </c>
      <c r="S457" s="56">
        <v>0</v>
      </c>
      <c r="T457" s="56">
        <v>0</v>
      </c>
      <c r="U457" s="56">
        <v>0</v>
      </c>
      <c r="V457" s="56">
        <v>0</v>
      </c>
      <c r="W457" s="56">
        <v>0</v>
      </c>
      <c r="X457" s="56">
        <v>0</v>
      </c>
      <c r="Y457" s="56">
        <v>0</v>
      </c>
      <c r="Z457" s="56">
        <v>0</v>
      </c>
      <c r="AA457" s="56">
        <v>0</v>
      </c>
      <c r="AB457" s="56">
        <v>0</v>
      </c>
      <c r="AC457" s="56">
        <v>0</v>
      </c>
      <c r="AD457" s="56">
        <v>0</v>
      </c>
      <c r="AE457" s="56">
        <v>0</v>
      </c>
      <c r="AF457" s="56">
        <v>0</v>
      </c>
      <c r="AG457" s="56">
        <v>0</v>
      </c>
      <c r="AH457" s="56">
        <v>0</v>
      </c>
      <c r="AI457" s="56">
        <v>0</v>
      </c>
      <c r="AJ457" s="61">
        <v>0</v>
      </c>
      <c r="AK457" s="61">
        <v>0</v>
      </c>
      <c r="AL457" s="61">
        <v>0</v>
      </c>
      <c r="AM457" s="61">
        <v>0</v>
      </c>
      <c r="AN457" s="61">
        <v>0</v>
      </c>
      <c r="AO457" s="61">
        <v>0</v>
      </c>
      <c r="AP457" s="61">
        <v>0</v>
      </c>
      <c r="AQ457" s="61">
        <v>0</v>
      </c>
      <c r="AR457" s="61">
        <v>0</v>
      </c>
      <c r="AS457" s="61">
        <v>0</v>
      </c>
      <c r="AT457" s="61">
        <v>0</v>
      </c>
      <c r="AU457" s="61">
        <v>0</v>
      </c>
      <c r="AV457" s="61">
        <v>0</v>
      </c>
      <c r="AW457" s="61">
        <v>0</v>
      </c>
      <c r="AX457" s="61">
        <v>0</v>
      </c>
      <c r="AY457" s="61">
        <v>0</v>
      </c>
      <c r="AZ457" s="61">
        <v>0</v>
      </c>
      <c r="BA457" s="61">
        <v>0</v>
      </c>
      <c r="BB457" s="61">
        <v>0</v>
      </c>
      <c r="BC457" s="61">
        <v>0</v>
      </c>
      <c r="BD457" s="219">
        <v>0</v>
      </c>
      <c r="BE457" s="219">
        <v>0</v>
      </c>
      <c r="BF457" s="219">
        <v>0</v>
      </c>
      <c r="BG457" s="219">
        <v>0</v>
      </c>
      <c r="BH457" s="219">
        <v>0</v>
      </c>
      <c r="BI457" s="219">
        <v>0</v>
      </c>
      <c r="BJ457" s="219">
        <v>0</v>
      </c>
      <c r="BK457" s="219">
        <v>0</v>
      </c>
      <c r="BL457" s="219">
        <v>0</v>
      </c>
      <c r="BM457" s="219">
        <v>0</v>
      </c>
      <c r="BN457" s="56">
        <v>0</v>
      </c>
      <c r="BO457" s="220">
        <v>0</v>
      </c>
      <c r="BP457" s="220">
        <v>0</v>
      </c>
      <c r="BQ457" s="220">
        <v>0</v>
      </c>
      <c r="BR457" s="220">
        <v>0</v>
      </c>
      <c r="BS457" s="220">
        <v>0</v>
      </c>
      <c r="BT457" s="220">
        <v>0</v>
      </c>
      <c r="BU457" s="220">
        <v>0</v>
      </c>
      <c r="BV457" s="220">
        <v>0</v>
      </c>
      <c r="BW457" s="220">
        <v>0</v>
      </c>
      <c r="BX457" s="220">
        <v>0</v>
      </c>
      <c r="BY457" s="56">
        <v>0</v>
      </c>
      <c r="BZ457" s="221">
        <v>0</v>
      </c>
      <c r="CA457" s="221">
        <v>0</v>
      </c>
      <c r="CB457" s="221">
        <v>0</v>
      </c>
      <c r="CC457" s="221">
        <v>0</v>
      </c>
      <c r="CD457" s="221">
        <v>0</v>
      </c>
      <c r="CE457" s="221">
        <v>0</v>
      </c>
      <c r="CF457" s="221">
        <v>0</v>
      </c>
      <c r="CG457" s="221">
        <v>0</v>
      </c>
      <c r="CH457" s="221">
        <v>0</v>
      </c>
      <c r="CI457" s="221">
        <v>0</v>
      </c>
      <c r="CJ457" s="56">
        <v>0</v>
      </c>
      <c r="CK457" s="222">
        <v>0</v>
      </c>
      <c r="CL457" s="222">
        <v>0</v>
      </c>
      <c r="CM457" s="222">
        <v>0</v>
      </c>
      <c r="CN457" s="222">
        <v>0</v>
      </c>
      <c r="CO457" s="222">
        <v>0</v>
      </c>
      <c r="CP457" s="222">
        <v>0</v>
      </c>
      <c r="CQ457" s="222">
        <v>0</v>
      </c>
      <c r="CR457" s="222">
        <v>0</v>
      </c>
      <c r="CS457" s="222">
        <v>0</v>
      </c>
      <c r="CT457" s="222">
        <v>0</v>
      </c>
      <c r="CU457" s="56">
        <v>0</v>
      </c>
      <c r="CV457" s="223">
        <v>0</v>
      </c>
      <c r="CW457" s="223">
        <v>0</v>
      </c>
      <c r="CX457" s="223">
        <v>0</v>
      </c>
      <c r="CY457" s="223">
        <v>0</v>
      </c>
      <c r="CZ457" s="223">
        <v>0</v>
      </c>
      <c r="DA457" s="223">
        <v>0</v>
      </c>
      <c r="DB457" s="223">
        <v>0</v>
      </c>
      <c r="DC457" s="223">
        <v>0</v>
      </c>
      <c r="DD457" s="223">
        <v>0</v>
      </c>
      <c r="DE457" s="223">
        <v>0</v>
      </c>
      <c r="DF457" s="56">
        <v>0</v>
      </c>
    </row>
    <row r="458" spans="1:110" x14ac:dyDescent="0.2">
      <c r="A458" t="s">
        <v>7336</v>
      </c>
      <c r="B458" t="s">
        <v>554</v>
      </c>
      <c r="C458" t="s">
        <v>2787</v>
      </c>
      <c r="D458" t="s">
        <v>2938</v>
      </c>
      <c r="E458" t="s">
        <v>63</v>
      </c>
      <c r="F458" t="s">
        <v>69</v>
      </c>
      <c r="G458" t="s">
        <v>3439</v>
      </c>
      <c r="H458" t="s">
        <v>2940</v>
      </c>
      <c r="I458" t="s">
        <v>2940</v>
      </c>
      <c r="J458" t="s">
        <v>71</v>
      </c>
      <c r="K458">
        <v>10</v>
      </c>
      <c r="L458" t="s">
        <v>2938</v>
      </c>
      <c r="M458" s="57">
        <v>0</v>
      </c>
      <c r="N458" t="s">
        <v>7352</v>
      </c>
      <c r="O458" s="57">
        <v>1.8780000000000002E-2</v>
      </c>
      <c r="P458" s="56">
        <v>0</v>
      </c>
      <c r="Q458" s="56">
        <v>0</v>
      </c>
      <c r="R458" s="56">
        <v>0</v>
      </c>
      <c r="S458" s="56">
        <v>0</v>
      </c>
      <c r="T458" s="56">
        <v>0</v>
      </c>
      <c r="U458" s="56">
        <v>0</v>
      </c>
      <c r="V458" s="56">
        <v>0</v>
      </c>
      <c r="W458" s="56">
        <v>0</v>
      </c>
      <c r="X458" s="56">
        <v>0</v>
      </c>
      <c r="Y458" s="56">
        <v>0</v>
      </c>
      <c r="Z458" s="56">
        <v>0</v>
      </c>
      <c r="AA458" s="56">
        <v>0</v>
      </c>
      <c r="AB458" s="56">
        <v>0</v>
      </c>
      <c r="AC458" s="56">
        <v>0</v>
      </c>
      <c r="AD458" s="56">
        <v>0</v>
      </c>
      <c r="AE458" s="56">
        <v>0</v>
      </c>
      <c r="AF458" s="56">
        <v>0</v>
      </c>
      <c r="AG458" s="56">
        <v>0</v>
      </c>
      <c r="AH458" s="56">
        <v>0</v>
      </c>
      <c r="AI458" s="56">
        <v>0</v>
      </c>
      <c r="AJ458" s="61">
        <v>0</v>
      </c>
      <c r="AK458" s="61">
        <v>0</v>
      </c>
      <c r="AL458" s="61">
        <v>0</v>
      </c>
      <c r="AM458" s="61">
        <v>0</v>
      </c>
      <c r="AN458" s="61">
        <v>0</v>
      </c>
      <c r="AO458" s="61">
        <v>0</v>
      </c>
      <c r="AP458" s="61">
        <v>0</v>
      </c>
      <c r="AQ458" s="61">
        <v>0</v>
      </c>
      <c r="AR458" s="61">
        <v>0</v>
      </c>
      <c r="AS458" s="61">
        <v>0</v>
      </c>
      <c r="AT458" s="61">
        <v>0</v>
      </c>
      <c r="AU458" s="61">
        <v>0</v>
      </c>
      <c r="AV458" s="61">
        <v>0</v>
      </c>
      <c r="AW458" s="61">
        <v>0</v>
      </c>
      <c r="AX458" s="61">
        <v>0</v>
      </c>
      <c r="AY458" s="61">
        <v>0</v>
      </c>
      <c r="AZ458" s="61">
        <v>0</v>
      </c>
      <c r="BA458" s="61">
        <v>0</v>
      </c>
      <c r="BB458" s="61">
        <v>0</v>
      </c>
      <c r="BC458" s="61">
        <v>0</v>
      </c>
      <c r="BD458" s="219">
        <v>0</v>
      </c>
      <c r="BE458" s="219">
        <v>0</v>
      </c>
      <c r="BF458" s="219">
        <v>0</v>
      </c>
      <c r="BG458" s="219">
        <v>0</v>
      </c>
      <c r="BH458" s="219">
        <v>0</v>
      </c>
      <c r="BI458" s="219">
        <v>0</v>
      </c>
      <c r="BJ458" s="219">
        <v>0</v>
      </c>
      <c r="BK458" s="219">
        <v>0</v>
      </c>
      <c r="BL458" s="219">
        <v>0</v>
      </c>
      <c r="BM458" s="219">
        <v>0</v>
      </c>
      <c r="BN458" s="56">
        <v>0</v>
      </c>
      <c r="BO458" s="220">
        <v>0</v>
      </c>
      <c r="BP458" s="220">
        <v>0</v>
      </c>
      <c r="BQ458" s="220">
        <v>0</v>
      </c>
      <c r="BR458" s="220">
        <v>0</v>
      </c>
      <c r="BS458" s="220">
        <v>0</v>
      </c>
      <c r="BT458" s="220">
        <v>0</v>
      </c>
      <c r="BU458" s="220">
        <v>0</v>
      </c>
      <c r="BV458" s="220">
        <v>0</v>
      </c>
      <c r="BW458" s="220">
        <v>0</v>
      </c>
      <c r="BX458" s="220">
        <v>0</v>
      </c>
      <c r="BY458" s="56">
        <v>0</v>
      </c>
      <c r="BZ458" s="221">
        <v>0</v>
      </c>
      <c r="CA458" s="221">
        <v>0</v>
      </c>
      <c r="CB458" s="221">
        <v>0</v>
      </c>
      <c r="CC458" s="221">
        <v>0</v>
      </c>
      <c r="CD458" s="221">
        <v>0</v>
      </c>
      <c r="CE458" s="221">
        <v>0</v>
      </c>
      <c r="CF458" s="221">
        <v>0</v>
      </c>
      <c r="CG458" s="221">
        <v>0</v>
      </c>
      <c r="CH458" s="221">
        <v>0</v>
      </c>
      <c r="CI458" s="221">
        <v>0</v>
      </c>
      <c r="CJ458" s="56">
        <v>0</v>
      </c>
      <c r="CK458" s="222">
        <v>0</v>
      </c>
      <c r="CL458" s="222">
        <v>0</v>
      </c>
      <c r="CM458" s="222">
        <v>0</v>
      </c>
      <c r="CN458" s="222">
        <v>0</v>
      </c>
      <c r="CO458" s="222">
        <v>0</v>
      </c>
      <c r="CP458" s="222">
        <v>0</v>
      </c>
      <c r="CQ458" s="222">
        <v>0</v>
      </c>
      <c r="CR458" s="222">
        <v>0</v>
      </c>
      <c r="CS458" s="222">
        <v>0</v>
      </c>
      <c r="CT458" s="222">
        <v>0</v>
      </c>
      <c r="CU458" s="56">
        <v>0</v>
      </c>
      <c r="CV458" s="223">
        <v>0</v>
      </c>
      <c r="CW458" s="223">
        <v>0</v>
      </c>
      <c r="CX458" s="223">
        <v>0</v>
      </c>
      <c r="CY458" s="223">
        <v>0</v>
      </c>
      <c r="CZ458" s="223">
        <v>0</v>
      </c>
      <c r="DA458" s="223">
        <v>0</v>
      </c>
      <c r="DB458" s="223">
        <v>0</v>
      </c>
      <c r="DC458" s="223">
        <v>0</v>
      </c>
      <c r="DD458" s="223">
        <v>0</v>
      </c>
      <c r="DE458" s="223">
        <v>0</v>
      </c>
      <c r="DF458" s="56">
        <v>0</v>
      </c>
    </row>
    <row r="459" spans="1:110" x14ac:dyDescent="0.2">
      <c r="A459" t="s">
        <v>7336</v>
      </c>
      <c r="B459" t="s">
        <v>554</v>
      </c>
      <c r="C459" t="s">
        <v>2787</v>
      </c>
      <c r="D459" t="s">
        <v>2938</v>
      </c>
      <c r="E459" t="s">
        <v>63</v>
      </c>
      <c r="F459" t="s">
        <v>64</v>
      </c>
      <c r="G459" t="s">
        <v>3440</v>
      </c>
      <c r="H459" t="s">
        <v>2940</v>
      </c>
      <c r="I459" t="s">
        <v>2940</v>
      </c>
      <c r="J459" t="s">
        <v>71</v>
      </c>
      <c r="K459">
        <v>10</v>
      </c>
      <c r="L459" t="s">
        <v>2938</v>
      </c>
      <c r="M459" s="57">
        <v>0</v>
      </c>
      <c r="N459" t="s">
        <v>7352</v>
      </c>
      <c r="O459" s="57">
        <v>1.8780000000000002E-2</v>
      </c>
      <c r="P459" s="56">
        <v>0</v>
      </c>
      <c r="Q459" s="56">
        <v>0</v>
      </c>
      <c r="R459" s="56">
        <v>0</v>
      </c>
      <c r="S459" s="56">
        <v>0</v>
      </c>
      <c r="T459" s="56">
        <v>0</v>
      </c>
      <c r="U459" s="56">
        <v>0</v>
      </c>
      <c r="V459" s="56">
        <v>0</v>
      </c>
      <c r="W459" s="56">
        <v>0</v>
      </c>
      <c r="X459" s="56">
        <v>0</v>
      </c>
      <c r="Y459" s="56">
        <v>0</v>
      </c>
      <c r="Z459" s="56">
        <v>0</v>
      </c>
      <c r="AA459" s="56">
        <v>0</v>
      </c>
      <c r="AB459" s="56">
        <v>0</v>
      </c>
      <c r="AC459" s="56">
        <v>0</v>
      </c>
      <c r="AD459" s="56">
        <v>0</v>
      </c>
      <c r="AE459" s="56">
        <v>0</v>
      </c>
      <c r="AF459" s="56">
        <v>0</v>
      </c>
      <c r="AG459" s="56">
        <v>0</v>
      </c>
      <c r="AH459" s="56">
        <v>0</v>
      </c>
      <c r="AI459" s="56">
        <v>0</v>
      </c>
      <c r="AJ459" s="61">
        <v>0</v>
      </c>
      <c r="AK459" s="61">
        <v>0</v>
      </c>
      <c r="AL459" s="61">
        <v>0</v>
      </c>
      <c r="AM459" s="61">
        <v>0</v>
      </c>
      <c r="AN459" s="61">
        <v>0</v>
      </c>
      <c r="AO459" s="61">
        <v>0</v>
      </c>
      <c r="AP459" s="61">
        <v>0</v>
      </c>
      <c r="AQ459" s="61">
        <v>0</v>
      </c>
      <c r="AR459" s="61">
        <v>0</v>
      </c>
      <c r="AS459" s="61">
        <v>0</v>
      </c>
      <c r="AT459" s="61">
        <v>0</v>
      </c>
      <c r="AU459" s="61">
        <v>0</v>
      </c>
      <c r="AV459" s="61">
        <v>0</v>
      </c>
      <c r="AW459" s="61">
        <v>0</v>
      </c>
      <c r="AX459" s="61">
        <v>0</v>
      </c>
      <c r="AY459" s="61">
        <v>0</v>
      </c>
      <c r="AZ459" s="61">
        <v>0</v>
      </c>
      <c r="BA459" s="61">
        <v>0</v>
      </c>
      <c r="BB459" s="61">
        <v>0</v>
      </c>
      <c r="BC459" s="61">
        <v>0</v>
      </c>
      <c r="BD459" s="219">
        <v>0</v>
      </c>
      <c r="BE459" s="219">
        <v>0</v>
      </c>
      <c r="BF459" s="219">
        <v>0</v>
      </c>
      <c r="BG459" s="219">
        <v>0</v>
      </c>
      <c r="BH459" s="219">
        <v>0</v>
      </c>
      <c r="BI459" s="219">
        <v>0</v>
      </c>
      <c r="BJ459" s="219">
        <v>0</v>
      </c>
      <c r="BK459" s="219">
        <v>0</v>
      </c>
      <c r="BL459" s="219">
        <v>0</v>
      </c>
      <c r="BM459" s="219">
        <v>0</v>
      </c>
      <c r="BN459" s="56">
        <v>0</v>
      </c>
      <c r="BO459" s="220">
        <v>0</v>
      </c>
      <c r="BP459" s="220">
        <v>0</v>
      </c>
      <c r="BQ459" s="220">
        <v>0</v>
      </c>
      <c r="BR459" s="220">
        <v>0</v>
      </c>
      <c r="BS459" s="220">
        <v>0</v>
      </c>
      <c r="BT459" s="220">
        <v>0</v>
      </c>
      <c r="BU459" s="220">
        <v>0</v>
      </c>
      <c r="BV459" s="220">
        <v>0</v>
      </c>
      <c r="BW459" s="220">
        <v>0</v>
      </c>
      <c r="BX459" s="220">
        <v>0</v>
      </c>
      <c r="BY459" s="56">
        <v>0</v>
      </c>
      <c r="BZ459" s="221">
        <v>0</v>
      </c>
      <c r="CA459" s="221">
        <v>0</v>
      </c>
      <c r="CB459" s="221">
        <v>0</v>
      </c>
      <c r="CC459" s="221">
        <v>0</v>
      </c>
      <c r="CD459" s="221">
        <v>0</v>
      </c>
      <c r="CE459" s="221">
        <v>0</v>
      </c>
      <c r="CF459" s="221">
        <v>0</v>
      </c>
      <c r="CG459" s="221">
        <v>0</v>
      </c>
      <c r="CH459" s="221">
        <v>0</v>
      </c>
      <c r="CI459" s="221">
        <v>0</v>
      </c>
      <c r="CJ459" s="56">
        <v>0</v>
      </c>
      <c r="CK459" s="222">
        <v>0</v>
      </c>
      <c r="CL459" s="222">
        <v>0</v>
      </c>
      <c r="CM459" s="222">
        <v>0</v>
      </c>
      <c r="CN459" s="222">
        <v>0</v>
      </c>
      <c r="CO459" s="222">
        <v>0</v>
      </c>
      <c r="CP459" s="222">
        <v>0</v>
      </c>
      <c r="CQ459" s="222">
        <v>0</v>
      </c>
      <c r="CR459" s="222">
        <v>0</v>
      </c>
      <c r="CS459" s="222">
        <v>0</v>
      </c>
      <c r="CT459" s="222">
        <v>0</v>
      </c>
      <c r="CU459" s="56">
        <v>0</v>
      </c>
      <c r="CV459" s="223">
        <v>0</v>
      </c>
      <c r="CW459" s="223">
        <v>0</v>
      </c>
      <c r="CX459" s="223">
        <v>0</v>
      </c>
      <c r="CY459" s="223">
        <v>0</v>
      </c>
      <c r="CZ459" s="223">
        <v>0</v>
      </c>
      <c r="DA459" s="223">
        <v>0</v>
      </c>
      <c r="DB459" s="223">
        <v>0</v>
      </c>
      <c r="DC459" s="223">
        <v>0</v>
      </c>
      <c r="DD459" s="223">
        <v>0</v>
      </c>
      <c r="DE459" s="223">
        <v>0</v>
      </c>
      <c r="DF459" s="56">
        <v>0</v>
      </c>
    </row>
    <row r="460" spans="1:110" x14ac:dyDescent="0.2">
      <c r="A460" t="s">
        <v>7336</v>
      </c>
      <c r="B460" t="s">
        <v>554</v>
      </c>
      <c r="C460" t="s">
        <v>2942</v>
      </c>
      <c r="D460" t="s">
        <v>2943</v>
      </c>
      <c r="E460" t="s">
        <v>63</v>
      </c>
      <c r="F460" t="s">
        <v>69</v>
      </c>
      <c r="G460" t="s">
        <v>3447</v>
      </c>
      <c r="H460" t="s">
        <v>2955</v>
      </c>
      <c r="I460" t="s">
        <v>2955</v>
      </c>
      <c r="J460" t="s">
        <v>71</v>
      </c>
      <c r="K460">
        <v>7</v>
      </c>
      <c r="L460" t="s">
        <v>2943</v>
      </c>
      <c r="M460" s="57">
        <v>9.4562961000000001E-2</v>
      </c>
      <c r="N460" t="s">
        <v>7346</v>
      </c>
      <c r="O460" s="57">
        <v>0.10986006099999999</v>
      </c>
      <c r="P460" s="56">
        <v>2.0359691841586689</v>
      </c>
      <c r="Q460" s="56">
        <v>3.0132869696879152</v>
      </c>
      <c r="R460" s="56">
        <v>4.9347040064794205</v>
      </c>
      <c r="S460" s="56">
        <v>7.9224482731001533</v>
      </c>
      <c r="T460" s="56">
        <v>12.55922583721738</v>
      </c>
      <c r="U460" s="56">
        <v>19.438638810200761</v>
      </c>
      <c r="V460" s="56">
        <v>28.953151398138974</v>
      </c>
      <c r="W460" s="56">
        <v>40.624033579046461</v>
      </c>
      <c r="X460" s="56">
        <v>51.96784320286897</v>
      </c>
      <c r="Y460" s="56">
        <v>57.996173354596088</v>
      </c>
      <c r="Z460" s="56">
        <v>2.0359691841586689</v>
      </c>
      <c r="AA460" s="56">
        <v>5.0492561538465841</v>
      </c>
      <c r="AB460" s="56">
        <v>9.9839601603260046</v>
      </c>
      <c r="AC460" s="56">
        <v>17.906408433426158</v>
      </c>
      <c r="AD460" s="56">
        <v>30.465634270643537</v>
      </c>
      <c r="AE460" s="56">
        <v>49.904273080844298</v>
      </c>
      <c r="AF460" s="56">
        <v>78.857424478983276</v>
      </c>
      <c r="AG460" s="56">
        <v>119.48145805802974</v>
      </c>
      <c r="AH460" s="56">
        <v>171.44930126089872</v>
      </c>
      <c r="AI460" s="56">
        <v>229.44547461549482</v>
      </c>
      <c r="AJ460" s="61">
        <v>2.8337221213471382E-4</v>
      </c>
      <c r="AK460" s="61">
        <v>7.0277040393496222E-4</v>
      </c>
      <c r="AL460" s="61">
        <v>1.3895971012280045E-3</v>
      </c>
      <c r="AM460" s="61">
        <v>2.4922668813695658E-3</v>
      </c>
      <c r="AN460" s="61">
        <v>4.2402970754819658E-3</v>
      </c>
      <c r="AO460" s="61">
        <v>6.9458243120400836E-3</v>
      </c>
      <c r="AP460" s="61">
        <v>1.097560954837818E-2</v>
      </c>
      <c r="AQ460" s="61">
        <v>1.6629782681595973E-2</v>
      </c>
      <c r="AR460" s="61">
        <v>2.3862820785928732E-2</v>
      </c>
      <c r="AS460" s="61">
        <v>3.1934899708690782E-2</v>
      </c>
      <c r="AT460" s="61">
        <v>2.5959136214534959E-5</v>
      </c>
      <c r="AU460" s="61">
        <v>6.4379328184157518E-5</v>
      </c>
      <c r="AV460" s="61">
        <v>1.2729808671907422E-4</v>
      </c>
      <c r="AW460" s="61">
        <v>2.2831136112135835E-4</v>
      </c>
      <c r="AX460" s="61">
        <v>3.8844475449202376E-4</v>
      </c>
      <c r="AY460" s="61">
        <v>6.3629245111994164E-4</v>
      </c>
      <c r="AZ460" s="61">
        <v>1.005452655916916E-3</v>
      </c>
      <c r="BA460" s="61">
        <v>1.523419641599998E-3</v>
      </c>
      <c r="BB460" s="61">
        <v>2.1860231480653179E-3</v>
      </c>
      <c r="BC460" s="61">
        <v>2.9254894306337737E-3</v>
      </c>
      <c r="BD460" s="219">
        <v>8.9725121508673303E-2</v>
      </c>
      <c r="BE460" s="219">
        <v>0.13444216106768225</v>
      </c>
      <c r="BF460" s="219">
        <v>0.22289905932479973</v>
      </c>
      <c r="BG460" s="219">
        <v>0.36229194354808253</v>
      </c>
      <c r="BH460" s="219">
        <v>0.58145253813234332</v>
      </c>
      <c r="BI460" s="219">
        <v>0.91110700859905325</v>
      </c>
      <c r="BJ460" s="219">
        <v>1.373888584392114</v>
      </c>
      <c r="BK460" s="219">
        <v>1.9516001943772823</v>
      </c>
      <c r="BL460" s="219">
        <v>2.5275202254893556</v>
      </c>
      <c r="BM460" s="219">
        <v>2.8556923786449193</v>
      </c>
      <c r="BN460" s="56">
        <v>6.7363515643423098</v>
      </c>
      <c r="BO460" s="220">
        <v>0.18647765941382874</v>
      </c>
      <c r="BP460" s="220">
        <v>0.27941404927509539</v>
      </c>
      <c r="BQ460" s="220">
        <v>0.4632559328929397</v>
      </c>
      <c r="BR460" s="220">
        <v>0.75295917711075766</v>
      </c>
      <c r="BS460" s="220">
        <v>1.2084453779276094</v>
      </c>
      <c r="BT460" s="220">
        <v>1.8935733892838815</v>
      </c>
      <c r="BU460" s="220">
        <v>2.8553823411434931</v>
      </c>
      <c r="BV460" s="220">
        <v>4.056052867243757</v>
      </c>
      <c r="BW460" s="220">
        <v>5.2529999162476129</v>
      </c>
      <c r="BX460" s="220">
        <v>5.9350471954962725</v>
      </c>
      <c r="BY460" s="56">
        <v>14.000305060448527</v>
      </c>
      <c r="BZ460" s="221">
        <v>0.2230010118487806</v>
      </c>
      <c r="CA460" s="221">
        <v>0.3341398423219944</v>
      </c>
      <c r="CB460" s="221">
        <v>0.55398883761630591</v>
      </c>
      <c r="CC460" s="221">
        <v>0.9004331076673322</v>
      </c>
      <c r="CD460" s="221">
        <v>1.4451304402303897</v>
      </c>
      <c r="CE460" s="221">
        <v>2.2644470289233802</v>
      </c>
      <c r="CF460" s="221">
        <v>3.4146350468560143</v>
      </c>
      <c r="CG460" s="221">
        <v>4.8504678595318618</v>
      </c>
      <c r="CH460" s="221">
        <v>6.2818479181206799</v>
      </c>
      <c r="CI460" s="221">
        <v>7.0974803851907797</v>
      </c>
      <c r="CJ460" s="56">
        <v>16.742392651674919</v>
      </c>
      <c r="CK460" s="222">
        <v>-0.64115304207928903</v>
      </c>
      <c r="CL460" s="222">
        <v>-0.96068970543468024</v>
      </c>
      <c r="CM460" s="222">
        <v>-1.5927803446762969</v>
      </c>
      <c r="CN460" s="222">
        <v>-2.5888466665850913</v>
      </c>
      <c r="CO460" s="222">
        <v>-4.1549128870473462</v>
      </c>
      <c r="CP460" s="222">
        <v>-6.510540419458513</v>
      </c>
      <c r="CQ460" s="222">
        <v>-9.8174606013307226</v>
      </c>
      <c r="CR460" s="222">
        <v>-13.945641761282779</v>
      </c>
      <c r="CS460" s="222">
        <v>-18.061020751393269</v>
      </c>
      <c r="CT460" s="222">
        <v>-20.4060560189249</v>
      </c>
      <c r="CU460" s="56">
        <v>-48.136265801280075</v>
      </c>
      <c r="CV460" s="223">
        <v>0.86415405392806965</v>
      </c>
      <c r="CW460" s="223">
        <v>1.2948295477566747</v>
      </c>
      <c r="CX460" s="223">
        <v>2.1467691822926027</v>
      </c>
      <c r="CY460" s="223">
        <v>3.4892797742524237</v>
      </c>
      <c r="CZ460" s="223">
        <v>5.6000433272777368</v>
      </c>
      <c r="DA460" s="223">
        <v>8.7749874483818946</v>
      </c>
      <c r="DB460" s="223">
        <v>13.232095648186739</v>
      </c>
      <c r="DC460" s="223">
        <v>18.796109620814644</v>
      </c>
      <c r="DD460" s="223">
        <v>24.342868669513951</v>
      </c>
      <c r="DE460" s="223">
        <v>27.503536404115682</v>
      </c>
      <c r="DF460" s="56">
        <v>64.87865845295498</v>
      </c>
    </row>
    <row r="461" spans="1:110" x14ac:dyDescent="0.2">
      <c r="A461" t="s">
        <v>7336</v>
      </c>
      <c r="B461" t="s">
        <v>554</v>
      </c>
      <c r="C461" t="s">
        <v>2942</v>
      </c>
      <c r="D461" t="s">
        <v>2943</v>
      </c>
      <c r="E461" t="s">
        <v>63</v>
      </c>
      <c r="F461" t="s">
        <v>64</v>
      </c>
      <c r="G461" t="s">
        <v>3449</v>
      </c>
      <c r="H461" t="s">
        <v>2955</v>
      </c>
      <c r="I461" t="s">
        <v>2955</v>
      </c>
      <c r="J461" t="s">
        <v>71</v>
      </c>
      <c r="K461">
        <v>7</v>
      </c>
      <c r="L461" t="s">
        <v>2943</v>
      </c>
      <c r="M461" s="57">
        <v>9.4562961000000001E-2</v>
      </c>
      <c r="N461" t="s">
        <v>7346</v>
      </c>
      <c r="O461" s="57">
        <v>0.10986006099999999</v>
      </c>
      <c r="P461" s="56">
        <v>0.78731084583385091</v>
      </c>
      <c r="Q461" s="56">
        <v>0.90123506795248443</v>
      </c>
      <c r="R461" s="56">
        <v>1.3323479498188888</v>
      </c>
      <c r="S461" s="56">
        <v>2.3255034661929908</v>
      </c>
      <c r="T461" s="56">
        <v>3.691897514517783</v>
      </c>
      <c r="U461" s="56">
        <v>5.7899448166185099</v>
      </c>
      <c r="V461" s="56">
        <v>8.8472679627649402</v>
      </c>
      <c r="W461" s="56">
        <v>12.485661533809372</v>
      </c>
      <c r="X461" s="56">
        <v>16.14929984114023</v>
      </c>
      <c r="Y461" s="56">
        <v>18.042997687001716</v>
      </c>
      <c r="Z461" s="56">
        <v>0.78731084583385091</v>
      </c>
      <c r="AA461" s="56">
        <v>1.6885459137863355</v>
      </c>
      <c r="AB461" s="56">
        <v>3.0208938636052243</v>
      </c>
      <c r="AC461" s="56">
        <v>5.346397329798215</v>
      </c>
      <c r="AD461" s="56">
        <v>9.0382948443159989</v>
      </c>
      <c r="AE461" s="56">
        <v>14.828239660934509</v>
      </c>
      <c r="AF461" s="56">
        <v>23.675507623699449</v>
      </c>
      <c r="AG461" s="56">
        <v>36.161169157508823</v>
      </c>
      <c r="AH461" s="56">
        <v>52.310468998649057</v>
      </c>
      <c r="AI461" s="56">
        <v>70.353466685650773</v>
      </c>
      <c r="AJ461" s="61">
        <v>1.0958025188076912E-4</v>
      </c>
      <c r="AK461" s="61">
        <v>2.3501681391036993E-4</v>
      </c>
      <c r="AL461" s="61">
        <v>4.2045694179194477E-4</v>
      </c>
      <c r="AM461" s="61">
        <v>7.4412739155583271E-4</v>
      </c>
      <c r="AN461" s="61">
        <v>1.2579766058777447E-3</v>
      </c>
      <c r="AO461" s="61">
        <v>2.0638382483765742E-3</v>
      </c>
      <c r="AP461" s="61">
        <v>3.2952271679457519E-3</v>
      </c>
      <c r="AQ461" s="61">
        <v>5.0330184647540696E-3</v>
      </c>
      <c r="AR461" s="61">
        <v>7.2807257758555179E-3</v>
      </c>
      <c r="AS461" s="61">
        <v>9.7920035534806334E-3</v>
      </c>
      <c r="AT461" s="61">
        <v>1.0038417894142785E-5</v>
      </c>
      <c r="AU461" s="61">
        <v>2.1529399227419664E-5</v>
      </c>
      <c r="AV461" s="61">
        <v>3.8517181843980863E-5</v>
      </c>
      <c r="AW461" s="61">
        <v>6.8167955399879828E-5</v>
      </c>
      <c r="AX461" s="61">
        <v>1.1524060817633818E-4</v>
      </c>
      <c r="AY461" s="61">
        <v>1.8906390930422355E-4</v>
      </c>
      <c r="AZ461" s="61">
        <v>3.0186887509589029E-4</v>
      </c>
      <c r="BA461" s="61">
        <v>4.6106430447989303E-4</v>
      </c>
      <c r="BB461" s="61">
        <v>6.6697207440459538E-4</v>
      </c>
      <c r="BC461" s="61">
        <v>8.9702498400645039E-4</v>
      </c>
      <c r="BD461" s="219">
        <v>3.4696773338801834E-2</v>
      </c>
      <c r="BE461" s="219">
        <v>4.0209907448031872E-2</v>
      </c>
      <c r="BF461" s="219">
        <v>6.0181746325212816E-2</v>
      </c>
      <c r="BG461" s="219">
        <v>0.10634479916461177</v>
      </c>
      <c r="BH461" s="219">
        <v>0.17092320881590814</v>
      </c>
      <c r="BI461" s="219">
        <v>0.2713800772436083</v>
      </c>
      <c r="BJ461" s="219">
        <v>0.4198216729486009</v>
      </c>
      <c r="BK461" s="219">
        <v>0.59981782530033234</v>
      </c>
      <c r="BL461" s="219">
        <v>0.78544113937213689</v>
      </c>
      <c r="BM461" s="219">
        <v>0.88842501155458442</v>
      </c>
      <c r="BN461" s="56">
        <v>2.0627520333789873</v>
      </c>
      <c r="BO461" s="220">
        <v>7.2111053990675966E-2</v>
      </c>
      <c r="BP461" s="220">
        <v>8.3569119774675849E-2</v>
      </c>
      <c r="BQ461" s="220">
        <v>0.12507702419859798</v>
      </c>
      <c r="BR461" s="220">
        <v>0.22101869471565477</v>
      </c>
      <c r="BS461" s="220">
        <v>0.35523339933744869</v>
      </c>
      <c r="BT461" s="220">
        <v>0.56401508033667302</v>
      </c>
      <c r="BU461" s="220">
        <v>0.87252445721219041</v>
      </c>
      <c r="BV461" s="220">
        <v>1.246614351209171</v>
      </c>
      <c r="BW461" s="220">
        <v>1.6323992970384407</v>
      </c>
      <c r="BX461" s="220">
        <v>1.8464329045616059</v>
      </c>
      <c r="BY461" s="56">
        <v>4.2870621367556083</v>
      </c>
      <c r="BZ461" s="221">
        <v>8.6234662403802523E-2</v>
      </c>
      <c r="CA461" s="221">
        <v>9.9936895002032886E-2</v>
      </c>
      <c r="CB461" s="221">
        <v>0.1495745015408175</v>
      </c>
      <c r="CC461" s="221">
        <v>0.26430722432926845</v>
      </c>
      <c r="CD461" s="221">
        <v>0.42480910444577591</v>
      </c>
      <c r="CE461" s="221">
        <v>0.67448258417877871</v>
      </c>
      <c r="CF461" s="221">
        <v>1.0434163396985312</v>
      </c>
      <c r="CG461" s="221">
        <v>1.4907751554728101</v>
      </c>
      <c r="CH461" s="221">
        <v>1.9521196057752268</v>
      </c>
      <c r="CI461" s="221">
        <v>2.2080736498003586</v>
      </c>
      <c r="CJ461" s="56">
        <v>5.126722403961061</v>
      </c>
      <c r="CK461" s="222">
        <v>-0.24793437336674942</v>
      </c>
      <c r="CL461" s="222">
        <v>-0.28732983637743187</v>
      </c>
      <c r="CM461" s="222">
        <v>-0.43004354951276796</v>
      </c>
      <c r="CN461" s="222">
        <v>-0.75991305831902289</v>
      </c>
      <c r="CO461" s="222">
        <v>-1.2213740527916666</v>
      </c>
      <c r="CP461" s="222">
        <v>-1.9392134461209118</v>
      </c>
      <c r="CQ461" s="222">
        <v>-2.9999395733979859</v>
      </c>
      <c r="CR461" s="222">
        <v>-4.2861465876924623</v>
      </c>
      <c r="CS461" s="222">
        <v>-5.6125638774865187</v>
      </c>
      <c r="CT461" s="222">
        <v>-6.3484606009977611</v>
      </c>
      <c r="CU461" s="56">
        <v>-14.739904711394939</v>
      </c>
      <c r="CV461" s="223">
        <v>0.33416903577055196</v>
      </c>
      <c r="CW461" s="223">
        <v>0.38726673137946482</v>
      </c>
      <c r="CX461" s="223">
        <v>0.57961805105358544</v>
      </c>
      <c r="CY461" s="223">
        <v>1.0242202826482916</v>
      </c>
      <c r="CZ461" s="223">
        <v>1.6461831572374428</v>
      </c>
      <c r="DA461" s="223">
        <v>2.6136960302996908</v>
      </c>
      <c r="DB461" s="223">
        <v>4.0433559130965175</v>
      </c>
      <c r="DC461" s="223">
        <v>5.7769217431652731</v>
      </c>
      <c r="DD461" s="223">
        <v>7.5646834832617467</v>
      </c>
      <c r="DE461" s="223">
        <v>8.556534250798121</v>
      </c>
      <c r="DF461" s="56">
        <v>19.866627115356</v>
      </c>
    </row>
    <row r="462" spans="1:110" x14ac:dyDescent="0.2">
      <c r="A462" t="s">
        <v>7336</v>
      </c>
      <c r="B462" t="s">
        <v>554</v>
      </c>
      <c r="C462" t="s">
        <v>613</v>
      </c>
      <c r="D462" t="s">
        <v>2960</v>
      </c>
      <c r="E462" t="s">
        <v>63</v>
      </c>
      <c r="F462" t="s">
        <v>64</v>
      </c>
      <c r="G462" t="s">
        <v>3335</v>
      </c>
      <c r="H462" t="s">
        <v>2890</v>
      </c>
      <c r="I462" t="s">
        <v>2890</v>
      </c>
      <c r="J462" t="s">
        <v>66</v>
      </c>
      <c r="K462">
        <v>15</v>
      </c>
      <c r="L462" t="s">
        <v>2891</v>
      </c>
      <c r="M462" s="57">
        <v>0</v>
      </c>
      <c r="N462" t="s">
        <v>7346</v>
      </c>
      <c r="O462" s="57">
        <v>0.20786516899999999</v>
      </c>
      <c r="P462" s="56">
        <v>0</v>
      </c>
      <c r="Q462" s="56">
        <v>0</v>
      </c>
      <c r="R462" s="56">
        <v>0</v>
      </c>
      <c r="S462" s="56">
        <v>0</v>
      </c>
      <c r="T462" s="56">
        <v>0</v>
      </c>
      <c r="U462" s="56">
        <v>0</v>
      </c>
      <c r="V462" s="56">
        <v>0</v>
      </c>
      <c r="W462" s="56">
        <v>0</v>
      </c>
      <c r="X462" s="56">
        <v>0</v>
      </c>
      <c r="Y462" s="56">
        <v>0</v>
      </c>
      <c r="Z462" s="56">
        <v>0</v>
      </c>
      <c r="AA462" s="56">
        <v>0</v>
      </c>
      <c r="AB462" s="56">
        <v>0</v>
      </c>
      <c r="AC462" s="56">
        <v>0</v>
      </c>
      <c r="AD462" s="56">
        <v>0</v>
      </c>
      <c r="AE462" s="56">
        <v>0</v>
      </c>
      <c r="AF462" s="56">
        <v>0</v>
      </c>
      <c r="AG462" s="56">
        <v>0</v>
      </c>
      <c r="AH462" s="56">
        <v>0</v>
      </c>
      <c r="AI462" s="56">
        <v>0</v>
      </c>
      <c r="AJ462" s="61">
        <v>0</v>
      </c>
      <c r="AK462" s="61">
        <v>0</v>
      </c>
      <c r="AL462" s="61">
        <v>0</v>
      </c>
      <c r="AM462" s="61">
        <v>0</v>
      </c>
      <c r="AN462" s="61">
        <v>0</v>
      </c>
      <c r="AO462" s="61">
        <v>0</v>
      </c>
      <c r="AP462" s="61">
        <v>0</v>
      </c>
      <c r="AQ462" s="61">
        <v>0</v>
      </c>
      <c r="AR462" s="61">
        <v>0</v>
      </c>
      <c r="AS462" s="61">
        <v>0</v>
      </c>
      <c r="AT462" s="61">
        <v>0</v>
      </c>
      <c r="AU462" s="61">
        <v>0</v>
      </c>
      <c r="AV462" s="61">
        <v>0</v>
      </c>
      <c r="AW462" s="61">
        <v>0</v>
      </c>
      <c r="AX462" s="61">
        <v>0</v>
      </c>
      <c r="AY462" s="61">
        <v>0</v>
      </c>
      <c r="AZ462" s="61">
        <v>0</v>
      </c>
      <c r="BA462" s="61">
        <v>0</v>
      </c>
      <c r="BB462" s="61">
        <v>0</v>
      </c>
      <c r="BC462" s="61">
        <v>0</v>
      </c>
      <c r="BD462" s="219">
        <v>0</v>
      </c>
      <c r="BE462" s="219">
        <v>0</v>
      </c>
      <c r="BF462" s="219">
        <v>0</v>
      </c>
      <c r="BG462" s="219">
        <v>0</v>
      </c>
      <c r="BH462" s="219">
        <v>0</v>
      </c>
      <c r="BI462" s="219">
        <v>0</v>
      </c>
      <c r="BJ462" s="219">
        <v>0</v>
      </c>
      <c r="BK462" s="219">
        <v>0</v>
      </c>
      <c r="BL462" s="219">
        <v>0</v>
      </c>
      <c r="BM462" s="219">
        <v>0</v>
      </c>
      <c r="BN462" s="56">
        <v>0</v>
      </c>
      <c r="BO462" s="220">
        <v>0</v>
      </c>
      <c r="BP462" s="220">
        <v>0</v>
      </c>
      <c r="BQ462" s="220">
        <v>0</v>
      </c>
      <c r="BR462" s="220">
        <v>0</v>
      </c>
      <c r="BS462" s="220">
        <v>0</v>
      </c>
      <c r="BT462" s="220">
        <v>0</v>
      </c>
      <c r="BU462" s="220">
        <v>0</v>
      </c>
      <c r="BV462" s="220">
        <v>0</v>
      </c>
      <c r="BW462" s="220">
        <v>0</v>
      </c>
      <c r="BX462" s="220">
        <v>0</v>
      </c>
      <c r="BY462" s="56">
        <v>0</v>
      </c>
      <c r="BZ462" s="221">
        <v>0</v>
      </c>
      <c r="CA462" s="221">
        <v>0</v>
      </c>
      <c r="CB462" s="221">
        <v>0</v>
      </c>
      <c r="CC462" s="221">
        <v>0</v>
      </c>
      <c r="CD462" s="221">
        <v>0</v>
      </c>
      <c r="CE462" s="221">
        <v>0</v>
      </c>
      <c r="CF462" s="221">
        <v>0</v>
      </c>
      <c r="CG462" s="221">
        <v>0</v>
      </c>
      <c r="CH462" s="221">
        <v>0</v>
      </c>
      <c r="CI462" s="221">
        <v>0</v>
      </c>
      <c r="CJ462" s="56">
        <v>0</v>
      </c>
      <c r="CK462" s="222">
        <v>0</v>
      </c>
      <c r="CL462" s="222">
        <v>0</v>
      </c>
      <c r="CM462" s="222">
        <v>0</v>
      </c>
      <c r="CN462" s="222">
        <v>0</v>
      </c>
      <c r="CO462" s="222">
        <v>0</v>
      </c>
      <c r="CP462" s="222">
        <v>0</v>
      </c>
      <c r="CQ462" s="222">
        <v>0</v>
      </c>
      <c r="CR462" s="222">
        <v>0</v>
      </c>
      <c r="CS462" s="222">
        <v>0</v>
      </c>
      <c r="CT462" s="222">
        <v>0</v>
      </c>
      <c r="CU462" s="56">
        <v>0</v>
      </c>
      <c r="CV462" s="223">
        <v>0</v>
      </c>
      <c r="CW462" s="223">
        <v>0</v>
      </c>
      <c r="CX462" s="223">
        <v>0</v>
      </c>
      <c r="CY462" s="223">
        <v>0</v>
      </c>
      <c r="CZ462" s="223">
        <v>0</v>
      </c>
      <c r="DA462" s="223">
        <v>0</v>
      </c>
      <c r="DB462" s="223">
        <v>0</v>
      </c>
      <c r="DC462" s="223">
        <v>0</v>
      </c>
      <c r="DD462" s="223">
        <v>0</v>
      </c>
      <c r="DE462" s="223">
        <v>0</v>
      </c>
      <c r="DF462" s="56">
        <v>0</v>
      </c>
    </row>
    <row r="463" spans="1:110" x14ac:dyDescent="0.2">
      <c r="A463" t="s">
        <v>7336</v>
      </c>
      <c r="B463" t="s">
        <v>554</v>
      </c>
      <c r="C463" t="s">
        <v>613</v>
      </c>
      <c r="D463" t="s">
        <v>2960</v>
      </c>
      <c r="E463" t="s">
        <v>63</v>
      </c>
      <c r="F463" t="s">
        <v>68</v>
      </c>
      <c r="G463" t="s">
        <v>3338</v>
      </c>
      <c r="H463" t="s">
        <v>2890</v>
      </c>
      <c r="I463" t="s">
        <v>2890</v>
      </c>
      <c r="J463" t="s">
        <v>66</v>
      </c>
      <c r="K463">
        <v>15</v>
      </c>
      <c r="L463" t="s">
        <v>2891</v>
      </c>
      <c r="M463" s="57">
        <v>0</v>
      </c>
      <c r="N463" t="s">
        <v>7348</v>
      </c>
      <c r="O463" s="57">
        <v>0.20786516899999999</v>
      </c>
      <c r="P463" s="56">
        <v>0</v>
      </c>
      <c r="Q463" s="56">
        <v>0</v>
      </c>
      <c r="R463" s="56">
        <v>0</v>
      </c>
      <c r="S463" s="56">
        <v>0</v>
      </c>
      <c r="T463" s="56">
        <v>0</v>
      </c>
      <c r="U463" s="56">
        <v>0</v>
      </c>
      <c r="V463" s="56">
        <v>0</v>
      </c>
      <c r="W463" s="56">
        <v>0</v>
      </c>
      <c r="X463" s="56">
        <v>0</v>
      </c>
      <c r="Y463" s="56">
        <v>0</v>
      </c>
      <c r="Z463" s="56">
        <v>0</v>
      </c>
      <c r="AA463" s="56">
        <v>0</v>
      </c>
      <c r="AB463" s="56">
        <v>0</v>
      </c>
      <c r="AC463" s="56">
        <v>0</v>
      </c>
      <c r="AD463" s="56">
        <v>0</v>
      </c>
      <c r="AE463" s="56">
        <v>0</v>
      </c>
      <c r="AF463" s="56">
        <v>0</v>
      </c>
      <c r="AG463" s="56">
        <v>0</v>
      </c>
      <c r="AH463" s="56">
        <v>0</v>
      </c>
      <c r="AI463" s="56">
        <v>0</v>
      </c>
      <c r="AJ463" s="61">
        <v>0</v>
      </c>
      <c r="AK463" s="61">
        <v>0</v>
      </c>
      <c r="AL463" s="61">
        <v>0</v>
      </c>
      <c r="AM463" s="61">
        <v>0</v>
      </c>
      <c r="AN463" s="61">
        <v>0</v>
      </c>
      <c r="AO463" s="61">
        <v>0</v>
      </c>
      <c r="AP463" s="61">
        <v>0</v>
      </c>
      <c r="AQ463" s="61">
        <v>0</v>
      </c>
      <c r="AR463" s="61">
        <v>0</v>
      </c>
      <c r="AS463" s="61">
        <v>0</v>
      </c>
      <c r="AT463" s="61">
        <v>0</v>
      </c>
      <c r="AU463" s="61">
        <v>0</v>
      </c>
      <c r="AV463" s="61">
        <v>0</v>
      </c>
      <c r="AW463" s="61">
        <v>0</v>
      </c>
      <c r="AX463" s="61">
        <v>0</v>
      </c>
      <c r="AY463" s="61">
        <v>0</v>
      </c>
      <c r="AZ463" s="61">
        <v>0</v>
      </c>
      <c r="BA463" s="61">
        <v>0</v>
      </c>
      <c r="BB463" s="61">
        <v>0</v>
      </c>
      <c r="BC463" s="61">
        <v>0</v>
      </c>
      <c r="BD463" s="219">
        <v>0</v>
      </c>
      <c r="BE463" s="219">
        <v>0</v>
      </c>
      <c r="BF463" s="219">
        <v>0</v>
      </c>
      <c r="BG463" s="219">
        <v>0</v>
      </c>
      <c r="BH463" s="219">
        <v>0</v>
      </c>
      <c r="BI463" s="219">
        <v>0</v>
      </c>
      <c r="BJ463" s="219">
        <v>0</v>
      </c>
      <c r="BK463" s="219">
        <v>0</v>
      </c>
      <c r="BL463" s="219">
        <v>0</v>
      </c>
      <c r="BM463" s="219">
        <v>0</v>
      </c>
      <c r="BN463" s="56">
        <v>0</v>
      </c>
      <c r="BO463" s="220">
        <v>0</v>
      </c>
      <c r="BP463" s="220">
        <v>0</v>
      </c>
      <c r="BQ463" s="220">
        <v>0</v>
      </c>
      <c r="BR463" s="220">
        <v>0</v>
      </c>
      <c r="BS463" s="220">
        <v>0</v>
      </c>
      <c r="BT463" s="220">
        <v>0</v>
      </c>
      <c r="BU463" s="220">
        <v>0</v>
      </c>
      <c r="BV463" s="220">
        <v>0</v>
      </c>
      <c r="BW463" s="220">
        <v>0</v>
      </c>
      <c r="BX463" s="220">
        <v>0</v>
      </c>
      <c r="BY463" s="56">
        <v>0</v>
      </c>
      <c r="BZ463" s="221">
        <v>0</v>
      </c>
      <c r="CA463" s="221">
        <v>0</v>
      </c>
      <c r="CB463" s="221">
        <v>0</v>
      </c>
      <c r="CC463" s="221">
        <v>0</v>
      </c>
      <c r="CD463" s="221">
        <v>0</v>
      </c>
      <c r="CE463" s="221">
        <v>0</v>
      </c>
      <c r="CF463" s="221">
        <v>0</v>
      </c>
      <c r="CG463" s="221">
        <v>0</v>
      </c>
      <c r="CH463" s="221">
        <v>0</v>
      </c>
      <c r="CI463" s="221">
        <v>0</v>
      </c>
      <c r="CJ463" s="56">
        <v>0</v>
      </c>
      <c r="CK463" s="222">
        <v>0</v>
      </c>
      <c r="CL463" s="222">
        <v>0</v>
      </c>
      <c r="CM463" s="222">
        <v>0</v>
      </c>
      <c r="CN463" s="222">
        <v>0</v>
      </c>
      <c r="CO463" s="222">
        <v>0</v>
      </c>
      <c r="CP463" s="222">
        <v>0</v>
      </c>
      <c r="CQ463" s="222">
        <v>0</v>
      </c>
      <c r="CR463" s="222">
        <v>0</v>
      </c>
      <c r="CS463" s="222">
        <v>0</v>
      </c>
      <c r="CT463" s="222">
        <v>0</v>
      </c>
      <c r="CU463" s="56">
        <v>0</v>
      </c>
      <c r="CV463" s="223">
        <v>0</v>
      </c>
      <c r="CW463" s="223">
        <v>0</v>
      </c>
      <c r="CX463" s="223">
        <v>0</v>
      </c>
      <c r="CY463" s="223">
        <v>0</v>
      </c>
      <c r="CZ463" s="223">
        <v>0</v>
      </c>
      <c r="DA463" s="223">
        <v>0</v>
      </c>
      <c r="DB463" s="223">
        <v>0</v>
      </c>
      <c r="DC463" s="223">
        <v>0</v>
      </c>
      <c r="DD463" s="223">
        <v>0</v>
      </c>
      <c r="DE463" s="223">
        <v>0</v>
      </c>
      <c r="DF463" s="56">
        <v>0</v>
      </c>
    </row>
    <row r="464" spans="1:110" x14ac:dyDescent="0.2">
      <c r="A464" t="s">
        <v>7336</v>
      </c>
      <c r="B464" t="s">
        <v>554</v>
      </c>
      <c r="C464" t="s">
        <v>574</v>
      </c>
      <c r="D464" t="s">
        <v>2961</v>
      </c>
      <c r="E464" t="s">
        <v>63</v>
      </c>
      <c r="F464" t="s">
        <v>64</v>
      </c>
      <c r="G464" t="s">
        <v>6237</v>
      </c>
      <c r="H464" t="s">
        <v>2721</v>
      </c>
      <c r="I464" t="s">
        <v>2721</v>
      </c>
      <c r="J464" t="s">
        <v>66</v>
      </c>
      <c r="K464">
        <v>15</v>
      </c>
      <c r="L464" t="s">
        <v>2713</v>
      </c>
      <c r="M464" s="57">
        <v>0</v>
      </c>
      <c r="N464" t="s">
        <v>7346</v>
      </c>
      <c r="O464" s="57">
        <v>0.375</v>
      </c>
      <c r="P464" s="56">
        <v>0</v>
      </c>
      <c r="Q464" s="56">
        <v>0</v>
      </c>
      <c r="R464" s="56">
        <v>0</v>
      </c>
      <c r="S464" s="56">
        <v>0</v>
      </c>
      <c r="T464" s="56">
        <v>0</v>
      </c>
      <c r="U464" s="56">
        <v>0</v>
      </c>
      <c r="V464" s="56">
        <v>0</v>
      </c>
      <c r="W464" s="56">
        <v>0</v>
      </c>
      <c r="X464" s="56">
        <v>0</v>
      </c>
      <c r="Y464" s="56">
        <v>0</v>
      </c>
      <c r="Z464" s="56">
        <v>0</v>
      </c>
      <c r="AA464" s="56">
        <v>0</v>
      </c>
      <c r="AB464" s="56">
        <v>0</v>
      </c>
      <c r="AC464" s="56">
        <v>0</v>
      </c>
      <c r="AD464" s="56">
        <v>0</v>
      </c>
      <c r="AE464" s="56">
        <v>0</v>
      </c>
      <c r="AF464" s="56">
        <v>0</v>
      </c>
      <c r="AG464" s="56">
        <v>0</v>
      </c>
      <c r="AH464" s="56">
        <v>0</v>
      </c>
      <c r="AI464" s="56">
        <v>0</v>
      </c>
      <c r="AJ464" s="61">
        <v>0</v>
      </c>
      <c r="AK464" s="61">
        <v>0</v>
      </c>
      <c r="AL464" s="61">
        <v>0</v>
      </c>
      <c r="AM464" s="61">
        <v>0</v>
      </c>
      <c r="AN464" s="61">
        <v>0</v>
      </c>
      <c r="AO464" s="61">
        <v>0</v>
      </c>
      <c r="AP464" s="61">
        <v>0</v>
      </c>
      <c r="AQ464" s="61">
        <v>0</v>
      </c>
      <c r="AR464" s="61">
        <v>0</v>
      </c>
      <c r="AS464" s="61">
        <v>0</v>
      </c>
      <c r="AT464" s="61">
        <v>0</v>
      </c>
      <c r="AU464" s="61">
        <v>0</v>
      </c>
      <c r="AV464" s="61">
        <v>0</v>
      </c>
      <c r="AW464" s="61">
        <v>0</v>
      </c>
      <c r="AX464" s="61">
        <v>0</v>
      </c>
      <c r="AY464" s="61">
        <v>0</v>
      </c>
      <c r="AZ464" s="61">
        <v>0</v>
      </c>
      <c r="BA464" s="61">
        <v>0</v>
      </c>
      <c r="BB464" s="61">
        <v>0</v>
      </c>
      <c r="BC464" s="61">
        <v>0</v>
      </c>
      <c r="BD464" s="219">
        <v>0</v>
      </c>
      <c r="BE464" s="219">
        <v>0</v>
      </c>
      <c r="BF464" s="219">
        <v>0</v>
      </c>
      <c r="BG464" s="219">
        <v>0</v>
      </c>
      <c r="BH464" s="219">
        <v>0</v>
      </c>
      <c r="BI464" s="219">
        <v>0</v>
      </c>
      <c r="BJ464" s="219">
        <v>0</v>
      </c>
      <c r="BK464" s="219">
        <v>0</v>
      </c>
      <c r="BL464" s="219">
        <v>0</v>
      </c>
      <c r="BM464" s="219">
        <v>0</v>
      </c>
      <c r="BN464" s="56">
        <v>0</v>
      </c>
      <c r="BO464" s="220">
        <v>0</v>
      </c>
      <c r="BP464" s="220">
        <v>0</v>
      </c>
      <c r="BQ464" s="220">
        <v>0</v>
      </c>
      <c r="BR464" s="220">
        <v>0</v>
      </c>
      <c r="BS464" s="220">
        <v>0</v>
      </c>
      <c r="BT464" s="220">
        <v>0</v>
      </c>
      <c r="BU464" s="220">
        <v>0</v>
      </c>
      <c r="BV464" s="220">
        <v>0</v>
      </c>
      <c r="BW464" s="220">
        <v>0</v>
      </c>
      <c r="BX464" s="220">
        <v>0</v>
      </c>
      <c r="BY464" s="56">
        <v>0</v>
      </c>
      <c r="BZ464" s="221">
        <v>0</v>
      </c>
      <c r="CA464" s="221">
        <v>0</v>
      </c>
      <c r="CB464" s="221">
        <v>0</v>
      </c>
      <c r="CC464" s="221">
        <v>0</v>
      </c>
      <c r="CD464" s="221">
        <v>0</v>
      </c>
      <c r="CE464" s="221">
        <v>0</v>
      </c>
      <c r="CF464" s="221">
        <v>0</v>
      </c>
      <c r="CG464" s="221">
        <v>0</v>
      </c>
      <c r="CH464" s="221">
        <v>0</v>
      </c>
      <c r="CI464" s="221">
        <v>0</v>
      </c>
      <c r="CJ464" s="56">
        <v>0</v>
      </c>
      <c r="CK464" s="222">
        <v>0</v>
      </c>
      <c r="CL464" s="222">
        <v>0</v>
      </c>
      <c r="CM464" s="222">
        <v>0</v>
      </c>
      <c r="CN464" s="222">
        <v>0</v>
      </c>
      <c r="CO464" s="222">
        <v>0</v>
      </c>
      <c r="CP464" s="222">
        <v>0</v>
      </c>
      <c r="CQ464" s="222">
        <v>0</v>
      </c>
      <c r="CR464" s="222">
        <v>0</v>
      </c>
      <c r="CS464" s="222">
        <v>0</v>
      </c>
      <c r="CT464" s="222">
        <v>0</v>
      </c>
      <c r="CU464" s="56">
        <v>0</v>
      </c>
      <c r="CV464" s="223">
        <v>0</v>
      </c>
      <c r="CW464" s="223">
        <v>0</v>
      </c>
      <c r="CX464" s="223">
        <v>0</v>
      </c>
      <c r="CY464" s="223">
        <v>0</v>
      </c>
      <c r="CZ464" s="223">
        <v>0</v>
      </c>
      <c r="DA464" s="223">
        <v>0</v>
      </c>
      <c r="DB464" s="223">
        <v>0</v>
      </c>
      <c r="DC464" s="223">
        <v>0</v>
      </c>
      <c r="DD464" s="223">
        <v>0</v>
      </c>
      <c r="DE464" s="223">
        <v>0</v>
      </c>
      <c r="DF464" s="56">
        <v>0</v>
      </c>
    </row>
    <row r="465" spans="1:110" x14ac:dyDescent="0.2">
      <c r="A465" t="s">
        <v>7336</v>
      </c>
      <c r="B465" t="s">
        <v>554</v>
      </c>
      <c r="C465" t="s">
        <v>574</v>
      </c>
      <c r="D465" t="s">
        <v>2961</v>
      </c>
      <c r="E465" t="s">
        <v>63</v>
      </c>
      <c r="F465" t="s">
        <v>64</v>
      </c>
      <c r="G465" t="s">
        <v>6238</v>
      </c>
      <c r="H465" t="s">
        <v>2723</v>
      </c>
      <c r="I465" t="s">
        <v>2723</v>
      </c>
      <c r="J465" t="s">
        <v>66</v>
      </c>
      <c r="K465">
        <v>15</v>
      </c>
      <c r="L465" t="s">
        <v>2719</v>
      </c>
      <c r="M465" s="57">
        <v>0</v>
      </c>
      <c r="N465" t="s">
        <v>7346</v>
      </c>
      <c r="O465" s="57">
        <v>0.375</v>
      </c>
      <c r="P465" s="56">
        <v>0</v>
      </c>
      <c r="Q465" s="56">
        <v>0</v>
      </c>
      <c r="R465" s="56">
        <v>0</v>
      </c>
      <c r="S465" s="56">
        <v>0</v>
      </c>
      <c r="T465" s="56">
        <v>0</v>
      </c>
      <c r="U465" s="56">
        <v>0</v>
      </c>
      <c r="V465" s="56">
        <v>0</v>
      </c>
      <c r="W465" s="56">
        <v>0</v>
      </c>
      <c r="X465" s="56">
        <v>0</v>
      </c>
      <c r="Y465" s="56">
        <v>0</v>
      </c>
      <c r="Z465" s="56">
        <v>0</v>
      </c>
      <c r="AA465" s="56">
        <v>0</v>
      </c>
      <c r="AB465" s="56">
        <v>0</v>
      </c>
      <c r="AC465" s="56">
        <v>0</v>
      </c>
      <c r="AD465" s="56">
        <v>0</v>
      </c>
      <c r="AE465" s="56">
        <v>0</v>
      </c>
      <c r="AF465" s="56">
        <v>0</v>
      </c>
      <c r="AG465" s="56">
        <v>0</v>
      </c>
      <c r="AH465" s="56">
        <v>0</v>
      </c>
      <c r="AI465" s="56">
        <v>0</v>
      </c>
      <c r="AJ465" s="61">
        <v>0</v>
      </c>
      <c r="AK465" s="61">
        <v>0</v>
      </c>
      <c r="AL465" s="61">
        <v>0</v>
      </c>
      <c r="AM465" s="61">
        <v>0</v>
      </c>
      <c r="AN465" s="61">
        <v>0</v>
      </c>
      <c r="AO465" s="61">
        <v>0</v>
      </c>
      <c r="AP465" s="61">
        <v>0</v>
      </c>
      <c r="AQ465" s="61">
        <v>0</v>
      </c>
      <c r="AR465" s="61">
        <v>0</v>
      </c>
      <c r="AS465" s="61">
        <v>0</v>
      </c>
      <c r="AT465" s="61">
        <v>0</v>
      </c>
      <c r="AU465" s="61">
        <v>0</v>
      </c>
      <c r="AV465" s="61">
        <v>0</v>
      </c>
      <c r="AW465" s="61">
        <v>0</v>
      </c>
      <c r="AX465" s="61">
        <v>0</v>
      </c>
      <c r="AY465" s="61">
        <v>0</v>
      </c>
      <c r="AZ465" s="61">
        <v>0</v>
      </c>
      <c r="BA465" s="61">
        <v>0</v>
      </c>
      <c r="BB465" s="61">
        <v>0</v>
      </c>
      <c r="BC465" s="61">
        <v>0</v>
      </c>
      <c r="BD465" s="219">
        <v>0</v>
      </c>
      <c r="BE465" s="219">
        <v>0</v>
      </c>
      <c r="BF465" s="219">
        <v>0</v>
      </c>
      <c r="BG465" s="219">
        <v>0</v>
      </c>
      <c r="BH465" s="219">
        <v>0</v>
      </c>
      <c r="BI465" s="219">
        <v>0</v>
      </c>
      <c r="BJ465" s="219">
        <v>0</v>
      </c>
      <c r="BK465" s="219">
        <v>0</v>
      </c>
      <c r="BL465" s="219">
        <v>0</v>
      </c>
      <c r="BM465" s="219">
        <v>0</v>
      </c>
      <c r="BN465" s="56">
        <v>0</v>
      </c>
      <c r="BO465" s="220">
        <v>0</v>
      </c>
      <c r="BP465" s="220">
        <v>0</v>
      </c>
      <c r="BQ465" s="220">
        <v>0</v>
      </c>
      <c r="BR465" s="220">
        <v>0</v>
      </c>
      <c r="BS465" s="220">
        <v>0</v>
      </c>
      <c r="BT465" s="220">
        <v>0</v>
      </c>
      <c r="BU465" s="220">
        <v>0</v>
      </c>
      <c r="BV465" s="220">
        <v>0</v>
      </c>
      <c r="BW465" s="220">
        <v>0</v>
      </c>
      <c r="BX465" s="220">
        <v>0</v>
      </c>
      <c r="BY465" s="56">
        <v>0</v>
      </c>
      <c r="BZ465" s="221">
        <v>0</v>
      </c>
      <c r="CA465" s="221">
        <v>0</v>
      </c>
      <c r="CB465" s="221">
        <v>0</v>
      </c>
      <c r="CC465" s="221">
        <v>0</v>
      </c>
      <c r="CD465" s="221">
        <v>0</v>
      </c>
      <c r="CE465" s="221">
        <v>0</v>
      </c>
      <c r="CF465" s="221">
        <v>0</v>
      </c>
      <c r="CG465" s="221">
        <v>0</v>
      </c>
      <c r="CH465" s="221">
        <v>0</v>
      </c>
      <c r="CI465" s="221">
        <v>0</v>
      </c>
      <c r="CJ465" s="56">
        <v>0</v>
      </c>
      <c r="CK465" s="222">
        <v>0</v>
      </c>
      <c r="CL465" s="222">
        <v>0</v>
      </c>
      <c r="CM465" s="222">
        <v>0</v>
      </c>
      <c r="CN465" s="222">
        <v>0</v>
      </c>
      <c r="CO465" s="222">
        <v>0</v>
      </c>
      <c r="CP465" s="222">
        <v>0</v>
      </c>
      <c r="CQ465" s="222">
        <v>0</v>
      </c>
      <c r="CR465" s="222">
        <v>0</v>
      </c>
      <c r="CS465" s="222">
        <v>0</v>
      </c>
      <c r="CT465" s="222">
        <v>0</v>
      </c>
      <c r="CU465" s="56">
        <v>0</v>
      </c>
      <c r="CV465" s="223">
        <v>0</v>
      </c>
      <c r="CW465" s="223">
        <v>0</v>
      </c>
      <c r="CX465" s="223">
        <v>0</v>
      </c>
      <c r="CY465" s="223">
        <v>0</v>
      </c>
      <c r="CZ465" s="223">
        <v>0</v>
      </c>
      <c r="DA465" s="223">
        <v>0</v>
      </c>
      <c r="DB465" s="223">
        <v>0</v>
      </c>
      <c r="DC465" s="223">
        <v>0</v>
      </c>
      <c r="DD465" s="223">
        <v>0</v>
      </c>
      <c r="DE465" s="223">
        <v>0</v>
      </c>
      <c r="DF465" s="56">
        <v>0</v>
      </c>
    </row>
    <row r="466" spans="1:110" x14ac:dyDescent="0.2">
      <c r="A466" t="s">
        <v>7336</v>
      </c>
      <c r="B466" t="s">
        <v>554</v>
      </c>
      <c r="C466" t="s">
        <v>574</v>
      </c>
      <c r="D466" t="s">
        <v>2961</v>
      </c>
      <c r="E466" t="s">
        <v>63</v>
      </c>
      <c r="F466" t="s">
        <v>68</v>
      </c>
      <c r="G466" t="s">
        <v>3290</v>
      </c>
      <c r="H466" t="s">
        <v>2721</v>
      </c>
      <c r="I466" t="s">
        <v>2721</v>
      </c>
      <c r="J466" t="s">
        <v>66</v>
      </c>
      <c r="K466">
        <v>15</v>
      </c>
      <c r="L466" t="s">
        <v>2713</v>
      </c>
      <c r="M466" s="57">
        <v>0</v>
      </c>
      <c r="N466" t="s">
        <v>7348</v>
      </c>
      <c r="O466" s="57">
        <v>0.375</v>
      </c>
      <c r="P466" s="56">
        <v>0</v>
      </c>
      <c r="Q466" s="56">
        <v>0</v>
      </c>
      <c r="R466" s="56">
        <v>0</v>
      </c>
      <c r="S466" s="56">
        <v>0</v>
      </c>
      <c r="T466" s="56">
        <v>0</v>
      </c>
      <c r="U466" s="56">
        <v>0</v>
      </c>
      <c r="V466" s="56">
        <v>0</v>
      </c>
      <c r="W466" s="56">
        <v>0</v>
      </c>
      <c r="X466" s="56">
        <v>0</v>
      </c>
      <c r="Y466" s="56">
        <v>0</v>
      </c>
      <c r="Z466" s="56">
        <v>0</v>
      </c>
      <c r="AA466" s="56">
        <v>0</v>
      </c>
      <c r="AB466" s="56">
        <v>0</v>
      </c>
      <c r="AC466" s="56">
        <v>0</v>
      </c>
      <c r="AD466" s="56">
        <v>0</v>
      </c>
      <c r="AE466" s="56">
        <v>0</v>
      </c>
      <c r="AF466" s="56">
        <v>0</v>
      </c>
      <c r="AG466" s="56">
        <v>0</v>
      </c>
      <c r="AH466" s="56">
        <v>0</v>
      </c>
      <c r="AI466" s="56">
        <v>0</v>
      </c>
      <c r="AJ466" s="61">
        <v>0</v>
      </c>
      <c r="AK466" s="61">
        <v>0</v>
      </c>
      <c r="AL466" s="61">
        <v>0</v>
      </c>
      <c r="AM466" s="61">
        <v>0</v>
      </c>
      <c r="AN466" s="61">
        <v>0</v>
      </c>
      <c r="AO466" s="61">
        <v>0</v>
      </c>
      <c r="AP466" s="61">
        <v>0</v>
      </c>
      <c r="AQ466" s="61">
        <v>0</v>
      </c>
      <c r="AR466" s="61">
        <v>0</v>
      </c>
      <c r="AS466" s="61">
        <v>0</v>
      </c>
      <c r="AT466" s="61">
        <v>0</v>
      </c>
      <c r="AU466" s="61">
        <v>0</v>
      </c>
      <c r="AV466" s="61">
        <v>0</v>
      </c>
      <c r="AW466" s="61">
        <v>0</v>
      </c>
      <c r="AX466" s="61">
        <v>0</v>
      </c>
      <c r="AY466" s="61">
        <v>0</v>
      </c>
      <c r="AZ466" s="61">
        <v>0</v>
      </c>
      <c r="BA466" s="61">
        <v>0</v>
      </c>
      <c r="BB466" s="61">
        <v>0</v>
      </c>
      <c r="BC466" s="61">
        <v>0</v>
      </c>
      <c r="BD466" s="219">
        <v>0</v>
      </c>
      <c r="BE466" s="219">
        <v>0</v>
      </c>
      <c r="BF466" s="219">
        <v>0</v>
      </c>
      <c r="BG466" s="219">
        <v>0</v>
      </c>
      <c r="BH466" s="219">
        <v>0</v>
      </c>
      <c r="BI466" s="219">
        <v>0</v>
      </c>
      <c r="BJ466" s="219">
        <v>0</v>
      </c>
      <c r="BK466" s="219">
        <v>0</v>
      </c>
      <c r="BL466" s="219">
        <v>0</v>
      </c>
      <c r="BM466" s="219">
        <v>0</v>
      </c>
      <c r="BN466" s="56">
        <v>0</v>
      </c>
      <c r="BO466" s="220">
        <v>0</v>
      </c>
      <c r="BP466" s="220">
        <v>0</v>
      </c>
      <c r="BQ466" s="220">
        <v>0</v>
      </c>
      <c r="BR466" s="220">
        <v>0</v>
      </c>
      <c r="BS466" s="220">
        <v>0</v>
      </c>
      <c r="BT466" s="220">
        <v>0</v>
      </c>
      <c r="BU466" s="220">
        <v>0</v>
      </c>
      <c r="BV466" s="220">
        <v>0</v>
      </c>
      <c r="BW466" s="220">
        <v>0</v>
      </c>
      <c r="BX466" s="220">
        <v>0</v>
      </c>
      <c r="BY466" s="56">
        <v>0</v>
      </c>
      <c r="BZ466" s="221">
        <v>0</v>
      </c>
      <c r="CA466" s="221">
        <v>0</v>
      </c>
      <c r="CB466" s="221">
        <v>0</v>
      </c>
      <c r="CC466" s="221">
        <v>0</v>
      </c>
      <c r="CD466" s="221">
        <v>0</v>
      </c>
      <c r="CE466" s="221">
        <v>0</v>
      </c>
      <c r="CF466" s="221">
        <v>0</v>
      </c>
      <c r="CG466" s="221">
        <v>0</v>
      </c>
      <c r="CH466" s="221">
        <v>0</v>
      </c>
      <c r="CI466" s="221">
        <v>0</v>
      </c>
      <c r="CJ466" s="56">
        <v>0</v>
      </c>
      <c r="CK466" s="222">
        <v>0</v>
      </c>
      <c r="CL466" s="222">
        <v>0</v>
      </c>
      <c r="CM466" s="222">
        <v>0</v>
      </c>
      <c r="CN466" s="222">
        <v>0</v>
      </c>
      <c r="CO466" s="222">
        <v>0</v>
      </c>
      <c r="CP466" s="222">
        <v>0</v>
      </c>
      <c r="CQ466" s="222">
        <v>0</v>
      </c>
      <c r="CR466" s="222">
        <v>0</v>
      </c>
      <c r="CS466" s="222">
        <v>0</v>
      </c>
      <c r="CT466" s="222">
        <v>0</v>
      </c>
      <c r="CU466" s="56">
        <v>0</v>
      </c>
      <c r="CV466" s="223">
        <v>0</v>
      </c>
      <c r="CW466" s="223">
        <v>0</v>
      </c>
      <c r="CX466" s="223">
        <v>0</v>
      </c>
      <c r="CY466" s="223">
        <v>0</v>
      </c>
      <c r="CZ466" s="223">
        <v>0</v>
      </c>
      <c r="DA466" s="223">
        <v>0</v>
      </c>
      <c r="DB466" s="223">
        <v>0</v>
      </c>
      <c r="DC466" s="223">
        <v>0</v>
      </c>
      <c r="DD466" s="223">
        <v>0</v>
      </c>
      <c r="DE466" s="223">
        <v>0</v>
      </c>
      <c r="DF466" s="56">
        <v>0</v>
      </c>
    </row>
    <row r="467" spans="1:110" x14ac:dyDescent="0.2">
      <c r="A467" t="s">
        <v>7336</v>
      </c>
      <c r="B467" t="s">
        <v>554</v>
      </c>
      <c r="C467" t="s">
        <v>574</v>
      </c>
      <c r="D467" t="s">
        <v>2961</v>
      </c>
      <c r="E467" t="s">
        <v>63</v>
      </c>
      <c r="F467" t="s">
        <v>68</v>
      </c>
      <c r="G467" t="s">
        <v>3291</v>
      </c>
      <c r="H467" t="s">
        <v>2723</v>
      </c>
      <c r="I467" t="s">
        <v>2723</v>
      </c>
      <c r="J467" t="s">
        <v>66</v>
      </c>
      <c r="K467">
        <v>15</v>
      </c>
      <c r="L467" t="s">
        <v>2719</v>
      </c>
      <c r="M467" s="57">
        <v>0</v>
      </c>
      <c r="N467" t="s">
        <v>7348</v>
      </c>
      <c r="O467" s="57">
        <v>0.375</v>
      </c>
      <c r="P467" s="56">
        <v>0</v>
      </c>
      <c r="Q467" s="56">
        <v>0</v>
      </c>
      <c r="R467" s="56">
        <v>0</v>
      </c>
      <c r="S467" s="56">
        <v>0</v>
      </c>
      <c r="T467" s="56">
        <v>0</v>
      </c>
      <c r="U467" s="56">
        <v>0</v>
      </c>
      <c r="V467" s="56">
        <v>0</v>
      </c>
      <c r="W467" s="56">
        <v>0</v>
      </c>
      <c r="X467" s="56">
        <v>0</v>
      </c>
      <c r="Y467" s="56">
        <v>0</v>
      </c>
      <c r="Z467" s="56">
        <v>0</v>
      </c>
      <c r="AA467" s="56">
        <v>0</v>
      </c>
      <c r="AB467" s="56">
        <v>0</v>
      </c>
      <c r="AC467" s="56">
        <v>0</v>
      </c>
      <c r="AD467" s="56">
        <v>0</v>
      </c>
      <c r="AE467" s="56">
        <v>0</v>
      </c>
      <c r="AF467" s="56">
        <v>0</v>
      </c>
      <c r="AG467" s="56">
        <v>0</v>
      </c>
      <c r="AH467" s="56">
        <v>0</v>
      </c>
      <c r="AI467" s="56">
        <v>0</v>
      </c>
      <c r="AJ467" s="61">
        <v>0</v>
      </c>
      <c r="AK467" s="61">
        <v>0</v>
      </c>
      <c r="AL467" s="61">
        <v>0</v>
      </c>
      <c r="AM467" s="61">
        <v>0</v>
      </c>
      <c r="AN467" s="61">
        <v>0</v>
      </c>
      <c r="AO467" s="61">
        <v>0</v>
      </c>
      <c r="AP467" s="61">
        <v>0</v>
      </c>
      <c r="AQ467" s="61">
        <v>0</v>
      </c>
      <c r="AR467" s="61">
        <v>0</v>
      </c>
      <c r="AS467" s="61">
        <v>0</v>
      </c>
      <c r="AT467" s="61">
        <v>0</v>
      </c>
      <c r="AU467" s="61">
        <v>0</v>
      </c>
      <c r="AV467" s="61">
        <v>0</v>
      </c>
      <c r="AW467" s="61">
        <v>0</v>
      </c>
      <c r="AX467" s="61">
        <v>0</v>
      </c>
      <c r="AY467" s="61">
        <v>0</v>
      </c>
      <c r="AZ467" s="61">
        <v>0</v>
      </c>
      <c r="BA467" s="61">
        <v>0</v>
      </c>
      <c r="BB467" s="61">
        <v>0</v>
      </c>
      <c r="BC467" s="61">
        <v>0</v>
      </c>
      <c r="BD467" s="219">
        <v>0</v>
      </c>
      <c r="BE467" s="219">
        <v>0</v>
      </c>
      <c r="BF467" s="219">
        <v>0</v>
      </c>
      <c r="BG467" s="219">
        <v>0</v>
      </c>
      <c r="BH467" s="219">
        <v>0</v>
      </c>
      <c r="BI467" s="219">
        <v>0</v>
      </c>
      <c r="BJ467" s="219">
        <v>0</v>
      </c>
      <c r="BK467" s="219">
        <v>0</v>
      </c>
      <c r="BL467" s="219">
        <v>0</v>
      </c>
      <c r="BM467" s="219">
        <v>0</v>
      </c>
      <c r="BN467" s="56">
        <v>0</v>
      </c>
      <c r="BO467" s="220">
        <v>0</v>
      </c>
      <c r="BP467" s="220">
        <v>0</v>
      </c>
      <c r="BQ467" s="220">
        <v>0</v>
      </c>
      <c r="BR467" s="220">
        <v>0</v>
      </c>
      <c r="BS467" s="220">
        <v>0</v>
      </c>
      <c r="BT467" s="220">
        <v>0</v>
      </c>
      <c r="BU467" s="220">
        <v>0</v>
      </c>
      <c r="BV467" s="220">
        <v>0</v>
      </c>
      <c r="BW467" s="220">
        <v>0</v>
      </c>
      <c r="BX467" s="220">
        <v>0</v>
      </c>
      <c r="BY467" s="56">
        <v>0</v>
      </c>
      <c r="BZ467" s="221">
        <v>0</v>
      </c>
      <c r="CA467" s="221">
        <v>0</v>
      </c>
      <c r="CB467" s="221">
        <v>0</v>
      </c>
      <c r="CC467" s="221">
        <v>0</v>
      </c>
      <c r="CD467" s="221">
        <v>0</v>
      </c>
      <c r="CE467" s="221">
        <v>0</v>
      </c>
      <c r="CF467" s="221">
        <v>0</v>
      </c>
      <c r="CG467" s="221">
        <v>0</v>
      </c>
      <c r="CH467" s="221">
        <v>0</v>
      </c>
      <c r="CI467" s="221">
        <v>0</v>
      </c>
      <c r="CJ467" s="56">
        <v>0</v>
      </c>
      <c r="CK467" s="222">
        <v>0</v>
      </c>
      <c r="CL467" s="222">
        <v>0</v>
      </c>
      <c r="CM467" s="222">
        <v>0</v>
      </c>
      <c r="CN467" s="222">
        <v>0</v>
      </c>
      <c r="CO467" s="222">
        <v>0</v>
      </c>
      <c r="CP467" s="222">
        <v>0</v>
      </c>
      <c r="CQ467" s="222">
        <v>0</v>
      </c>
      <c r="CR467" s="222">
        <v>0</v>
      </c>
      <c r="CS467" s="222">
        <v>0</v>
      </c>
      <c r="CT467" s="222">
        <v>0</v>
      </c>
      <c r="CU467" s="56">
        <v>0</v>
      </c>
      <c r="CV467" s="223">
        <v>0</v>
      </c>
      <c r="CW467" s="223">
        <v>0</v>
      </c>
      <c r="CX467" s="223">
        <v>0</v>
      </c>
      <c r="CY467" s="223">
        <v>0</v>
      </c>
      <c r="CZ467" s="223">
        <v>0</v>
      </c>
      <c r="DA467" s="223">
        <v>0</v>
      </c>
      <c r="DB467" s="223">
        <v>0</v>
      </c>
      <c r="DC467" s="223">
        <v>0</v>
      </c>
      <c r="DD467" s="223">
        <v>0</v>
      </c>
      <c r="DE467" s="223">
        <v>0</v>
      </c>
      <c r="DF467" s="56">
        <v>0</v>
      </c>
    </row>
    <row r="468" spans="1:110" x14ac:dyDescent="0.2">
      <c r="A468" t="s">
        <v>7336</v>
      </c>
      <c r="B468" t="s">
        <v>554</v>
      </c>
      <c r="C468" t="s">
        <v>613</v>
      </c>
      <c r="D468" t="s">
        <v>2962</v>
      </c>
      <c r="E468" t="s">
        <v>63</v>
      </c>
      <c r="F468" t="s">
        <v>64</v>
      </c>
      <c r="G468" t="s">
        <v>3335</v>
      </c>
      <c r="H468" t="s">
        <v>2890</v>
      </c>
      <c r="I468" t="s">
        <v>2890</v>
      </c>
      <c r="J468" t="s">
        <v>66</v>
      </c>
      <c r="K468">
        <v>15</v>
      </c>
      <c r="L468" t="s">
        <v>2891</v>
      </c>
      <c r="M468" s="57">
        <v>0</v>
      </c>
      <c r="N468" t="s">
        <v>7346</v>
      </c>
      <c r="O468" s="57">
        <v>0.20786516899999999</v>
      </c>
      <c r="P468" s="56">
        <v>0</v>
      </c>
      <c r="Q468" s="56">
        <v>0</v>
      </c>
      <c r="R468" s="56">
        <v>0</v>
      </c>
      <c r="S468" s="56">
        <v>0</v>
      </c>
      <c r="T468" s="56">
        <v>0</v>
      </c>
      <c r="U468" s="56">
        <v>0</v>
      </c>
      <c r="V468" s="56">
        <v>0</v>
      </c>
      <c r="W468" s="56">
        <v>0</v>
      </c>
      <c r="X468" s="56">
        <v>0</v>
      </c>
      <c r="Y468" s="56">
        <v>0</v>
      </c>
      <c r="Z468" s="56">
        <v>0</v>
      </c>
      <c r="AA468" s="56">
        <v>0</v>
      </c>
      <c r="AB468" s="56">
        <v>0</v>
      </c>
      <c r="AC468" s="56">
        <v>0</v>
      </c>
      <c r="AD468" s="56">
        <v>0</v>
      </c>
      <c r="AE468" s="56">
        <v>0</v>
      </c>
      <c r="AF468" s="56">
        <v>0</v>
      </c>
      <c r="AG468" s="56">
        <v>0</v>
      </c>
      <c r="AH468" s="56">
        <v>0</v>
      </c>
      <c r="AI468" s="56">
        <v>0</v>
      </c>
      <c r="AJ468" s="61">
        <v>0</v>
      </c>
      <c r="AK468" s="61">
        <v>0</v>
      </c>
      <c r="AL468" s="61">
        <v>0</v>
      </c>
      <c r="AM468" s="61">
        <v>0</v>
      </c>
      <c r="AN468" s="61">
        <v>0</v>
      </c>
      <c r="AO468" s="61">
        <v>0</v>
      </c>
      <c r="AP468" s="61">
        <v>0</v>
      </c>
      <c r="AQ468" s="61">
        <v>0</v>
      </c>
      <c r="AR468" s="61">
        <v>0</v>
      </c>
      <c r="AS468" s="61">
        <v>0</v>
      </c>
      <c r="AT468" s="61">
        <v>0</v>
      </c>
      <c r="AU468" s="61">
        <v>0</v>
      </c>
      <c r="AV468" s="61">
        <v>0</v>
      </c>
      <c r="AW468" s="61">
        <v>0</v>
      </c>
      <c r="AX468" s="61">
        <v>0</v>
      </c>
      <c r="AY468" s="61">
        <v>0</v>
      </c>
      <c r="AZ468" s="61">
        <v>0</v>
      </c>
      <c r="BA468" s="61">
        <v>0</v>
      </c>
      <c r="BB468" s="61">
        <v>0</v>
      </c>
      <c r="BC468" s="61">
        <v>0</v>
      </c>
      <c r="BD468" s="219">
        <v>0</v>
      </c>
      <c r="BE468" s="219">
        <v>0</v>
      </c>
      <c r="BF468" s="219">
        <v>0</v>
      </c>
      <c r="BG468" s="219">
        <v>0</v>
      </c>
      <c r="BH468" s="219">
        <v>0</v>
      </c>
      <c r="BI468" s="219">
        <v>0</v>
      </c>
      <c r="BJ468" s="219">
        <v>0</v>
      </c>
      <c r="BK468" s="219">
        <v>0</v>
      </c>
      <c r="BL468" s="219">
        <v>0</v>
      </c>
      <c r="BM468" s="219">
        <v>0</v>
      </c>
      <c r="BN468" s="56">
        <v>0</v>
      </c>
      <c r="BO468" s="220">
        <v>0</v>
      </c>
      <c r="BP468" s="220">
        <v>0</v>
      </c>
      <c r="BQ468" s="220">
        <v>0</v>
      </c>
      <c r="BR468" s="220">
        <v>0</v>
      </c>
      <c r="BS468" s="220">
        <v>0</v>
      </c>
      <c r="BT468" s="220">
        <v>0</v>
      </c>
      <c r="BU468" s="220">
        <v>0</v>
      </c>
      <c r="BV468" s="220">
        <v>0</v>
      </c>
      <c r="BW468" s="220">
        <v>0</v>
      </c>
      <c r="BX468" s="220">
        <v>0</v>
      </c>
      <c r="BY468" s="56">
        <v>0</v>
      </c>
      <c r="BZ468" s="221">
        <v>0</v>
      </c>
      <c r="CA468" s="221">
        <v>0</v>
      </c>
      <c r="CB468" s="221">
        <v>0</v>
      </c>
      <c r="CC468" s="221">
        <v>0</v>
      </c>
      <c r="CD468" s="221">
        <v>0</v>
      </c>
      <c r="CE468" s="221">
        <v>0</v>
      </c>
      <c r="CF468" s="221">
        <v>0</v>
      </c>
      <c r="CG468" s="221">
        <v>0</v>
      </c>
      <c r="CH468" s="221">
        <v>0</v>
      </c>
      <c r="CI468" s="221">
        <v>0</v>
      </c>
      <c r="CJ468" s="56">
        <v>0</v>
      </c>
      <c r="CK468" s="222">
        <v>0</v>
      </c>
      <c r="CL468" s="222">
        <v>0</v>
      </c>
      <c r="CM468" s="222">
        <v>0</v>
      </c>
      <c r="CN468" s="222">
        <v>0</v>
      </c>
      <c r="CO468" s="222">
        <v>0</v>
      </c>
      <c r="CP468" s="222">
        <v>0</v>
      </c>
      <c r="CQ468" s="222">
        <v>0</v>
      </c>
      <c r="CR468" s="222">
        <v>0</v>
      </c>
      <c r="CS468" s="222">
        <v>0</v>
      </c>
      <c r="CT468" s="222">
        <v>0</v>
      </c>
      <c r="CU468" s="56">
        <v>0</v>
      </c>
      <c r="CV468" s="223">
        <v>0</v>
      </c>
      <c r="CW468" s="223">
        <v>0</v>
      </c>
      <c r="CX468" s="223">
        <v>0</v>
      </c>
      <c r="CY468" s="223">
        <v>0</v>
      </c>
      <c r="CZ468" s="223">
        <v>0</v>
      </c>
      <c r="DA468" s="223">
        <v>0</v>
      </c>
      <c r="DB468" s="223">
        <v>0</v>
      </c>
      <c r="DC468" s="223">
        <v>0</v>
      </c>
      <c r="DD468" s="223">
        <v>0</v>
      </c>
      <c r="DE468" s="223">
        <v>0</v>
      </c>
      <c r="DF468" s="56">
        <v>0</v>
      </c>
    </row>
    <row r="469" spans="1:110" x14ac:dyDescent="0.2">
      <c r="A469" t="s">
        <v>7336</v>
      </c>
      <c r="B469" t="s">
        <v>554</v>
      </c>
      <c r="C469" t="s">
        <v>613</v>
      </c>
      <c r="D469" t="s">
        <v>2962</v>
      </c>
      <c r="E469" t="s">
        <v>63</v>
      </c>
      <c r="F469" t="s">
        <v>68</v>
      </c>
      <c r="G469" t="s">
        <v>3338</v>
      </c>
      <c r="H469" t="s">
        <v>2890</v>
      </c>
      <c r="I469" t="s">
        <v>2890</v>
      </c>
      <c r="J469" t="s">
        <v>66</v>
      </c>
      <c r="K469">
        <v>15</v>
      </c>
      <c r="L469" t="s">
        <v>2891</v>
      </c>
      <c r="M469" s="57">
        <v>0</v>
      </c>
      <c r="N469" t="s">
        <v>7348</v>
      </c>
      <c r="O469" s="57">
        <v>0.20786516899999999</v>
      </c>
      <c r="P469" s="56">
        <v>0</v>
      </c>
      <c r="Q469" s="56">
        <v>0</v>
      </c>
      <c r="R469" s="56">
        <v>0</v>
      </c>
      <c r="S469" s="56">
        <v>0</v>
      </c>
      <c r="T469" s="56">
        <v>0</v>
      </c>
      <c r="U469" s="56">
        <v>0</v>
      </c>
      <c r="V469" s="56">
        <v>0</v>
      </c>
      <c r="W469" s="56">
        <v>0</v>
      </c>
      <c r="X469" s="56">
        <v>0</v>
      </c>
      <c r="Y469" s="56">
        <v>0</v>
      </c>
      <c r="Z469" s="56">
        <v>0</v>
      </c>
      <c r="AA469" s="56">
        <v>0</v>
      </c>
      <c r="AB469" s="56">
        <v>0</v>
      </c>
      <c r="AC469" s="56">
        <v>0</v>
      </c>
      <c r="AD469" s="56">
        <v>0</v>
      </c>
      <c r="AE469" s="56">
        <v>0</v>
      </c>
      <c r="AF469" s="56">
        <v>0</v>
      </c>
      <c r="AG469" s="56">
        <v>0</v>
      </c>
      <c r="AH469" s="56">
        <v>0</v>
      </c>
      <c r="AI469" s="56">
        <v>0</v>
      </c>
      <c r="AJ469" s="61">
        <v>0</v>
      </c>
      <c r="AK469" s="61">
        <v>0</v>
      </c>
      <c r="AL469" s="61">
        <v>0</v>
      </c>
      <c r="AM469" s="61">
        <v>0</v>
      </c>
      <c r="AN469" s="61">
        <v>0</v>
      </c>
      <c r="AO469" s="61">
        <v>0</v>
      </c>
      <c r="AP469" s="61">
        <v>0</v>
      </c>
      <c r="AQ469" s="61">
        <v>0</v>
      </c>
      <c r="AR469" s="61">
        <v>0</v>
      </c>
      <c r="AS469" s="61">
        <v>0</v>
      </c>
      <c r="AT469" s="61">
        <v>0</v>
      </c>
      <c r="AU469" s="61">
        <v>0</v>
      </c>
      <c r="AV469" s="61">
        <v>0</v>
      </c>
      <c r="AW469" s="61">
        <v>0</v>
      </c>
      <c r="AX469" s="61">
        <v>0</v>
      </c>
      <c r="AY469" s="61">
        <v>0</v>
      </c>
      <c r="AZ469" s="61">
        <v>0</v>
      </c>
      <c r="BA469" s="61">
        <v>0</v>
      </c>
      <c r="BB469" s="61">
        <v>0</v>
      </c>
      <c r="BC469" s="61">
        <v>0</v>
      </c>
      <c r="BD469" s="219">
        <v>0</v>
      </c>
      <c r="BE469" s="219">
        <v>0</v>
      </c>
      <c r="BF469" s="219">
        <v>0</v>
      </c>
      <c r="BG469" s="219">
        <v>0</v>
      </c>
      <c r="BH469" s="219">
        <v>0</v>
      </c>
      <c r="BI469" s="219">
        <v>0</v>
      </c>
      <c r="BJ469" s="219">
        <v>0</v>
      </c>
      <c r="BK469" s="219">
        <v>0</v>
      </c>
      <c r="BL469" s="219">
        <v>0</v>
      </c>
      <c r="BM469" s="219">
        <v>0</v>
      </c>
      <c r="BN469" s="56">
        <v>0</v>
      </c>
      <c r="BO469" s="220">
        <v>0</v>
      </c>
      <c r="BP469" s="220">
        <v>0</v>
      </c>
      <c r="BQ469" s="220">
        <v>0</v>
      </c>
      <c r="BR469" s="220">
        <v>0</v>
      </c>
      <c r="BS469" s="220">
        <v>0</v>
      </c>
      <c r="BT469" s="220">
        <v>0</v>
      </c>
      <c r="BU469" s="220">
        <v>0</v>
      </c>
      <c r="BV469" s="220">
        <v>0</v>
      </c>
      <c r="BW469" s="220">
        <v>0</v>
      </c>
      <c r="BX469" s="220">
        <v>0</v>
      </c>
      <c r="BY469" s="56">
        <v>0</v>
      </c>
      <c r="BZ469" s="221">
        <v>0</v>
      </c>
      <c r="CA469" s="221">
        <v>0</v>
      </c>
      <c r="CB469" s="221">
        <v>0</v>
      </c>
      <c r="CC469" s="221">
        <v>0</v>
      </c>
      <c r="CD469" s="221">
        <v>0</v>
      </c>
      <c r="CE469" s="221">
        <v>0</v>
      </c>
      <c r="CF469" s="221">
        <v>0</v>
      </c>
      <c r="CG469" s="221">
        <v>0</v>
      </c>
      <c r="CH469" s="221">
        <v>0</v>
      </c>
      <c r="CI469" s="221">
        <v>0</v>
      </c>
      <c r="CJ469" s="56">
        <v>0</v>
      </c>
      <c r="CK469" s="222">
        <v>0</v>
      </c>
      <c r="CL469" s="222">
        <v>0</v>
      </c>
      <c r="CM469" s="222">
        <v>0</v>
      </c>
      <c r="CN469" s="222">
        <v>0</v>
      </c>
      <c r="CO469" s="222">
        <v>0</v>
      </c>
      <c r="CP469" s="222">
        <v>0</v>
      </c>
      <c r="CQ469" s="222">
        <v>0</v>
      </c>
      <c r="CR469" s="222">
        <v>0</v>
      </c>
      <c r="CS469" s="222">
        <v>0</v>
      </c>
      <c r="CT469" s="222">
        <v>0</v>
      </c>
      <c r="CU469" s="56">
        <v>0</v>
      </c>
      <c r="CV469" s="223">
        <v>0</v>
      </c>
      <c r="CW469" s="223">
        <v>0</v>
      </c>
      <c r="CX469" s="223">
        <v>0</v>
      </c>
      <c r="CY469" s="223">
        <v>0</v>
      </c>
      <c r="CZ469" s="223">
        <v>0</v>
      </c>
      <c r="DA469" s="223">
        <v>0</v>
      </c>
      <c r="DB469" s="223">
        <v>0</v>
      </c>
      <c r="DC469" s="223">
        <v>0</v>
      </c>
      <c r="DD469" s="223">
        <v>0</v>
      </c>
      <c r="DE469" s="223">
        <v>0</v>
      </c>
      <c r="DF469" s="56">
        <v>0</v>
      </c>
    </row>
    <row r="470" spans="1:110" x14ac:dyDescent="0.2">
      <c r="A470" t="s">
        <v>7336</v>
      </c>
      <c r="B470" t="s">
        <v>554</v>
      </c>
      <c r="C470" t="s">
        <v>1544</v>
      </c>
      <c r="D470" t="s">
        <v>2963</v>
      </c>
      <c r="E470" t="s">
        <v>63</v>
      </c>
      <c r="F470" t="s">
        <v>64</v>
      </c>
      <c r="G470" t="s">
        <v>6280</v>
      </c>
      <c r="H470" t="s">
        <v>2866</v>
      </c>
      <c r="I470" t="s">
        <v>2866</v>
      </c>
      <c r="J470" t="s">
        <v>66</v>
      </c>
      <c r="K470">
        <v>15</v>
      </c>
      <c r="L470" t="s">
        <v>2867</v>
      </c>
      <c r="M470" s="57">
        <v>0</v>
      </c>
      <c r="N470" t="s">
        <v>7346</v>
      </c>
      <c r="O470" s="57">
        <v>1.7063855999999999E-2</v>
      </c>
      <c r="P470" s="56">
        <v>0</v>
      </c>
      <c r="Q470" s="56">
        <v>0</v>
      </c>
      <c r="R470" s="56">
        <v>0</v>
      </c>
      <c r="S470" s="56">
        <v>0</v>
      </c>
      <c r="T470" s="56">
        <v>0</v>
      </c>
      <c r="U470" s="56">
        <v>0</v>
      </c>
      <c r="V470" s="56">
        <v>0</v>
      </c>
      <c r="W470" s="56">
        <v>0</v>
      </c>
      <c r="X470" s="56">
        <v>0</v>
      </c>
      <c r="Y470" s="56">
        <v>0</v>
      </c>
      <c r="Z470" s="56">
        <v>0</v>
      </c>
      <c r="AA470" s="56">
        <v>0</v>
      </c>
      <c r="AB470" s="56">
        <v>0</v>
      </c>
      <c r="AC470" s="56">
        <v>0</v>
      </c>
      <c r="AD470" s="56">
        <v>0</v>
      </c>
      <c r="AE470" s="56">
        <v>0</v>
      </c>
      <c r="AF470" s="56">
        <v>0</v>
      </c>
      <c r="AG470" s="56">
        <v>0</v>
      </c>
      <c r="AH470" s="56">
        <v>0</v>
      </c>
      <c r="AI470" s="56">
        <v>0</v>
      </c>
      <c r="AJ470" s="61">
        <v>0</v>
      </c>
      <c r="AK470" s="61">
        <v>0</v>
      </c>
      <c r="AL470" s="61">
        <v>0</v>
      </c>
      <c r="AM470" s="61">
        <v>0</v>
      </c>
      <c r="AN470" s="61">
        <v>0</v>
      </c>
      <c r="AO470" s="61">
        <v>0</v>
      </c>
      <c r="AP470" s="61">
        <v>0</v>
      </c>
      <c r="AQ470" s="61">
        <v>0</v>
      </c>
      <c r="AR470" s="61">
        <v>0</v>
      </c>
      <c r="AS470" s="61">
        <v>0</v>
      </c>
      <c r="AT470" s="61">
        <v>0</v>
      </c>
      <c r="AU470" s="61">
        <v>0</v>
      </c>
      <c r="AV470" s="61">
        <v>0</v>
      </c>
      <c r="AW470" s="61">
        <v>0</v>
      </c>
      <c r="AX470" s="61">
        <v>0</v>
      </c>
      <c r="AY470" s="61">
        <v>0</v>
      </c>
      <c r="AZ470" s="61">
        <v>0</v>
      </c>
      <c r="BA470" s="61">
        <v>0</v>
      </c>
      <c r="BB470" s="61">
        <v>0</v>
      </c>
      <c r="BC470" s="61">
        <v>0</v>
      </c>
      <c r="BD470" s="219">
        <v>0</v>
      </c>
      <c r="BE470" s="219">
        <v>0</v>
      </c>
      <c r="BF470" s="219">
        <v>0</v>
      </c>
      <c r="BG470" s="219">
        <v>0</v>
      </c>
      <c r="BH470" s="219">
        <v>0</v>
      </c>
      <c r="BI470" s="219">
        <v>0</v>
      </c>
      <c r="BJ470" s="219">
        <v>0</v>
      </c>
      <c r="BK470" s="219">
        <v>0</v>
      </c>
      <c r="BL470" s="219">
        <v>0</v>
      </c>
      <c r="BM470" s="219">
        <v>0</v>
      </c>
      <c r="BN470" s="56">
        <v>0</v>
      </c>
      <c r="BO470" s="220">
        <v>0</v>
      </c>
      <c r="BP470" s="220">
        <v>0</v>
      </c>
      <c r="BQ470" s="220">
        <v>0</v>
      </c>
      <c r="BR470" s="220">
        <v>0</v>
      </c>
      <c r="BS470" s="220">
        <v>0</v>
      </c>
      <c r="BT470" s="220">
        <v>0</v>
      </c>
      <c r="BU470" s="220">
        <v>0</v>
      </c>
      <c r="BV470" s="220">
        <v>0</v>
      </c>
      <c r="BW470" s="220">
        <v>0</v>
      </c>
      <c r="BX470" s="220">
        <v>0</v>
      </c>
      <c r="BY470" s="56">
        <v>0</v>
      </c>
      <c r="BZ470" s="221">
        <v>0</v>
      </c>
      <c r="CA470" s="221">
        <v>0</v>
      </c>
      <c r="CB470" s="221">
        <v>0</v>
      </c>
      <c r="CC470" s="221">
        <v>0</v>
      </c>
      <c r="CD470" s="221">
        <v>0</v>
      </c>
      <c r="CE470" s="221">
        <v>0</v>
      </c>
      <c r="CF470" s="221">
        <v>0</v>
      </c>
      <c r="CG470" s="221">
        <v>0</v>
      </c>
      <c r="CH470" s="221">
        <v>0</v>
      </c>
      <c r="CI470" s="221">
        <v>0</v>
      </c>
      <c r="CJ470" s="56">
        <v>0</v>
      </c>
      <c r="CK470" s="222">
        <v>0</v>
      </c>
      <c r="CL470" s="222">
        <v>0</v>
      </c>
      <c r="CM470" s="222">
        <v>0</v>
      </c>
      <c r="CN470" s="222">
        <v>0</v>
      </c>
      <c r="CO470" s="222">
        <v>0</v>
      </c>
      <c r="CP470" s="222">
        <v>0</v>
      </c>
      <c r="CQ470" s="222">
        <v>0</v>
      </c>
      <c r="CR470" s="222">
        <v>0</v>
      </c>
      <c r="CS470" s="222">
        <v>0</v>
      </c>
      <c r="CT470" s="222">
        <v>0</v>
      </c>
      <c r="CU470" s="56">
        <v>0</v>
      </c>
      <c r="CV470" s="223">
        <v>0</v>
      </c>
      <c r="CW470" s="223">
        <v>0</v>
      </c>
      <c r="CX470" s="223">
        <v>0</v>
      </c>
      <c r="CY470" s="223">
        <v>0</v>
      </c>
      <c r="CZ470" s="223">
        <v>0</v>
      </c>
      <c r="DA470" s="223">
        <v>0</v>
      </c>
      <c r="DB470" s="223">
        <v>0</v>
      </c>
      <c r="DC470" s="223">
        <v>0</v>
      </c>
      <c r="DD470" s="223">
        <v>0</v>
      </c>
      <c r="DE470" s="223">
        <v>0</v>
      </c>
      <c r="DF470" s="56">
        <v>0</v>
      </c>
    </row>
    <row r="471" spans="1:110" x14ac:dyDescent="0.2">
      <c r="A471" t="s">
        <v>7336</v>
      </c>
      <c r="B471" t="s">
        <v>554</v>
      </c>
      <c r="C471" t="s">
        <v>1544</v>
      </c>
      <c r="D471" t="s">
        <v>2963</v>
      </c>
      <c r="E471" t="s">
        <v>63</v>
      </c>
      <c r="F471" t="s">
        <v>64</v>
      </c>
      <c r="G471" t="s">
        <v>6286</v>
      </c>
      <c r="H471" t="s">
        <v>1581</v>
      </c>
      <c r="I471" t="s">
        <v>1581</v>
      </c>
      <c r="J471" t="s">
        <v>66</v>
      </c>
      <c r="K471">
        <v>20</v>
      </c>
      <c r="M471" s="57">
        <v>0</v>
      </c>
      <c r="N471" t="s">
        <v>7374</v>
      </c>
      <c r="O471" s="57">
        <v>5.8938123000000002E-2</v>
      </c>
      <c r="P471" s="56">
        <v>0</v>
      </c>
      <c r="Q471" s="56">
        <v>0</v>
      </c>
      <c r="R471" s="56">
        <v>0</v>
      </c>
      <c r="S471" s="56">
        <v>0</v>
      </c>
      <c r="T471" s="56">
        <v>0</v>
      </c>
      <c r="U471" s="56">
        <v>0</v>
      </c>
      <c r="V471" s="56">
        <v>0</v>
      </c>
      <c r="W471" s="56">
        <v>0</v>
      </c>
      <c r="X471" s="56">
        <v>0</v>
      </c>
      <c r="Y471" s="56">
        <v>0</v>
      </c>
      <c r="Z471" s="56">
        <v>0</v>
      </c>
      <c r="AA471" s="56">
        <v>0</v>
      </c>
      <c r="AB471" s="56">
        <v>0</v>
      </c>
      <c r="AC471" s="56">
        <v>0</v>
      </c>
      <c r="AD471" s="56">
        <v>0</v>
      </c>
      <c r="AE471" s="56">
        <v>0</v>
      </c>
      <c r="AF471" s="56">
        <v>0</v>
      </c>
      <c r="AG471" s="56">
        <v>0</v>
      </c>
      <c r="AH471" s="56">
        <v>0</v>
      </c>
      <c r="AI471" s="56">
        <v>0</v>
      </c>
      <c r="AJ471" s="61">
        <v>0</v>
      </c>
      <c r="AK471" s="61">
        <v>0</v>
      </c>
      <c r="AL471" s="61">
        <v>0</v>
      </c>
      <c r="AM471" s="61">
        <v>0</v>
      </c>
      <c r="AN471" s="61">
        <v>0</v>
      </c>
      <c r="AO471" s="61">
        <v>0</v>
      </c>
      <c r="AP471" s="61">
        <v>0</v>
      </c>
      <c r="AQ471" s="61">
        <v>0</v>
      </c>
      <c r="AR471" s="61">
        <v>0</v>
      </c>
      <c r="AS471" s="61">
        <v>0</v>
      </c>
      <c r="AT471" s="61">
        <v>0</v>
      </c>
      <c r="AU471" s="61">
        <v>0</v>
      </c>
      <c r="AV471" s="61">
        <v>0</v>
      </c>
      <c r="AW471" s="61">
        <v>0</v>
      </c>
      <c r="AX471" s="61">
        <v>0</v>
      </c>
      <c r="AY471" s="61">
        <v>0</v>
      </c>
      <c r="AZ471" s="61">
        <v>0</v>
      </c>
      <c r="BA471" s="61">
        <v>0</v>
      </c>
      <c r="BB471" s="61">
        <v>0</v>
      </c>
      <c r="BC471" s="61">
        <v>0</v>
      </c>
      <c r="BD471" s="219">
        <v>0</v>
      </c>
      <c r="BE471" s="219">
        <v>0</v>
      </c>
      <c r="BF471" s="219">
        <v>0</v>
      </c>
      <c r="BG471" s="219">
        <v>0</v>
      </c>
      <c r="BH471" s="219">
        <v>0</v>
      </c>
      <c r="BI471" s="219">
        <v>0</v>
      </c>
      <c r="BJ471" s="219">
        <v>0</v>
      </c>
      <c r="BK471" s="219">
        <v>0</v>
      </c>
      <c r="BL471" s="219">
        <v>0</v>
      </c>
      <c r="BM471" s="219">
        <v>0</v>
      </c>
      <c r="BN471" s="56">
        <v>0</v>
      </c>
      <c r="BO471" s="220">
        <v>0</v>
      </c>
      <c r="BP471" s="220">
        <v>0</v>
      </c>
      <c r="BQ471" s="220">
        <v>0</v>
      </c>
      <c r="BR471" s="220">
        <v>0</v>
      </c>
      <c r="BS471" s="220">
        <v>0</v>
      </c>
      <c r="BT471" s="220">
        <v>0</v>
      </c>
      <c r="BU471" s="220">
        <v>0</v>
      </c>
      <c r="BV471" s="220">
        <v>0</v>
      </c>
      <c r="BW471" s="220">
        <v>0</v>
      </c>
      <c r="BX471" s="220">
        <v>0</v>
      </c>
      <c r="BY471" s="56">
        <v>0</v>
      </c>
      <c r="BZ471" s="221">
        <v>0</v>
      </c>
      <c r="CA471" s="221">
        <v>0</v>
      </c>
      <c r="CB471" s="221">
        <v>0</v>
      </c>
      <c r="CC471" s="221">
        <v>0</v>
      </c>
      <c r="CD471" s="221">
        <v>0</v>
      </c>
      <c r="CE471" s="221">
        <v>0</v>
      </c>
      <c r="CF471" s="221">
        <v>0</v>
      </c>
      <c r="CG471" s="221">
        <v>0</v>
      </c>
      <c r="CH471" s="221">
        <v>0</v>
      </c>
      <c r="CI471" s="221">
        <v>0</v>
      </c>
      <c r="CJ471" s="56">
        <v>0</v>
      </c>
      <c r="CK471" s="222">
        <v>0</v>
      </c>
      <c r="CL471" s="222">
        <v>0</v>
      </c>
      <c r="CM471" s="222">
        <v>0</v>
      </c>
      <c r="CN471" s="222">
        <v>0</v>
      </c>
      <c r="CO471" s="222">
        <v>0</v>
      </c>
      <c r="CP471" s="222">
        <v>0</v>
      </c>
      <c r="CQ471" s="222">
        <v>0</v>
      </c>
      <c r="CR471" s="222">
        <v>0</v>
      </c>
      <c r="CS471" s="222">
        <v>0</v>
      </c>
      <c r="CT471" s="222">
        <v>0</v>
      </c>
      <c r="CU471" s="56">
        <v>0</v>
      </c>
      <c r="CV471" s="223">
        <v>0</v>
      </c>
      <c r="CW471" s="223">
        <v>0</v>
      </c>
      <c r="CX471" s="223">
        <v>0</v>
      </c>
      <c r="CY471" s="223">
        <v>0</v>
      </c>
      <c r="CZ471" s="223">
        <v>0</v>
      </c>
      <c r="DA471" s="223">
        <v>0</v>
      </c>
      <c r="DB471" s="223">
        <v>0</v>
      </c>
      <c r="DC471" s="223">
        <v>0</v>
      </c>
      <c r="DD471" s="223">
        <v>0</v>
      </c>
      <c r="DE471" s="223">
        <v>0</v>
      </c>
      <c r="DF471" s="56">
        <v>0</v>
      </c>
    </row>
    <row r="472" spans="1:110" x14ac:dyDescent="0.2">
      <c r="A472" t="s">
        <v>7336</v>
      </c>
      <c r="B472" t="s">
        <v>554</v>
      </c>
      <c r="C472" t="s">
        <v>1544</v>
      </c>
      <c r="D472" t="s">
        <v>2963</v>
      </c>
      <c r="E472" t="s">
        <v>63</v>
      </c>
      <c r="F472" t="s">
        <v>68</v>
      </c>
      <c r="G472" t="s">
        <v>3374</v>
      </c>
      <c r="H472" t="s">
        <v>1547</v>
      </c>
      <c r="I472" t="s">
        <v>1547</v>
      </c>
      <c r="J472" t="s">
        <v>66</v>
      </c>
      <c r="K472">
        <v>20</v>
      </c>
      <c r="M472" s="57">
        <v>0</v>
      </c>
      <c r="N472" t="s">
        <v>7353</v>
      </c>
      <c r="O472" s="57">
        <v>7.7866949999999997E-3</v>
      </c>
      <c r="P472" s="56">
        <v>0</v>
      </c>
      <c r="Q472" s="56">
        <v>0</v>
      </c>
      <c r="R472" s="56">
        <v>0</v>
      </c>
      <c r="S472" s="56">
        <v>0</v>
      </c>
      <c r="T472" s="56">
        <v>0</v>
      </c>
      <c r="U472" s="56">
        <v>0</v>
      </c>
      <c r="V472" s="56">
        <v>0</v>
      </c>
      <c r="W472" s="56">
        <v>0</v>
      </c>
      <c r="X472" s="56">
        <v>0</v>
      </c>
      <c r="Y472" s="56">
        <v>0</v>
      </c>
      <c r="Z472" s="56">
        <v>0</v>
      </c>
      <c r="AA472" s="56">
        <v>0</v>
      </c>
      <c r="AB472" s="56">
        <v>0</v>
      </c>
      <c r="AC472" s="56">
        <v>0</v>
      </c>
      <c r="AD472" s="56">
        <v>0</v>
      </c>
      <c r="AE472" s="56">
        <v>0</v>
      </c>
      <c r="AF472" s="56">
        <v>0</v>
      </c>
      <c r="AG472" s="56">
        <v>0</v>
      </c>
      <c r="AH472" s="56">
        <v>0</v>
      </c>
      <c r="AI472" s="56">
        <v>0</v>
      </c>
      <c r="AJ472" s="61">
        <v>0</v>
      </c>
      <c r="AK472" s="61">
        <v>0</v>
      </c>
      <c r="AL472" s="61">
        <v>0</v>
      </c>
      <c r="AM472" s="61">
        <v>0</v>
      </c>
      <c r="AN472" s="61">
        <v>0</v>
      </c>
      <c r="AO472" s="61">
        <v>0</v>
      </c>
      <c r="AP472" s="61">
        <v>0</v>
      </c>
      <c r="AQ472" s="61">
        <v>0</v>
      </c>
      <c r="AR472" s="61">
        <v>0</v>
      </c>
      <c r="AS472" s="61">
        <v>0</v>
      </c>
      <c r="AT472" s="61">
        <v>0</v>
      </c>
      <c r="AU472" s="61">
        <v>0</v>
      </c>
      <c r="AV472" s="61">
        <v>0</v>
      </c>
      <c r="AW472" s="61">
        <v>0</v>
      </c>
      <c r="AX472" s="61">
        <v>0</v>
      </c>
      <c r="AY472" s="61">
        <v>0</v>
      </c>
      <c r="AZ472" s="61">
        <v>0</v>
      </c>
      <c r="BA472" s="61">
        <v>0</v>
      </c>
      <c r="BB472" s="61">
        <v>0</v>
      </c>
      <c r="BC472" s="61">
        <v>0</v>
      </c>
      <c r="BD472" s="219">
        <v>0</v>
      </c>
      <c r="BE472" s="219">
        <v>0</v>
      </c>
      <c r="BF472" s="219">
        <v>0</v>
      </c>
      <c r="BG472" s="219">
        <v>0</v>
      </c>
      <c r="BH472" s="219">
        <v>0</v>
      </c>
      <c r="BI472" s="219">
        <v>0</v>
      </c>
      <c r="BJ472" s="219">
        <v>0</v>
      </c>
      <c r="BK472" s="219">
        <v>0</v>
      </c>
      <c r="BL472" s="219">
        <v>0</v>
      </c>
      <c r="BM472" s="219">
        <v>0</v>
      </c>
      <c r="BN472" s="56">
        <v>0</v>
      </c>
      <c r="BO472" s="220">
        <v>0</v>
      </c>
      <c r="BP472" s="220">
        <v>0</v>
      </c>
      <c r="BQ472" s="220">
        <v>0</v>
      </c>
      <c r="BR472" s="220">
        <v>0</v>
      </c>
      <c r="BS472" s="220">
        <v>0</v>
      </c>
      <c r="BT472" s="220">
        <v>0</v>
      </c>
      <c r="BU472" s="220">
        <v>0</v>
      </c>
      <c r="BV472" s="220">
        <v>0</v>
      </c>
      <c r="BW472" s="220">
        <v>0</v>
      </c>
      <c r="BX472" s="220">
        <v>0</v>
      </c>
      <c r="BY472" s="56">
        <v>0</v>
      </c>
      <c r="BZ472" s="221">
        <v>0</v>
      </c>
      <c r="CA472" s="221">
        <v>0</v>
      </c>
      <c r="CB472" s="221">
        <v>0</v>
      </c>
      <c r="CC472" s="221">
        <v>0</v>
      </c>
      <c r="CD472" s="221">
        <v>0</v>
      </c>
      <c r="CE472" s="221">
        <v>0</v>
      </c>
      <c r="CF472" s="221">
        <v>0</v>
      </c>
      <c r="CG472" s="221">
        <v>0</v>
      </c>
      <c r="CH472" s="221">
        <v>0</v>
      </c>
      <c r="CI472" s="221">
        <v>0</v>
      </c>
      <c r="CJ472" s="56">
        <v>0</v>
      </c>
      <c r="CK472" s="222">
        <v>0</v>
      </c>
      <c r="CL472" s="222">
        <v>0</v>
      </c>
      <c r="CM472" s="222">
        <v>0</v>
      </c>
      <c r="CN472" s="222">
        <v>0</v>
      </c>
      <c r="CO472" s="222">
        <v>0</v>
      </c>
      <c r="CP472" s="222">
        <v>0</v>
      </c>
      <c r="CQ472" s="222">
        <v>0</v>
      </c>
      <c r="CR472" s="222">
        <v>0</v>
      </c>
      <c r="CS472" s="222">
        <v>0</v>
      </c>
      <c r="CT472" s="222">
        <v>0</v>
      </c>
      <c r="CU472" s="56">
        <v>0</v>
      </c>
      <c r="CV472" s="223">
        <v>0</v>
      </c>
      <c r="CW472" s="223">
        <v>0</v>
      </c>
      <c r="CX472" s="223">
        <v>0</v>
      </c>
      <c r="CY472" s="223">
        <v>0</v>
      </c>
      <c r="CZ472" s="223">
        <v>0</v>
      </c>
      <c r="DA472" s="223">
        <v>0</v>
      </c>
      <c r="DB472" s="223">
        <v>0</v>
      </c>
      <c r="DC472" s="223">
        <v>0</v>
      </c>
      <c r="DD472" s="223">
        <v>0</v>
      </c>
      <c r="DE472" s="223">
        <v>0</v>
      </c>
      <c r="DF472" s="56">
        <v>0</v>
      </c>
    </row>
    <row r="473" spans="1:110" x14ac:dyDescent="0.2">
      <c r="A473" t="s">
        <v>7336</v>
      </c>
      <c r="B473" t="s">
        <v>554</v>
      </c>
      <c r="C473" t="s">
        <v>1544</v>
      </c>
      <c r="D473" t="s">
        <v>2963</v>
      </c>
      <c r="E473" t="s">
        <v>63</v>
      </c>
      <c r="F473" t="s">
        <v>68</v>
      </c>
      <c r="G473" t="s">
        <v>3383</v>
      </c>
      <c r="H473" t="s">
        <v>2866</v>
      </c>
      <c r="I473" t="s">
        <v>2866</v>
      </c>
      <c r="J473" t="s">
        <v>66</v>
      </c>
      <c r="K473">
        <v>15</v>
      </c>
      <c r="L473" t="s">
        <v>2867</v>
      </c>
      <c r="M473" s="57">
        <v>0</v>
      </c>
      <c r="N473" t="s">
        <v>7348</v>
      </c>
      <c r="O473" s="57">
        <v>1.7063855999999999E-2</v>
      </c>
      <c r="P473" s="56">
        <v>0</v>
      </c>
      <c r="Q473" s="56">
        <v>0</v>
      </c>
      <c r="R473" s="56">
        <v>0</v>
      </c>
      <c r="S473" s="56">
        <v>0</v>
      </c>
      <c r="T473" s="56">
        <v>0</v>
      </c>
      <c r="U473" s="56">
        <v>0</v>
      </c>
      <c r="V473" s="56">
        <v>0</v>
      </c>
      <c r="W473" s="56">
        <v>0</v>
      </c>
      <c r="X473" s="56">
        <v>0</v>
      </c>
      <c r="Y473" s="56">
        <v>0</v>
      </c>
      <c r="Z473" s="56">
        <v>0</v>
      </c>
      <c r="AA473" s="56">
        <v>0</v>
      </c>
      <c r="AB473" s="56">
        <v>0</v>
      </c>
      <c r="AC473" s="56">
        <v>0</v>
      </c>
      <c r="AD473" s="56">
        <v>0</v>
      </c>
      <c r="AE473" s="56">
        <v>0</v>
      </c>
      <c r="AF473" s="56">
        <v>0</v>
      </c>
      <c r="AG473" s="56">
        <v>0</v>
      </c>
      <c r="AH473" s="56">
        <v>0</v>
      </c>
      <c r="AI473" s="56">
        <v>0</v>
      </c>
      <c r="AJ473" s="61">
        <v>0</v>
      </c>
      <c r="AK473" s="61">
        <v>0</v>
      </c>
      <c r="AL473" s="61">
        <v>0</v>
      </c>
      <c r="AM473" s="61">
        <v>0</v>
      </c>
      <c r="AN473" s="61">
        <v>0</v>
      </c>
      <c r="AO473" s="61">
        <v>0</v>
      </c>
      <c r="AP473" s="61">
        <v>0</v>
      </c>
      <c r="AQ473" s="61">
        <v>0</v>
      </c>
      <c r="AR473" s="61">
        <v>0</v>
      </c>
      <c r="AS473" s="61">
        <v>0</v>
      </c>
      <c r="AT473" s="61">
        <v>0</v>
      </c>
      <c r="AU473" s="61">
        <v>0</v>
      </c>
      <c r="AV473" s="61">
        <v>0</v>
      </c>
      <c r="AW473" s="61">
        <v>0</v>
      </c>
      <c r="AX473" s="61">
        <v>0</v>
      </c>
      <c r="AY473" s="61">
        <v>0</v>
      </c>
      <c r="AZ473" s="61">
        <v>0</v>
      </c>
      <c r="BA473" s="61">
        <v>0</v>
      </c>
      <c r="BB473" s="61">
        <v>0</v>
      </c>
      <c r="BC473" s="61">
        <v>0</v>
      </c>
      <c r="BD473" s="219">
        <v>0</v>
      </c>
      <c r="BE473" s="219">
        <v>0</v>
      </c>
      <c r="BF473" s="219">
        <v>0</v>
      </c>
      <c r="BG473" s="219">
        <v>0</v>
      </c>
      <c r="BH473" s="219">
        <v>0</v>
      </c>
      <c r="BI473" s="219">
        <v>0</v>
      </c>
      <c r="BJ473" s="219">
        <v>0</v>
      </c>
      <c r="BK473" s="219">
        <v>0</v>
      </c>
      <c r="BL473" s="219">
        <v>0</v>
      </c>
      <c r="BM473" s="219">
        <v>0</v>
      </c>
      <c r="BN473" s="56">
        <v>0</v>
      </c>
      <c r="BO473" s="220">
        <v>0</v>
      </c>
      <c r="BP473" s="220">
        <v>0</v>
      </c>
      <c r="BQ473" s="220">
        <v>0</v>
      </c>
      <c r="BR473" s="220">
        <v>0</v>
      </c>
      <c r="BS473" s="220">
        <v>0</v>
      </c>
      <c r="BT473" s="220">
        <v>0</v>
      </c>
      <c r="BU473" s="220">
        <v>0</v>
      </c>
      <c r="BV473" s="220">
        <v>0</v>
      </c>
      <c r="BW473" s="220">
        <v>0</v>
      </c>
      <c r="BX473" s="220">
        <v>0</v>
      </c>
      <c r="BY473" s="56">
        <v>0</v>
      </c>
      <c r="BZ473" s="221">
        <v>0</v>
      </c>
      <c r="CA473" s="221">
        <v>0</v>
      </c>
      <c r="CB473" s="221">
        <v>0</v>
      </c>
      <c r="CC473" s="221">
        <v>0</v>
      </c>
      <c r="CD473" s="221">
        <v>0</v>
      </c>
      <c r="CE473" s="221">
        <v>0</v>
      </c>
      <c r="CF473" s="221">
        <v>0</v>
      </c>
      <c r="CG473" s="221">
        <v>0</v>
      </c>
      <c r="CH473" s="221">
        <v>0</v>
      </c>
      <c r="CI473" s="221">
        <v>0</v>
      </c>
      <c r="CJ473" s="56">
        <v>0</v>
      </c>
      <c r="CK473" s="222">
        <v>0</v>
      </c>
      <c r="CL473" s="222">
        <v>0</v>
      </c>
      <c r="CM473" s="222">
        <v>0</v>
      </c>
      <c r="CN473" s="222">
        <v>0</v>
      </c>
      <c r="CO473" s="222">
        <v>0</v>
      </c>
      <c r="CP473" s="222">
        <v>0</v>
      </c>
      <c r="CQ473" s="222">
        <v>0</v>
      </c>
      <c r="CR473" s="222">
        <v>0</v>
      </c>
      <c r="CS473" s="222">
        <v>0</v>
      </c>
      <c r="CT473" s="222">
        <v>0</v>
      </c>
      <c r="CU473" s="56">
        <v>0</v>
      </c>
      <c r="CV473" s="223">
        <v>0</v>
      </c>
      <c r="CW473" s="223">
        <v>0</v>
      </c>
      <c r="CX473" s="223">
        <v>0</v>
      </c>
      <c r="CY473" s="223">
        <v>0</v>
      </c>
      <c r="CZ473" s="223">
        <v>0</v>
      </c>
      <c r="DA473" s="223">
        <v>0</v>
      </c>
      <c r="DB473" s="223">
        <v>0</v>
      </c>
      <c r="DC473" s="223">
        <v>0</v>
      </c>
      <c r="DD473" s="223">
        <v>0</v>
      </c>
      <c r="DE473" s="223">
        <v>0</v>
      </c>
      <c r="DF473" s="56">
        <v>0</v>
      </c>
    </row>
    <row r="474" spans="1:110" x14ac:dyDescent="0.2">
      <c r="A474" t="s">
        <v>7336</v>
      </c>
      <c r="B474" t="s">
        <v>554</v>
      </c>
      <c r="C474" t="s">
        <v>1544</v>
      </c>
      <c r="D474" t="s">
        <v>2963</v>
      </c>
      <c r="E474" t="s">
        <v>63</v>
      </c>
      <c r="F474" t="s">
        <v>68</v>
      </c>
      <c r="G474" t="s">
        <v>3390</v>
      </c>
      <c r="H474" t="s">
        <v>1581</v>
      </c>
      <c r="I474" t="s">
        <v>1581</v>
      </c>
      <c r="J474" t="s">
        <v>66</v>
      </c>
      <c r="K474">
        <v>20</v>
      </c>
      <c r="M474" s="57">
        <v>0</v>
      </c>
      <c r="N474" t="s">
        <v>7376</v>
      </c>
      <c r="O474" s="57">
        <v>6.5035170000000003E-2</v>
      </c>
      <c r="P474" s="56">
        <v>0</v>
      </c>
      <c r="Q474" s="56">
        <v>0</v>
      </c>
      <c r="R474" s="56">
        <v>0</v>
      </c>
      <c r="S474" s="56">
        <v>0</v>
      </c>
      <c r="T474" s="56">
        <v>0</v>
      </c>
      <c r="U474" s="56">
        <v>0</v>
      </c>
      <c r="V474" s="56">
        <v>0</v>
      </c>
      <c r="W474" s="56">
        <v>0</v>
      </c>
      <c r="X474" s="56">
        <v>0</v>
      </c>
      <c r="Y474" s="56">
        <v>0</v>
      </c>
      <c r="Z474" s="56">
        <v>0</v>
      </c>
      <c r="AA474" s="56">
        <v>0</v>
      </c>
      <c r="AB474" s="56">
        <v>0</v>
      </c>
      <c r="AC474" s="56">
        <v>0</v>
      </c>
      <c r="AD474" s="56">
        <v>0</v>
      </c>
      <c r="AE474" s="56">
        <v>0</v>
      </c>
      <c r="AF474" s="56">
        <v>0</v>
      </c>
      <c r="AG474" s="56">
        <v>0</v>
      </c>
      <c r="AH474" s="56">
        <v>0</v>
      </c>
      <c r="AI474" s="56">
        <v>0</v>
      </c>
      <c r="AJ474" s="61">
        <v>0</v>
      </c>
      <c r="AK474" s="61">
        <v>0</v>
      </c>
      <c r="AL474" s="61">
        <v>0</v>
      </c>
      <c r="AM474" s="61">
        <v>0</v>
      </c>
      <c r="AN474" s="61">
        <v>0</v>
      </c>
      <c r="AO474" s="61">
        <v>0</v>
      </c>
      <c r="AP474" s="61">
        <v>0</v>
      </c>
      <c r="AQ474" s="61">
        <v>0</v>
      </c>
      <c r="AR474" s="61">
        <v>0</v>
      </c>
      <c r="AS474" s="61">
        <v>0</v>
      </c>
      <c r="AT474" s="61">
        <v>0</v>
      </c>
      <c r="AU474" s="61">
        <v>0</v>
      </c>
      <c r="AV474" s="61">
        <v>0</v>
      </c>
      <c r="AW474" s="61">
        <v>0</v>
      </c>
      <c r="AX474" s="61">
        <v>0</v>
      </c>
      <c r="AY474" s="61">
        <v>0</v>
      </c>
      <c r="AZ474" s="61">
        <v>0</v>
      </c>
      <c r="BA474" s="61">
        <v>0</v>
      </c>
      <c r="BB474" s="61">
        <v>0</v>
      </c>
      <c r="BC474" s="61">
        <v>0</v>
      </c>
      <c r="BD474" s="219">
        <v>0</v>
      </c>
      <c r="BE474" s="219">
        <v>0</v>
      </c>
      <c r="BF474" s="219">
        <v>0</v>
      </c>
      <c r="BG474" s="219">
        <v>0</v>
      </c>
      <c r="BH474" s="219">
        <v>0</v>
      </c>
      <c r="BI474" s="219">
        <v>0</v>
      </c>
      <c r="BJ474" s="219">
        <v>0</v>
      </c>
      <c r="BK474" s="219">
        <v>0</v>
      </c>
      <c r="BL474" s="219">
        <v>0</v>
      </c>
      <c r="BM474" s="219">
        <v>0</v>
      </c>
      <c r="BN474" s="56">
        <v>0</v>
      </c>
      <c r="BO474" s="220">
        <v>0</v>
      </c>
      <c r="BP474" s="220">
        <v>0</v>
      </c>
      <c r="BQ474" s="220">
        <v>0</v>
      </c>
      <c r="BR474" s="220">
        <v>0</v>
      </c>
      <c r="BS474" s="220">
        <v>0</v>
      </c>
      <c r="BT474" s="220">
        <v>0</v>
      </c>
      <c r="BU474" s="220">
        <v>0</v>
      </c>
      <c r="BV474" s="220">
        <v>0</v>
      </c>
      <c r="BW474" s="220">
        <v>0</v>
      </c>
      <c r="BX474" s="220">
        <v>0</v>
      </c>
      <c r="BY474" s="56">
        <v>0</v>
      </c>
      <c r="BZ474" s="221">
        <v>0</v>
      </c>
      <c r="CA474" s="221">
        <v>0</v>
      </c>
      <c r="CB474" s="221">
        <v>0</v>
      </c>
      <c r="CC474" s="221">
        <v>0</v>
      </c>
      <c r="CD474" s="221">
        <v>0</v>
      </c>
      <c r="CE474" s="221">
        <v>0</v>
      </c>
      <c r="CF474" s="221">
        <v>0</v>
      </c>
      <c r="CG474" s="221">
        <v>0</v>
      </c>
      <c r="CH474" s="221">
        <v>0</v>
      </c>
      <c r="CI474" s="221">
        <v>0</v>
      </c>
      <c r="CJ474" s="56">
        <v>0</v>
      </c>
      <c r="CK474" s="222">
        <v>0</v>
      </c>
      <c r="CL474" s="222">
        <v>0</v>
      </c>
      <c r="CM474" s="222">
        <v>0</v>
      </c>
      <c r="CN474" s="222">
        <v>0</v>
      </c>
      <c r="CO474" s="222">
        <v>0</v>
      </c>
      <c r="CP474" s="222">
        <v>0</v>
      </c>
      <c r="CQ474" s="222">
        <v>0</v>
      </c>
      <c r="CR474" s="222">
        <v>0</v>
      </c>
      <c r="CS474" s="222">
        <v>0</v>
      </c>
      <c r="CT474" s="222">
        <v>0</v>
      </c>
      <c r="CU474" s="56">
        <v>0</v>
      </c>
      <c r="CV474" s="223">
        <v>0</v>
      </c>
      <c r="CW474" s="223">
        <v>0</v>
      </c>
      <c r="CX474" s="223">
        <v>0</v>
      </c>
      <c r="CY474" s="223">
        <v>0</v>
      </c>
      <c r="CZ474" s="223">
        <v>0</v>
      </c>
      <c r="DA474" s="223">
        <v>0</v>
      </c>
      <c r="DB474" s="223">
        <v>0</v>
      </c>
      <c r="DC474" s="223">
        <v>0</v>
      </c>
      <c r="DD474" s="223">
        <v>0</v>
      </c>
      <c r="DE474" s="223">
        <v>0</v>
      </c>
      <c r="DF474" s="56">
        <v>0</v>
      </c>
    </row>
    <row r="475" spans="1:110" x14ac:dyDescent="0.2">
      <c r="A475" t="s">
        <v>7336</v>
      </c>
      <c r="B475" t="s">
        <v>554</v>
      </c>
      <c r="C475" t="s">
        <v>1602</v>
      </c>
      <c r="D475" t="s">
        <v>2964</v>
      </c>
      <c r="E475" t="s">
        <v>63</v>
      </c>
      <c r="F475" t="s">
        <v>64</v>
      </c>
      <c r="G475" t="s">
        <v>6263</v>
      </c>
      <c r="H475" t="s">
        <v>2832</v>
      </c>
      <c r="I475" t="s">
        <v>2832</v>
      </c>
      <c r="J475" t="s">
        <v>66</v>
      </c>
      <c r="K475">
        <v>13</v>
      </c>
      <c r="L475" t="s">
        <v>2833</v>
      </c>
      <c r="M475" s="57">
        <v>0</v>
      </c>
      <c r="N475" t="s">
        <v>7352</v>
      </c>
      <c r="O475" s="57">
        <v>0.24740000000000001</v>
      </c>
      <c r="P475" s="56">
        <v>0</v>
      </c>
      <c r="Q475" s="56">
        <v>0</v>
      </c>
      <c r="R475" s="56">
        <v>0</v>
      </c>
      <c r="S475" s="56">
        <v>0</v>
      </c>
      <c r="T475" s="56">
        <v>0</v>
      </c>
      <c r="U475" s="56">
        <v>0</v>
      </c>
      <c r="V475" s="56">
        <v>0</v>
      </c>
      <c r="W475" s="56">
        <v>0</v>
      </c>
      <c r="X475" s="56">
        <v>0</v>
      </c>
      <c r="Y475" s="56">
        <v>0</v>
      </c>
      <c r="Z475" s="56">
        <v>0</v>
      </c>
      <c r="AA475" s="56">
        <v>0</v>
      </c>
      <c r="AB475" s="56">
        <v>0</v>
      </c>
      <c r="AC475" s="56">
        <v>0</v>
      </c>
      <c r="AD475" s="56">
        <v>0</v>
      </c>
      <c r="AE475" s="56">
        <v>0</v>
      </c>
      <c r="AF475" s="56">
        <v>0</v>
      </c>
      <c r="AG475" s="56">
        <v>0</v>
      </c>
      <c r="AH475" s="56">
        <v>0</v>
      </c>
      <c r="AI475" s="56">
        <v>0</v>
      </c>
      <c r="AJ475" s="61">
        <v>0</v>
      </c>
      <c r="AK475" s="61">
        <v>0</v>
      </c>
      <c r="AL475" s="61">
        <v>0</v>
      </c>
      <c r="AM475" s="61">
        <v>0</v>
      </c>
      <c r="AN475" s="61">
        <v>0</v>
      </c>
      <c r="AO475" s="61">
        <v>0</v>
      </c>
      <c r="AP475" s="61">
        <v>0</v>
      </c>
      <c r="AQ475" s="61">
        <v>0</v>
      </c>
      <c r="AR475" s="61">
        <v>0</v>
      </c>
      <c r="AS475" s="61">
        <v>0</v>
      </c>
      <c r="AT475" s="61">
        <v>0</v>
      </c>
      <c r="AU475" s="61">
        <v>0</v>
      </c>
      <c r="AV475" s="61">
        <v>0</v>
      </c>
      <c r="AW475" s="61">
        <v>0</v>
      </c>
      <c r="AX475" s="61">
        <v>0</v>
      </c>
      <c r="AY475" s="61">
        <v>0</v>
      </c>
      <c r="AZ475" s="61">
        <v>0</v>
      </c>
      <c r="BA475" s="61">
        <v>0</v>
      </c>
      <c r="BB475" s="61">
        <v>0</v>
      </c>
      <c r="BC475" s="61">
        <v>0</v>
      </c>
      <c r="BD475" s="219">
        <v>0</v>
      </c>
      <c r="BE475" s="219">
        <v>0</v>
      </c>
      <c r="BF475" s="219">
        <v>0</v>
      </c>
      <c r="BG475" s="219">
        <v>0</v>
      </c>
      <c r="BH475" s="219">
        <v>0</v>
      </c>
      <c r="BI475" s="219">
        <v>0</v>
      </c>
      <c r="BJ475" s="219">
        <v>0</v>
      </c>
      <c r="BK475" s="219">
        <v>0</v>
      </c>
      <c r="BL475" s="219">
        <v>0</v>
      </c>
      <c r="BM475" s="219">
        <v>0</v>
      </c>
      <c r="BN475" s="56">
        <v>0</v>
      </c>
      <c r="BO475" s="220">
        <v>0</v>
      </c>
      <c r="BP475" s="220">
        <v>0</v>
      </c>
      <c r="BQ475" s="220">
        <v>0</v>
      </c>
      <c r="BR475" s="220">
        <v>0</v>
      </c>
      <c r="BS475" s="220">
        <v>0</v>
      </c>
      <c r="BT475" s="220">
        <v>0</v>
      </c>
      <c r="BU475" s="220">
        <v>0</v>
      </c>
      <c r="BV475" s="220">
        <v>0</v>
      </c>
      <c r="BW475" s="220">
        <v>0</v>
      </c>
      <c r="BX475" s="220">
        <v>0</v>
      </c>
      <c r="BY475" s="56">
        <v>0</v>
      </c>
      <c r="BZ475" s="221">
        <v>0</v>
      </c>
      <c r="CA475" s="221">
        <v>0</v>
      </c>
      <c r="CB475" s="221">
        <v>0</v>
      </c>
      <c r="CC475" s="221">
        <v>0</v>
      </c>
      <c r="CD475" s="221">
        <v>0</v>
      </c>
      <c r="CE475" s="221">
        <v>0</v>
      </c>
      <c r="CF475" s="221">
        <v>0</v>
      </c>
      <c r="CG475" s="221">
        <v>0</v>
      </c>
      <c r="CH475" s="221">
        <v>0</v>
      </c>
      <c r="CI475" s="221">
        <v>0</v>
      </c>
      <c r="CJ475" s="56">
        <v>0</v>
      </c>
      <c r="CK475" s="222">
        <v>0</v>
      </c>
      <c r="CL475" s="222">
        <v>0</v>
      </c>
      <c r="CM475" s="222">
        <v>0</v>
      </c>
      <c r="CN475" s="222">
        <v>0</v>
      </c>
      <c r="CO475" s="222">
        <v>0</v>
      </c>
      <c r="CP475" s="222">
        <v>0</v>
      </c>
      <c r="CQ475" s="222">
        <v>0</v>
      </c>
      <c r="CR475" s="222">
        <v>0</v>
      </c>
      <c r="CS475" s="222">
        <v>0</v>
      </c>
      <c r="CT475" s="222">
        <v>0</v>
      </c>
      <c r="CU475" s="56">
        <v>0</v>
      </c>
      <c r="CV475" s="223">
        <v>0</v>
      </c>
      <c r="CW475" s="223">
        <v>0</v>
      </c>
      <c r="CX475" s="223">
        <v>0</v>
      </c>
      <c r="CY475" s="223">
        <v>0</v>
      </c>
      <c r="CZ475" s="223">
        <v>0</v>
      </c>
      <c r="DA475" s="223">
        <v>0</v>
      </c>
      <c r="DB475" s="223">
        <v>0</v>
      </c>
      <c r="DC475" s="223">
        <v>0</v>
      </c>
      <c r="DD475" s="223">
        <v>0</v>
      </c>
      <c r="DE475" s="223">
        <v>0</v>
      </c>
      <c r="DF475" s="56">
        <v>0</v>
      </c>
    </row>
    <row r="476" spans="1:110" x14ac:dyDescent="0.2">
      <c r="A476" t="s">
        <v>7336</v>
      </c>
      <c r="B476" t="s">
        <v>554</v>
      </c>
      <c r="C476" t="s">
        <v>1602</v>
      </c>
      <c r="D476" t="s">
        <v>2964</v>
      </c>
      <c r="E476" t="s">
        <v>63</v>
      </c>
      <c r="F476" t="s">
        <v>64</v>
      </c>
      <c r="G476" t="s">
        <v>6264</v>
      </c>
      <c r="H476" t="s">
        <v>1581</v>
      </c>
      <c r="I476" t="s">
        <v>1581</v>
      </c>
      <c r="J476" t="s">
        <v>66</v>
      </c>
      <c r="K476">
        <v>20</v>
      </c>
      <c r="M476" s="57">
        <v>0</v>
      </c>
      <c r="N476" t="s">
        <v>7374</v>
      </c>
      <c r="O476" s="57">
        <v>5.4940599999999999E-2</v>
      </c>
      <c r="P476" s="56">
        <v>0</v>
      </c>
      <c r="Q476" s="56">
        <v>0</v>
      </c>
      <c r="R476" s="56">
        <v>0</v>
      </c>
      <c r="S476" s="56">
        <v>0</v>
      </c>
      <c r="T476" s="56">
        <v>0</v>
      </c>
      <c r="U476" s="56">
        <v>0</v>
      </c>
      <c r="V476" s="56">
        <v>0</v>
      </c>
      <c r="W476" s="56">
        <v>0</v>
      </c>
      <c r="X476" s="56">
        <v>0</v>
      </c>
      <c r="Y476" s="56">
        <v>0</v>
      </c>
      <c r="Z476" s="56">
        <v>0</v>
      </c>
      <c r="AA476" s="56">
        <v>0</v>
      </c>
      <c r="AB476" s="56">
        <v>0</v>
      </c>
      <c r="AC476" s="56">
        <v>0</v>
      </c>
      <c r="AD476" s="56">
        <v>0</v>
      </c>
      <c r="AE476" s="56">
        <v>0</v>
      </c>
      <c r="AF476" s="56">
        <v>0</v>
      </c>
      <c r="AG476" s="56">
        <v>0</v>
      </c>
      <c r="AH476" s="56">
        <v>0</v>
      </c>
      <c r="AI476" s="56">
        <v>0</v>
      </c>
      <c r="AJ476" s="61">
        <v>0</v>
      </c>
      <c r="AK476" s="61">
        <v>0</v>
      </c>
      <c r="AL476" s="61">
        <v>0</v>
      </c>
      <c r="AM476" s="61">
        <v>0</v>
      </c>
      <c r="AN476" s="61">
        <v>0</v>
      </c>
      <c r="AO476" s="61">
        <v>0</v>
      </c>
      <c r="AP476" s="61">
        <v>0</v>
      </c>
      <c r="AQ476" s="61">
        <v>0</v>
      </c>
      <c r="AR476" s="61">
        <v>0</v>
      </c>
      <c r="AS476" s="61">
        <v>0</v>
      </c>
      <c r="AT476" s="61">
        <v>0</v>
      </c>
      <c r="AU476" s="61">
        <v>0</v>
      </c>
      <c r="AV476" s="61">
        <v>0</v>
      </c>
      <c r="AW476" s="61">
        <v>0</v>
      </c>
      <c r="AX476" s="61">
        <v>0</v>
      </c>
      <c r="AY476" s="61">
        <v>0</v>
      </c>
      <c r="AZ476" s="61">
        <v>0</v>
      </c>
      <c r="BA476" s="61">
        <v>0</v>
      </c>
      <c r="BB476" s="61">
        <v>0</v>
      </c>
      <c r="BC476" s="61">
        <v>0</v>
      </c>
      <c r="BD476" s="219">
        <v>0</v>
      </c>
      <c r="BE476" s="219">
        <v>0</v>
      </c>
      <c r="BF476" s="219">
        <v>0</v>
      </c>
      <c r="BG476" s="219">
        <v>0</v>
      </c>
      <c r="BH476" s="219">
        <v>0</v>
      </c>
      <c r="BI476" s="219">
        <v>0</v>
      </c>
      <c r="BJ476" s="219">
        <v>0</v>
      </c>
      <c r="BK476" s="219">
        <v>0</v>
      </c>
      <c r="BL476" s="219">
        <v>0</v>
      </c>
      <c r="BM476" s="219">
        <v>0</v>
      </c>
      <c r="BN476" s="56">
        <v>0</v>
      </c>
      <c r="BO476" s="220">
        <v>0</v>
      </c>
      <c r="BP476" s="220">
        <v>0</v>
      </c>
      <c r="BQ476" s="220">
        <v>0</v>
      </c>
      <c r="BR476" s="220">
        <v>0</v>
      </c>
      <c r="BS476" s="220">
        <v>0</v>
      </c>
      <c r="BT476" s="220">
        <v>0</v>
      </c>
      <c r="BU476" s="220">
        <v>0</v>
      </c>
      <c r="BV476" s="220">
        <v>0</v>
      </c>
      <c r="BW476" s="220">
        <v>0</v>
      </c>
      <c r="BX476" s="220">
        <v>0</v>
      </c>
      <c r="BY476" s="56">
        <v>0</v>
      </c>
      <c r="BZ476" s="221">
        <v>0</v>
      </c>
      <c r="CA476" s="221">
        <v>0</v>
      </c>
      <c r="CB476" s="221">
        <v>0</v>
      </c>
      <c r="CC476" s="221">
        <v>0</v>
      </c>
      <c r="CD476" s="221">
        <v>0</v>
      </c>
      <c r="CE476" s="221">
        <v>0</v>
      </c>
      <c r="CF476" s="221">
        <v>0</v>
      </c>
      <c r="CG476" s="221">
        <v>0</v>
      </c>
      <c r="CH476" s="221">
        <v>0</v>
      </c>
      <c r="CI476" s="221">
        <v>0</v>
      </c>
      <c r="CJ476" s="56">
        <v>0</v>
      </c>
      <c r="CK476" s="222">
        <v>0</v>
      </c>
      <c r="CL476" s="222">
        <v>0</v>
      </c>
      <c r="CM476" s="222">
        <v>0</v>
      </c>
      <c r="CN476" s="222">
        <v>0</v>
      </c>
      <c r="CO476" s="222">
        <v>0</v>
      </c>
      <c r="CP476" s="222">
        <v>0</v>
      </c>
      <c r="CQ476" s="222">
        <v>0</v>
      </c>
      <c r="CR476" s="222">
        <v>0</v>
      </c>
      <c r="CS476" s="222">
        <v>0</v>
      </c>
      <c r="CT476" s="222">
        <v>0</v>
      </c>
      <c r="CU476" s="56">
        <v>0</v>
      </c>
      <c r="CV476" s="223">
        <v>0</v>
      </c>
      <c r="CW476" s="223">
        <v>0</v>
      </c>
      <c r="CX476" s="223">
        <v>0</v>
      </c>
      <c r="CY476" s="223">
        <v>0</v>
      </c>
      <c r="CZ476" s="223">
        <v>0</v>
      </c>
      <c r="DA476" s="223">
        <v>0</v>
      </c>
      <c r="DB476" s="223">
        <v>0</v>
      </c>
      <c r="DC476" s="223">
        <v>0</v>
      </c>
      <c r="DD476" s="223">
        <v>0</v>
      </c>
      <c r="DE476" s="223">
        <v>0</v>
      </c>
      <c r="DF476" s="56">
        <v>0</v>
      </c>
    </row>
    <row r="477" spans="1:110" x14ac:dyDescent="0.2">
      <c r="A477" t="s">
        <v>7336</v>
      </c>
      <c r="B477" t="s">
        <v>554</v>
      </c>
      <c r="C477" t="s">
        <v>1602</v>
      </c>
      <c r="D477" t="s">
        <v>2964</v>
      </c>
      <c r="E477" t="s">
        <v>63</v>
      </c>
      <c r="F477" t="s">
        <v>68</v>
      </c>
      <c r="G477" t="s">
        <v>3375</v>
      </c>
      <c r="H477" t="s">
        <v>1547</v>
      </c>
      <c r="I477" t="s">
        <v>1547</v>
      </c>
      <c r="J477" t="s">
        <v>66</v>
      </c>
      <c r="K477">
        <v>20</v>
      </c>
      <c r="M477" s="57">
        <v>0</v>
      </c>
      <c r="N477" t="s">
        <v>7353</v>
      </c>
      <c r="O477" s="57">
        <v>4.5050952999999998E-2</v>
      </c>
      <c r="P477" s="56">
        <v>0</v>
      </c>
      <c r="Q477" s="56">
        <v>0</v>
      </c>
      <c r="R477" s="56">
        <v>0</v>
      </c>
      <c r="S477" s="56">
        <v>0</v>
      </c>
      <c r="T477" s="56">
        <v>0</v>
      </c>
      <c r="U477" s="56">
        <v>0</v>
      </c>
      <c r="V477" s="56">
        <v>0</v>
      </c>
      <c r="W477" s="56">
        <v>0</v>
      </c>
      <c r="X477" s="56">
        <v>0</v>
      </c>
      <c r="Y477" s="56">
        <v>0</v>
      </c>
      <c r="Z477" s="56">
        <v>0</v>
      </c>
      <c r="AA477" s="56">
        <v>0</v>
      </c>
      <c r="AB477" s="56">
        <v>0</v>
      </c>
      <c r="AC477" s="56">
        <v>0</v>
      </c>
      <c r="AD477" s="56">
        <v>0</v>
      </c>
      <c r="AE477" s="56">
        <v>0</v>
      </c>
      <c r="AF477" s="56">
        <v>0</v>
      </c>
      <c r="AG477" s="56">
        <v>0</v>
      </c>
      <c r="AH477" s="56">
        <v>0</v>
      </c>
      <c r="AI477" s="56">
        <v>0</v>
      </c>
      <c r="AJ477" s="61">
        <v>0</v>
      </c>
      <c r="AK477" s="61">
        <v>0</v>
      </c>
      <c r="AL477" s="61">
        <v>0</v>
      </c>
      <c r="AM477" s="61">
        <v>0</v>
      </c>
      <c r="AN477" s="61">
        <v>0</v>
      </c>
      <c r="AO477" s="61">
        <v>0</v>
      </c>
      <c r="AP477" s="61">
        <v>0</v>
      </c>
      <c r="AQ477" s="61">
        <v>0</v>
      </c>
      <c r="AR477" s="61">
        <v>0</v>
      </c>
      <c r="AS477" s="61">
        <v>0</v>
      </c>
      <c r="AT477" s="61">
        <v>0</v>
      </c>
      <c r="AU477" s="61">
        <v>0</v>
      </c>
      <c r="AV477" s="61">
        <v>0</v>
      </c>
      <c r="AW477" s="61">
        <v>0</v>
      </c>
      <c r="AX477" s="61">
        <v>0</v>
      </c>
      <c r="AY477" s="61">
        <v>0</v>
      </c>
      <c r="AZ477" s="61">
        <v>0</v>
      </c>
      <c r="BA477" s="61">
        <v>0</v>
      </c>
      <c r="BB477" s="61">
        <v>0</v>
      </c>
      <c r="BC477" s="61">
        <v>0</v>
      </c>
      <c r="BD477" s="219">
        <v>0</v>
      </c>
      <c r="BE477" s="219">
        <v>0</v>
      </c>
      <c r="BF477" s="219">
        <v>0</v>
      </c>
      <c r="BG477" s="219">
        <v>0</v>
      </c>
      <c r="BH477" s="219">
        <v>0</v>
      </c>
      <c r="BI477" s="219">
        <v>0</v>
      </c>
      <c r="BJ477" s="219">
        <v>0</v>
      </c>
      <c r="BK477" s="219">
        <v>0</v>
      </c>
      <c r="BL477" s="219">
        <v>0</v>
      </c>
      <c r="BM477" s="219">
        <v>0</v>
      </c>
      <c r="BN477" s="56">
        <v>0</v>
      </c>
      <c r="BO477" s="220">
        <v>0</v>
      </c>
      <c r="BP477" s="220">
        <v>0</v>
      </c>
      <c r="BQ477" s="220">
        <v>0</v>
      </c>
      <c r="BR477" s="220">
        <v>0</v>
      </c>
      <c r="BS477" s="220">
        <v>0</v>
      </c>
      <c r="BT477" s="220">
        <v>0</v>
      </c>
      <c r="BU477" s="220">
        <v>0</v>
      </c>
      <c r="BV477" s="220">
        <v>0</v>
      </c>
      <c r="BW477" s="220">
        <v>0</v>
      </c>
      <c r="BX477" s="220">
        <v>0</v>
      </c>
      <c r="BY477" s="56">
        <v>0</v>
      </c>
      <c r="BZ477" s="221">
        <v>0</v>
      </c>
      <c r="CA477" s="221">
        <v>0</v>
      </c>
      <c r="CB477" s="221">
        <v>0</v>
      </c>
      <c r="CC477" s="221">
        <v>0</v>
      </c>
      <c r="CD477" s="221">
        <v>0</v>
      </c>
      <c r="CE477" s="221">
        <v>0</v>
      </c>
      <c r="CF477" s="221">
        <v>0</v>
      </c>
      <c r="CG477" s="221">
        <v>0</v>
      </c>
      <c r="CH477" s="221">
        <v>0</v>
      </c>
      <c r="CI477" s="221">
        <v>0</v>
      </c>
      <c r="CJ477" s="56">
        <v>0</v>
      </c>
      <c r="CK477" s="222">
        <v>0</v>
      </c>
      <c r="CL477" s="222">
        <v>0</v>
      </c>
      <c r="CM477" s="222">
        <v>0</v>
      </c>
      <c r="CN477" s="222">
        <v>0</v>
      </c>
      <c r="CO477" s="222">
        <v>0</v>
      </c>
      <c r="CP477" s="222">
        <v>0</v>
      </c>
      <c r="CQ477" s="222">
        <v>0</v>
      </c>
      <c r="CR477" s="222">
        <v>0</v>
      </c>
      <c r="CS477" s="222">
        <v>0</v>
      </c>
      <c r="CT477" s="222">
        <v>0</v>
      </c>
      <c r="CU477" s="56">
        <v>0</v>
      </c>
      <c r="CV477" s="223">
        <v>0</v>
      </c>
      <c r="CW477" s="223">
        <v>0</v>
      </c>
      <c r="CX477" s="223">
        <v>0</v>
      </c>
      <c r="CY477" s="223">
        <v>0</v>
      </c>
      <c r="CZ477" s="223">
        <v>0</v>
      </c>
      <c r="DA477" s="223">
        <v>0</v>
      </c>
      <c r="DB477" s="223">
        <v>0</v>
      </c>
      <c r="DC477" s="223">
        <v>0</v>
      </c>
      <c r="DD477" s="223">
        <v>0</v>
      </c>
      <c r="DE477" s="223">
        <v>0</v>
      </c>
      <c r="DF477" s="56">
        <v>0</v>
      </c>
    </row>
    <row r="478" spans="1:110" x14ac:dyDescent="0.2">
      <c r="A478" t="s">
        <v>7336</v>
      </c>
      <c r="B478" t="s">
        <v>554</v>
      </c>
      <c r="C478" t="s">
        <v>1602</v>
      </c>
      <c r="D478" t="s">
        <v>2964</v>
      </c>
      <c r="E478" t="s">
        <v>63</v>
      </c>
      <c r="F478" t="s">
        <v>68</v>
      </c>
      <c r="G478" t="s">
        <v>6268</v>
      </c>
      <c r="H478" t="s">
        <v>2832</v>
      </c>
      <c r="I478" t="s">
        <v>2832</v>
      </c>
      <c r="J478" t="s">
        <v>66</v>
      </c>
      <c r="K478">
        <v>13</v>
      </c>
      <c r="L478" t="s">
        <v>2833</v>
      </c>
      <c r="M478" s="57">
        <v>0</v>
      </c>
      <c r="N478" t="s">
        <v>7353</v>
      </c>
      <c r="O478" s="57">
        <v>0.24740000000000001</v>
      </c>
      <c r="P478" s="56">
        <v>0</v>
      </c>
      <c r="Q478" s="56">
        <v>0</v>
      </c>
      <c r="R478" s="56">
        <v>0</v>
      </c>
      <c r="S478" s="56">
        <v>0</v>
      </c>
      <c r="T478" s="56">
        <v>0</v>
      </c>
      <c r="U478" s="56">
        <v>0</v>
      </c>
      <c r="V478" s="56">
        <v>0</v>
      </c>
      <c r="W478" s="56">
        <v>0</v>
      </c>
      <c r="X478" s="56">
        <v>0</v>
      </c>
      <c r="Y478" s="56">
        <v>0</v>
      </c>
      <c r="Z478" s="56">
        <v>0</v>
      </c>
      <c r="AA478" s="56">
        <v>0</v>
      </c>
      <c r="AB478" s="56">
        <v>0</v>
      </c>
      <c r="AC478" s="56">
        <v>0</v>
      </c>
      <c r="AD478" s="56">
        <v>0</v>
      </c>
      <c r="AE478" s="56">
        <v>0</v>
      </c>
      <c r="AF478" s="56">
        <v>0</v>
      </c>
      <c r="AG478" s="56">
        <v>0</v>
      </c>
      <c r="AH478" s="56">
        <v>0</v>
      </c>
      <c r="AI478" s="56">
        <v>0</v>
      </c>
      <c r="AJ478" s="61">
        <v>0</v>
      </c>
      <c r="AK478" s="61">
        <v>0</v>
      </c>
      <c r="AL478" s="61">
        <v>0</v>
      </c>
      <c r="AM478" s="61">
        <v>0</v>
      </c>
      <c r="AN478" s="61">
        <v>0</v>
      </c>
      <c r="AO478" s="61">
        <v>0</v>
      </c>
      <c r="AP478" s="61">
        <v>0</v>
      </c>
      <c r="AQ478" s="61">
        <v>0</v>
      </c>
      <c r="AR478" s="61">
        <v>0</v>
      </c>
      <c r="AS478" s="61">
        <v>0</v>
      </c>
      <c r="AT478" s="61">
        <v>0</v>
      </c>
      <c r="AU478" s="61">
        <v>0</v>
      </c>
      <c r="AV478" s="61">
        <v>0</v>
      </c>
      <c r="AW478" s="61">
        <v>0</v>
      </c>
      <c r="AX478" s="61">
        <v>0</v>
      </c>
      <c r="AY478" s="61">
        <v>0</v>
      </c>
      <c r="AZ478" s="61">
        <v>0</v>
      </c>
      <c r="BA478" s="61">
        <v>0</v>
      </c>
      <c r="BB478" s="61">
        <v>0</v>
      </c>
      <c r="BC478" s="61">
        <v>0</v>
      </c>
      <c r="BD478" s="219">
        <v>0</v>
      </c>
      <c r="BE478" s="219">
        <v>0</v>
      </c>
      <c r="BF478" s="219">
        <v>0</v>
      </c>
      <c r="BG478" s="219">
        <v>0</v>
      </c>
      <c r="BH478" s="219">
        <v>0</v>
      </c>
      <c r="BI478" s="219">
        <v>0</v>
      </c>
      <c r="BJ478" s="219">
        <v>0</v>
      </c>
      <c r="BK478" s="219">
        <v>0</v>
      </c>
      <c r="BL478" s="219">
        <v>0</v>
      </c>
      <c r="BM478" s="219">
        <v>0</v>
      </c>
      <c r="BN478" s="56">
        <v>0</v>
      </c>
      <c r="BO478" s="220">
        <v>0</v>
      </c>
      <c r="BP478" s="220">
        <v>0</v>
      </c>
      <c r="BQ478" s="220">
        <v>0</v>
      </c>
      <c r="BR478" s="220">
        <v>0</v>
      </c>
      <c r="BS478" s="220">
        <v>0</v>
      </c>
      <c r="BT478" s="220">
        <v>0</v>
      </c>
      <c r="BU478" s="220">
        <v>0</v>
      </c>
      <c r="BV478" s="220">
        <v>0</v>
      </c>
      <c r="BW478" s="220">
        <v>0</v>
      </c>
      <c r="BX478" s="220">
        <v>0</v>
      </c>
      <c r="BY478" s="56">
        <v>0</v>
      </c>
      <c r="BZ478" s="221">
        <v>0</v>
      </c>
      <c r="CA478" s="221">
        <v>0</v>
      </c>
      <c r="CB478" s="221">
        <v>0</v>
      </c>
      <c r="CC478" s="221">
        <v>0</v>
      </c>
      <c r="CD478" s="221">
        <v>0</v>
      </c>
      <c r="CE478" s="221">
        <v>0</v>
      </c>
      <c r="CF478" s="221">
        <v>0</v>
      </c>
      <c r="CG478" s="221">
        <v>0</v>
      </c>
      <c r="CH478" s="221">
        <v>0</v>
      </c>
      <c r="CI478" s="221">
        <v>0</v>
      </c>
      <c r="CJ478" s="56">
        <v>0</v>
      </c>
      <c r="CK478" s="222">
        <v>0</v>
      </c>
      <c r="CL478" s="222">
        <v>0</v>
      </c>
      <c r="CM478" s="222">
        <v>0</v>
      </c>
      <c r="CN478" s="222">
        <v>0</v>
      </c>
      <c r="CO478" s="222">
        <v>0</v>
      </c>
      <c r="CP478" s="222">
        <v>0</v>
      </c>
      <c r="CQ478" s="222">
        <v>0</v>
      </c>
      <c r="CR478" s="222">
        <v>0</v>
      </c>
      <c r="CS478" s="222">
        <v>0</v>
      </c>
      <c r="CT478" s="222">
        <v>0</v>
      </c>
      <c r="CU478" s="56">
        <v>0</v>
      </c>
      <c r="CV478" s="223">
        <v>0</v>
      </c>
      <c r="CW478" s="223">
        <v>0</v>
      </c>
      <c r="CX478" s="223">
        <v>0</v>
      </c>
      <c r="CY478" s="223">
        <v>0</v>
      </c>
      <c r="CZ478" s="223">
        <v>0</v>
      </c>
      <c r="DA478" s="223">
        <v>0</v>
      </c>
      <c r="DB478" s="223">
        <v>0</v>
      </c>
      <c r="DC478" s="223">
        <v>0</v>
      </c>
      <c r="DD478" s="223">
        <v>0</v>
      </c>
      <c r="DE478" s="223">
        <v>0</v>
      </c>
      <c r="DF478" s="56">
        <v>0</v>
      </c>
    </row>
    <row r="479" spans="1:110" x14ac:dyDescent="0.2">
      <c r="A479" t="s">
        <v>7336</v>
      </c>
      <c r="B479" t="s">
        <v>554</v>
      </c>
      <c r="C479" t="s">
        <v>1602</v>
      </c>
      <c r="D479" t="s">
        <v>2964</v>
      </c>
      <c r="E479" t="s">
        <v>63</v>
      </c>
      <c r="F479" t="s">
        <v>68</v>
      </c>
      <c r="G479" t="s">
        <v>3360</v>
      </c>
      <c r="H479" t="s">
        <v>1581</v>
      </c>
      <c r="I479" t="s">
        <v>1581</v>
      </c>
      <c r="J479" t="s">
        <v>66</v>
      </c>
      <c r="K479">
        <v>20</v>
      </c>
      <c r="M479" s="57">
        <v>0</v>
      </c>
      <c r="N479" t="s">
        <v>7376</v>
      </c>
      <c r="O479" s="57">
        <v>5.4940599999999999E-2</v>
      </c>
      <c r="P479" s="56">
        <v>0</v>
      </c>
      <c r="Q479" s="56">
        <v>0</v>
      </c>
      <c r="R479" s="56">
        <v>0</v>
      </c>
      <c r="S479" s="56">
        <v>0</v>
      </c>
      <c r="T479" s="56">
        <v>0</v>
      </c>
      <c r="U479" s="56">
        <v>0</v>
      </c>
      <c r="V479" s="56">
        <v>0</v>
      </c>
      <c r="W479" s="56">
        <v>0</v>
      </c>
      <c r="X479" s="56">
        <v>0</v>
      </c>
      <c r="Y479" s="56">
        <v>0</v>
      </c>
      <c r="Z479" s="56">
        <v>0</v>
      </c>
      <c r="AA479" s="56">
        <v>0</v>
      </c>
      <c r="AB479" s="56">
        <v>0</v>
      </c>
      <c r="AC479" s="56">
        <v>0</v>
      </c>
      <c r="AD479" s="56">
        <v>0</v>
      </c>
      <c r="AE479" s="56">
        <v>0</v>
      </c>
      <c r="AF479" s="56">
        <v>0</v>
      </c>
      <c r="AG479" s="56">
        <v>0</v>
      </c>
      <c r="AH479" s="56">
        <v>0</v>
      </c>
      <c r="AI479" s="56">
        <v>0</v>
      </c>
      <c r="AJ479" s="61">
        <v>0</v>
      </c>
      <c r="AK479" s="61">
        <v>0</v>
      </c>
      <c r="AL479" s="61">
        <v>0</v>
      </c>
      <c r="AM479" s="61">
        <v>0</v>
      </c>
      <c r="AN479" s="61">
        <v>0</v>
      </c>
      <c r="AO479" s="61">
        <v>0</v>
      </c>
      <c r="AP479" s="61">
        <v>0</v>
      </c>
      <c r="AQ479" s="61">
        <v>0</v>
      </c>
      <c r="AR479" s="61">
        <v>0</v>
      </c>
      <c r="AS479" s="61">
        <v>0</v>
      </c>
      <c r="AT479" s="61">
        <v>0</v>
      </c>
      <c r="AU479" s="61">
        <v>0</v>
      </c>
      <c r="AV479" s="61">
        <v>0</v>
      </c>
      <c r="AW479" s="61">
        <v>0</v>
      </c>
      <c r="AX479" s="61">
        <v>0</v>
      </c>
      <c r="AY479" s="61">
        <v>0</v>
      </c>
      <c r="AZ479" s="61">
        <v>0</v>
      </c>
      <c r="BA479" s="61">
        <v>0</v>
      </c>
      <c r="BB479" s="61">
        <v>0</v>
      </c>
      <c r="BC479" s="61">
        <v>0</v>
      </c>
      <c r="BD479" s="219">
        <v>0</v>
      </c>
      <c r="BE479" s="219">
        <v>0</v>
      </c>
      <c r="BF479" s="219">
        <v>0</v>
      </c>
      <c r="BG479" s="219">
        <v>0</v>
      </c>
      <c r="BH479" s="219">
        <v>0</v>
      </c>
      <c r="BI479" s="219">
        <v>0</v>
      </c>
      <c r="BJ479" s="219">
        <v>0</v>
      </c>
      <c r="BK479" s="219">
        <v>0</v>
      </c>
      <c r="BL479" s="219">
        <v>0</v>
      </c>
      <c r="BM479" s="219">
        <v>0</v>
      </c>
      <c r="BN479" s="56">
        <v>0</v>
      </c>
      <c r="BO479" s="220">
        <v>0</v>
      </c>
      <c r="BP479" s="220">
        <v>0</v>
      </c>
      <c r="BQ479" s="220">
        <v>0</v>
      </c>
      <c r="BR479" s="220">
        <v>0</v>
      </c>
      <c r="BS479" s="220">
        <v>0</v>
      </c>
      <c r="BT479" s="220">
        <v>0</v>
      </c>
      <c r="BU479" s="220">
        <v>0</v>
      </c>
      <c r="BV479" s="220">
        <v>0</v>
      </c>
      <c r="BW479" s="220">
        <v>0</v>
      </c>
      <c r="BX479" s="220">
        <v>0</v>
      </c>
      <c r="BY479" s="56">
        <v>0</v>
      </c>
      <c r="BZ479" s="221">
        <v>0</v>
      </c>
      <c r="CA479" s="221">
        <v>0</v>
      </c>
      <c r="CB479" s="221">
        <v>0</v>
      </c>
      <c r="CC479" s="221">
        <v>0</v>
      </c>
      <c r="CD479" s="221">
        <v>0</v>
      </c>
      <c r="CE479" s="221">
        <v>0</v>
      </c>
      <c r="CF479" s="221">
        <v>0</v>
      </c>
      <c r="CG479" s="221">
        <v>0</v>
      </c>
      <c r="CH479" s="221">
        <v>0</v>
      </c>
      <c r="CI479" s="221">
        <v>0</v>
      </c>
      <c r="CJ479" s="56">
        <v>0</v>
      </c>
      <c r="CK479" s="222">
        <v>0</v>
      </c>
      <c r="CL479" s="222">
        <v>0</v>
      </c>
      <c r="CM479" s="222">
        <v>0</v>
      </c>
      <c r="CN479" s="222">
        <v>0</v>
      </c>
      <c r="CO479" s="222">
        <v>0</v>
      </c>
      <c r="CP479" s="222">
        <v>0</v>
      </c>
      <c r="CQ479" s="222">
        <v>0</v>
      </c>
      <c r="CR479" s="222">
        <v>0</v>
      </c>
      <c r="CS479" s="222">
        <v>0</v>
      </c>
      <c r="CT479" s="222">
        <v>0</v>
      </c>
      <c r="CU479" s="56">
        <v>0</v>
      </c>
      <c r="CV479" s="223">
        <v>0</v>
      </c>
      <c r="CW479" s="223">
        <v>0</v>
      </c>
      <c r="CX479" s="223">
        <v>0</v>
      </c>
      <c r="CY479" s="223">
        <v>0</v>
      </c>
      <c r="CZ479" s="223">
        <v>0</v>
      </c>
      <c r="DA479" s="223">
        <v>0</v>
      </c>
      <c r="DB479" s="223">
        <v>0</v>
      </c>
      <c r="DC479" s="223">
        <v>0</v>
      </c>
      <c r="DD479" s="223">
        <v>0</v>
      </c>
      <c r="DE479" s="223">
        <v>0</v>
      </c>
      <c r="DF479" s="56">
        <v>0</v>
      </c>
    </row>
    <row r="480" spans="1:110" x14ac:dyDescent="0.2">
      <c r="A480" t="s">
        <v>7336</v>
      </c>
      <c r="B480" t="s">
        <v>554</v>
      </c>
      <c r="C480" t="s">
        <v>2768</v>
      </c>
      <c r="D480" t="s">
        <v>2965</v>
      </c>
      <c r="E480" t="s">
        <v>63</v>
      </c>
      <c r="F480" t="s">
        <v>64</v>
      </c>
      <c r="G480" t="s">
        <v>3321</v>
      </c>
      <c r="H480" t="s">
        <v>2773</v>
      </c>
      <c r="I480" t="s">
        <v>2773</v>
      </c>
      <c r="J480" t="s">
        <v>66</v>
      </c>
      <c r="K480">
        <v>8</v>
      </c>
      <c r="L480" t="s">
        <v>2772</v>
      </c>
      <c r="M480" s="57">
        <v>0</v>
      </c>
      <c r="N480" t="s">
        <v>7349</v>
      </c>
      <c r="O480" s="57">
        <v>0.31</v>
      </c>
      <c r="P480" s="56">
        <v>0</v>
      </c>
      <c r="Q480" s="56">
        <v>0</v>
      </c>
      <c r="R480" s="56">
        <v>0</v>
      </c>
      <c r="S480" s="56">
        <v>0</v>
      </c>
      <c r="T480" s="56">
        <v>0</v>
      </c>
      <c r="U480" s="56">
        <v>0</v>
      </c>
      <c r="V480" s="56">
        <v>0</v>
      </c>
      <c r="W480" s="56">
        <v>0</v>
      </c>
      <c r="X480" s="56">
        <v>0</v>
      </c>
      <c r="Y480" s="56">
        <v>0</v>
      </c>
      <c r="Z480" s="56">
        <v>0</v>
      </c>
      <c r="AA480" s="56">
        <v>0</v>
      </c>
      <c r="AB480" s="56">
        <v>0</v>
      </c>
      <c r="AC480" s="56">
        <v>0</v>
      </c>
      <c r="AD480" s="56">
        <v>0</v>
      </c>
      <c r="AE480" s="56">
        <v>0</v>
      </c>
      <c r="AF480" s="56">
        <v>0</v>
      </c>
      <c r="AG480" s="56">
        <v>0</v>
      </c>
      <c r="AH480" s="56">
        <v>0</v>
      </c>
      <c r="AI480" s="56">
        <v>0</v>
      </c>
      <c r="AJ480" s="61">
        <v>0</v>
      </c>
      <c r="AK480" s="61">
        <v>0</v>
      </c>
      <c r="AL480" s="61">
        <v>0</v>
      </c>
      <c r="AM480" s="61">
        <v>0</v>
      </c>
      <c r="AN480" s="61">
        <v>0</v>
      </c>
      <c r="AO480" s="61">
        <v>0</v>
      </c>
      <c r="AP480" s="61">
        <v>0</v>
      </c>
      <c r="AQ480" s="61">
        <v>0</v>
      </c>
      <c r="AR480" s="61">
        <v>0</v>
      </c>
      <c r="AS480" s="61">
        <v>0</v>
      </c>
      <c r="AT480" s="61">
        <v>0</v>
      </c>
      <c r="AU480" s="61">
        <v>0</v>
      </c>
      <c r="AV480" s="61">
        <v>0</v>
      </c>
      <c r="AW480" s="61">
        <v>0</v>
      </c>
      <c r="AX480" s="61">
        <v>0</v>
      </c>
      <c r="AY480" s="61">
        <v>0</v>
      </c>
      <c r="AZ480" s="61">
        <v>0</v>
      </c>
      <c r="BA480" s="61">
        <v>0</v>
      </c>
      <c r="BB480" s="61">
        <v>0</v>
      </c>
      <c r="BC480" s="61">
        <v>0</v>
      </c>
      <c r="BD480" s="219">
        <v>0</v>
      </c>
      <c r="BE480" s="219">
        <v>0</v>
      </c>
      <c r="BF480" s="219">
        <v>0</v>
      </c>
      <c r="BG480" s="219">
        <v>0</v>
      </c>
      <c r="BH480" s="219">
        <v>0</v>
      </c>
      <c r="BI480" s="219">
        <v>0</v>
      </c>
      <c r="BJ480" s="219">
        <v>0</v>
      </c>
      <c r="BK480" s="219">
        <v>0</v>
      </c>
      <c r="BL480" s="219">
        <v>0</v>
      </c>
      <c r="BM480" s="219">
        <v>0</v>
      </c>
      <c r="BN480" s="56">
        <v>0</v>
      </c>
      <c r="BO480" s="220">
        <v>0</v>
      </c>
      <c r="BP480" s="220">
        <v>0</v>
      </c>
      <c r="BQ480" s="220">
        <v>0</v>
      </c>
      <c r="BR480" s="220">
        <v>0</v>
      </c>
      <c r="BS480" s="220">
        <v>0</v>
      </c>
      <c r="BT480" s="220">
        <v>0</v>
      </c>
      <c r="BU480" s="220">
        <v>0</v>
      </c>
      <c r="BV480" s="220">
        <v>0</v>
      </c>
      <c r="BW480" s="220">
        <v>0</v>
      </c>
      <c r="BX480" s="220">
        <v>0</v>
      </c>
      <c r="BY480" s="56">
        <v>0</v>
      </c>
      <c r="BZ480" s="221">
        <v>0</v>
      </c>
      <c r="CA480" s="221">
        <v>0</v>
      </c>
      <c r="CB480" s="221">
        <v>0</v>
      </c>
      <c r="CC480" s="221">
        <v>0</v>
      </c>
      <c r="CD480" s="221">
        <v>0</v>
      </c>
      <c r="CE480" s="221">
        <v>0</v>
      </c>
      <c r="CF480" s="221">
        <v>0</v>
      </c>
      <c r="CG480" s="221">
        <v>0</v>
      </c>
      <c r="CH480" s="221">
        <v>0</v>
      </c>
      <c r="CI480" s="221">
        <v>0</v>
      </c>
      <c r="CJ480" s="56">
        <v>0</v>
      </c>
      <c r="CK480" s="222">
        <v>0</v>
      </c>
      <c r="CL480" s="222">
        <v>0</v>
      </c>
      <c r="CM480" s="222">
        <v>0</v>
      </c>
      <c r="CN480" s="222">
        <v>0</v>
      </c>
      <c r="CO480" s="222">
        <v>0</v>
      </c>
      <c r="CP480" s="222">
        <v>0</v>
      </c>
      <c r="CQ480" s="222">
        <v>0</v>
      </c>
      <c r="CR480" s="222">
        <v>0</v>
      </c>
      <c r="CS480" s="222">
        <v>0</v>
      </c>
      <c r="CT480" s="222">
        <v>0</v>
      </c>
      <c r="CU480" s="56">
        <v>0</v>
      </c>
      <c r="CV480" s="223">
        <v>0</v>
      </c>
      <c r="CW480" s="223">
        <v>0</v>
      </c>
      <c r="CX480" s="223">
        <v>0</v>
      </c>
      <c r="CY480" s="223">
        <v>0</v>
      </c>
      <c r="CZ480" s="223">
        <v>0</v>
      </c>
      <c r="DA480" s="223">
        <v>0</v>
      </c>
      <c r="DB480" s="223">
        <v>0</v>
      </c>
      <c r="DC480" s="223">
        <v>0</v>
      </c>
      <c r="DD480" s="223">
        <v>0</v>
      </c>
      <c r="DE480" s="223">
        <v>0</v>
      </c>
      <c r="DF480" s="56">
        <v>0</v>
      </c>
    </row>
    <row r="481" spans="1:110" x14ac:dyDescent="0.2">
      <c r="A481" t="s">
        <v>7336</v>
      </c>
      <c r="B481" t="s">
        <v>554</v>
      </c>
      <c r="C481" t="s">
        <v>2768</v>
      </c>
      <c r="D481" t="s">
        <v>2965</v>
      </c>
      <c r="E481" t="s">
        <v>63</v>
      </c>
      <c r="F481" t="s">
        <v>68</v>
      </c>
      <c r="G481" t="s">
        <v>3324</v>
      </c>
      <c r="H481" t="s">
        <v>2773</v>
      </c>
      <c r="I481" t="s">
        <v>2773</v>
      </c>
      <c r="J481" t="s">
        <v>66</v>
      </c>
      <c r="K481">
        <v>8</v>
      </c>
      <c r="L481" t="s">
        <v>2772</v>
      </c>
      <c r="M481" s="57">
        <v>0</v>
      </c>
      <c r="N481" t="s">
        <v>7350</v>
      </c>
      <c r="O481" s="57">
        <v>0.31</v>
      </c>
      <c r="P481" s="56">
        <v>0</v>
      </c>
      <c r="Q481" s="56">
        <v>0</v>
      </c>
      <c r="R481" s="56">
        <v>0</v>
      </c>
      <c r="S481" s="56">
        <v>0</v>
      </c>
      <c r="T481" s="56">
        <v>0</v>
      </c>
      <c r="U481" s="56">
        <v>0</v>
      </c>
      <c r="V481" s="56">
        <v>0</v>
      </c>
      <c r="W481" s="56">
        <v>0</v>
      </c>
      <c r="X481" s="56">
        <v>0</v>
      </c>
      <c r="Y481" s="56">
        <v>0</v>
      </c>
      <c r="Z481" s="56">
        <v>0</v>
      </c>
      <c r="AA481" s="56">
        <v>0</v>
      </c>
      <c r="AB481" s="56">
        <v>0</v>
      </c>
      <c r="AC481" s="56">
        <v>0</v>
      </c>
      <c r="AD481" s="56">
        <v>0</v>
      </c>
      <c r="AE481" s="56">
        <v>0</v>
      </c>
      <c r="AF481" s="56">
        <v>0</v>
      </c>
      <c r="AG481" s="56">
        <v>0</v>
      </c>
      <c r="AH481" s="56">
        <v>0</v>
      </c>
      <c r="AI481" s="56">
        <v>0</v>
      </c>
      <c r="AJ481" s="61">
        <v>0</v>
      </c>
      <c r="AK481" s="61">
        <v>0</v>
      </c>
      <c r="AL481" s="61">
        <v>0</v>
      </c>
      <c r="AM481" s="61">
        <v>0</v>
      </c>
      <c r="AN481" s="61">
        <v>0</v>
      </c>
      <c r="AO481" s="61">
        <v>0</v>
      </c>
      <c r="AP481" s="61">
        <v>0</v>
      </c>
      <c r="AQ481" s="61">
        <v>0</v>
      </c>
      <c r="AR481" s="61">
        <v>0</v>
      </c>
      <c r="AS481" s="61">
        <v>0</v>
      </c>
      <c r="AT481" s="61">
        <v>0</v>
      </c>
      <c r="AU481" s="61">
        <v>0</v>
      </c>
      <c r="AV481" s="61">
        <v>0</v>
      </c>
      <c r="AW481" s="61">
        <v>0</v>
      </c>
      <c r="AX481" s="61">
        <v>0</v>
      </c>
      <c r="AY481" s="61">
        <v>0</v>
      </c>
      <c r="AZ481" s="61">
        <v>0</v>
      </c>
      <c r="BA481" s="61">
        <v>0</v>
      </c>
      <c r="BB481" s="61">
        <v>0</v>
      </c>
      <c r="BC481" s="61">
        <v>0</v>
      </c>
      <c r="BD481" s="219">
        <v>0</v>
      </c>
      <c r="BE481" s="219">
        <v>0</v>
      </c>
      <c r="BF481" s="219">
        <v>0</v>
      </c>
      <c r="BG481" s="219">
        <v>0</v>
      </c>
      <c r="BH481" s="219">
        <v>0</v>
      </c>
      <c r="BI481" s="219">
        <v>0</v>
      </c>
      <c r="BJ481" s="219">
        <v>0</v>
      </c>
      <c r="BK481" s="219">
        <v>0</v>
      </c>
      <c r="BL481" s="219">
        <v>0</v>
      </c>
      <c r="BM481" s="219">
        <v>0</v>
      </c>
      <c r="BN481" s="56">
        <v>0</v>
      </c>
      <c r="BO481" s="220">
        <v>0</v>
      </c>
      <c r="BP481" s="220">
        <v>0</v>
      </c>
      <c r="BQ481" s="220">
        <v>0</v>
      </c>
      <c r="BR481" s="220">
        <v>0</v>
      </c>
      <c r="BS481" s="220">
        <v>0</v>
      </c>
      <c r="BT481" s="220">
        <v>0</v>
      </c>
      <c r="BU481" s="220">
        <v>0</v>
      </c>
      <c r="BV481" s="220">
        <v>0</v>
      </c>
      <c r="BW481" s="220">
        <v>0</v>
      </c>
      <c r="BX481" s="220">
        <v>0</v>
      </c>
      <c r="BY481" s="56">
        <v>0</v>
      </c>
      <c r="BZ481" s="221">
        <v>0</v>
      </c>
      <c r="CA481" s="221">
        <v>0</v>
      </c>
      <c r="CB481" s="221">
        <v>0</v>
      </c>
      <c r="CC481" s="221">
        <v>0</v>
      </c>
      <c r="CD481" s="221">
        <v>0</v>
      </c>
      <c r="CE481" s="221">
        <v>0</v>
      </c>
      <c r="CF481" s="221">
        <v>0</v>
      </c>
      <c r="CG481" s="221">
        <v>0</v>
      </c>
      <c r="CH481" s="221">
        <v>0</v>
      </c>
      <c r="CI481" s="221">
        <v>0</v>
      </c>
      <c r="CJ481" s="56">
        <v>0</v>
      </c>
      <c r="CK481" s="222">
        <v>0</v>
      </c>
      <c r="CL481" s="222">
        <v>0</v>
      </c>
      <c r="CM481" s="222">
        <v>0</v>
      </c>
      <c r="CN481" s="222">
        <v>0</v>
      </c>
      <c r="CO481" s="222">
        <v>0</v>
      </c>
      <c r="CP481" s="222">
        <v>0</v>
      </c>
      <c r="CQ481" s="222">
        <v>0</v>
      </c>
      <c r="CR481" s="222">
        <v>0</v>
      </c>
      <c r="CS481" s="222">
        <v>0</v>
      </c>
      <c r="CT481" s="222">
        <v>0</v>
      </c>
      <c r="CU481" s="56">
        <v>0</v>
      </c>
      <c r="CV481" s="223">
        <v>0</v>
      </c>
      <c r="CW481" s="223">
        <v>0</v>
      </c>
      <c r="CX481" s="223">
        <v>0</v>
      </c>
      <c r="CY481" s="223">
        <v>0</v>
      </c>
      <c r="CZ481" s="223">
        <v>0</v>
      </c>
      <c r="DA481" s="223">
        <v>0</v>
      </c>
      <c r="DB481" s="223">
        <v>0</v>
      </c>
      <c r="DC481" s="223">
        <v>0</v>
      </c>
      <c r="DD481" s="223">
        <v>0</v>
      </c>
      <c r="DE481" s="223">
        <v>0</v>
      </c>
      <c r="DF481" s="56">
        <v>0</v>
      </c>
    </row>
    <row r="482" spans="1:110" x14ac:dyDescent="0.2">
      <c r="A482" t="s">
        <v>7336</v>
      </c>
      <c r="B482" t="s">
        <v>554</v>
      </c>
      <c r="C482" t="s">
        <v>1544</v>
      </c>
      <c r="D482" t="s">
        <v>2867</v>
      </c>
      <c r="E482" t="s">
        <v>63</v>
      </c>
      <c r="F482" t="s">
        <v>64</v>
      </c>
      <c r="G482" t="s">
        <v>6280</v>
      </c>
      <c r="H482" t="s">
        <v>2866</v>
      </c>
      <c r="I482" t="s">
        <v>2866</v>
      </c>
      <c r="J482" t="s">
        <v>66</v>
      </c>
      <c r="K482">
        <v>15</v>
      </c>
      <c r="L482" t="s">
        <v>2867</v>
      </c>
      <c r="M482" s="57">
        <v>0.47779180199999999</v>
      </c>
      <c r="N482" t="s">
        <v>7346</v>
      </c>
      <c r="O482" s="57">
        <v>1.7063855999999999E-2</v>
      </c>
      <c r="P482" s="56">
        <v>0.26601909320685491</v>
      </c>
      <c r="Q482" s="56">
        <v>0.30467229535342377</v>
      </c>
      <c r="R482" s="56">
        <v>0.45065152869363923</v>
      </c>
      <c r="S482" s="56">
        <v>0.78698868903627917</v>
      </c>
      <c r="T482" s="56">
        <v>1.2500559297257545</v>
      </c>
      <c r="U482" s="56">
        <v>1.9614739330377056</v>
      </c>
      <c r="V482" s="56">
        <v>2.9987869079845018</v>
      </c>
      <c r="W482" s="56">
        <v>4.2342480003206608</v>
      </c>
      <c r="X482" s="56">
        <v>5.4795732868899165</v>
      </c>
      <c r="Y482" s="56">
        <v>6.1253377937932507</v>
      </c>
      <c r="Z482" s="56">
        <v>0.26601909320685491</v>
      </c>
      <c r="AA482" s="56">
        <v>0.57069138856027868</v>
      </c>
      <c r="AB482" s="56">
        <v>1.0213429172539179</v>
      </c>
      <c r="AC482" s="56">
        <v>1.8083316062901971</v>
      </c>
      <c r="AD482" s="56">
        <v>3.0583875360159514</v>
      </c>
      <c r="AE482" s="56">
        <v>5.0198614690536569</v>
      </c>
      <c r="AF482" s="56">
        <v>8.0186483770381578</v>
      </c>
      <c r="AG482" s="56">
        <v>12.25289637735882</v>
      </c>
      <c r="AH482" s="56">
        <v>17.732469664248736</v>
      </c>
      <c r="AI482" s="56">
        <v>23.857807458041986</v>
      </c>
      <c r="AJ482" s="61">
        <v>0</v>
      </c>
      <c r="AK482" s="61">
        <v>0</v>
      </c>
      <c r="AL482" s="61">
        <v>0</v>
      </c>
      <c r="AM482" s="61">
        <v>0</v>
      </c>
      <c r="AN482" s="61">
        <v>0</v>
      </c>
      <c r="AO482" s="61">
        <v>0</v>
      </c>
      <c r="AP482" s="61">
        <v>0</v>
      </c>
      <c r="AQ482" s="61">
        <v>0</v>
      </c>
      <c r="AR482" s="61">
        <v>0</v>
      </c>
      <c r="AS482" s="61">
        <v>0</v>
      </c>
      <c r="AT482" s="61">
        <v>3.0367475909148775E-5</v>
      </c>
      <c r="AU482" s="61">
        <v>6.5147417746390341E-5</v>
      </c>
      <c r="AV482" s="61">
        <v>1.1659165536125833E-4</v>
      </c>
      <c r="AW482" s="61">
        <v>2.0643054537092454E-4</v>
      </c>
      <c r="AX482" s="61">
        <v>3.4913099169383991E-4</v>
      </c>
      <c r="AY482" s="61">
        <v>5.7304353755620926E-4</v>
      </c>
      <c r="AZ482" s="61">
        <v>9.153708046974366E-4</v>
      </c>
      <c r="BA482" s="61">
        <v>1.3987324408605722E-3</v>
      </c>
      <c r="BB482" s="61">
        <v>2.024254495597645E-3</v>
      </c>
      <c r="BC482" s="61">
        <v>2.7234939586228569E-3</v>
      </c>
      <c r="BD482" s="219">
        <v>1.1723456154114362E-2</v>
      </c>
      <c r="BE482" s="219">
        <v>1.3593395589869012E-2</v>
      </c>
      <c r="BF482" s="219">
        <v>2.035579068110295E-2</v>
      </c>
      <c r="BG482" s="219">
        <v>3.5988832223670698E-2</v>
      </c>
      <c r="BH482" s="219">
        <v>5.7873646239605052E-2</v>
      </c>
      <c r="BI482" s="219">
        <v>9.1936100311570443E-2</v>
      </c>
      <c r="BJ482" s="219">
        <v>0.14229881380612866</v>
      </c>
      <c r="BK482" s="219">
        <v>0.20341552751988901</v>
      </c>
      <c r="BL482" s="219">
        <v>0.26650581313524385</v>
      </c>
      <c r="BM482" s="219">
        <v>0.30160749309117746</v>
      </c>
      <c r="BN482" s="56">
        <v>0.69942424243038115</v>
      </c>
      <c r="BO482" s="220">
        <v>3.6075905839684813E-2</v>
      </c>
      <c r="BP482" s="220">
        <v>4.1830161080066548E-2</v>
      </c>
      <c r="BQ482" s="220">
        <v>6.2639683916596675E-2</v>
      </c>
      <c r="BR482" s="220">
        <v>0.11074632817436762</v>
      </c>
      <c r="BS482" s="220">
        <v>0.17809118615643812</v>
      </c>
      <c r="BT482" s="220">
        <v>0.28290958353130713</v>
      </c>
      <c r="BU482" s="220">
        <v>0.43788781571611118</v>
      </c>
      <c r="BV482" s="220">
        <v>0.6259587037020572</v>
      </c>
      <c r="BW482" s="220">
        <v>0.82010274905335789</v>
      </c>
      <c r="BX482" s="220">
        <v>0.92811909544968851</v>
      </c>
      <c r="BY482" s="56">
        <v>2.1522973072284652</v>
      </c>
      <c r="BZ482" s="221">
        <v>8.7342298379058506E-2</v>
      </c>
      <c r="CA482" s="221">
        <v>0.10127375391583994</v>
      </c>
      <c r="CB482" s="221">
        <v>0.15165506826982833</v>
      </c>
      <c r="CC482" s="221">
        <v>0.26812462818744459</v>
      </c>
      <c r="CD482" s="221">
        <v>0.4311712528877133</v>
      </c>
      <c r="CE482" s="221">
        <v>0.6849439448282606</v>
      </c>
      <c r="CF482" s="221">
        <v>1.0601571150226985</v>
      </c>
      <c r="CG482" s="221">
        <v>1.5154899260096142</v>
      </c>
      <c r="CH482" s="221">
        <v>1.9855262769454642</v>
      </c>
      <c r="CI482" s="221">
        <v>2.2470414277690889</v>
      </c>
      <c r="CJ482" s="56">
        <v>5.2108627415697653</v>
      </c>
      <c r="CK482" s="222">
        <v>-0.15444435434109752</v>
      </c>
      <c r="CL482" s="222">
        <v>-0.17907886356905481</v>
      </c>
      <c r="CM482" s="222">
        <v>-0.26816639287230509</v>
      </c>
      <c r="CN482" s="222">
        <v>-0.47411547270761306</v>
      </c>
      <c r="CO482" s="222">
        <v>-0.76242515938476008</v>
      </c>
      <c r="CP482" s="222">
        <v>-1.2111626014207177</v>
      </c>
      <c r="CQ482" s="222">
        <v>-1.8746390256322709</v>
      </c>
      <c r="CR482" s="222">
        <v>-2.6797882294921527</v>
      </c>
      <c r="CS482" s="222">
        <v>-3.5109371926449064</v>
      </c>
      <c r="CT482" s="222">
        <v>-3.9733653559625481</v>
      </c>
      <c r="CU482" s="56">
        <v>-9.2141877030657877</v>
      </c>
      <c r="CV482" s="223">
        <v>0.24178665272015606</v>
      </c>
      <c r="CW482" s="223">
        <v>0.28035261748489476</v>
      </c>
      <c r="CX482" s="223">
        <v>0.41982146114213348</v>
      </c>
      <c r="CY482" s="223">
        <v>0.74224010089505765</v>
      </c>
      <c r="CZ482" s="223">
        <v>1.1935964122724736</v>
      </c>
      <c r="DA482" s="223">
        <v>1.8961065462489783</v>
      </c>
      <c r="DB482" s="223">
        <v>2.9347961406549694</v>
      </c>
      <c r="DC482" s="223">
        <v>4.195278155501768</v>
      </c>
      <c r="DD482" s="223">
        <v>5.4964634695903705</v>
      </c>
      <c r="DE482" s="223">
        <v>6.2204067837316375</v>
      </c>
      <c r="DF482" s="56">
        <v>14.425050444635554</v>
      </c>
    </row>
    <row r="483" spans="1:110" x14ac:dyDescent="0.2">
      <c r="A483" t="s">
        <v>7336</v>
      </c>
      <c r="B483" t="s">
        <v>554</v>
      </c>
      <c r="C483" t="s">
        <v>1544</v>
      </c>
      <c r="D483" t="s">
        <v>2867</v>
      </c>
      <c r="E483" t="s">
        <v>63</v>
      </c>
      <c r="F483" t="s">
        <v>64</v>
      </c>
      <c r="G483" t="s">
        <v>6286</v>
      </c>
      <c r="H483" t="s">
        <v>1581</v>
      </c>
      <c r="I483" t="s">
        <v>1581</v>
      </c>
      <c r="J483" t="s">
        <v>66</v>
      </c>
      <c r="K483">
        <v>20</v>
      </c>
      <c r="M483" s="57">
        <v>0</v>
      </c>
      <c r="N483" t="s">
        <v>7374</v>
      </c>
      <c r="O483" s="57">
        <v>5.8938123000000002E-2</v>
      </c>
      <c r="P483" s="56">
        <v>0</v>
      </c>
      <c r="Q483" s="56">
        <v>0</v>
      </c>
      <c r="R483" s="56">
        <v>0</v>
      </c>
      <c r="S483" s="56">
        <v>0</v>
      </c>
      <c r="T483" s="56">
        <v>0</v>
      </c>
      <c r="U483" s="56">
        <v>0</v>
      </c>
      <c r="V483" s="56">
        <v>0</v>
      </c>
      <c r="W483" s="56">
        <v>0</v>
      </c>
      <c r="X483" s="56">
        <v>0</v>
      </c>
      <c r="Y483" s="56">
        <v>0</v>
      </c>
      <c r="Z483" s="56">
        <v>0</v>
      </c>
      <c r="AA483" s="56">
        <v>0</v>
      </c>
      <c r="AB483" s="56">
        <v>0</v>
      </c>
      <c r="AC483" s="56">
        <v>0</v>
      </c>
      <c r="AD483" s="56">
        <v>0</v>
      </c>
      <c r="AE483" s="56">
        <v>0</v>
      </c>
      <c r="AF483" s="56">
        <v>0</v>
      </c>
      <c r="AG483" s="56">
        <v>0</v>
      </c>
      <c r="AH483" s="56">
        <v>0</v>
      </c>
      <c r="AI483" s="56">
        <v>0</v>
      </c>
      <c r="AJ483" s="61">
        <v>0</v>
      </c>
      <c r="AK483" s="61">
        <v>0</v>
      </c>
      <c r="AL483" s="61">
        <v>0</v>
      </c>
      <c r="AM483" s="61">
        <v>0</v>
      </c>
      <c r="AN483" s="61">
        <v>0</v>
      </c>
      <c r="AO483" s="61">
        <v>0</v>
      </c>
      <c r="AP483" s="61">
        <v>0</v>
      </c>
      <c r="AQ483" s="61">
        <v>0</v>
      </c>
      <c r="AR483" s="61">
        <v>0</v>
      </c>
      <c r="AS483" s="61">
        <v>0</v>
      </c>
      <c r="AT483" s="61">
        <v>0</v>
      </c>
      <c r="AU483" s="61">
        <v>0</v>
      </c>
      <c r="AV483" s="61">
        <v>0</v>
      </c>
      <c r="AW483" s="61">
        <v>0</v>
      </c>
      <c r="AX483" s="61">
        <v>0</v>
      </c>
      <c r="AY483" s="61">
        <v>0</v>
      </c>
      <c r="AZ483" s="61">
        <v>0</v>
      </c>
      <c r="BA483" s="61">
        <v>0</v>
      </c>
      <c r="BB483" s="61">
        <v>0</v>
      </c>
      <c r="BC483" s="61">
        <v>0</v>
      </c>
      <c r="BD483" s="219">
        <v>0</v>
      </c>
      <c r="BE483" s="219">
        <v>0</v>
      </c>
      <c r="BF483" s="219">
        <v>0</v>
      </c>
      <c r="BG483" s="219">
        <v>0</v>
      </c>
      <c r="BH483" s="219">
        <v>0</v>
      </c>
      <c r="BI483" s="219">
        <v>0</v>
      </c>
      <c r="BJ483" s="219">
        <v>0</v>
      </c>
      <c r="BK483" s="219">
        <v>0</v>
      </c>
      <c r="BL483" s="219">
        <v>0</v>
      </c>
      <c r="BM483" s="219">
        <v>0</v>
      </c>
      <c r="BN483" s="56">
        <v>0</v>
      </c>
      <c r="BO483" s="220">
        <v>0</v>
      </c>
      <c r="BP483" s="220">
        <v>0</v>
      </c>
      <c r="BQ483" s="220">
        <v>0</v>
      </c>
      <c r="BR483" s="220">
        <v>0</v>
      </c>
      <c r="BS483" s="220">
        <v>0</v>
      </c>
      <c r="BT483" s="220">
        <v>0</v>
      </c>
      <c r="BU483" s="220">
        <v>0</v>
      </c>
      <c r="BV483" s="220">
        <v>0</v>
      </c>
      <c r="BW483" s="220">
        <v>0</v>
      </c>
      <c r="BX483" s="220">
        <v>0</v>
      </c>
      <c r="BY483" s="56">
        <v>0</v>
      </c>
      <c r="BZ483" s="221">
        <v>0</v>
      </c>
      <c r="CA483" s="221">
        <v>0</v>
      </c>
      <c r="CB483" s="221">
        <v>0</v>
      </c>
      <c r="CC483" s="221">
        <v>0</v>
      </c>
      <c r="CD483" s="221">
        <v>0</v>
      </c>
      <c r="CE483" s="221">
        <v>0</v>
      </c>
      <c r="CF483" s="221">
        <v>0</v>
      </c>
      <c r="CG483" s="221">
        <v>0</v>
      </c>
      <c r="CH483" s="221">
        <v>0</v>
      </c>
      <c r="CI483" s="221">
        <v>0</v>
      </c>
      <c r="CJ483" s="56">
        <v>0</v>
      </c>
      <c r="CK483" s="222">
        <v>0</v>
      </c>
      <c r="CL483" s="222">
        <v>0</v>
      </c>
      <c r="CM483" s="222">
        <v>0</v>
      </c>
      <c r="CN483" s="222">
        <v>0</v>
      </c>
      <c r="CO483" s="222">
        <v>0</v>
      </c>
      <c r="CP483" s="222">
        <v>0</v>
      </c>
      <c r="CQ483" s="222">
        <v>0</v>
      </c>
      <c r="CR483" s="222">
        <v>0</v>
      </c>
      <c r="CS483" s="222">
        <v>0</v>
      </c>
      <c r="CT483" s="222">
        <v>0</v>
      </c>
      <c r="CU483" s="56">
        <v>0</v>
      </c>
      <c r="CV483" s="223">
        <v>0</v>
      </c>
      <c r="CW483" s="223">
        <v>0</v>
      </c>
      <c r="CX483" s="223">
        <v>0</v>
      </c>
      <c r="CY483" s="223">
        <v>0</v>
      </c>
      <c r="CZ483" s="223">
        <v>0</v>
      </c>
      <c r="DA483" s="223">
        <v>0</v>
      </c>
      <c r="DB483" s="223">
        <v>0</v>
      </c>
      <c r="DC483" s="223">
        <v>0</v>
      </c>
      <c r="DD483" s="223">
        <v>0</v>
      </c>
      <c r="DE483" s="223">
        <v>0</v>
      </c>
      <c r="DF483" s="56">
        <v>0</v>
      </c>
    </row>
    <row r="484" spans="1:110" x14ac:dyDescent="0.2">
      <c r="A484" t="s">
        <v>7336</v>
      </c>
      <c r="B484" t="s">
        <v>554</v>
      </c>
      <c r="C484" t="s">
        <v>1544</v>
      </c>
      <c r="D484" t="s">
        <v>2867</v>
      </c>
      <c r="E484" t="s">
        <v>63</v>
      </c>
      <c r="F484" t="s">
        <v>68</v>
      </c>
      <c r="G484" t="s">
        <v>3374</v>
      </c>
      <c r="H484" t="s">
        <v>1547</v>
      </c>
      <c r="I484" t="s">
        <v>1547</v>
      </c>
      <c r="J484" t="s">
        <v>66</v>
      </c>
      <c r="K484">
        <v>20</v>
      </c>
      <c r="M484" s="57">
        <v>0</v>
      </c>
      <c r="N484" t="s">
        <v>7353</v>
      </c>
      <c r="O484" s="57">
        <v>7.7866949999999997E-3</v>
      </c>
      <c r="P484" s="56">
        <v>0</v>
      </c>
      <c r="Q484" s="56">
        <v>0</v>
      </c>
      <c r="R484" s="56">
        <v>0</v>
      </c>
      <c r="S484" s="56">
        <v>0</v>
      </c>
      <c r="T484" s="56">
        <v>0</v>
      </c>
      <c r="U484" s="56">
        <v>0</v>
      </c>
      <c r="V484" s="56">
        <v>0</v>
      </c>
      <c r="W484" s="56">
        <v>0</v>
      </c>
      <c r="X484" s="56">
        <v>0</v>
      </c>
      <c r="Y484" s="56">
        <v>0</v>
      </c>
      <c r="Z484" s="56">
        <v>0</v>
      </c>
      <c r="AA484" s="56">
        <v>0</v>
      </c>
      <c r="AB484" s="56">
        <v>0</v>
      </c>
      <c r="AC484" s="56">
        <v>0</v>
      </c>
      <c r="AD484" s="56">
        <v>0</v>
      </c>
      <c r="AE484" s="56">
        <v>0</v>
      </c>
      <c r="AF484" s="56">
        <v>0</v>
      </c>
      <c r="AG484" s="56">
        <v>0</v>
      </c>
      <c r="AH484" s="56">
        <v>0</v>
      </c>
      <c r="AI484" s="56">
        <v>0</v>
      </c>
      <c r="AJ484" s="61">
        <v>0</v>
      </c>
      <c r="AK484" s="61">
        <v>0</v>
      </c>
      <c r="AL484" s="61">
        <v>0</v>
      </c>
      <c r="AM484" s="61">
        <v>0</v>
      </c>
      <c r="AN484" s="61">
        <v>0</v>
      </c>
      <c r="AO484" s="61">
        <v>0</v>
      </c>
      <c r="AP484" s="61">
        <v>0</v>
      </c>
      <c r="AQ484" s="61">
        <v>0</v>
      </c>
      <c r="AR484" s="61">
        <v>0</v>
      </c>
      <c r="AS484" s="61">
        <v>0</v>
      </c>
      <c r="AT484" s="61">
        <v>0</v>
      </c>
      <c r="AU484" s="61">
        <v>0</v>
      </c>
      <c r="AV484" s="61">
        <v>0</v>
      </c>
      <c r="AW484" s="61">
        <v>0</v>
      </c>
      <c r="AX484" s="61">
        <v>0</v>
      </c>
      <c r="AY484" s="61">
        <v>0</v>
      </c>
      <c r="AZ484" s="61">
        <v>0</v>
      </c>
      <c r="BA484" s="61">
        <v>0</v>
      </c>
      <c r="BB484" s="61">
        <v>0</v>
      </c>
      <c r="BC484" s="61">
        <v>0</v>
      </c>
      <c r="BD484" s="219">
        <v>0</v>
      </c>
      <c r="BE484" s="219">
        <v>0</v>
      </c>
      <c r="BF484" s="219">
        <v>0</v>
      </c>
      <c r="BG484" s="219">
        <v>0</v>
      </c>
      <c r="BH484" s="219">
        <v>0</v>
      </c>
      <c r="BI484" s="219">
        <v>0</v>
      </c>
      <c r="BJ484" s="219">
        <v>0</v>
      </c>
      <c r="BK484" s="219">
        <v>0</v>
      </c>
      <c r="BL484" s="219">
        <v>0</v>
      </c>
      <c r="BM484" s="219">
        <v>0</v>
      </c>
      <c r="BN484" s="56">
        <v>0</v>
      </c>
      <c r="BO484" s="220">
        <v>0</v>
      </c>
      <c r="BP484" s="220">
        <v>0</v>
      </c>
      <c r="BQ484" s="220">
        <v>0</v>
      </c>
      <c r="BR484" s="220">
        <v>0</v>
      </c>
      <c r="BS484" s="220">
        <v>0</v>
      </c>
      <c r="BT484" s="220">
        <v>0</v>
      </c>
      <c r="BU484" s="220">
        <v>0</v>
      </c>
      <c r="BV484" s="220">
        <v>0</v>
      </c>
      <c r="BW484" s="220">
        <v>0</v>
      </c>
      <c r="BX484" s="220">
        <v>0</v>
      </c>
      <c r="BY484" s="56">
        <v>0</v>
      </c>
      <c r="BZ484" s="221">
        <v>0</v>
      </c>
      <c r="CA484" s="221">
        <v>0</v>
      </c>
      <c r="CB484" s="221">
        <v>0</v>
      </c>
      <c r="CC484" s="221">
        <v>0</v>
      </c>
      <c r="CD484" s="221">
        <v>0</v>
      </c>
      <c r="CE484" s="221">
        <v>0</v>
      </c>
      <c r="CF484" s="221">
        <v>0</v>
      </c>
      <c r="CG484" s="221">
        <v>0</v>
      </c>
      <c r="CH484" s="221">
        <v>0</v>
      </c>
      <c r="CI484" s="221">
        <v>0</v>
      </c>
      <c r="CJ484" s="56">
        <v>0</v>
      </c>
      <c r="CK484" s="222">
        <v>0</v>
      </c>
      <c r="CL484" s="222">
        <v>0</v>
      </c>
      <c r="CM484" s="222">
        <v>0</v>
      </c>
      <c r="CN484" s="222">
        <v>0</v>
      </c>
      <c r="CO484" s="222">
        <v>0</v>
      </c>
      <c r="CP484" s="222">
        <v>0</v>
      </c>
      <c r="CQ484" s="222">
        <v>0</v>
      </c>
      <c r="CR484" s="222">
        <v>0</v>
      </c>
      <c r="CS484" s="222">
        <v>0</v>
      </c>
      <c r="CT484" s="222">
        <v>0</v>
      </c>
      <c r="CU484" s="56">
        <v>0</v>
      </c>
      <c r="CV484" s="223">
        <v>0</v>
      </c>
      <c r="CW484" s="223">
        <v>0</v>
      </c>
      <c r="CX484" s="223">
        <v>0</v>
      </c>
      <c r="CY484" s="223">
        <v>0</v>
      </c>
      <c r="CZ484" s="223">
        <v>0</v>
      </c>
      <c r="DA484" s="223">
        <v>0</v>
      </c>
      <c r="DB484" s="223">
        <v>0</v>
      </c>
      <c r="DC484" s="223">
        <v>0</v>
      </c>
      <c r="DD484" s="223">
        <v>0</v>
      </c>
      <c r="DE484" s="223">
        <v>0</v>
      </c>
      <c r="DF484" s="56">
        <v>0</v>
      </c>
    </row>
    <row r="485" spans="1:110" x14ac:dyDescent="0.2">
      <c r="A485" t="s">
        <v>7336</v>
      </c>
      <c r="B485" t="s">
        <v>554</v>
      </c>
      <c r="C485" t="s">
        <v>1544</v>
      </c>
      <c r="D485" t="s">
        <v>2867</v>
      </c>
      <c r="E485" t="s">
        <v>63</v>
      </c>
      <c r="F485" t="s">
        <v>68</v>
      </c>
      <c r="G485" t="s">
        <v>3383</v>
      </c>
      <c r="H485" t="s">
        <v>2866</v>
      </c>
      <c r="I485" t="s">
        <v>2866</v>
      </c>
      <c r="J485" t="s">
        <v>66</v>
      </c>
      <c r="K485">
        <v>15</v>
      </c>
      <c r="L485" t="s">
        <v>2867</v>
      </c>
      <c r="M485" s="57">
        <v>0.47779180199999999</v>
      </c>
      <c r="N485" t="s">
        <v>7348</v>
      </c>
      <c r="O485" s="57">
        <v>1.7063855999999999E-2</v>
      </c>
      <c r="P485" s="56">
        <v>0.71297234385866348</v>
      </c>
      <c r="Q485" s="56">
        <v>1.1634597780349594</v>
      </c>
      <c r="R485" s="56">
        <v>1.9067559698358341</v>
      </c>
      <c r="S485" s="56">
        <v>3.0729429699414594</v>
      </c>
      <c r="T485" s="56">
        <v>4.8835024800973148</v>
      </c>
      <c r="U485" s="56">
        <v>7.5787236446871118</v>
      </c>
      <c r="V485" s="56">
        <v>11.320995250176408</v>
      </c>
      <c r="W485" s="56">
        <v>15.925002548867134</v>
      </c>
      <c r="X485" s="56">
        <v>20.425859298923328</v>
      </c>
      <c r="Y485" s="56">
        <v>22.85159587760721</v>
      </c>
      <c r="Z485" s="56">
        <v>0.71297234385866348</v>
      </c>
      <c r="AA485" s="56">
        <v>1.8764321218936229</v>
      </c>
      <c r="AB485" s="56">
        <v>3.7831880917294569</v>
      </c>
      <c r="AC485" s="56">
        <v>6.8561310616709168</v>
      </c>
      <c r="AD485" s="56">
        <v>11.739633541768232</v>
      </c>
      <c r="AE485" s="56">
        <v>19.318357186455344</v>
      </c>
      <c r="AF485" s="56">
        <v>30.639352436631754</v>
      </c>
      <c r="AG485" s="56">
        <v>46.564354985498888</v>
      </c>
      <c r="AH485" s="56">
        <v>66.990214284422223</v>
      </c>
      <c r="AI485" s="56">
        <v>89.841810162029432</v>
      </c>
      <c r="AJ485" s="61">
        <v>0</v>
      </c>
      <c r="AK485" s="61">
        <v>0</v>
      </c>
      <c r="AL485" s="61">
        <v>0</v>
      </c>
      <c r="AM485" s="61">
        <v>0</v>
      </c>
      <c r="AN485" s="61">
        <v>0</v>
      </c>
      <c r="AO485" s="61">
        <v>0</v>
      </c>
      <c r="AP485" s="61">
        <v>0</v>
      </c>
      <c r="AQ485" s="61">
        <v>0</v>
      </c>
      <c r="AR485" s="61">
        <v>0</v>
      </c>
      <c r="AS485" s="61">
        <v>0</v>
      </c>
      <c r="AT485" s="61">
        <v>8.1389535672093559E-5</v>
      </c>
      <c r="AU485" s="61">
        <v>2.1420457670851559E-4</v>
      </c>
      <c r="AV485" s="61">
        <v>4.3187077983924342E-4</v>
      </c>
      <c r="AW485" s="61">
        <v>7.8266335072182361E-4</v>
      </c>
      <c r="AX485" s="61">
        <v>1.3401407938965755E-3</v>
      </c>
      <c r="AY485" s="61">
        <v>2.2052918810900476E-3</v>
      </c>
      <c r="AZ485" s="61">
        <v>3.4976429164346825E-3</v>
      </c>
      <c r="BA485" s="61">
        <v>5.3155655528366094E-3</v>
      </c>
      <c r="BB485" s="61">
        <v>7.6472846136988659E-3</v>
      </c>
      <c r="BC485" s="61">
        <v>1.0255914238487611E-2</v>
      </c>
      <c r="BD485" s="219">
        <v>3.1420677033222079E-2</v>
      </c>
      <c r="BE485" s="219">
        <v>5.1909442561504857E-2</v>
      </c>
      <c r="BF485" s="219">
        <v>8.6127579583354305E-2</v>
      </c>
      <c r="BG485" s="219">
        <v>0.14052505521211298</v>
      </c>
      <c r="BH485" s="219">
        <v>0.22609075979935575</v>
      </c>
      <c r="BI485" s="219">
        <v>0.35522179800399684</v>
      </c>
      <c r="BJ485" s="219">
        <v>0.5372052915515948</v>
      </c>
      <c r="BK485" s="219">
        <v>0.76504559817659823</v>
      </c>
      <c r="BL485" s="219">
        <v>0.99343688941430608</v>
      </c>
      <c r="BM485" s="219">
        <v>1.1251971365173707</v>
      </c>
      <c r="BN485" s="56">
        <v>2.6352791543449259</v>
      </c>
      <c r="BO485" s="220">
        <v>9.6689011428754593E-2</v>
      </c>
      <c r="BP485" s="220">
        <v>0.15973789106398945</v>
      </c>
      <c r="BQ485" s="220">
        <v>0.26503536247359943</v>
      </c>
      <c r="BR485" s="220">
        <v>0.43242953215375196</v>
      </c>
      <c r="BS485" s="220">
        <v>0.69573586956964439</v>
      </c>
      <c r="BT485" s="220">
        <v>1.093103259698575</v>
      </c>
      <c r="BU485" s="220">
        <v>1.6531104189607317</v>
      </c>
      <c r="BV485" s="220">
        <v>2.3542300666342451</v>
      </c>
      <c r="BW485" s="220">
        <v>3.0570452270256578</v>
      </c>
      <c r="BX485" s="220">
        <v>3.4625033278976916</v>
      </c>
      <c r="BY485" s="56">
        <v>8.1093903865599231</v>
      </c>
      <c r="BZ485" s="221">
        <v>0.23409087837502418</v>
      </c>
      <c r="CA485" s="221">
        <v>0.38673663818040405</v>
      </c>
      <c r="CB485" s="221">
        <v>0.64166920196100885</v>
      </c>
      <c r="CC485" s="221">
        <v>1.0469422276776754</v>
      </c>
      <c r="CD485" s="221">
        <v>1.6844253387012533</v>
      </c>
      <c r="CE485" s="221">
        <v>2.6464796613004062</v>
      </c>
      <c r="CF485" s="221">
        <v>4.002296272421475</v>
      </c>
      <c r="CG485" s="221">
        <v>5.6997561155269798</v>
      </c>
      <c r="CH485" s="221">
        <v>7.4013209138447085</v>
      </c>
      <c r="CI485" s="221">
        <v>8.3829634146302414</v>
      </c>
      <c r="CJ485" s="56">
        <v>19.633402913366005</v>
      </c>
      <c r="CK485" s="222">
        <v>-0.41393477431593906</v>
      </c>
      <c r="CL485" s="222">
        <v>-0.68385297264103184</v>
      </c>
      <c r="CM485" s="222">
        <v>-1.1346413757895384</v>
      </c>
      <c r="CN485" s="222">
        <v>-1.8512715990638193</v>
      </c>
      <c r="CO485" s="222">
        <v>-2.9785108555590063</v>
      </c>
      <c r="CP485" s="222">
        <v>-4.6796781187565726</v>
      </c>
      <c r="CQ485" s="222">
        <v>-7.0771215682151265</v>
      </c>
      <c r="CR485" s="222">
        <v>-10.078680885449987</v>
      </c>
      <c r="CS485" s="222">
        <v>-13.087498852492752</v>
      </c>
      <c r="CT485" s="222">
        <v>-14.823303211219729</v>
      </c>
      <c r="CU485" s="56">
        <v>-34.717064844270951</v>
      </c>
      <c r="CV485" s="223">
        <v>0.64802565269096335</v>
      </c>
      <c r="CW485" s="223">
        <v>1.0705896108214361</v>
      </c>
      <c r="CX485" s="223">
        <v>1.7763105777505472</v>
      </c>
      <c r="CY485" s="223">
        <v>2.8982138267414954</v>
      </c>
      <c r="CZ485" s="223">
        <v>4.6629361942602596</v>
      </c>
      <c r="DA485" s="223">
        <v>7.3261577800569802</v>
      </c>
      <c r="DB485" s="223">
        <v>11.079417840636603</v>
      </c>
      <c r="DC485" s="223">
        <v>15.77843700097697</v>
      </c>
      <c r="DD485" s="223">
        <v>20.488819766337464</v>
      </c>
      <c r="DE485" s="223">
        <v>23.20626662584997</v>
      </c>
      <c r="DF485" s="56">
        <v>54.350467757636956</v>
      </c>
    </row>
    <row r="486" spans="1:110" x14ac:dyDescent="0.2">
      <c r="A486" t="s">
        <v>7336</v>
      </c>
      <c r="B486" t="s">
        <v>554</v>
      </c>
      <c r="C486" t="s">
        <v>1544</v>
      </c>
      <c r="D486" t="s">
        <v>2867</v>
      </c>
      <c r="E486" t="s">
        <v>63</v>
      </c>
      <c r="F486" t="s">
        <v>68</v>
      </c>
      <c r="G486" t="s">
        <v>3390</v>
      </c>
      <c r="H486" t="s">
        <v>1581</v>
      </c>
      <c r="I486" t="s">
        <v>1581</v>
      </c>
      <c r="J486" t="s">
        <v>66</v>
      </c>
      <c r="K486">
        <v>20</v>
      </c>
      <c r="M486" s="57">
        <v>0</v>
      </c>
      <c r="N486" t="s">
        <v>7376</v>
      </c>
      <c r="O486" s="57">
        <v>6.5035170000000003E-2</v>
      </c>
      <c r="P486" s="56">
        <v>0</v>
      </c>
      <c r="Q486" s="56">
        <v>0</v>
      </c>
      <c r="R486" s="56">
        <v>0</v>
      </c>
      <c r="S486" s="56">
        <v>0</v>
      </c>
      <c r="T486" s="56">
        <v>0</v>
      </c>
      <c r="U486" s="56">
        <v>0</v>
      </c>
      <c r="V486" s="56">
        <v>0</v>
      </c>
      <c r="W486" s="56">
        <v>0</v>
      </c>
      <c r="X486" s="56">
        <v>0</v>
      </c>
      <c r="Y486" s="56">
        <v>0</v>
      </c>
      <c r="Z486" s="56">
        <v>0</v>
      </c>
      <c r="AA486" s="56">
        <v>0</v>
      </c>
      <c r="AB486" s="56">
        <v>0</v>
      </c>
      <c r="AC486" s="56">
        <v>0</v>
      </c>
      <c r="AD486" s="56">
        <v>0</v>
      </c>
      <c r="AE486" s="56">
        <v>0</v>
      </c>
      <c r="AF486" s="56">
        <v>0</v>
      </c>
      <c r="AG486" s="56">
        <v>0</v>
      </c>
      <c r="AH486" s="56">
        <v>0</v>
      </c>
      <c r="AI486" s="56">
        <v>0</v>
      </c>
      <c r="AJ486" s="61">
        <v>0</v>
      </c>
      <c r="AK486" s="61">
        <v>0</v>
      </c>
      <c r="AL486" s="61">
        <v>0</v>
      </c>
      <c r="AM486" s="61">
        <v>0</v>
      </c>
      <c r="AN486" s="61">
        <v>0</v>
      </c>
      <c r="AO486" s="61">
        <v>0</v>
      </c>
      <c r="AP486" s="61">
        <v>0</v>
      </c>
      <c r="AQ486" s="61">
        <v>0</v>
      </c>
      <c r="AR486" s="61">
        <v>0</v>
      </c>
      <c r="AS486" s="61">
        <v>0</v>
      </c>
      <c r="AT486" s="61">
        <v>0</v>
      </c>
      <c r="AU486" s="61">
        <v>0</v>
      </c>
      <c r="AV486" s="61">
        <v>0</v>
      </c>
      <c r="AW486" s="61">
        <v>0</v>
      </c>
      <c r="AX486" s="61">
        <v>0</v>
      </c>
      <c r="AY486" s="61">
        <v>0</v>
      </c>
      <c r="AZ486" s="61">
        <v>0</v>
      </c>
      <c r="BA486" s="61">
        <v>0</v>
      </c>
      <c r="BB486" s="61">
        <v>0</v>
      </c>
      <c r="BC486" s="61">
        <v>0</v>
      </c>
      <c r="BD486" s="219">
        <v>0</v>
      </c>
      <c r="BE486" s="219">
        <v>0</v>
      </c>
      <c r="BF486" s="219">
        <v>0</v>
      </c>
      <c r="BG486" s="219">
        <v>0</v>
      </c>
      <c r="BH486" s="219">
        <v>0</v>
      </c>
      <c r="BI486" s="219">
        <v>0</v>
      </c>
      <c r="BJ486" s="219">
        <v>0</v>
      </c>
      <c r="BK486" s="219">
        <v>0</v>
      </c>
      <c r="BL486" s="219">
        <v>0</v>
      </c>
      <c r="BM486" s="219">
        <v>0</v>
      </c>
      <c r="BN486" s="56">
        <v>0</v>
      </c>
      <c r="BO486" s="220">
        <v>0</v>
      </c>
      <c r="BP486" s="220">
        <v>0</v>
      </c>
      <c r="BQ486" s="220">
        <v>0</v>
      </c>
      <c r="BR486" s="220">
        <v>0</v>
      </c>
      <c r="BS486" s="220">
        <v>0</v>
      </c>
      <c r="BT486" s="220">
        <v>0</v>
      </c>
      <c r="BU486" s="220">
        <v>0</v>
      </c>
      <c r="BV486" s="220">
        <v>0</v>
      </c>
      <c r="BW486" s="220">
        <v>0</v>
      </c>
      <c r="BX486" s="220">
        <v>0</v>
      </c>
      <c r="BY486" s="56">
        <v>0</v>
      </c>
      <c r="BZ486" s="221">
        <v>0</v>
      </c>
      <c r="CA486" s="221">
        <v>0</v>
      </c>
      <c r="CB486" s="221">
        <v>0</v>
      </c>
      <c r="CC486" s="221">
        <v>0</v>
      </c>
      <c r="CD486" s="221">
        <v>0</v>
      </c>
      <c r="CE486" s="221">
        <v>0</v>
      </c>
      <c r="CF486" s="221">
        <v>0</v>
      </c>
      <c r="CG486" s="221">
        <v>0</v>
      </c>
      <c r="CH486" s="221">
        <v>0</v>
      </c>
      <c r="CI486" s="221">
        <v>0</v>
      </c>
      <c r="CJ486" s="56">
        <v>0</v>
      </c>
      <c r="CK486" s="222">
        <v>0</v>
      </c>
      <c r="CL486" s="222">
        <v>0</v>
      </c>
      <c r="CM486" s="222">
        <v>0</v>
      </c>
      <c r="CN486" s="222">
        <v>0</v>
      </c>
      <c r="CO486" s="222">
        <v>0</v>
      </c>
      <c r="CP486" s="222">
        <v>0</v>
      </c>
      <c r="CQ486" s="222">
        <v>0</v>
      </c>
      <c r="CR486" s="222">
        <v>0</v>
      </c>
      <c r="CS486" s="222">
        <v>0</v>
      </c>
      <c r="CT486" s="222">
        <v>0</v>
      </c>
      <c r="CU486" s="56">
        <v>0</v>
      </c>
      <c r="CV486" s="223">
        <v>0</v>
      </c>
      <c r="CW486" s="223">
        <v>0</v>
      </c>
      <c r="CX486" s="223">
        <v>0</v>
      </c>
      <c r="CY486" s="223">
        <v>0</v>
      </c>
      <c r="CZ486" s="223">
        <v>0</v>
      </c>
      <c r="DA486" s="223">
        <v>0</v>
      </c>
      <c r="DB486" s="223">
        <v>0</v>
      </c>
      <c r="DC486" s="223">
        <v>0</v>
      </c>
      <c r="DD486" s="223">
        <v>0</v>
      </c>
      <c r="DE486" s="223">
        <v>0</v>
      </c>
      <c r="DF486" s="56">
        <v>0</v>
      </c>
    </row>
    <row r="487" spans="1:110" x14ac:dyDescent="0.2">
      <c r="A487" t="s">
        <v>7336</v>
      </c>
      <c r="B487" t="s">
        <v>554</v>
      </c>
      <c r="C487" t="s">
        <v>886</v>
      </c>
      <c r="D487" t="s">
        <v>2749</v>
      </c>
      <c r="E487" t="s">
        <v>63</v>
      </c>
      <c r="F487" t="s">
        <v>64</v>
      </c>
      <c r="G487" t="s">
        <v>3306</v>
      </c>
      <c r="H487" t="s">
        <v>2748</v>
      </c>
      <c r="I487" t="s">
        <v>2748</v>
      </c>
      <c r="J487" t="s">
        <v>66</v>
      </c>
      <c r="K487">
        <v>8</v>
      </c>
      <c r="L487" t="s">
        <v>2749</v>
      </c>
      <c r="M487" s="57">
        <v>0.30946036999999998</v>
      </c>
      <c r="N487" t="s">
        <v>7349</v>
      </c>
      <c r="O487" s="57">
        <v>0.28000000000000003</v>
      </c>
      <c r="P487" s="56">
        <v>1343.1324936051897</v>
      </c>
      <c r="Q487" s="56">
        <v>1504.648075449373</v>
      </c>
      <c r="R487" s="56">
        <v>2157.1676214141244</v>
      </c>
      <c r="S487" s="56">
        <v>3580.3935594055692</v>
      </c>
      <c r="T487" s="56">
        <v>5256.061460664997</v>
      </c>
      <c r="U487" s="56">
        <v>7290.0421662786639</v>
      </c>
      <c r="V487" s="56">
        <v>9244.5911369521382</v>
      </c>
      <c r="W487" s="56">
        <v>9920.0299915785981</v>
      </c>
      <c r="X487" s="56">
        <v>8776.1539791215964</v>
      </c>
      <c r="Y487" s="56">
        <v>6061.8053320387489</v>
      </c>
      <c r="Z487" s="56">
        <v>1343.1324936051897</v>
      </c>
      <c r="AA487" s="56">
        <v>2847.7805690545629</v>
      </c>
      <c r="AB487" s="56">
        <v>5004.9481904686872</v>
      </c>
      <c r="AC487" s="56">
        <v>8585.3417498742565</v>
      </c>
      <c r="AD487" s="56">
        <v>13841.403210539254</v>
      </c>
      <c r="AE487" s="56">
        <v>21131.445376817919</v>
      </c>
      <c r="AF487" s="56">
        <v>30376.036513770057</v>
      </c>
      <c r="AG487" s="56">
        <v>40296.066505348659</v>
      </c>
      <c r="AH487" s="56">
        <v>49072.220484470257</v>
      </c>
      <c r="AI487" s="56">
        <v>55134.025816509005</v>
      </c>
      <c r="AJ487" s="61">
        <v>0</v>
      </c>
      <c r="AK487" s="61">
        <v>0</v>
      </c>
      <c r="AL487" s="61">
        <v>0</v>
      </c>
      <c r="AM487" s="61">
        <v>0</v>
      </c>
      <c r="AN487" s="61">
        <v>0</v>
      </c>
      <c r="AO487" s="61">
        <v>0</v>
      </c>
      <c r="AP487" s="61">
        <v>0</v>
      </c>
      <c r="AQ487" s="61">
        <v>0</v>
      </c>
      <c r="AR487" s="61">
        <v>0</v>
      </c>
      <c r="AS487" s="61">
        <v>0</v>
      </c>
      <c r="AT487" s="61">
        <v>0</v>
      </c>
      <c r="AU487" s="61">
        <v>0</v>
      </c>
      <c r="AV487" s="61">
        <v>0</v>
      </c>
      <c r="AW487" s="61">
        <v>0</v>
      </c>
      <c r="AX487" s="61">
        <v>0</v>
      </c>
      <c r="AY487" s="61">
        <v>0</v>
      </c>
      <c r="AZ487" s="61">
        <v>0</v>
      </c>
      <c r="BA487" s="61">
        <v>0</v>
      </c>
      <c r="BB487" s="61">
        <v>0</v>
      </c>
      <c r="BC487" s="61">
        <v>0</v>
      </c>
      <c r="BD487" s="219">
        <v>29.877937216063543</v>
      </c>
      <c r="BE487" s="219">
        <v>33.885884399565782</v>
      </c>
      <c r="BF487" s="219">
        <v>49.183555451981782</v>
      </c>
      <c r="BG487" s="219">
        <v>82.645446656651643</v>
      </c>
      <c r="BH487" s="219">
        <v>122.82894887347831</v>
      </c>
      <c r="BI487" s="219">
        <v>172.47353996838302</v>
      </c>
      <c r="BJ487" s="219">
        <v>221.4278696038692</v>
      </c>
      <c r="BK487" s="219">
        <v>240.55240045014961</v>
      </c>
      <c r="BL487" s="219">
        <v>215.45326546911485</v>
      </c>
      <c r="BM487" s="219">
        <v>150.66173632708561</v>
      </c>
      <c r="BN487" s="56">
        <v>861.08048686622476</v>
      </c>
      <c r="BO487" s="220">
        <v>37.265321201457894</v>
      </c>
      <c r="BP487" s="220">
        <v>42.264241912469672</v>
      </c>
      <c r="BQ487" s="220">
        <v>61.344294905419702</v>
      </c>
      <c r="BR487" s="220">
        <v>103.07971039721753</v>
      </c>
      <c r="BS487" s="220">
        <v>153.19866962390915</v>
      </c>
      <c r="BT487" s="220">
        <v>215.11799222265995</v>
      </c>
      <c r="BU487" s="220">
        <v>276.17638473737566</v>
      </c>
      <c r="BV487" s="220">
        <v>300.02949680666086</v>
      </c>
      <c r="BW487" s="220">
        <v>268.72454693066544</v>
      </c>
      <c r="BX487" s="220">
        <v>187.91317340273577</v>
      </c>
      <c r="BY487" s="56">
        <v>1073.9844819717212</v>
      </c>
      <c r="BZ487" s="221">
        <v>194.19631789256255</v>
      </c>
      <c r="CA487" s="221">
        <v>220.2465963878779</v>
      </c>
      <c r="CB487" s="221">
        <v>319.67619787702074</v>
      </c>
      <c r="CC487" s="221">
        <v>537.16698429499127</v>
      </c>
      <c r="CD487" s="221">
        <v>798.3459309573434</v>
      </c>
      <c r="CE487" s="221">
        <v>1121.0187019788023</v>
      </c>
      <c r="CF487" s="221">
        <v>1439.2050108716051</v>
      </c>
      <c r="CG487" s="221">
        <v>1563.5078850932448</v>
      </c>
      <c r="CH487" s="221">
        <v>1400.3721384599455</v>
      </c>
      <c r="CI487" s="221">
        <v>979.24947865175693</v>
      </c>
      <c r="CJ487" s="56">
        <v>5596.7270681810205</v>
      </c>
      <c r="CK487" s="222">
        <v>-466.82627082608673</v>
      </c>
      <c r="CL487" s="222">
        <v>-529.44823243648671</v>
      </c>
      <c r="CM487" s="222">
        <v>-768.46589547261033</v>
      </c>
      <c r="CN487" s="222">
        <v>-1291.2894683619015</v>
      </c>
      <c r="CO487" s="222">
        <v>-1919.1345017374842</v>
      </c>
      <c r="CP487" s="222">
        <v>-2694.8038245533958</v>
      </c>
      <c r="CQ487" s="222">
        <v>-3459.6881932185197</v>
      </c>
      <c r="CR487" s="222">
        <v>-3758.4984273958516</v>
      </c>
      <c r="CS487" s="222">
        <v>-3366.3383027049958</v>
      </c>
      <c r="CT487" s="222">
        <v>-2354.0064368280032</v>
      </c>
      <c r="CU487" s="56">
        <v>-13453.90713080264</v>
      </c>
      <c r="CV487" s="223">
        <v>661.02258871864922</v>
      </c>
      <c r="CW487" s="223">
        <v>749.69482882436444</v>
      </c>
      <c r="CX487" s="223">
        <v>1088.1420933496311</v>
      </c>
      <c r="CY487" s="223">
        <v>1828.4564526568925</v>
      </c>
      <c r="CZ487" s="223">
        <v>2717.4804326948274</v>
      </c>
      <c r="DA487" s="223">
        <v>3815.8225265321976</v>
      </c>
      <c r="DB487" s="223">
        <v>4898.8932040901245</v>
      </c>
      <c r="DC487" s="223">
        <v>5322.0063124890958</v>
      </c>
      <c r="DD487" s="223">
        <v>4766.7104411649407</v>
      </c>
      <c r="DE487" s="223">
        <v>3333.2559154797596</v>
      </c>
      <c r="DF487" s="56">
        <v>19050.634198983658</v>
      </c>
    </row>
    <row r="488" spans="1:110" x14ac:dyDescent="0.2">
      <c r="A488" t="s">
        <v>7336</v>
      </c>
      <c r="B488" t="s">
        <v>554</v>
      </c>
      <c r="C488" t="s">
        <v>886</v>
      </c>
      <c r="D488" t="s">
        <v>2749</v>
      </c>
      <c r="E488" t="s">
        <v>63</v>
      </c>
      <c r="F488" t="s">
        <v>64</v>
      </c>
      <c r="G488" t="s">
        <v>3307</v>
      </c>
      <c r="H488" t="s">
        <v>2751</v>
      </c>
      <c r="I488" t="s">
        <v>2751</v>
      </c>
      <c r="J488" t="s">
        <v>66</v>
      </c>
      <c r="K488">
        <v>9</v>
      </c>
      <c r="L488" t="s">
        <v>2749</v>
      </c>
      <c r="M488" s="57">
        <v>8.5789291000000004E-2</v>
      </c>
      <c r="N488" t="s">
        <v>7349</v>
      </c>
      <c r="O488" s="57">
        <v>0.31</v>
      </c>
      <c r="P488" s="56">
        <v>449.82072658534548</v>
      </c>
      <c r="Q488" s="56">
        <v>504.31588816030393</v>
      </c>
      <c r="R488" s="56">
        <v>723.90002115617165</v>
      </c>
      <c r="S488" s="56">
        <v>1203.6051758845899</v>
      </c>
      <c r="T488" s="56">
        <v>1771.0258350695917</v>
      </c>
      <c r="U488" s="56">
        <v>2462.9534057154669</v>
      </c>
      <c r="V488" s="56">
        <v>3130.4497336861441</v>
      </c>
      <c r="W488" s="56">
        <v>3361.4511600432966</v>
      </c>
      <c r="X488" s="56">
        <v>2968.4521034343538</v>
      </c>
      <c r="Y488" s="56">
        <v>2042.8982904177099</v>
      </c>
      <c r="Z488" s="56">
        <v>449.82072658534548</v>
      </c>
      <c r="AA488" s="56">
        <v>954.13661474564947</v>
      </c>
      <c r="AB488" s="56">
        <v>1678.0366359018212</v>
      </c>
      <c r="AC488" s="56">
        <v>2881.6418117864114</v>
      </c>
      <c r="AD488" s="56">
        <v>4652.6676468560036</v>
      </c>
      <c r="AE488" s="56">
        <v>7115.6210525714705</v>
      </c>
      <c r="AF488" s="56">
        <v>10246.070786257615</v>
      </c>
      <c r="AG488" s="56">
        <v>13607.521946300911</v>
      </c>
      <c r="AH488" s="56">
        <v>16575.974049735265</v>
      </c>
      <c r="AI488" s="56">
        <v>18618.872340152975</v>
      </c>
      <c r="AJ488" s="61">
        <v>0</v>
      </c>
      <c r="AK488" s="61">
        <v>0</v>
      </c>
      <c r="AL488" s="61">
        <v>0</v>
      </c>
      <c r="AM488" s="61">
        <v>0</v>
      </c>
      <c r="AN488" s="61">
        <v>0</v>
      </c>
      <c r="AO488" s="61">
        <v>0</v>
      </c>
      <c r="AP488" s="61">
        <v>0</v>
      </c>
      <c r="AQ488" s="61">
        <v>0</v>
      </c>
      <c r="AR488" s="61">
        <v>0</v>
      </c>
      <c r="AS488" s="61">
        <v>0</v>
      </c>
      <c r="AT488" s="61">
        <v>0</v>
      </c>
      <c r="AU488" s="61">
        <v>0</v>
      </c>
      <c r="AV488" s="61">
        <v>0</v>
      </c>
      <c r="AW488" s="61">
        <v>0</v>
      </c>
      <c r="AX488" s="61">
        <v>0</v>
      </c>
      <c r="AY488" s="61">
        <v>0</v>
      </c>
      <c r="AZ488" s="61">
        <v>0</v>
      </c>
      <c r="BA488" s="61">
        <v>0</v>
      </c>
      <c r="BB488" s="61">
        <v>0</v>
      </c>
      <c r="BC488" s="61">
        <v>0</v>
      </c>
      <c r="BD488" s="219">
        <v>10.006246957309937</v>
      </c>
      <c r="BE488" s="219">
        <v>11.357599272481448</v>
      </c>
      <c r="BF488" s="219">
        <v>16.50496534380823</v>
      </c>
      <c r="BG488" s="219">
        <v>27.782556780086068</v>
      </c>
      <c r="BH488" s="219">
        <v>41.38711911520339</v>
      </c>
      <c r="BI488" s="219">
        <v>58.270484994708305</v>
      </c>
      <c r="BJ488" s="219">
        <v>74.98101378019993</v>
      </c>
      <c r="BK488" s="219">
        <v>81.512369038279459</v>
      </c>
      <c r="BL488" s="219">
        <v>72.875054448122611</v>
      </c>
      <c r="BM488" s="219">
        <v>50.774742294545113</v>
      </c>
      <c r="BN488" s="56">
        <v>290.70911841380035</v>
      </c>
      <c r="BO488" s="220">
        <v>40.70873028168463</v>
      </c>
      <c r="BP488" s="220">
        <v>46.206479552569739</v>
      </c>
      <c r="BQ488" s="220">
        <v>67.147671385303568</v>
      </c>
      <c r="BR488" s="220">
        <v>113.02865253289396</v>
      </c>
      <c r="BS488" s="220">
        <v>168.37652282466871</v>
      </c>
      <c r="BT488" s="220">
        <v>237.0636530512183</v>
      </c>
      <c r="BU488" s="220">
        <v>305.04762467366038</v>
      </c>
      <c r="BV488" s="220">
        <v>331.61934339191413</v>
      </c>
      <c r="BW488" s="220">
        <v>296.47988386139679</v>
      </c>
      <c r="BX488" s="220">
        <v>206.56848646741415</v>
      </c>
      <c r="BY488" s="56">
        <v>1182.7010808771063</v>
      </c>
      <c r="BZ488" s="221">
        <v>83.437090520084809</v>
      </c>
      <c r="CA488" s="221">
        <v>94.705341836141045</v>
      </c>
      <c r="CB488" s="221">
        <v>137.62665395901985</v>
      </c>
      <c r="CC488" s="221">
        <v>231.66485045084579</v>
      </c>
      <c r="CD488" s="221">
        <v>345.10649384463278</v>
      </c>
      <c r="CE488" s="221">
        <v>485.88844068063963</v>
      </c>
      <c r="CF488" s="221">
        <v>625.22918540361263</v>
      </c>
      <c r="CG488" s="221">
        <v>679.69089139709718</v>
      </c>
      <c r="CH488" s="221">
        <v>607.66864345698525</v>
      </c>
      <c r="CI488" s="221">
        <v>423.38518997565012</v>
      </c>
      <c r="CJ488" s="56">
        <v>2424.0779916376591</v>
      </c>
      <c r="CK488" s="222">
        <v>-168.92553849963309</v>
      </c>
      <c r="CL488" s="222">
        <v>-191.73907873274791</v>
      </c>
      <c r="CM488" s="222">
        <v>-278.63695254730527</v>
      </c>
      <c r="CN488" s="222">
        <v>-469.02533837065909</v>
      </c>
      <c r="CO488" s="222">
        <v>-698.6976648999007</v>
      </c>
      <c r="CP488" s="222">
        <v>-983.72277821655575</v>
      </c>
      <c r="CQ488" s="222">
        <v>-1265.8300543757362</v>
      </c>
      <c r="CR488" s="222">
        <v>-1376.0924443417846</v>
      </c>
      <c r="CS488" s="222">
        <v>-1230.277232648745</v>
      </c>
      <c r="CT488" s="222">
        <v>-857.17959199679751</v>
      </c>
      <c r="CU488" s="56">
        <v>-4907.7535847673089</v>
      </c>
      <c r="CV488" s="223">
        <v>252.3626290197179</v>
      </c>
      <c r="CW488" s="223">
        <v>286.44442056888897</v>
      </c>
      <c r="CX488" s="223">
        <v>416.26360650632506</v>
      </c>
      <c r="CY488" s="223">
        <v>700.69018882150499</v>
      </c>
      <c r="CZ488" s="223">
        <v>1043.8041587445334</v>
      </c>
      <c r="DA488" s="223">
        <v>1469.6112188971956</v>
      </c>
      <c r="DB488" s="223">
        <v>1891.0592397793489</v>
      </c>
      <c r="DC488" s="223">
        <v>2055.7833357388818</v>
      </c>
      <c r="DD488" s="223">
        <v>1837.9458761057303</v>
      </c>
      <c r="DE488" s="223">
        <v>1280.5647819724477</v>
      </c>
      <c r="DF488" s="56">
        <v>7331.8315764049694</v>
      </c>
    </row>
    <row r="489" spans="1:110" x14ac:dyDescent="0.2">
      <c r="A489" t="s">
        <v>7336</v>
      </c>
      <c r="B489" t="s">
        <v>554</v>
      </c>
      <c r="C489" t="s">
        <v>886</v>
      </c>
      <c r="D489" t="s">
        <v>2749</v>
      </c>
      <c r="E489" t="s">
        <v>63</v>
      </c>
      <c r="F489" t="s">
        <v>68</v>
      </c>
      <c r="G489" t="s">
        <v>3309</v>
      </c>
      <c r="H489" t="s">
        <v>2748</v>
      </c>
      <c r="I489" t="s">
        <v>2748</v>
      </c>
      <c r="J489" t="s">
        <v>66</v>
      </c>
      <c r="K489">
        <v>8</v>
      </c>
      <c r="L489" t="s">
        <v>2749</v>
      </c>
      <c r="M489" s="57">
        <v>0.30946036999999998</v>
      </c>
      <c r="N489" t="s">
        <v>7350</v>
      </c>
      <c r="O489" s="57">
        <v>0.28000000000000003</v>
      </c>
      <c r="P489" s="56">
        <v>6896.9706607707731</v>
      </c>
      <c r="Q489" s="56">
        <v>10806.664366800342</v>
      </c>
      <c r="R489" s="56">
        <v>17204.900320446548</v>
      </c>
      <c r="S489" s="56">
        <v>26424.653796859777</v>
      </c>
      <c r="T489" s="56">
        <v>38936.313065594812</v>
      </c>
      <c r="U489" s="56">
        <v>53600.396578110987</v>
      </c>
      <c r="V489" s="56">
        <v>66624.741708589238</v>
      </c>
      <c r="W489" s="56">
        <v>71350.628290420995</v>
      </c>
      <c r="X489" s="56">
        <v>62537.899367122183</v>
      </c>
      <c r="Y489" s="56">
        <v>43144.287405695221</v>
      </c>
      <c r="Z489" s="56">
        <v>6896.9706607707731</v>
      </c>
      <c r="AA489" s="56">
        <v>17703.635027571116</v>
      </c>
      <c r="AB489" s="56">
        <v>34908.535348017664</v>
      </c>
      <c r="AC489" s="56">
        <v>61333.18914487744</v>
      </c>
      <c r="AD489" s="56">
        <v>100269.50221047224</v>
      </c>
      <c r="AE489" s="56">
        <v>153869.89878858323</v>
      </c>
      <c r="AF489" s="56">
        <v>220494.64049717248</v>
      </c>
      <c r="AG489" s="56">
        <v>291845.26878759346</v>
      </c>
      <c r="AH489" s="56">
        <v>354383.16815471568</v>
      </c>
      <c r="AI489" s="56">
        <v>397527.45556041092</v>
      </c>
      <c r="AJ489" s="61">
        <v>0</v>
      </c>
      <c r="AK489" s="61">
        <v>0</v>
      </c>
      <c r="AL489" s="61">
        <v>0</v>
      </c>
      <c r="AM489" s="61">
        <v>0</v>
      </c>
      <c r="AN489" s="61">
        <v>0</v>
      </c>
      <c r="AO489" s="61">
        <v>0</v>
      </c>
      <c r="AP489" s="61">
        <v>0</v>
      </c>
      <c r="AQ489" s="61">
        <v>0</v>
      </c>
      <c r="AR489" s="61">
        <v>0</v>
      </c>
      <c r="AS489" s="61">
        <v>0</v>
      </c>
      <c r="AT489" s="61">
        <v>0</v>
      </c>
      <c r="AU489" s="61">
        <v>0</v>
      </c>
      <c r="AV489" s="61">
        <v>0</v>
      </c>
      <c r="AW489" s="61">
        <v>0</v>
      </c>
      <c r="AX489" s="61">
        <v>0</v>
      </c>
      <c r="AY489" s="61">
        <v>0</v>
      </c>
      <c r="AZ489" s="61">
        <v>0</v>
      </c>
      <c r="BA489" s="61">
        <v>0</v>
      </c>
      <c r="BB489" s="61">
        <v>0</v>
      </c>
      <c r="BC489" s="61">
        <v>0</v>
      </c>
      <c r="BD489" s="219">
        <v>153.42288073935495</v>
      </c>
      <c r="BE489" s="219">
        <v>243.37477012286556</v>
      </c>
      <c r="BF489" s="219">
        <v>392.27279352625339</v>
      </c>
      <c r="BG489" s="219">
        <v>609.95454258146913</v>
      </c>
      <c r="BH489" s="219">
        <v>909.90306004728654</v>
      </c>
      <c r="BI489" s="219">
        <v>1268.1202564641828</v>
      </c>
      <c r="BJ489" s="219">
        <v>1595.8060665844396</v>
      </c>
      <c r="BK489" s="219">
        <v>1730.1928445234312</v>
      </c>
      <c r="BL489" s="219">
        <v>1535.2960609259931</v>
      </c>
      <c r="BM489" s="219">
        <v>1072.3196963751163</v>
      </c>
      <c r="BN489" s="56">
        <v>6205.3693748467695</v>
      </c>
      <c r="BO489" s="220">
        <v>191.35701668625097</v>
      </c>
      <c r="BP489" s="220">
        <v>303.54970342743337</v>
      </c>
      <c r="BQ489" s="220">
        <v>489.263082107613</v>
      </c>
      <c r="BR489" s="220">
        <v>760.76710996521399</v>
      </c>
      <c r="BS489" s="220">
        <v>1134.8785409663888</v>
      </c>
      <c r="BT489" s="220">
        <v>1581.6657066206626</v>
      </c>
      <c r="BU489" s="220">
        <v>1990.3725353078191</v>
      </c>
      <c r="BV489" s="220">
        <v>2157.9867319944983</v>
      </c>
      <c r="BW489" s="220">
        <v>1914.9013011172706</v>
      </c>
      <c r="BX489" s="220">
        <v>1337.4530385780542</v>
      </c>
      <c r="BY489" s="56">
        <v>7739.660246793359</v>
      </c>
      <c r="BZ489" s="221">
        <v>997.19596786735281</v>
      </c>
      <c r="CA489" s="221">
        <v>1581.8523174484474</v>
      </c>
      <c r="CB489" s="221">
        <v>2549.6382685773774</v>
      </c>
      <c r="CC489" s="221">
        <v>3964.4947840468622</v>
      </c>
      <c r="CD489" s="221">
        <v>5914.0570054266518</v>
      </c>
      <c r="CE489" s="221">
        <v>8242.3456033609673</v>
      </c>
      <c r="CF489" s="221">
        <v>10372.190689078008</v>
      </c>
      <c r="CG489" s="221">
        <v>11245.658534614771</v>
      </c>
      <c r="CH489" s="221">
        <v>9978.8964596420265</v>
      </c>
      <c r="CI489" s="221">
        <v>6969.7092919707993</v>
      </c>
      <c r="CJ489" s="56">
        <v>40332.767119901036</v>
      </c>
      <c r="CK489" s="222">
        <v>-2397.1477936047686</v>
      </c>
      <c r="CL489" s="222">
        <v>-3802.59639505937</v>
      </c>
      <c r="CM489" s="222">
        <v>-6129.0457913519595</v>
      </c>
      <c r="CN489" s="222">
        <v>-9530.2029195526229</v>
      </c>
      <c r="CO489" s="222">
        <v>-14216.732877621434</v>
      </c>
      <c r="CP489" s="222">
        <v>-19813.678769159382</v>
      </c>
      <c r="CQ489" s="222">
        <v>-24933.588608812588</v>
      </c>
      <c r="CR489" s="222">
        <v>-27033.307807628767</v>
      </c>
      <c r="CS489" s="222">
        <v>-23988.153183169787</v>
      </c>
      <c r="CT489" s="222">
        <v>-16754.403136071323</v>
      </c>
      <c r="CU489" s="56">
        <v>-96955.469964662581</v>
      </c>
      <c r="CV489" s="223">
        <v>3394.3437614721211</v>
      </c>
      <c r="CW489" s="223">
        <v>5384.4487125078176</v>
      </c>
      <c r="CX489" s="223">
        <v>8678.6840599293373</v>
      </c>
      <c r="CY489" s="223">
        <v>13494.697703599482</v>
      </c>
      <c r="CZ489" s="223">
        <v>20130.789883048084</v>
      </c>
      <c r="DA489" s="223">
        <v>28056.024372520344</v>
      </c>
      <c r="DB489" s="223">
        <v>35305.779297890593</v>
      </c>
      <c r="DC489" s="223">
        <v>38278.966342243533</v>
      </c>
      <c r="DD489" s="223">
        <v>33967.049642811806</v>
      </c>
      <c r="DE489" s="223">
        <v>23724.112428042121</v>
      </c>
      <c r="DF489" s="56">
        <v>137288.23708456359</v>
      </c>
    </row>
    <row r="490" spans="1:110" x14ac:dyDescent="0.2">
      <c r="A490" t="s">
        <v>7336</v>
      </c>
      <c r="B490" t="s">
        <v>554</v>
      </c>
      <c r="C490" t="s">
        <v>886</v>
      </c>
      <c r="D490" t="s">
        <v>2749</v>
      </c>
      <c r="E490" t="s">
        <v>63</v>
      </c>
      <c r="F490" t="s">
        <v>68</v>
      </c>
      <c r="G490" t="s">
        <v>3310</v>
      </c>
      <c r="H490" t="s">
        <v>2751</v>
      </c>
      <c r="I490" t="s">
        <v>2751</v>
      </c>
      <c r="J490" t="s">
        <v>66</v>
      </c>
      <c r="K490">
        <v>9</v>
      </c>
      <c r="L490" t="s">
        <v>2749</v>
      </c>
      <c r="M490" s="57">
        <v>8.5789291000000004E-2</v>
      </c>
      <c r="N490" t="s">
        <v>7350</v>
      </c>
      <c r="O490" s="57">
        <v>0.31</v>
      </c>
      <c r="P490" s="56">
        <v>2307.0666428110271</v>
      </c>
      <c r="Q490" s="56">
        <v>3615.236778443194</v>
      </c>
      <c r="R490" s="56">
        <v>5756.5589566853851</v>
      </c>
      <c r="S490" s="56">
        <v>8843.3043723040337</v>
      </c>
      <c r="T490" s="56">
        <v>13034.242474451361</v>
      </c>
      <c r="U490" s="56">
        <v>17949.116330626017</v>
      </c>
      <c r="V490" s="56">
        <v>22316.881007626711</v>
      </c>
      <c r="W490" s="56">
        <v>23901.8876717001</v>
      </c>
      <c r="X490" s="56">
        <v>20944.993648287378</v>
      </c>
      <c r="Y490" s="56">
        <v>14443.227175710588</v>
      </c>
      <c r="Z490" s="56">
        <v>2307.0666428110271</v>
      </c>
      <c r="AA490" s="56">
        <v>5922.3034212542207</v>
      </c>
      <c r="AB490" s="56">
        <v>11678.862377939606</v>
      </c>
      <c r="AC490" s="56">
        <v>20522.166750243639</v>
      </c>
      <c r="AD490" s="56">
        <v>33556.409224695002</v>
      </c>
      <c r="AE490" s="56">
        <v>51505.525555321015</v>
      </c>
      <c r="AF490" s="56">
        <v>73822.406562947726</v>
      </c>
      <c r="AG490" s="56">
        <v>97724.294234647823</v>
      </c>
      <c r="AH490" s="56">
        <v>118669.2878829352</v>
      </c>
      <c r="AI490" s="56">
        <v>133112.51505864577</v>
      </c>
      <c r="AJ490" s="61">
        <v>0</v>
      </c>
      <c r="AK490" s="61">
        <v>0</v>
      </c>
      <c r="AL490" s="61">
        <v>0</v>
      </c>
      <c r="AM490" s="61">
        <v>0</v>
      </c>
      <c r="AN490" s="61">
        <v>0</v>
      </c>
      <c r="AO490" s="61">
        <v>0</v>
      </c>
      <c r="AP490" s="61">
        <v>0</v>
      </c>
      <c r="AQ490" s="61">
        <v>0</v>
      </c>
      <c r="AR490" s="61">
        <v>0</v>
      </c>
      <c r="AS490" s="61">
        <v>0</v>
      </c>
      <c r="AT490" s="61">
        <v>0</v>
      </c>
      <c r="AU490" s="61">
        <v>0</v>
      </c>
      <c r="AV490" s="61">
        <v>0</v>
      </c>
      <c r="AW490" s="61">
        <v>0</v>
      </c>
      <c r="AX490" s="61">
        <v>0</v>
      </c>
      <c r="AY490" s="61">
        <v>0</v>
      </c>
      <c r="AZ490" s="61">
        <v>0</v>
      </c>
      <c r="BA490" s="61">
        <v>0</v>
      </c>
      <c r="BB490" s="61">
        <v>0</v>
      </c>
      <c r="BC490" s="61">
        <v>0</v>
      </c>
      <c r="BD490" s="219">
        <v>51.320619994950611</v>
      </c>
      <c r="BE490" s="219">
        <v>81.418038909063597</v>
      </c>
      <c r="BF490" s="219">
        <v>131.24990095722572</v>
      </c>
      <c r="BG490" s="219">
        <v>204.12807353254408</v>
      </c>
      <c r="BH490" s="219">
        <v>304.59733290416079</v>
      </c>
      <c r="BI490" s="219">
        <v>424.6542835056967</v>
      </c>
      <c r="BJ490" s="219">
        <v>534.53736833958328</v>
      </c>
      <c r="BK490" s="219">
        <v>579.60071286058087</v>
      </c>
      <c r="BL490" s="219">
        <v>514.19645638499355</v>
      </c>
      <c r="BM490" s="219">
        <v>358.97584387244649</v>
      </c>
      <c r="BN490" s="56">
        <v>2077.8074901552977</v>
      </c>
      <c r="BO490" s="220">
        <v>208.78929794322522</v>
      </c>
      <c r="BP490" s="220">
        <v>331.23557715027846</v>
      </c>
      <c r="BQ490" s="220">
        <v>533.96811415515276</v>
      </c>
      <c r="BR490" s="220">
        <v>830.46068359182436</v>
      </c>
      <c r="BS490" s="220">
        <v>1239.2029421837813</v>
      </c>
      <c r="BT490" s="220">
        <v>1727.6344231706717</v>
      </c>
      <c r="BU490" s="220">
        <v>2174.6752449799237</v>
      </c>
      <c r="BV490" s="220">
        <v>2358.0078716402891</v>
      </c>
      <c r="BW490" s="220">
        <v>2091.9216709400616</v>
      </c>
      <c r="BX490" s="220">
        <v>1460.4327544772302</v>
      </c>
      <c r="BY490" s="56">
        <v>8453.2097853335181</v>
      </c>
      <c r="BZ490" s="221">
        <v>427.93699119502304</v>
      </c>
      <c r="CA490" s="221">
        <v>678.90431961211777</v>
      </c>
      <c r="CB490" s="221">
        <v>1094.427302628186</v>
      </c>
      <c r="CC490" s="221">
        <v>1702.121946588876</v>
      </c>
      <c r="CD490" s="221">
        <v>2539.8848685354978</v>
      </c>
      <c r="CE490" s="221">
        <v>3540.9797543245954</v>
      </c>
      <c r="CF490" s="221">
        <v>4457.2398601391287</v>
      </c>
      <c r="CG490" s="221">
        <v>4833.000559627907</v>
      </c>
      <c r="CH490" s="221">
        <v>4287.6271652639216</v>
      </c>
      <c r="CI490" s="221">
        <v>2993.3200836931342</v>
      </c>
      <c r="CJ490" s="56">
        <v>17325.797812010558</v>
      </c>
      <c r="CK490" s="222">
        <v>-866.39510355566176</v>
      </c>
      <c r="CL490" s="222">
        <v>-1374.4999623710205</v>
      </c>
      <c r="CM490" s="222">
        <v>-2215.7618427582165</v>
      </c>
      <c r="CN490" s="222">
        <v>-3446.0917156543887</v>
      </c>
      <c r="CO490" s="222">
        <v>-5142.2145291745073</v>
      </c>
      <c r="CP490" s="222">
        <v>-7169.0168974862845</v>
      </c>
      <c r="CQ490" s="222">
        <v>-9024.0639852462846</v>
      </c>
      <c r="CR490" s="222">
        <v>-9784.8237158706524</v>
      </c>
      <c r="CS490" s="222">
        <v>-8680.6685523569831</v>
      </c>
      <c r="CT490" s="222">
        <v>-6060.2329717850216</v>
      </c>
      <c r="CU490" s="56">
        <v>-35077.562113999193</v>
      </c>
      <c r="CV490" s="223">
        <v>1294.3320947506847</v>
      </c>
      <c r="CW490" s="223">
        <v>2053.4042819831384</v>
      </c>
      <c r="CX490" s="223">
        <v>3310.1891453864023</v>
      </c>
      <c r="CY490" s="223">
        <v>5148.2136622432645</v>
      </c>
      <c r="CZ490" s="223">
        <v>7682.0993977100052</v>
      </c>
      <c r="DA490" s="223">
        <v>10709.996651810881</v>
      </c>
      <c r="DB490" s="223">
        <v>13481.303845385415</v>
      </c>
      <c r="DC490" s="223">
        <v>14617.824275498559</v>
      </c>
      <c r="DD490" s="223">
        <v>12968.295717620906</v>
      </c>
      <c r="DE490" s="223">
        <v>9053.5530554781562</v>
      </c>
      <c r="DF490" s="56">
        <v>52403.359926009747</v>
      </c>
    </row>
    <row r="491" spans="1:110" x14ac:dyDescent="0.2">
      <c r="A491" t="s">
        <v>7336</v>
      </c>
      <c r="B491" t="s">
        <v>554</v>
      </c>
      <c r="C491" t="s">
        <v>886</v>
      </c>
      <c r="D491" t="s">
        <v>2749</v>
      </c>
      <c r="E491" t="s">
        <v>63</v>
      </c>
      <c r="F491" t="s">
        <v>69</v>
      </c>
      <c r="G491" t="s">
        <v>3458</v>
      </c>
      <c r="H491" t="s">
        <v>2981</v>
      </c>
      <c r="I491" t="s">
        <v>2981</v>
      </c>
      <c r="J491" t="s">
        <v>71</v>
      </c>
      <c r="K491">
        <v>13</v>
      </c>
      <c r="L491" t="s">
        <v>2749</v>
      </c>
      <c r="M491" s="57">
        <v>6.7278604000000006E-2</v>
      </c>
      <c r="N491" t="s">
        <v>7351</v>
      </c>
      <c r="O491" s="57">
        <v>0.341843972</v>
      </c>
      <c r="P491" s="56">
        <v>6972.4543832859745</v>
      </c>
      <c r="Q491" s="56">
        <v>8930.7246698358522</v>
      </c>
      <c r="R491" s="56">
        <v>11685.752811994338</v>
      </c>
      <c r="S491" s="56">
        <v>13300.654753091974</v>
      </c>
      <c r="T491" s="56">
        <v>12672.373141045287</v>
      </c>
      <c r="U491" s="56">
        <v>9619.7379045879716</v>
      </c>
      <c r="V491" s="56">
        <v>5722.0412621615287</v>
      </c>
      <c r="W491" s="56">
        <v>2764.4581287872488</v>
      </c>
      <c r="X491" s="56">
        <v>1167.1537738807883</v>
      </c>
      <c r="Y491" s="56">
        <v>460.23593714104607</v>
      </c>
      <c r="Z491" s="56">
        <v>6972.4543832859745</v>
      </c>
      <c r="AA491" s="56">
        <v>15903.179053121827</v>
      </c>
      <c r="AB491" s="56">
        <v>27588.931865116167</v>
      </c>
      <c r="AC491" s="56">
        <v>40889.586618208137</v>
      </c>
      <c r="AD491" s="56">
        <v>53561.959759253426</v>
      </c>
      <c r="AE491" s="56">
        <v>63181.697663841398</v>
      </c>
      <c r="AF491" s="56">
        <v>68903.73892600293</v>
      </c>
      <c r="AG491" s="56">
        <v>71668.197054790173</v>
      </c>
      <c r="AH491" s="56">
        <v>72835.350828670955</v>
      </c>
      <c r="AI491" s="56">
        <v>73295.586765811997</v>
      </c>
      <c r="AJ491" s="61">
        <v>0</v>
      </c>
      <c r="AK491" s="61">
        <v>0</v>
      </c>
      <c r="AL491" s="61">
        <v>0</v>
      </c>
      <c r="AM491" s="61">
        <v>0</v>
      </c>
      <c r="AN491" s="61">
        <v>0</v>
      </c>
      <c r="AO491" s="61">
        <v>0</v>
      </c>
      <c r="AP491" s="61">
        <v>0</v>
      </c>
      <c r="AQ491" s="61">
        <v>0</v>
      </c>
      <c r="AR491" s="61">
        <v>0</v>
      </c>
      <c r="AS491" s="61">
        <v>0</v>
      </c>
      <c r="AT491" s="61">
        <v>0</v>
      </c>
      <c r="AU491" s="61">
        <v>0</v>
      </c>
      <c r="AV491" s="61">
        <v>0</v>
      </c>
      <c r="AW491" s="61">
        <v>0</v>
      </c>
      <c r="AX491" s="61">
        <v>0</v>
      </c>
      <c r="AY491" s="61">
        <v>0</v>
      </c>
      <c r="AZ491" s="61">
        <v>0</v>
      </c>
      <c r="BA491" s="61">
        <v>0</v>
      </c>
      <c r="BB491" s="61">
        <v>0</v>
      </c>
      <c r="BC491" s="61">
        <v>0</v>
      </c>
      <c r="BD491" s="219">
        <v>155.10201361186134</v>
      </c>
      <c r="BE491" s="219">
        <v>201.12709988747829</v>
      </c>
      <c r="BF491" s="219">
        <v>266.43588830157859</v>
      </c>
      <c r="BG491" s="219">
        <v>307.01612396981932</v>
      </c>
      <c r="BH491" s="219">
        <v>296.14080510583659</v>
      </c>
      <c r="BI491" s="219">
        <v>227.59131046552869</v>
      </c>
      <c r="BJ491" s="219">
        <v>137.05521290188582</v>
      </c>
      <c r="BK491" s="219">
        <v>67.035789144613162</v>
      </c>
      <c r="BL491" s="219">
        <v>28.653450302428041</v>
      </c>
      <c r="BM491" s="219">
        <v>11.438827479877604</v>
      </c>
      <c r="BN491" s="56">
        <v>1305.3556720193678</v>
      </c>
      <c r="BO491" s="220">
        <v>1367.8010471774178</v>
      </c>
      <c r="BP491" s="220">
        <v>1773.6833419215625</v>
      </c>
      <c r="BQ491" s="220">
        <v>2349.6231837229675</v>
      </c>
      <c r="BR491" s="220">
        <v>2707.4888719185283</v>
      </c>
      <c r="BS491" s="220">
        <v>2611.5824927288368</v>
      </c>
      <c r="BT491" s="220">
        <v>2007.0637739252695</v>
      </c>
      <c r="BU491" s="220">
        <v>1208.6513860319549</v>
      </c>
      <c r="BV491" s="220">
        <v>591.16977565373384</v>
      </c>
      <c r="BW491" s="220">
        <v>252.68672157271055</v>
      </c>
      <c r="BX491" s="220">
        <v>100.87580322852678</v>
      </c>
      <c r="BY491" s="56">
        <v>11511.564637678761</v>
      </c>
      <c r="BZ491" s="221">
        <v>1529.2121690314393</v>
      </c>
      <c r="CA491" s="221">
        <v>1982.9917194989446</v>
      </c>
      <c r="CB491" s="221">
        <v>2626.8969252525339</v>
      </c>
      <c r="CC491" s="221">
        <v>3026.993537546236</v>
      </c>
      <c r="CD491" s="221">
        <v>2919.7694624899482</v>
      </c>
      <c r="CE491" s="221">
        <v>2243.9128508070057</v>
      </c>
      <c r="CF491" s="221">
        <v>1351.2816147135468</v>
      </c>
      <c r="CG491" s="221">
        <v>660.93238980830699</v>
      </c>
      <c r="CH491" s="221">
        <v>282.50571263930794</v>
      </c>
      <c r="CI491" s="221">
        <v>112.77992963685378</v>
      </c>
      <c r="CJ491" s="56">
        <v>12870.018461279176</v>
      </c>
      <c r="CK491" s="222">
        <v>-4079.3753453053155</v>
      </c>
      <c r="CL491" s="222">
        <v>-5289.8922035077521</v>
      </c>
      <c r="CM491" s="222">
        <v>-7007.5943473042116</v>
      </c>
      <c r="CN491" s="222">
        <v>-8074.9048807829395</v>
      </c>
      <c r="CO491" s="222">
        <v>-7788.8705050005201</v>
      </c>
      <c r="CP491" s="222">
        <v>-5985.9337677083786</v>
      </c>
      <c r="CQ491" s="222">
        <v>-3604.7221015238138</v>
      </c>
      <c r="CR491" s="222">
        <v>-1763.1244051670235</v>
      </c>
      <c r="CS491" s="222">
        <v>-753.62128446743202</v>
      </c>
      <c r="CT491" s="222">
        <v>-300.85535135209278</v>
      </c>
      <c r="CU491" s="56">
        <v>-34332.473326980922</v>
      </c>
      <c r="CV491" s="223">
        <v>5608.5875143367548</v>
      </c>
      <c r="CW491" s="223">
        <v>7272.883923006696</v>
      </c>
      <c r="CX491" s="223">
        <v>9634.4912725567465</v>
      </c>
      <c r="CY491" s="223">
        <v>11101.898418329176</v>
      </c>
      <c r="CZ491" s="223">
        <v>10708.639967490468</v>
      </c>
      <c r="DA491" s="223">
        <v>8229.8466185153848</v>
      </c>
      <c r="DB491" s="223">
        <v>4956.003716237361</v>
      </c>
      <c r="DC491" s="223">
        <v>2424.0567949753308</v>
      </c>
      <c r="DD491" s="223">
        <v>1036.12699710674</v>
      </c>
      <c r="DE491" s="223">
        <v>413.63528098894665</v>
      </c>
      <c r="DF491" s="56">
        <v>47202.491788260086</v>
      </c>
    </row>
    <row r="492" spans="1:110" x14ac:dyDescent="0.2">
      <c r="A492" t="s">
        <v>7336</v>
      </c>
      <c r="B492" t="s">
        <v>554</v>
      </c>
      <c r="C492" t="s">
        <v>886</v>
      </c>
      <c r="D492" t="s">
        <v>2749</v>
      </c>
      <c r="E492" t="s">
        <v>63</v>
      </c>
      <c r="F492" t="s">
        <v>64</v>
      </c>
      <c r="G492" t="s">
        <v>3460</v>
      </c>
      <c r="H492" t="s">
        <v>2981</v>
      </c>
      <c r="I492" t="s">
        <v>2981</v>
      </c>
      <c r="J492" t="s">
        <v>71</v>
      </c>
      <c r="K492">
        <v>13</v>
      </c>
      <c r="L492" t="s">
        <v>2749</v>
      </c>
      <c r="M492" s="57">
        <v>0.94936815200000002</v>
      </c>
      <c r="N492" t="s">
        <v>7351</v>
      </c>
      <c r="O492" s="57">
        <v>0.341843972</v>
      </c>
      <c r="P492" s="56">
        <v>40527.884153746687</v>
      </c>
      <c r="Q492" s="56">
        <v>40012.430919880004</v>
      </c>
      <c r="R492" s="56">
        <v>47018.537596128117</v>
      </c>
      <c r="S492" s="56">
        <v>56206.319090355195</v>
      </c>
      <c r="T492" s="56">
        <v>51118.227273738528</v>
      </c>
      <c r="U492" s="56">
        <v>37145.254101760016</v>
      </c>
      <c r="V492" s="56">
        <v>21556.299690241645</v>
      </c>
      <c r="W492" s="56">
        <v>10316.561910241759</v>
      </c>
      <c r="X492" s="56">
        <v>4585.4552465964052</v>
      </c>
      <c r="Y492" s="56">
        <v>1957.2265320580962</v>
      </c>
      <c r="Z492" s="56">
        <v>40527.884153746687</v>
      </c>
      <c r="AA492" s="56">
        <v>80540.315073626698</v>
      </c>
      <c r="AB492" s="56">
        <v>127558.85266975482</v>
      </c>
      <c r="AC492" s="56">
        <v>183765.17176011001</v>
      </c>
      <c r="AD492" s="56">
        <v>234883.39903384855</v>
      </c>
      <c r="AE492" s="56">
        <v>272028.65313560853</v>
      </c>
      <c r="AF492" s="56">
        <v>293584.95282585017</v>
      </c>
      <c r="AG492" s="56">
        <v>303901.51473609195</v>
      </c>
      <c r="AH492" s="56">
        <v>308486.96998268837</v>
      </c>
      <c r="AI492" s="56">
        <v>310444.19651474647</v>
      </c>
      <c r="AJ492" s="61">
        <v>0</v>
      </c>
      <c r="AK492" s="61">
        <v>0</v>
      </c>
      <c r="AL492" s="61">
        <v>0</v>
      </c>
      <c r="AM492" s="61">
        <v>0</v>
      </c>
      <c r="AN492" s="61">
        <v>0</v>
      </c>
      <c r="AO492" s="61">
        <v>0</v>
      </c>
      <c r="AP492" s="61">
        <v>0</v>
      </c>
      <c r="AQ492" s="61">
        <v>0</v>
      </c>
      <c r="AR492" s="61">
        <v>0</v>
      </c>
      <c r="AS492" s="61">
        <v>0</v>
      </c>
      <c r="AT492" s="61">
        <v>0</v>
      </c>
      <c r="AU492" s="61">
        <v>0</v>
      </c>
      <c r="AV492" s="61">
        <v>0</v>
      </c>
      <c r="AW492" s="61">
        <v>0</v>
      </c>
      <c r="AX492" s="61">
        <v>0</v>
      </c>
      <c r="AY492" s="61">
        <v>0</v>
      </c>
      <c r="AZ492" s="61">
        <v>0</v>
      </c>
      <c r="BA492" s="61">
        <v>0</v>
      </c>
      <c r="BB492" s="61">
        <v>0</v>
      </c>
      <c r="BC492" s="61">
        <v>0</v>
      </c>
      <c r="BD492" s="219">
        <v>901.54142201958973</v>
      </c>
      <c r="BE492" s="219">
        <v>901.11211440039244</v>
      </c>
      <c r="BF492" s="219">
        <v>1072.0255710190384</v>
      </c>
      <c r="BG492" s="219">
        <v>1297.3982521965838</v>
      </c>
      <c r="BH492" s="219">
        <v>1194.5823258152086</v>
      </c>
      <c r="BI492" s="219">
        <v>878.81157911408945</v>
      </c>
      <c r="BJ492" s="219">
        <v>516.31980757630606</v>
      </c>
      <c r="BK492" s="219">
        <v>250.16796662993971</v>
      </c>
      <c r="BL492" s="219">
        <v>112.57223937638395</v>
      </c>
      <c r="BM492" s="219">
        <v>48.645433423401805</v>
      </c>
      <c r="BN492" s="56">
        <v>5584.3441538021516</v>
      </c>
      <c r="BO492" s="220">
        <v>7950.4403095506304</v>
      </c>
      <c r="BP492" s="220">
        <v>7946.6543663676575</v>
      </c>
      <c r="BQ492" s="220">
        <v>9453.8920836336183</v>
      </c>
      <c r="BR492" s="220">
        <v>11441.390389692069</v>
      </c>
      <c r="BS492" s="220">
        <v>10534.685644240546</v>
      </c>
      <c r="BT492" s="220">
        <v>7749.9922160389424</v>
      </c>
      <c r="BU492" s="220">
        <v>4553.2792066040993</v>
      </c>
      <c r="BV492" s="220">
        <v>2206.1609566396291</v>
      </c>
      <c r="BW492" s="220">
        <v>992.74292651961832</v>
      </c>
      <c r="BX492" s="220">
        <v>428.9903994633886</v>
      </c>
      <c r="BY492" s="56">
        <v>49246.760912364705</v>
      </c>
      <c r="BZ492" s="221">
        <v>8888.6538693707425</v>
      </c>
      <c r="CA492" s="221">
        <v>8884.4211555571273</v>
      </c>
      <c r="CB492" s="221">
        <v>10569.524602160431</v>
      </c>
      <c r="CC492" s="221">
        <v>12791.563108291011</v>
      </c>
      <c r="CD492" s="221">
        <v>11777.860177353592</v>
      </c>
      <c r="CE492" s="221">
        <v>8664.551347670109</v>
      </c>
      <c r="CF492" s="221">
        <v>5090.6014336700846</v>
      </c>
      <c r="CG492" s="221">
        <v>2466.5050437688114</v>
      </c>
      <c r="CH492" s="221">
        <v>1109.8942840308919</v>
      </c>
      <c r="CI492" s="221">
        <v>479.61459059475328</v>
      </c>
      <c r="CJ492" s="56">
        <v>55058.260284254357</v>
      </c>
      <c r="CK492" s="222">
        <v>-23711.657663978622</v>
      </c>
      <c r="CL492" s="222">
        <v>-23700.366341083951</v>
      </c>
      <c r="CM492" s="222">
        <v>-28195.602249856798</v>
      </c>
      <c r="CN492" s="222">
        <v>-34123.183315320959</v>
      </c>
      <c r="CO492" s="222">
        <v>-31418.996919427304</v>
      </c>
      <c r="CP492" s="222">
        <v>-23113.834601646249</v>
      </c>
      <c r="CQ492" s="222">
        <v>-13579.851378270516</v>
      </c>
      <c r="CR492" s="222">
        <v>-6579.7278287384825</v>
      </c>
      <c r="CS492" s="222">
        <v>-2960.7895293160136</v>
      </c>
      <c r="CT492" s="222">
        <v>-1279.4352384470953</v>
      </c>
      <c r="CU492" s="56">
        <v>-146875.17802140408</v>
      </c>
      <c r="CV492" s="223">
        <v>32600.311533349366</v>
      </c>
      <c r="CW492" s="223">
        <v>32584.787496641078</v>
      </c>
      <c r="CX492" s="223">
        <v>38765.126852017231</v>
      </c>
      <c r="CY492" s="223">
        <v>46914.746423611978</v>
      </c>
      <c r="CZ492" s="223">
        <v>43196.857096780899</v>
      </c>
      <c r="DA492" s="223">
        <v>31778.385949316355</v>
      </c>
      <c r="DB492" s="223">
        <v>18670.452811940602</v>
      </c>
      <c r="DC492" s="223">
        <v>9046.232872507293</v>
      </c>
      <c r="DD492" s="223">
        <v>4070.6838133469059</v>
      </c>
      <c r="DE492" s="223">
        <v>1759.0498290418486</v>
      </c>
      <c r="DF492" s="56">
        <v>201933.43830565843</v>
      </c>
    </row>
    <row r="493" spans="1:110" x14ac:dyDescent="0.2">
      <c r="A493" t="s">
        <v>7336</v>
      </c>
      <c r="B493" t="s">
        <v>554</v>
      </c>
      <c r="C493" t="s">
        <v>886</v>
      </c>
      <c r="D493" t="s">
        <v>2984</v>
      </c>
      <c r="E493" t="s">
        <v>63</v>
      </c>
      <c r="F493" t="s">
        <v>64</v>
      </c>
      <c r="G493" t="s">
        <v>3306</v>
      </c>
      <c r="H493" t="s">
        <v>2748</v>
      </c>
      <c r="I493" t="s">
        <v>2748</v>
      </c>
      <c r="J493" t="s">
        <v>66</v>
      </c>
      <c r="K493">
        <v>8</v>
      </c>
      <c r="L493" t="s">
        <v>2749</v>
      </c>
      <c r="M493" s="57">
        <v>0</v>
      </c>
      <c r="N493" t="s">
        <v>7349</v>
      </c>
      <c r="O493" s="57">
        <v>0.28000000000000003</v>
      </c>
      <c r="P493" s="56">
        <v>0</v>
      </c>
      <c r="Q493" s="56">
        <v>0</v>
      </c>
      <c r="R493" s="56">
        <v>0</v>
      </c>
      <c r="S493" s="56">
        <v>0</v>
      </c>
      <c r="T493" s="56">
        <v>0</v>
      </c>
      <c r="U493" s="56">
        <v>0</v>
      </c>
      <c r="V493" s="56">
        <v>0</v>
      </c>
      <c r="W493" s="56">
        <v>0</v>
      </c>
      <c r="X493" s="56">
        <v>0</v>
      </c>
      <c r="Y493" s="56">
        <v>0</v>
      </c>
      <c r="Z493" s="56">
        <v>0</v>
      </c>
      <c r="AA493" s="56">
        <v>0</v>
      </c>
      <c r="AB493" s="56">
        <v>0</v>
      </c>
      <c r="AC493" s="56">
        <v>0</v>
      </c>
      <c r="AD493" s="56">
        <v>0</v>
      </c>
      <c r="AE493" s="56">
        <v>0</v>
      </c>
      <c r="AF493" s="56">
        <v>0</v>
      </c>
      <c r="AG493" s="56">
        <v>0</v>
      </c>
      <c r="AH493" s="56">
        <v>0</v>
      </c>
      <c r="AI493" s="56">
        <v>0</v>
      </c>
      <c r="AJ493" s="61">
        <v>0</v>
      </c>
      <c r="AK493" s="61">
        <v>0</v>
      </c>
      <c r="AL493" s="61">
        <v>0</v>
      </c>
      <c r="AM493" s="61">
        <v>0</v>
      </c>
      <c r="AN493" s="61">
        <v>0</v>
      </c>
      <c r="AO493" s="61">
        <v>0</v>
      </c>
      <c r="AP493" s="61">
        <v>0</v>
      </c>
      <c r="AQ493" s="61">
        <v>0</v>
      </c>
      <c r="AR493" s="61">
        <v>0</v>
      </c>
      <c r="AS493" s="61">
        <v>0</v>
      </c>
      <c r="AT493" s="61">
        <v>0</v>
      </c>
      <c r="AU493" s="61">
        <v>0</v>
      </c>
      <c r="AV493" s="61">
        <v>0</v>
      </c>
      <c r="AW493" s="61">
        <v>0</v>
      </c>
      <c r="AX493" s="61">
        <v>0</v>
      </c>
      <c r="AY493" s="61">
        <v>0</v>
      </c>
      <c r="AZ493" s="61">
        <v>0</v>
      </c>
      <c r="BA493" s="61">
        <v>0</v>
      </c>
      <c r="BB493" s="61">
        <v>0</v>
      </c>
      <c r="BC493" s="61">
        <v>0</v>
      </c>
      <c r="BD493" s="219">
        <v>0</v>
      </c>
      <c r="BE493" s="219">
        <v>0</v>
      </c>
      <c r="BF493" s="219">
        <v>0</v>
      </c>
      <c r="BG493" s="219">
        <v>0</v>
      </c>
      <c r="BH493" s="219">
        <v>0</v>
      </c>
      <c r="BI493" s="219">
        <v>0</v>
      </c>
      <c r="BJ493" s="219">
        <v>0</v>
      </c>
      <c r="BK493" s="219">
        <v>0</v>
      </c>
      <c r="BL493" s="219">
        <v>0</v>
      </c>
      <c r="BM493" s="219">
        <v>0</v>
      </c>
      <c r="BN493" s="56">
        <v>0</v>
      </c>
      <c r="BO493" s="220">
        <v>0</v>
      </c>
      <c r="BP493" s="220">
        <v>0</v>
      </c>
      <c r="BQ493" s="220">
        <v>0</v>
      </c>
      <c r="BR493" s="220">
        <v>0</v>
      </c>
      <c r="BS493" s="220">
        <v>0</v>
      </c>
      <c r="BT493" s="220">
        <v>0</v>
      </c>
      <c r="BU493" s="220">
        <v>0</v>
      </c>
      <c r="BV493" s="220">
        <v>0</v>
      </c>
      <c r="BW493" s="220">
        <v>0</v>
      </c>
      <c r="BX493" s="220">
        <v>0</v>
      </c>
      <c r="BY493" s="56">
        <v>0</v>
      </c>
      <c r="BZ493" s="221">
        <v>0</v>
      </c>
      <c r="CA493" s="221">
        <v>0</v>
      </c>
      <c r="CB493" s="221">
        <v>0</v>
      </c>
      <c r="CC493" s="221">
        <v>0</v>
      </c>
      <c r="CD493" s="221">
        <v>0</v>
      </c>
      <c r="CE493" s="221">
        <v>0</v>
      </c>
      <c r="CF493" s="221">
        <v>0</v>
      </c>
      <c r="CG493" s="221">
        <v>0</v>
      </c>
      <c r="CH493" s="221">
        <v>0</v>
      </c>
      <c r="CI493" s="221">
        <v>0</v>
      </c>
      <c r="CJ493" s="56">
        <v>0</v>
      </c>
      <c r="CK493" s="222">
        <v>0</v>
      </c>
      <c r="CL493" s="222">
        <v>0</v>
      </c>
      <c r="CM493" s="222">
        <v>0</v>
      </c>
      <c r="CN493" s="222">
        <v>0</v>
      </c>
      <c r="CO493" s="222">
        <v>0</v>
      </c>
      <c r="CP493" s="222">
        <v>0</v>
      </c>
      <c r="CQ493" s="222">
        <v>0</v>
      </c>
      <c r="CR493" s="222">
        <v>0</v>
      </c>
      <c r="CS493" s="222">
        <v>0</v>
      </c>
      <c r="CT493" s="222">
        <v>0</v>
      </c>
      <c r="CU493" s="56">
        <v>0</v>
      </c>
      <c r="CV493" s="223">
        <v>0</v>
      </c>
      <c r="CW493" s="223">
        <v>0</v>
      </c>
      <c r="CX493" s="223">
        <v>0</v>
      </c>
      <c r="CY493" s="223">
        <v>0</v>
      </c>
      <c r="CZ493" s="223">
        <v>0</v>
      </c>
      <c r="DA493" s="223">
        <v>0</v>
      </c>
      <c r="DB493" s="223">
        <v>0</v>
      </c>
      <c r="DC493" s="223">
        <v>0</v>
      </c>
      <c r="DD493" s="223">
        <v>0</v>
      </c>
      <c r="DE493" s="223">
        <v>0</v>
      </c>
      <c r="DF493" s="56">
        <v>0</v>
      </c>
    </row>
    <row r="494" spans="1:110" x14ac:dyDescent="0.2">
      <c r="A494" t="s">
        <v>7336</v>
      </c>
      <c r="B494" t="s">
        <v>554</v>
      </c>
      <c r="C494" t="s">
        <v>886</v>
      </c>
      <c r="D494" t="s">
        <v>2984</v>
      </c>
      <c r="E494" t="s">
        <v>63</v>
      </c>
      <c r="F494" t="s">
        <v>64</v>
      </c>
      <c r="G494" t="s">
        <v>3307</v>
      </c>
      <c r="H494" t="s">
        <v>2751</v>
      </c>
      <c r="I494" t="s">
        <v>2751</v>
      </c>
      <c r="J494" t="s">
        <v>66</v>
      </c>
      <c r="K494">
        <v>9</v>
      </c>
      <c r="L494" t="s">
        <v>2749</v>
      </c>
      <c r="M494" s="57">
        <v>0</v>
      </c>
      <c r="N494" t="s">
        <v>7349</v>
      </c>
      <c r="O494" s="57">
        <v>0.31</v>
      </c>
      <c r="P494" s="56">
        <v>0</v>
      </c>
      <c r="Q494" s="56">
        <v>0</v>
      </c>
      <c r="R494" s="56">
        <v>0</v>
      </c>
      <c r="S494" s="56">
        <v>0</v>
      </c>
      <c r="T494" s="56">
        <v>0</v>
      </c>
      <c r="U494" s="56">
        <v>0</v>
      </c>
      <c r="V494" s="56">
        <v>0</v>
      </c>
      <c r="W494" s="56">
        <v>0</v>
      </c>
      <c r="X494" s="56">
        <v>0</v>
      </c>
      <c r="Y494" s="56">
        <v>0</v>
      </c>
      <c r="Z494" s="56">
        <v>0</v>
      </c>
      <c r="AA494" s="56">
        <v>0</v>
      </c>
      <c r="AB494" s="56">
        <v>0</v>
      </c>
      <c r="AC494" s="56">
        <v>0</v>
      </c>
      <c r="AD494" s="56">
        <v>0</v>
      </c>
      <c r="AE494" s="56">
        <v>0</v>
      </c>
      <c r="AF494" s="56">
        <v>0</v>
      </c>
      <c r="AG494" s="56">
        <v>0</v>
      </c>
      <c r="AH494" s="56">
        <v>0</v>
      </c>
      <c r="AI494" s="56">
        <v>0</v>
      </c>
      <c r="AJ494" s="61">
        <v>0</v>
      </c>
      <c r="AK494" s="61">
        <v>0</v>
      </c>
      <c r="AL494" s="61">
        <v>0</v>
      </c>
      <c r="AM494" s="61">
        <v>0</v>
      </c>
      <c r="AN494" s="61">
        <v>0</v>
      </c>
      <c r="AO494" s="61">
        <v>0</v>
      </c>
      <c r="AP494" s="61">
        <v>0</v>
      </c>
      <c r="AQ494" s="61">
        <v>0</v>
      </c>
      <c r="AR494" s="61">
        <v>0</v>
      </c>
      <c r="AS494" s="61">
        <v>0</v>
      </c>
      <c r="AT494" s="61">
        <v>0</v>
      </c>
      <c r="AU494" s="61">
        <v>0</v>
      </c>
      <c r="AV494" s="61">
        <v>0</v>
      </c>
      <c r="AW494" s="61">
        <v>0</v>
      </c>
      <c r="AX494" s="61">
        <v>0</v>
      </c>
      <c r="AY494" s="61">
        <v>0</v>
      </c>
      <c r="AZ494" s="61">
        <v>0</v>
      </c>
      <c r="BA494" s="61">
        <v>0</v>
      </c>
      <c r="BB494" s="61">
        <v>0</v>
      </c>
      <c r="BC494" s="61">
        <v>0</v>
      </c>
      <c r="BD494" s="219">
        <v>0</v>
      </c>
      <c r="BE494" s="219">
        <v>0</v>
      </c>
      <c r="BF494" s="219">
        <v>0</v>
      </c>
      <c r="BG494" s="219">
        <v>0</v>
      </c>
      <c r="BH494" s="219">
        <v>0</v>
      </c>
      <c r="BI494" s="219">
        <v>0</v>
      </c>
      <c r="BJ494" s="219">
        <v>0</v>
      </c>
      <c r="BK494" s="219">
        <v>0</v>
      </c>
      <c r="BL494" s="219">
        <v>0</v>
      </c>
      <c r="BM494" s="219">
        <v>0</v>
      </c>
      <c r="BN494" s="56">
        <v>0</v>
      </c>
      <c r="BO494" s="220">
        <v>0</v>
      </c>
      <c r="BP494" s="220">
        <v>0</v>
      </c>
      <c r="BQ494" s="220">
        <v>0</v>
      </c>
      <c r="BR494" s="220">
        <v>0</v>
      </c>
      <c r="BS494" s="220">
        <v>0</v>
      </c>
      <c r="BT494" s="220">
        <v>0</v>
      </c>
      <c r="BU494" s="220">
        <v>0</v>
      </c>
      <c r="BV494" s="220">
        <v>0</v>
      </c>
      <c r="BW494" s="220">
        <v>0</v>
      </c>
      <c r="BX494" s="220">
        <v>0</v>
      </c>
      <c r="BY494" s="56">
        <v>0</v>
      </c>
      <c r="BZ494" s="221">
        <v>0</v>
      </c>
      <c r="CA494" s="221">
        <v>0</v>
      </c>
      <c r="CB494" s="221">
        <v>0</v>
      </c>
      <c r="CC494" s="221">
        <v>0</v>
      </c>
      <c r="CD494" s="221">
        <v>0</v>
      </c>
      <c r="CE494" s="221">
        <v>0</v>
      </c>
      <c r="CF494" s="221">
        <v>0</v>
      </c>
      <c r="CG494" s="221">
        <v>0</v>
      </c>
      <c r="CH494" s="221">
        <v>0</v>
      </c>
      <c r="CI494" s="221">
        <v>0</v>
      </c>
      <c r="CJ494" s="56">
        <v>0</v>
      </c>
      <c r="CK494" s="222">
        <v>0</v>
      </c>
      <c r="CL494" s="222">
        <v>0</v>
      </c>
      <c r="CM494" s="222">
        <v>0</v>
      </c>
      <c r="CN494" s="222">
        <v>0</v>
      </c>
      <c r="CO494" s="222">
        <v>0</v>
      </c>
      <c r="CP494" s="222">
        <v>0</v>
      </c>
      <c r="CQ494" s="222">
        <v>0</v>
      </c>
      <c r="CR494" s="222">
        <v>0</v>
      </c>
      <c r="CS494" s="222">
        <v>0</v>
      </c>
      <c r="CT494" s="222">
        <v>0</v>
      </c>
      <c r="CU494" s="56">
        <v>0</v>
      </c>
      <c r="CV494" s="223">
        <v>0</v>
      </c>
      <c r="CW494" s="223">
        <v>0</v>
      </c>
      <c r="CX494" s="223">
        <v>0</v>
      </c>
      <c r="CY494" s="223">
        <v>0</v>
      </c>
      <c r="CZ494" s="223">
        <v>0</v>
      </c>
      <c r="DA494" s="223">
        <v>0</v>
      </c>
      <c r="DB494" s="223">
        <v>0</v>
      </c>
      <c r="DC494" s="223">
        <v>0</v>
      </c>
      <c r="DD494" s="223">
        <v>0</v>
      </c>
      <c r="DE494" s="223">
        <v>0</v>
      </c>
      <c r="DF494" s="56">
        <v>0</v>
      </c>
    </row>
    <row r="495" spans="1:110" x14ac:dyDescent="0.2">
      <c r="A495" t="s">
        <v>7336</v>
      </c>
      <c r="B495" t="s">
        <v>554</v>
      </c>
      <c r="C495" t="s">
        <v>886</v>
      </c>
      <c r="D495" t="s">
        <v>2984</v>
      </c>
      <c r="E495" t="s">
        <v>63</v>
      </c>
      <c r="F495" t="s">
        <v>68</v>
      </c>
      <c r="G495" t="s">
        <v>3309</v>
      </c>
      <c r="H495" t="s">
        <v>2748</v>
      </c>
      <c r="I495" t="s">
        <v>2748</v>
      </c>
      <c r="J495" t="s">
        <v>66</v>
      </c>
      <c r="K495">
        <v>8</v>
      </c>
      <c r="L495" t="s">
        <v>2749</v>
      </c>
      <c r="M495" s="57">
        <v>0</v>
      </c>
      <c r="N495" t="s">
        <v>7350</v>
      </c>
      <c r="O495" s="57">
        <v>0.28000000000000003</v>
      </c>
      <c r="P495" s="56">
        <v>0</v>
      </c>
      <c r="Q495" s="56">
        <v>0</v>
      </c>
      <c r="R495" s="56">
        <v>0</v>
      </c>
      <c r="S495" s="56">
        <v>0</v>
      </c>
      <c r="T495" s="56">
        <v>0</v>
      </c>
      <c r="U495" s="56">
        <v>0</v>
      </c>
      <c r="V495" s="56">
        <v>0</v>
      </c>
      <c r="W495" s="56">
        <v>0</v>
      </c>
      <c r="X495" s="56">
        <v>0</v>
      </c>
      <c r="Y495" s="56">
        <v>0</v>
      </c>
      <c r="Z495" s="56">
        <v>0</v>
      </c>
      <c r="AA495" s="56">
        <v>0</v>
      </c>
      <c r="AB495" s="56">
        <v>0</v>
      </c>
      <c r="AC495" s="56">
        <v>0</v>
      </c>
      <c r="AD495" s="56">
        <v>0</v>
      </c>
      <c r="AE495" s="56">
        <v>0</v>
      </c>
      <c r="AF495" s="56">
        <v>0</v>
      </c>
      <c r="AG495" s="56">
        <v>0</v>
      </c>
      <c r="AH495" s="56">
        <v>0</v>
      </c>
      <c r="AI495" s="56">
        <v>0</v>
      </c>
      <c r="AJ495" s="61">
        <v>0</v>
      </c>
      <c r="AK495" s="61">
        <v>0</v>
      </c>
      <c r="AL495" s="61">
        <v>0</v>
      </c>
      <c r="AM495" s="61">
        <v>0</v>
      </c>
      <c r="AN495" s="61">
        <v>0</v>
      </c>
      <c r="AO495" s="61">
        <v>0</v>
      </c>
      <c r="AP495" s="61">
        <v>0</v>
      </c>
      <c r="AQ495" s="61">
        <v>0</v>
      </c>
      <c r="AR495" s="61">
        <v>0</v>
      </c>
      <c r="AS495" s="61">
        <v>0</v>
      </c>
      <c r="AT495" s="61">
        <v>0</v>
      </c>
      <c r="AU495" s="61">
        <v>0</v>
      </c>
      <c r="AV495" s="61">
        <v>0</v>
      </c>
      <c r="AW495" s="61">
        <v>0</v>
      </c>
      <c r="AX495" s="61">
        <v>0</v>
      </c>
      <c r="AY495" s="61">
        <v>0</v>
      </c>
      <c r="AZ495" s="61">
        <v>0</v>
      </c>
      <c r="BA495" s="61">
        <v>0</v>
      </c>
      <c r="BB495" s="61">
        <v>0</v>
      </c>
      <c r="BC495" s="61">
        <v>0</v>
      </c>
      <c r="BD495" s="219">
        <v>0</v>
      </c>
      <c r="BE495" s="219">
        <v>0</v>
      </c>
      <c r="BF495" s="219">
        <v>0</v>
      </c>
      <c r="BG495" s="219">
        <v>0</v>
      </c>
      <c r="BH495" s="219">
        <v>0</v>
      </c>
      <c r="BI495" s="219">
        <v>0</v>
      </c>
      <c r="BJ495" s="219">
        <v>0</v>
      </c>
      <c r="BK495" s="219">
        <v>0</v>
      </c>
      <c r="BL495" s="219">
        <v>0</v>
      </c>
      <c r="BM495" s="219">
        <v>0</v>
      </c>
      <c r="BN495" s="56">
        <v>0</v>
      </c>
      <c r="BO495" s="220">
        <v>0</v>
      </c>
      <c r="BP495" s="220">
        <v>0</v>
      </c>
      <c r="BQ495" s="220">
        <v>0</v>
      </c>
      <c r="BR495" s="220">
        <v>0</v>
      </c>
      <c r="BS495" s="220">
        <v>0</v>
      </c>
      <c r="BT495" s="220">
        <v>0</v>
      </c>
      <c r="BU495" s="220">
        <v>0</v>
      </c>
      <c r="BV495" s="220">
        <v>0</v>
      </c>
      <c r="BW495" s="220">
        <v>0</v>
      </c>
      <c r="BX495" s="220">
        <v>0</v>
      </c>
      <c r="BY495" s="56">
        <v>0</v>
      </c>
      <c r="BZ495" s="221">
        <v>0</v>
      </c>
      <c r="CA495" s="221">
        <v>0</v>
      </c>
      <c r="CB495" s="221">
        <v>0</v>
      </c>
      <c r="CC495" s="221">
        <v>0</v>
      </c>
      <c r="CD495" s="221">
        <v>0</v>
      </c>
      <c r="CE495" s="221">
        <v>0</v>
      </c>
      <c r="CF495" s="221">
        <v>0</v>
      </c>
      <c r="CG495" s="221">
        <v>0</v>
      </c>
      <c r="CH495" s="221">
        <v>0</v>
      </c>
      <c r="CI495" s="221">
        <v>0</v>
      </c>
      <c r="CJ495" s="56">
        <v>0</v>
      </c>
      <c r="CK495" s="222">
        <v>0</v>
      </c>
      <c r="CL495" s="222">
        <v>0</v>
      </c>
      <c r="CM495" s="222">
        <v>0</v>
      </c>
      <c r="CN495" s="222">
        <v>0</v>
      </c>
      <c r="CO495" s="222">
        <v>0</v>
      </c>
      <c r="CP495" s="222">
        <v>0</v>
      </c>
      <c r="CQ495" s="222">
        <v>0</v>
      </c>
      <c r="CR495" s="222">
        <v>0</v>
      </c>
      <c r="CS495" s="222">
        <v>0</v>
      </c>
      <c r="CT495" s="222">
        <v>0</v>
      </c>
      <c r="CU495" s="56">
        <v>0</v>
      </c>
      <c r="CV495" s="223">
        <v>0</v>
      </c>
      <c r="CW495" s="223">
        <v>0</v>
      </c>
      <c r="CX495" s="223">
        <v>0</v>
      </c>
      <c r="CY495" s="223">
        <v>0</v>
      </c>
      <c r="CZ495" s="223">
        <v>0</v>
      </c>
      <c r="DA495" s="223">
        <v>0</v>
      </c>
      <c r="DB495" s="223">
        <v>0</v>
      </c>
      <c r="DC495" s="223">
        <v>0</v>
      </c>
      <c r="DD495" s="223">
        <v>0</v>
      </c>
      <c r="DE495" s="223">
        <v>0</v>
      </c>
      <c r="DF495" s="56">
        <v>0</v>
      </c>
    </row>
    <row r="496" spans="1:110" x14ac:dyDescent="0.2">
      <c r="A496" t="s">
        <v>7336</v>
      </c>
      <c r="B496" t="s">
        <v>554</v>
      </c>
      <c r="C496" t="s">
        <v>886</v>
      </c>
      <c r="D496" t="s">
        <v>2984</v>
      </c>
      <c r="E496" t="s">
        <v>63</v>
      </c>
      <c r="F496" t="s">
        <v>68</v>
      </c>
      <c r="G496" t="s">
        <v>3310</v>
      </c>
      <c r="H496" t="s">
        <v>2751</v>
      </c>
      <c r="I496" t="s">
        <v>2751</v>
      </c>
      <c r="J496" t="s">
        <v>66</v>
      </c>
      <c r="K496">
        <v>9</v>
      </c>
      <c r="L496" t="s">
        <v>2749</v>
      </c>
      <c r="M496" s="57">
        <v>0</v>
      </c>
      <c r="N496" t="s">
        <v>7350</v>
      </c>
      <c r="O496" s="57">
        <v>0.31</v>
      </c>
      <c r="P496" s="56">
        <v>0</v>
      </c>
      <c r="Q496" s="56">
        <v>0</v>
      </c>
      <c r="R496" s="56">
        <v>0</v>
      </c>
      <c r="S496" s="56">
        <v>0</v>
      </c>
      <c r="T496" s="56">
        <v>0</v>
      </c>
      <c r="U496" s="56">
        <v>0</v>
      </c>
      <c r="V496" s="56">
        <v>0</v>
      </c>
      <c r="W496" s="56">
        <v>0</v>
      </c>
      <c r="X496" s="56">
        <v>0</v>
      </c>
      <c r="Y496" s="56">
        <v>0</v>
      </c>
      <c r="Z496" s="56">
        <v>0</v>
      </c>
      <c r="AA496" s="56">
        <v>0</v>
      </c>
      <c r="AB496" s="56">
        <v>0</v>
      </c>
      <c r="AC496" s="56">
        <v>0</v>
      </c>
      <c r="AD496" s="56">
        <v>0</v>
      </c>
      <c r="AE496" s="56">
        <v>0</v>
      </c>
      <c r="AF496" s="56">
        <v>0</v>
      </c>
      <c r="AG496" s="56">
        <v>0</v>
      </c>
      <c r="AH496" s="56">
        <v>0</v>
      </c>
      <c r="AI496" s="56">
        <v>0</v>
      </c>
      <c r="AJ496" s="61">
        <v>0</v>
      </c>
      <c r="AK496" s="61">
        <v>0</v>
      </c>
      <c r="AL496" s="61">
        <v>0</v>
      </c>
      <c r="AM496" s="61">
        <v>0</v>
      </c>
      <c r="AN496" s="61">
        <v>0</v>
      </c>
      <c r="AO496" s="61">
        <v>0</v>
      </c>
      <c r="AP496" s="61">
        <v>0</v>
      </c>
      <c r="AQ496" s="61">
        <v>0</v>
      </c>
      <c r="AR496" s="61">
        <v>0</v>
      </c>
      <c r="AS496" s="61">
        <v>0</v>
      </c>
      <c r="AT496" s="61">
        <v>0</v>
      </c>
      <c r="AU496" s="61">
        <v>0</v>
      </c>
      <c r="AV496" s="61">
        <v>0</v>
      </c>
      <c r="AW496" s="61">
        <v>0</v>
      </c>
      <c r="AX496" s="61">
        <v>0</v>
      </c>
      <c r="AY496" s="61">
        <v>0</v>
      </c>
      <c r="AZ496" s="61">
        <v>0</v>
      </c>
      <c r="BA496" s="61">
        <v>0</v>
      </c>
      <c r="BB496" s="61">
        <v>0</v>
      </c>
      <c r="BC496" s="61">
        <v>0</v>
      </c>
      <c r="BD496" s="219">
        <v>0</v>
      </c>
      <c r="BE496" s="219">
        <v>0</v>
      </c>
      <c r="BF496" s="219">
        <v>0</v>
      </c>
      <c r="BG496" s="219">
        <v>0</v>
      </c>
      <c r="BH496" s="219">
        <v>0</v>
      </c>
      <c r="BI496" s="219">
        <v>0</v>
      </c>
      <c r="BJ496" s="219">
        <v>0</v>
      </c>
      <c r="BK496" s="219">
        <v>0</v>
      </c>
      <c r="BL496" s="219">
        <v>0</v>
      </c>
      <c r="BM496" s="219">
        <v>0</v>
      </c>
      <c r="BN496" s="56">
        <v>0</v>
      </c>
      <c r="BO496" s="220">
        <v>0</v>
      </c>
      <c r="BP496" s="220">
        <v>0</v>
      </c>
      <c r="BQ496" s="220">
        <v>0</v>
      </c>
      <c r="BR496" s="220">
        <v>0</v>
      </c>
      <c r="BS496" s="220">
        <v>0</v>
      </c>
      <c r="BT496" s="220">
        <v>0</v>
      </c>
      <c r="BU496" s="220">
        <v>0</v>
      </c>
      <c r="BV496" s="220">
        <v>0</v>
      </c>
      <c r="BW496" s="220">
        <v>0</v>
      </c>
      <c r="BX496" s="220">
        <v>0</v>
      </c>
      <c r="BY496" s="56">
        <v>0</v>
      </c>
      <c r="BZ496" s="221">
        <v>0</v>
      </c>
      <c r="CA496" s="221">
        <v>0</v>
      </c>
      <c r="CB496" s="221">
        <v>0</v>
      </c>
      <c r="CC496" s="221">
        <v>0</v>
      </c>
      <c r="CD496" s="221">
        <v>0</v>
      </c>
      <c r="CE496" s="221">
        <v>0</v>
      </c>
      <c r="CF496" s="221">
        <v>0</v>
      </c>
      <c r="CG496" s="221">
        <v>0</v>
      </c>
      <c r="CH496" s="221">
        <v>0</v>
      </c>
      <c r="CI496" s="221">
        <v>0</v>
      </c>
      <c r="CJ496" s="56">
        <v>0</v>
      </c>
      <c r="CK496" s="222">
        <v>0</v>
      </c>
      <c r="CL496" s="222">
        <v>0</v>
      </c>
      <c r="CM496" s="222">
        <v>0</v>
      </c>
      <c r="CN496" s="222">
        <v>0</v>
      </c>
      <c r="CO496" s="222">
        <v>0</v>
      </c>
      <c r="CP496" s="222">
        <v>0</v>
      </c>
      <c r="CQ496" s="222">
        <v>0</v>
      </c>
      <c r="CR496" s="222">
        <v>0</v>
      </c>
      <c r="CS496" s="222">
        <v>0</v>
      </c>
      <c r="CT496" s="222">
        <v>0</v>
      </c>
      <c r="CU496" s="56">
        <v>0</v>
      </c>
      <c r="CV496" s="223">
        <v>0</v>
      </c>
      <c r="CW496" s="223">
        <v>0</v>
      </c>
      <c r="CX496" s="223">
        <v>0</v>
      </c>
      <c r="CY496" s="223">
        <v>0</v>
      </c>
      <c r="CZ496" s="223">
        <v>0</v>
      </c>
      <c r="DA496" s="223">
        <v>0</v>
      </c>
      <c r="DB496" s="223">
        <v>0</v>
      </c>
      <c r="DC496" s="223">
        <v>0</v>
      </c>
      <c r="DD496" s="223">
        <v>0</v>
      </c>
      <c r="DE496" s="223">
        <v>0</v>
      </c>
      <c r="DF496" s="56">
        <v>0</v>
      </c>
    </row>
    <row r="497" spans="1:110" x14ac:dyDescent="0.2">
      <c r="A497" t="s">
        <v>7336</v>
      </c>
      <c r="B497" t="s">
        <v>554</v>
      </c>
      <c r="C497" t="s">
        <v>886</v>
      </c>
      <c r="D497" t="s">
        <v>2984</v>
      </c>
      <c r="E497" t="s">
        <v>63</v>
      </c>
      <c r="F497" t="s">
        <v>69</v>
      </c>
      <c r="G497" t="s">
        <v>3461</v>
      </c>
      <c r="H497" t="s">
        <v>2765</v>
      </c>
      <c r="I497" t="s">
        <v>2765</v>
      </c>
      <c r="J497" t="s">
        <v>71</v>
      </c>
      <c r="K497">
        <v>13</v>
      </c>
      <c r="L497" t="s">
        <v>2984</v>
      </c>
      <c r="M497" s="57">
        <v>4.2681752000000003E-2</v>
      </c>
      <c r="N497" t="s">
        <v>7351</v>
      </c>
      <c r="O497" s="57">
        <v>0.60509554099999996</v>
      </c>
      <c r="P497" s="56">
        <v>44.161981874338409</v>
      </c>
      <c r="Q497" s="56">
        <v>56.565232176618544</v>
      </c>
      <c r="R497" s="56">
        <v>74.014970300140519</v>
      </c>
      <c r="S497" s="56">
        <v>84.243401525007073</v>
      </c>
      <c r="T497" s="56">
        <v>80.264004945821156</v>
      </c>
      <c r="U497" s="56">
        <v>60.929289407363143</v>
      </c>
      <c r="V497" s="56">
        <v>36.242142103930675</v>
      </c>
      <c r="W497" s="56">
        <v>17.509465544801007</v>
      </c>
      <c r="X497" s="56">
        <v>7.3924935177541515</v>
      </c>
      <c r="Y497" s="56">
        <v>2.9150324974214397</v>
      </c>
      <c r="Z497" s="56">
        <v>44.161981874338409</v>
      </c>
      <c r="AA497" s="56">
        <v>100.72721405095695</v>
      </c>
      <c r="AB497" s="56">
        <v>174.74218435109748</v>
      </c>
      <c r="AC497" s="56">
        <v>258.98558587610455</v>
      </c>
      <c r="AD497" s="56">
        <v>339.24959082192572</v>
      </c>
      <c r="AE497" s="56">
        <v>400.17888022928889</v>
      </c>
      <c r="AF497" s="56">
        <v>436.42102233321958</v>
      </c>
      <c r="AG497" s="56">
        <v>453.93048787802059</v>
      </c>
      <c r="AH497" s="56">
        <v>461.32298139577472</v>
      </c>
      <c r="AI497" s="56">
        <v>464.23801389319618</v>
      </c>
      <c r="AJ497" s="61">
        <v>0</v>
      </c>
      <c r="AK497" s="61">
        <v>0</v>
      </c>
      <c r="AL497" s="61">
        <v>0</v>
      </c>
      <c r="AM497" s="61">
        <v>0</v>
      </c>
      <c r="AN497" s="61">
        <v>0</v>
      </c>
      <c r="AO497" s="61">
        <v>0</v>
      </c>
      <c r="AP497" s="61">
        <v>0</v>
      </c>
      <c r="AQ497" s="61">
        <v>0</v>
      </c>
      <c r="AR497" s="61">
        <v>0</v>
      </c>
      <c r="AS497" s="61">
        <v>0</v>
      </c>
      <c r="AT497" s="61">
        <v>0</v>
      </c>
      <c r="AU497" s="61">
        <v>0</v>
      </c>
      <c r="AV497" s="61">
        <v>0</v>
      </c>
      <c r="AW497" s="61">
        <v>0</v>
      </c>
      <c r="AX497" s="61">
        <v>0</v>
      </c>
      <c r="AY497" s="61">
        <v>0</v>
      </c>
      <c r="AZ497" s="61">
        <v>0</v>
      </c>
      <c r="BA497" s="61">
        <v>0</v>
      </c>
      <c r="BB497" s="61">
        <v>0</v>
      </c>
      <c r="BC497" s="61">
        <v>0</v>
      </c>
      <c r="BD497" s="219">
        <v>0.9823818037762948</v>
      </c>
      <c r="BE497" s="219">
        <v>1.2738945071916841</v>
      </c>
      <c r="BF497" s="219">
        <v>1.6875459096902936</v>
      </c>
      <c r="BG497" s="219">
        <v>1.944572134708501</v>
      </c>
      <c r="BH497" s="219">
        <v>1.875690273725138</v>
      </c>
      <c r="BI497" s="219">
        <v>1.4415129559134465</v>
      </c>
      <c r="BJ497" s="219">
        <v>0.8680773651391398</v>
      </c>
      <c r="BK497" s="219">
        <v>0.4245898420646621</v>
      </c>
      <c r="BL497" s="219">
        <v>0.18148460842283587</v>
      </c>
      <c r="BM497" s="219">
        <v>7.2450999900995711E-2</v>
      </c>
      <c r="BN497" s="56">
        <v>8.2678337310760313</v>
      </c>
      <c r="BO497" s="220">
        <v>7.6215648130912461</v>
      </c>
      <c r="BP497" s="220">
        <v>9.8831935956880503</v>
      </c>
      <c r="BQ497" s="220">
        <v>13.092405087645982</v>
      </c>
      <c r="BR497" s="220">
        <v>15.086479107655547</v>
      </c>
      <c r="BS497" s="220">
        <v>14.552076326666544</v>
      </c>
      <c r="BT497" s="220">
        <v>11.18361962749354</v>
      </c>
      <c r="BU497" s="220">
        <v>6.7347622642774745</v>
      </c>
      <c r="BV497" s="220">
        <v>3.2940746539040129</v>
      </c>
      <c r="BW497" s="220">
        <v>1.4080031820175147</v>
      </c>
      <c r="BX497" s="220">
        <v>0.56209305729816772</v>
      </c>
      <c r="BY497" s="56">
        <v>64.143931008322411</v>
      </c>
      <c r="BZ497" s="221">
        <v>10.727475296890784</v>
      </c>
      <c r="CA497" s="221">
        <v>13.910754254824894</v>
      </c>
      <c r="CB497" s="221">
        <v>18.427771146598005</v>
      </c>
      <c r="CC497" s="221">
        <v>21.234462464512301</v>
      </c>
      <c r="CD497" s="221">
        <v>20.482281938303</v>
      </c>
      <c r="CE497" s="221">
        <v>15.741124851118355</v>
      </c>
      <c r="CF497" s="221">
        <v>9.4792864185020349</v>
      </c>
      <c r="CG497" s="221">
        <v>4.636463159792628</v>
      </c>
      <c r="CH497" s="221">
        <v>1.9817871688360431</v>
      </c>
      <c r="CI497" s="221">
        <v>0.79115503634669682</v>
      </c>
      <c r="CJ497" s="56">
        <v>90.283616581639549</v>
      </c>
      <c r="CK497" s="222">
        <v>-24.796075885103615</v>
      </c>
      <c r="CL497" s="222">
        <v>-32.1540817923524</v>
      </c>
      <c r="CM497" s="222">
        <v>-42.594962849907837</v>
      </c>
      <c r="CN497" s="222">
        <v>-49.082503392204451</v>
      </c>
      <c r="CO497" s="222">
        <v>-47.343871990966107</v>
      </c>
      <c r="CP497" s="222">
        <v>-36.384900969042512</v>
      </c>
      <c r="CQ497" s="222">
        <v>-21.910943522557858</v>
      </c>
      <c r="CR497" s="222">
        <v>-10.716975725129537</v>
      </c>
      <c r="CS497" s="222">
        <v>-4.580811762934184</v>
      </c>
      <c r="CT497" s="222">
        <v>-1.828719225652329</v>
      </c>
      <c r="CU497" s="56">
        <v>-208.68651252814206</v>
      </c>
      <c r="CV497" s="223">
        <v>35.523551181994392</v>
      </c>
      <c r="CW497" s="223">
        <v>46.06483604717728</v>
      </c>
      <c r="CX497" s="223">
        <v>61.022733996505828</v>
      </c>
      <c r="CY497" s="223">
        <v>70.316965856716735</v>
      </c>
      <c r="CZ497" s="223">
        <v>67.826153929269097</v>
      </c>
      <c r="DA497" s="223">
        <v>52.126025820160855</v>
      </c>
      <c r="DB497" s="223">
        <v>31.390229941059882</v>
      </c>
      <c r="DC497" s="223">
        <v>15.353438884922161</v>
      </c>
      <c r="DD497" s="223">
        <v>6.5625989317702258</v>
      </c>
      <c r="DE497" s="223">
        <v>2.6198742619990254</v>
      </c>
      <c r="DF497" s="56">
        <v>298.97012910978157</v>
      </c>
    </row>
    <row r="498" spans="1:110" x14ac:dyDescent="0.2">
      <c r="A498" t="s">
        <v>7336</v>
      </c>
      <c r="B498" t="s">
        <v>554</v>
      </c>
      <c r="C498" t="s">
        <v>886</v>
      </c>
      <c r="D498" t="s">
        <v>2984</v>
      </c>
      <c r="E498" t="s">
        <v>63</v>
      </c>
      <c r="F498" t="s">
        <v>64</v>
      </c>
      <c r="G498" t="s">
        <v>3463</v>
      </c>
      <c r="H498" t="s">
        <v>2765</v>
      </c>
      <c r="I498" t="s">
        <v>2765</v>
      </c>
      <c r="J498" t="s">
        <v>71</v>
      </c>
      <c r="K498">
        <v>13</v>
      </c>
      <c r="L498" t="s">
        <v>2984</v>
      </c>
      <c r="M498" s="57">
        <v>4.6238565000000002E-2</v>
      </c>
      <c r="N498" t="s">
        <v>7351</v>
      </c>
      <c r="O498" s="57">
        <v>0.60509554099999996</v>
      </c>
      <c r="P498" s="56">
        <v>16.518388363124423</v>
      </c>
      <c r="Q498" s="56">
        <v>16.364066899329725</v>
      </c>
      <c r="R498" s="56">
        <v>19.329481425340649</v>
      </c>
      <c r="S498" s="56">
        <v>23.918699166632454</v>
      </c>
      <c r="T498" s="56">
        <v>22.821893596281683</v>
      </c>
      <c r="U498" s="56">
        <v>17.554108209441061</v>
      </c>
      <c r="V498" s="56">
        <v>10.712017719847532</v>
      </c>
      <c r="W498" s="56">
        <v>5.205296696390743</v>
      </c>
      <c r="X498" s="56">
        <v>2.2220510945879455</v>
      </c>
      <c r="Y498" s="56">
        <v>0.87719639589047915</v>
      </c>
      <c r="Z498" s="56">
        <v>16.518388363124423</v>
      </c>
      <c r="AA498" s="56">
        <v>32.882455262454144</v>
      </c>
      <c r="AB498" s="56">
        <v>52.21193668779479</v>
      </c>
      <c r="AC498" s="56">
        <v>76.13063585442724</v>
      </c>
      <c r="AD498" s="56">
        <v>98.952529450708923</v>
      </c>
      <c r="AE498" s="56">
        <v>116.50663766014998</v>
      </c>
      <c r="AF498" s="56">
        <v>127.21865537999751</v>
      </c>
      <c r="AG498" s="56">
        <v>132.42395207638825</v>
      </c>
      <c r="AH498" s="56">
        <v>134.6460031709762</v>
      </c>
      <c r="AI498" s="56">
        <v>135.52319956686668</v>
      </c>
      <c r="AJ498" s="61">
        <v>0</v>
      </c>
      <c r="AK498" s="61">
        <v>0</v>
      </c>
      <c r="AL498" s="61">
        <v>0</v>
      </c>
      <c r="AM498" s="61">
        <v>0</v>
      </c>
      <c r="AN498" s="61">
        <v>0</v>
      </c>
      <c r="AO498" s="61">
        <v>0</v>
      </c>
      <c r="AP498" s="61">
        <v>0</v>
      </c>
      <c r="AQ498" s="61">
        <v>0</v>
      </c>
      <c r="AR498" s="61">
        <v>0</v>
      </c>
      <c r="AS498" s="61">
        <v>0</v>
      </c>
      <c r="AT498" s="61">
        <v>0</v>
      </c>
      <c r="AU498" s="61">
        <v>0</v>
      </c>
      <c r="AV498" s="61">
        <v>0</v>
      </c>
      <c r="AW498" s="61">
        <v>0</v>
      </c>
      <c r="AX498" s="61">
        <v>0</v>
      </c>
      <c r="AY498" s="61">
        <v>0</v>
      </c>
      <c r="AZ498" s="61">
        <v>0</v>
      </c>
      <c r="BA498" s="61">
        <v>0</v>
      </c>
      <c r="BB498" s="61">
        <v>0</v>
      </c>
      <c r="BC498" s="61">
        <v>0</v>
      </c>
      <c r="BD498" s="219">
        <v>0.36745099442814877</v>
      </c>
      <c r="BE498" s="219">
        <v>0.36853194331959627</v>
      </c>
      <c r="BF498" s="219">
        <v>0.44071337438213076</v>
      </c>
      <c r="BG498" s="219">
        <v>0.55211013629479644</v>
      </c>
      <c r="BH498" s="219">
        <v>0.5333250424699153</v>
      </c>
      <c r="BI498" s="219">
        <v>0.41530887130874539</v>
      </c>
      <c r="BJ498" s="219">
        <v>0.25657589694623778</v>
      </c>
      <c r="BK498" s="219">
        <v>0.12622407557588136</v>
      </c>
      <c r="BL498" s="219">
        <v>5.4551021496105474E-2</v>
      </c>
      <c r="BM498" s="219">
        <v>2.1802074607412736E-2</v>
      </c>
      <c r="BN498" s="56">
        <v>2.4217861468632198</v>
      </c>
      <c r="BO498" s="220">
        <v>2.8507771203656165</v>
      </c>
      <c r="BP498" s="220">
        <v>2.8591633934054239</v>
      </c>
      <c r="BQ498" s="220">
        <v>3.4191650679377217</v>
      </c>
      <c r="BR498" s="220">
        <v>4.2834091302994581</v>
      </c>
      <c r="BS498" s="220">
        <v>4.137669653493214</v>
      </c>
      <c r="BT498" s="220">
        <v>3.2220705513517109</v>
      </c>
      <c r="BU498" s="220">
        <v>1.9905802617024804</v>
      </c>
      <c r="BV498" s="220">
        <v>0.97927808645891523</v>
      </c>
      <c r="BW498" s="220">
        <v>0.42322052826578849</v>
      </c>
      <c r="BX498" s="220">
        <v>0.16914597159831543</v>
      </c>
      <c r="BY498" s="56">
        <v>18.788825292582171</v>
      </c>
      <c r="BZ498" s="221">
        <v>4.0125147375424506</v>
      </c>
      <c r="CA498" s="221">
        <v>4.0243185519918123</v>
      </c>
      <c r="CB498" s="221">
        <v>4.8125299333926534</v>
      </c>
      <c r="CC498" s="221">
        <v>6.0289673785673497</v>
      </c>
      <c r="CD498" s="221">
        <v>5.8238367163527665</v>
      </c>
      <c r="CE498" s="221">
        <v>4.5351162250951953</v>
      </c>
      <c r="CF498" s="221">
        <v>2.801773796794726</v>
      </c>
      <c r="CG498" s="221">
        <v>1.3783496878790791</v>
      </c>
      <c r="CH498" s="221">
        <v>0.59568971378554614</v>
      </c>
      <c r="CI498" s="221">
        <v>0.2380756808329979</v>
      </c>
      <c r="CJ498" s="56">
        <v>26.445574383565756</v>
      </c>
      <c r="CK498" s="222">
        <v>-9.2747470554452267</v>
      </c>
      <c r="CL498" s="222">
        <v>-9.3020310407931017</v>
      </c>
      <c r="CM498" s="222">
        <v>-11.123946140647245</v>
      </c>
      <c r="CN498" s="222">
        <v>-13.935686495693844</v>
      </c>
      <c r="CO498" s="222">
        <v>-13.461536210947106</v>
      </c>
      <c r="CP498" s="222">
        <v>-10.482716851169831</v>
      </c>
      <c r="CQ498" s="222">
        <v>-6.4761739137588821</v>
      </c>
      <c r="CR498" s="222">
        <v>-3.185993210048637</v>
      </c>
      <c r="CS498" s="222">
        <v>-1.3769099380991503</v>
      </c>
      <c r="CT498" s="222">
        <v>-0.55030121113806985</v>
      </c>
      <c r="CU498" s="56">
        <v>-61.127753836926416</v>
      </c>
      <c r="CV498" s="223">
        <v>13.287261792987675</v>
      </c>
      <c r="CW498" s="223">
        <v>13.326349592784911</v>
      </c>
      <c r="CX498" s="223">
        <v>15.936476074039893</v>
      </c>
      <c r="CY498" s="223">
        <v>19.964653874261188</v>
      </c>
      <c r="CZ498" s="223">
        <v>19.285372927299868</v>
      </c>
      <c r="DA498" s="223">
        <v>15.017833076265026</v>
      </c>
      <c r="DB498" s="223">
        <v>9.2779477105536063</v>
      </c>
      <c r="DC498" s="223">
        <v>4.5643428979277143</v>
      </c>
      <c r="DD498" s="223">
        <v>1.9725996518846962</v>
      </c>
      <c r="DE498" s="223">
        <v>0.78837689197106753</v>
      </c>
      <c r="DF498" s="56">
        <v>87.573328220492144</v>
      </c>
    </row>
    <row r="499" spans="1:110" x14ac:dyDescent="0.2">
      <c r="A499" t="s">
        <v>7336</v>
      </c>
      <c r="B499" t="s">
        <v>554</v>
      </c>
      <c r="C499" t="s">
        <v>613</v>
      </c>
      <c r="D499" t="s">
        <v>2894</v>
      </c>
      <c r="E499" t="s">
        <v>63</v>
      </c>
      <c r="F499" t="s">
        <v>64</v>
      </c>
      <c r="G499" t="s">
        <v>3335</v>
      </c>
      <c r="H499" t="s">
        <v>2890</v>
      </c>
      <c r="I499" t="s">
        <v>2890</v>
      </c>
      <c r="J499" t="s">
        <v>66</v>
      </c>
      <c r="K499">
        <v>15</v>
      </c>
      <c r="L499" t="s">
        <v>2891</v>
      </c>
      <c r="M499" s="57">
        <v>0</v>
      </c>
      <c r="N499" t="s">
        <v>7346</v>
      </c>
      <c r="O499" s="57">
        <v>0.20786516899999999</v>
      </c>
      <c r="P499" s="56">
        <v>0</v>
      </c>
      <c r="Q499" s="56">
        <v>0</v>
      </c>
      <c r="R499" s="56">
        <v>0</v>
      </c>
      <c r="S499" s="56">
        <v>0</v>
      </c>
      <c r="T499" s="56">
        <v>0</v>
      </c>
      <c r="U499" s="56">
        <v>0</v>
      </c>
      <c r="V499" s="56">
        <v>0</v>
      </c>
      <c r="W499" s="56">
        <v>0</v>
      </c>
      <c r="X499" s="56">
        <v>0</v>
      </c>
      <c r="Y499" s="56">
        <v>0</v>
      </c>
      <c r="Z499" s="56">
        <v>0</v>
      </c>
      <c r="AA499" s="56">
        <v>0</v>
      </c>
      <c r="AB499" s="56">
        <v>0</v>
      </c>
      <c r="AC499" s="56">
        <v>0</v>
      </c>
      <c r="AD499" s="56">
        <v>0</v>
      </c>
      <c r="AE499" s="56">
        <v>0</v>
      </c>
      <c r="AF499" s="56">
        <v>0</v>
      </c>
      <c r="AG499" s="56">
        <v>0</v>
      </c>
      <c r="AH499" s="56">
        <v>0</v>
      </c>
      <c r="AI499" s="56">
        <v>0</v>
      </c>
      <c r="AJ499" s="61">
        <v>0</v>
      </c>
      <c r="AK499" s="61">
        <v>0</v>
      </c>
      <c r="AL499" s="61">
        <v>0</v>
      </c>
      <c r="AM499" s="61">
        <v>0</v>
      </c>
      <c r="AN499" s="61">
        <v>0</v>
      </c>
      <c r="AO499" s="61">
        <v>0</v>
      </c>
      <c r="AP499" s="61">
        <v>0</v>
      </c>
      <c r="AQ499" s="61">
        <v>0</v>
      </c>
      <c r="AR499" s="61">
        <v>0</v>
      </c>
      <c r="AS499" s="61">
        <v>0</v>
      </c>
      <c r="AT499" s="61">
        <v>0</v>
      </c>
      <c r="AU499" s="61">
        <v>0</v>
      </c>
      <c r="AV499" s="61">
        <v>0</v>
      </c>
      <c r="AW499" s="61">
        <v>0</v>
      </c>
      <c r="AX499" s="61">
        <v>0</v>
      </c>
      <c r="AY499" s="61">
        <v>0</v>
      </c>
      <c r="AZ499" s="61">
        <v>0</v>
      </c>
      <c r="BA499" s="61">
        <v>0</v>
      </c>
      <c r="BB499" s="61">
        <v>0</v>
      </c>
      <c r="BC499" s="61">
        <v>0</v>
      </c>
      <c r="BD499" s="219">
        <v>0</v>
      </c>
      <c r="BE499" s="219">
        <v>0</v>
      </c>
      <c r="BF499" s="219">
        <v>0</v>
      </c>
      <c r="BG499" s="219">
        <v>0</v>
      </c>
      <c r="BH499" s="219">
        <v>0</v>
      </c>
      <c r="BI499" s="219">
        <v>0</v>
      </c>
      <c r="BJ499" s="219">
        <v>0</v>
      </c>
      <c r="BK499" s="219">
        <v>0</v>
      </c>
      <c r="BL499" s="219">
        <v>0</v>
      </c>
      <c r="BM499" s="219">
        <v>0</v>
      </c>
      <c r="BN499" s="56">
        <v>0</v>
      </c>
      <c r="BO499" s="220">
        <v>0</v>
      </c>
      <c r="BP499" s="220">
        <v>0</v>
      </c>
      <c r="BQ499" s="220">
        <v>0</v>
      </c>
      <c r="BR499" s="220">
        <v>0</v>
      </c>
      <c r="BS499" s="220">
        <v>0</v>
      </c>
      <c r="BT499" s="220">
        <v>0</v>
      </c>
      <c r="BU499" s="220">
        <v>0</v>
      </c>
      <c r="BV499" s="220">
        <v>0</v>
      </c>
      <c r="BW499" s="220">
        <v>0</v>
      </c>
      <c r="BX499" s="220">
        <v>0</v>
      </c>
      <c r="BY499" s="56">
        <v>0</v>
      </c>
      <c r="BZ499" s="221">
        <v>0</v>
      </c>
      <c r="CA499" s="221">
        <v>0</v>
      </c>
      <c r="CB499" s="221">
        <v>0</v>
      </c>
      <c r="CC499" s="221">
        <v>0</v>
      </c>
      <c r="CD499" s="221">
        <v>0</v>
      </c>
      <c r="CE499" s="221">
        <v>0</v>
      </c>
      <c r="CF499" s="221">
        <v>0</v>
      </c>
      <c r="CG499" s="221">
        <v>0</v>
      </c>
      <c r="CH499" s="221">
        <v>0</v>
      </c>
      <c r="CI499" s="221">
        <v>0</v>
      </c>
      <c r="CJ499" s="56">
        <v>0</v>
      </c>
      <c r="CK499" s="222">
        <v>0</v>
      </c>
      <c r="CL499" s="222">
        <v>0</v>
      </c>
      <c r="CM499" s="222">
        <v>0</v>
      </c>
      <c r="CN499" s="222">
        <v>0</v>
      </c>
      <c r="CO499" s="222">
        <v>0</v>
      </c>
      <c r="CP499" s="222">
        <v>0</v>
      </c>
      <c r="CQ499" s="222">
        <v>0</v>
      </c>
      <c r="CR499" s="222">
        <v>0</v>
      </c>
      <c r="CS499" s="222">
        <v>0</v>
      </c>
      <c r="CT499" s="222">
        <v>0</v>
      </c>
      <c r="CU499" s="56">
        <v>0</v>
      </c>
      <c r="CV499" s="223">
        <v>0</v>
      </c>
      <c r="CW499" s="223">
        <v>0</v>
      </c>
      <c r="CX499" s="223">
        <v>0</v>
      </c>
      <c r="CY499" s="223">
        <v>0</v>
      </c>
      <c r="CZ499" s="223">
        <v>0</v>
      </c>
      <c r="DA499" s="223">
        <v>0</v>
      </c>
      <c r="DB499" s="223">
        <v>0</v>
      </c>
      <c r="DC499" s="223">
        <v>0</v>
      </c>
      <c r="DD499" s="223">
        <v>0</v>
      </c>
      <c r="DE499" s="223">
        <v>0</v>
      </c>
      <c r="DF499" s="56">
        <v>0</v>
      </c>
    </row>
    <row r="500" spans="1:110" x14ac:dyDescent="0.2">
      <c r="A500" t="s">
        <v>7336</v>
      </c>
      <c r="B500" t="s">
        <v>554</v>
      </c>
      <c r="C500" t="s">
        <v>613</v>
      </c>
      <c r="D500" t="s">
        <v>2894</v>
      </c>
      <c r="E500" t="s">
        <v>63</v>
      </c>
      <c r="F500" t="s">
        <v>68</v>
      </c>
      <c r="G500" t="s">
        <v>3338</v>
      </c>
      <c r="H500" t="s">
        <v>2890</v>
      </c>
      <c r="I500" t="s">
        <v>2890</v>
      </c>
      <c r="J500" t="s">
        <v>66</v>
      </c>
      <c r="K500">
        <v>15</v>
      </c>
      <c r="L500" t="s">
        <v>2891</v>
      </c>
      <c r="M500" s="57">
        <v>0</v>
      </c>
      <c r="N500" t="s">
        <v>7348</v>
      </c>
      <c r="O500" s="57">
        <v>0.20786516899999999</v>
      </c>
      <c r="P500" s="56">
        <v>0</v>
      </c>
      <c r="Q500" s="56">
        <v>0</v>
      </c>
      <c r="R500" s="56">
        <v>0</v>
      </c>
      <c r="S500" s="56">
        <v>0</v>
      </c>
      <c r="T500" s="56">
        <v>0</v>
      </c>
      <c r="U500" s="56">
        <v>0</v>
      </c>
      <c r="V500" s="56">
        <v>0</v>
      </c>
      <c r="W500" s="56">
        <v>0</v>
      </c>
      <c r="X500" s="56">
        <v>0</v>
      </c>
      <c r="Y500" s="56">
        <v>0</v>
      </c>
      <c r="Z500" s="56">
        <v>0</v>
      </c>
      <c r="AA500" s="56">
        <v>0</v>
      </c>
      <c r="AB500" s="56">
        <v>0</v>
      </c>
      <c r="AC500" s="56">
        <v>0</v>
      </c>
      <c r="AD500" s="56">
        <v>0</v>
      </c>
      <c r="AE500" s="56">
        <v>0</v>
      </c>
      <c r="AF500" s="56">
        <v>0</v>
      </c>
      <c r="AG500" s="56">
        <v>0</v>
      </c>
      <c r="AH500" s="56">
        <v>0</v>
      </c>
      <c r="AI500" s="56">
        <v>0</v>
      </c>
      <c r="AJ500" s="61">
        <v>0</v>
      </c>
      <c r="AK500" s="61">
        <v>0</v>
      </c>
      <c r="AL500" s="61">
        <v>0</v>
      </c>
      <c r="AM500" s="61">
        <v>0</v>
      </c>
      <c r="AN500" s="61">
        <v>0</v>
      </c>
      <c r="AO500" s="61">
        <v>0</v>
      </c>
      <c r="AP500" s="61">
        <v>0</v>
      </c>
      <c r="AQ500" s="61">
        <v>0</v>
      </c>
      <c r="AR500" s="61">
        <v>0</v>
      </c>
      <c r="AS500" s="61">
        <v>0</v>
      </c>
      <c r="AT500" s="61">
        <v>0</v>
      </c>
      <c r="AU500" s="61">
        <v>0</v>
      </c>
      <c r="AV500" s="61">
        <v>0</v>
      </c>
      <c r="AW500" s="61">
        <v>0</v>
      </c>
      <c r="AX500" s="61">
        <v>0</v>
      </c>
      <c r="AY500" s="61">
        <v>0</v>
      </c>
      <c r="AZ500" s="61">
        <v>0</v>
      </c>
      <c r="BA500" s="61">
        <v>0</v>
      </c>
      <c r="BB500" s="61">
        <v>0</v>
      </c>
      <c r="BC500" s="61">
        <v>0</v>
      </c>
      <c r="BD500" s="219">
        <v>0</v>
      </c>
      <c r="BE500" s="219">
        <v>0</v>
      </c>
      <c r="BF500" s="219">
        <v>0</v>
      </c>
      <c r="BG500" s="219">
        <v>0</v>
      </c>
      <c r="BH500" s="219">
        <v>0</v>
      </c>
      <c r="BI500" s="219">
        <v>0</v>
      </c>
      <c r="BJ500" s="219">
        <v>0</v>
      </c>
      <c r="BK500" s="219">
        <v>0</v>
      </c>
      <c r="BL500" s="219">
        <v>0</v>
      </c>
      <c r="BM500" s="219">
        <v>0</v>
      </c>
      <c r="BN500" s="56">
        <v>0</v>
      </c>
      <c r="BO500" s="220">
        <v>0</v>
      </c>
      <c r="BP500" s="220">
        <v>0</v>
      </c>
      <c r="BQ500" s="220">
        <v>0</v>
      </c>
      <c r="BR500" s="220">
        <v>0</v>
      </c>
      <c r="BS500" s="220">
        <v>0</v>
      </c>
      <c r="BT500" s="220">
        <v>0</v>
      </c>
      <c r="BU500" s="220">
        <v>0</v>
      </c>
      <c r="BV500" s="220">
        <v>0</v>
      </c>
      <c r="BW500" s="220">
        <v>0</v>
      </c>
      <c r="BX500" s="220">
        <v>0</v>
      </c>
      <c r="BY500" s="56">
        <v>0</v>
      </c>
      <c r="BZ500" s="221">
        <v>0</v>
      </c>
      <c r="CA500" s="221">
        <v>0</v>
      </c>
      <c r="CB500" s="221">
        <v>0</v>
      </c>
      <c r="CC500" s="221">
        <v>0</v>
      </c>
      <c r="CD500" s="221">
        <v>0</v>
      </c>
      <c r="CE500" s="221">
        <v>0</v>
      </c>
      <c r="CF500" s="221">
        <v>0</v>
      </c>
      <c r="CG500" s="221">
        <v>0</v>
      </c>
      <c r="CH500" s="221">
        <v>0</v>
      </c>
      <c r="CI500" s="221">
        <v>0</v>
      </c>
      <c r="CJ500" s="56">
        <v>0</v>
      </c>
      <c r="CK500" s="222">
        <v>0</v>
      </c>
      <c r="CL500" s="222">
        <v>0</v>
      </c>
      <c r="CM500" s="222">
        <v>0</v>
      </c>
      <c r="CN500" s="222">
        <v>0</v>
      </c>
      <c r="CO500" s="222">
        <v>0</v>
      </c>
      <c r="CP500" s="222">
        <v>0</v>
      </c>
      <c r="CQ500" s="222">
        <v>0</v>
      </c>
      <c r="CR500" s="222">
        <v>0</v>
      </c>
      <c r="CS500" s="222">
        <v>0</v>
      </c>
      <c r="CT500" s="222">
        <v>0</v>
      </c>
      <c r="CU500" s="56">
        <v>0</v>
      </c>
      <c r="CV500" s="223">
        <v>0</v>
      </c>
      <c r="CW500" s="223">
        <v>0</v>
      </c>
      <c r="CX500" s="223">
        <v>0</v>
      </c>
      <c r="CY500" s="223">
        <v>0</v>
      </c>
      <c r="CZ500" s="223">
        <v>0</v>
      </c>
      <c r="DA500" s="223">
        <v>0</v>
      </c>
      <c r="DB500" s="223">
        <v>0</v>
      </c>
      <c r="DC500" s="223">
        <v>0</v>
      </c>
      <c r="DD500" s="223">
        <v>0</v>
      </c>
      <c r="DE500" s="223">
        <v>0</v>
      </c>
      <c r="DF500" s="56">
        <v>0</v>
      </c>
    </row>
    <row r="501" spans="1:110" x14ac:dyDescent="0.2">
      <c r="A501" t="s">
        <v>7336</v>
      </c>
      <c r="B501" t="s">
        <v>554</v>
      </c>
      <c r="C501" t="s">
        <v>2787</v>
      </c>
      <c r="D501" t="s">
        <v>2990</v>
      </c>
      <c r="E501" t="s">
        <v>63</v>
      </c>
      <c r="F501" t="s">
        <v>64</v>
      </c>
      <c r="G501" t="s">
        <v>3334</v>
      </c>
      <c r="H501" t="s">
        <v>2793</v>
      </c>
      <c r="I501" t="s">
        <v>2793</v>
      </c>
      <c r="J501" t="s">
        <v>66</v>
      </c>
      <c r="K501">
        <v>5</v>
      </c>
      <c r="L501" t="s">
        <v>2794</v>
      </c>
      <c r="M501" s="57">
        <v>0</v>
      </c>
      <c r="N501" t="s">
        <v>7352</v>
      </c>
      <c r="O501" s="57">
        <v>0.56497127599999997</v>
      </c>
      <c r="P501" s="56">
        <v>0</v>
      </c>
      <c r="Q501" s="56">
        <v>0</v>
      </c>
      <c r="R501" s="56">
        <v>0</v>
      </c>
      <c r="S501" s="56">
        <v>0</v>
      </c>
      <c r="T501" s="56">
        <v>0</v>
      </c>
      <c r="U501" s="56">
        <v>0</v>
      </c>
      <c r="V501" s="56">
        <v>0</v>
      </c>
      <c r="W501" s="56">
        <v>0</v>
      </c>
      <c r="X501" s="56">
        <v>0</v>
      </c>
      <c r="Y501" s="56">
        <v>0</v>
      </c>
      <c r="Z501" s="56">
        <v>0</v>
      </c>
      <c r="AA501" s="56">
        <v>0</v>
      </c>
      <c r="AB501" s="56">
        <v>0</v>
      </c>
      <c r="AC501" s="56">
        <v>0</v>
      </c>
      <c r="AD501" s="56">
        <v>0</v>
      </c>
      <c r="AE501" s="56">
        <v>0</v>
      </c>
      <c r="AF501" s="56">
        <v>0</v>
      </c>
      <c r="AG501" s="56">
        <v>0</v>
      </c>
      <c r="AH501" s="56">
        <v>0</v>
      </c>
      <c r="AI501" s="56">
        <v>0</v>
      </c>
      <c r="AJ501" s="61">
        <v>0</v>
      </c>
      <c r="AK501" s="61">
        <v>0</v>
      </c>
      <c r="AL501" s="61">
        <v>0</v>
      </c>
      <c r="AM501" s="61">
        <v>0</v>
      </c>
      <c r="AN501" s="61">
        <v>0</v>
      </c>
      <c r="AO501" s="61">
        <v>0</v>
      </c>
      <c r="AP501" s="61">
        <v>0</v>
      </c>
      <c r="AQ501" s="61">
        <v>0</v>
      </c>
      <c r="AR501" s="61">
        <v>0</v>
      </c>
      <c r="AS501" s="61">
        <v>0</v>
      </c>
      <c r="AT501" s="61">
        <v>0</v>
      </c>
      <c r="AU501" s="61">
        <v>0</v>
      </c>
      <c r="AV501" s="61">
        <v>0</v>
      </c>
      <c r="AW501" s="61">
        <v>0</v>
      </c>
      <c r="AX501" s="61">
        <v>0</v>
      </c>
      <c r="AY501" s="61">
        <v>0</v>
      </c>
      <c r="AZ501" s="61">
        <v>0</v>
      </c>
      <c r="BA501" s="61">
        <v>0</v>
      </c>
      <c r="BB501" s="61">
        <v>0</v>
      </c>
      <c r="BC501" s="61">
        <v>0</v>
      </c>
      <c r="BD501" s="219">
        <v>0</v>
      </c>
      <c r="BE501" s="219">
        <v>0</v>
      </c>
      <c r="BF501" s="219">
        <v>0</v>
      </c>
      <c r="BG501" s="219">
        <v>0</v>
      </c>
      <c r="BH501" s="219">
        <v>0</v>
      </c>
      <c r="BI501" s="219">
        <v>0</v>
      </c>
      <c r="BJ501" s="219">
        <v>0</v>
      </c>
      <c r="BK501" s="219">
        <v>0</v>
      </c>
      <c r="BL501" s="219">
        <v>0</v>
      </c>
      <c r="BM501" s="219">
        <v>0</v>
      </c>
      <c r="BN501" s="56">
        <v>0</v>
      </c>
      <c r="BO501" s="220">
        <v>0</v>
      </c>
      <c r="BP501" s="220">
        <v>0</v>
      </c>
      <c r="BQ501" s="220">
        <v>0</v>
      </c>
      <c r="BR501" s="220">
        <v>0</v>
      </c>
      <c r="BS501" s="220">
        <v>0</v>
      </c>
      <c r="BT501" s="220">
        <v>0</v>
      </c>
      <c r="BU501" s="220">
        <v>0</v>
      </c>
      <c r="BV501" s="220">
        <v>0</v>
      </c>
      <c r="BW501" s="220">
        <v>0</v>
      </c>
      <c r="BX501" s="220">
        <v>0</v>
      </c>
      <c r="BY501" s="56">
        <v>0</v>
      </c>
      <c r="BZ501" s="221">
        <v>0</v>
      </c>
      <c r="CA501" s="221">
        <v>0</v>
      </c>
      <c r="CB501" s="221">
        <v>0</v>
      </c>
      <c r="CC501" s="221">
        <v>0</v>
      </c>
      <c r="CD501" s="221">
        <v>0</v>
      </c>
      <c r="CE501" s="221">
        <v>0</v>
      </c>
      <c r="CF501" s="221">
        <v>0</v>
      </c>
      <c r="CG501" s="221">
        <v>0</v>
      </c>
      <c r="CH501" s="221">
        <v>0</v>
      </c>
      <c r="CI501" s="221">
        <v>0</v>
      </c>
      <c r="CJ501" s="56">
        <v>0</v>
      </c>
      <c r="CK501" s="222">
        <v>0</v>
      </c>
      <c r="CL501" s="222">
        <v>0</v>
      </c>
      <c r="CM501" s="222">
        <v>0</v>
      </c>
      <c r="CN501" s="222">
        <v>0</v>
      </c>
      <c r="CO501" s="222">
        <v>0</v>
      </c>
      <c r="CP501" s="222">
        <v>0</v>
      </c>
      <c r="CQ501" s="222">
        <v>0</v>
      </c>
      <c r="CR501" s="222">
        <v>0</v>
      </c>
      <c r="CS501" s="222">
        <v>0</v>
      </c>
      <c r="CT501" s="222">
        <v>0</v>
      </c>
      <c r="CU501" s="56">
        <v>0</v>
      </c>
      <c r="CV501" s="223">
        <v>0</v>
      </c>
      <c r="CW501" s="223">
        <v>0</v>
      </c>
      <c r="CX501" s="223">
        <v>0</v>
      </c>
      <c r="CY501" s="223">
        <v>0</v>
      </c>
      <c r="CZ501" s="223">
        <v>0</v>
      </c>
      <c r="DA501" s="223">
        <v>0</v>
      </c>
      <c r="DB501" s="223">
        <v>0</v>
      </c>
      <c r="DC501" s="223">
        <v>0</v>
      </c>
      <c r="DD501" s="223">
        <v>0</v>
      </c>
      <c r="DE501" s="223">
        <v>0</v>
      </c>
      <c r="DF501" s="56">
        <v>0</v>
      </c>
    </row>
    <row r="502" spans="1:110" x14ac:dyDescent="0.2">
      <c r="A502" t="s">
        <v>7336</v>
      </c>
      <c r="B502" t="s">
        <v>554</v>
      </c>
      <c r="C502" t="s">
        <v>2787</v>
      </c>
      <c r="D502" t="s">
        <v>2990</v>
      </c>
      <c r="E502" t="s">
        <v>63</v>
      </c>
      <c r="F502" t="s">
        <v>68</v>
      </c>
      <c r="G502" t="s">
        <v>3337</v>
      </c>
      <c r="H502" t="s">
        <v>2793</v>
      </c>
      <c r="I502" t="s">
        <v>2793</v>
      </c>
      <c r="J502" t="s">
        <v>66</v>
      </c>
      <c r="K502">
        <v>5</v>
      </c>
      <c r="L502" t="s">
        <v>2794</v>
      </c>
      <c r="M502" s="57">
        <v>0</v>
      </c>
      <c r="N502" t="s">
        <v>7353</v>
      </c>
      <c r="O502" s="57">
        <v>0.56497127599999997</v>
      </c>
      <c r="P502" s="56">
        <v>0</v>
      </c>
      <c r="Q502" s="56">
        <v>0</v>
      </c>
      <c r="R502" s="56">
        <v>0</v>
      </c>
      <c r="S502" s="56">
        <v>0</v>
      </c>
      <c r="T502" s="56">
        <v>0</v>
      </c>
      <c r="U502" s="56">
        <v>0</v>
      </c>
      <c r="V502" s="56">
        <v>0</v>
      </c>
      <c r="W502" s="56">
        <v>0</v>
      </c>
      <c r="X502" s="56">
        <v>0</v>
      </c>
      <c r="Y502" s="56">
        <v>0</v>
      </c>
      <c r="Z502" s="56">
        <v>0</v>
      </c>
      <c r="AA502" s="56">
        <v>0</v>
      </c>
      <c r="AB502" s="56">
        <v>0</v>
      </c>
      <c r="AC502" s="56">
        <v>0</v>
      </c>
      <c r="AD502" s="56">
        <v>0</v>
      </c>
      <c r="AE502" s="56">
        <v>0</v>
      </c>
      <c r="AF502" s="56">
        <v>0</v>
      </c>
      <c r="AG502" s="56">
        <v>0</v>
      </c>
      <c r="AH502" s="56">
        <v>0</v>
      </c>
      <c r="AI502" s="56">
        <v>0</v>
      </c>
      <c r="AJ502" s="61">
        <v>0</v>
      </c>
      <c r="AK502" s="61">
        <v>0</v>
      </c>
      <c r="AL502" s="61">
        <v>0</v>
      </c>
      <c r="AM502" s="61">
        <v>0</v>
      </c>
      <c r="AN502" s="61">
        <v>0</v>
      </c>
      <c r="AO502" s="61">
        <v>0</v>
      </c>
      <c r="AP502" s="61">
        <v>0</v>
      </c>
      <c r="AQ502" s="61">
        <v>0</v>
      </c>
      <c r="AR502" s="61">
        <v>0</v>
      </c>
      <c r="AS502" s="61">
        <v>0</v>
      </c>
      <c r="AT502" s="61">
        <v>0</v>
      </c>
      <c r="AU502" s="61">
        <v>0</v>
      </c>
      <c r="AV502" s="61">
        <v>0</v>
      </c>
      <c r="AW502" s="61">
        <v>0</v>
      </c>
      <c r="AX502" s="61">
        <v>0</v>
      </c>
      <c r="AY502" s="61">
        <v>0</v>
      </c>
      <c r="AZ502" s="61">
        <v>0</v>
      </c>
      <c r="BA502" s="61">
        <v>0</v>
      </c>
      <c r="BB502" s="61">
        <v>0</v>
      </c>
      <c r="BC502" s="61">
        <v>0</v>
      </c>
      <c r="BD502" s="219">
        <v>0</v>
      </c>
      <c r="BE502" s="219">
        <v>0</v>
      </c>
      <c r="BF502" s="219">
        <v>0</v>
      </c>
      <c r="BG502" s="219">
        <v>0</v>
      </c>
      <c r="BH502" s="219">
        <v>0</v>
      </c>
      <c r="BI502" s="219">
        <v>0</v>
      </c>
      <c r="BJ502" s="219">
        <v>0</v>
      </c>
      <c r="BK502" s="219">
        <v>0</v>
      </c>
      <c r="BL502" s="219">
        <v>0</v>
      </c>
      <c r="BM502" s="219">
        <v>0</v>
      </c>
      <c r="BN502" s="56">
        <v>0</v>
      </c>
      <c r="BO502" s="220">
        <v>0</v>
      </c>
      <c r="BP502" s="220">
        <v>0</v>
      </c>
      <c r="BQ502" s="220">
        <v>0</v>
      </c>
      <c r="BR502" s="220">
        <v>0</v>
      </c>
      <c r="BS502" s="220">
        <v>0</v>
      </c>
      <c r="BT502" s="220">
        <v>0</v>
      </c>
      <c r="BU502" s="220">
        <v>0</v>
      </c>
      <c r="BV502" s="220">
        <v>0</v>
      </c>
      <c r="BW502" s="220">
        <v>0</v>
      </c>
      <c r="BX502" s="220">
        <v>0</v>
      </c>
      <c r="BY502" s="56">
        <v>0</v>
      </c>
      <c r="BZ502" s="221">
        <v>0</v>
      </c>
      <c r="CA502" s="221">
        <v>0</v>
      </c>
      <c r="CB502" s="221">
        <v>0</v>
      </c>
      <c r="CC502" s="221">
        <v>0</v>
      </c>
      <c r="CD502" s="221">
        <v>0</v>
      </c>
      <c r="CE502" s="221">
        <v>0</v>
      </c>
      <c r="CF502" s="221">
        <v>0</v>
      </c>
      <c r="CG502" s="221">
        <v>0</v>
      </c>
      <c r="CH502" s="221">
        <v>0</v>
      </c>
      <c r="CI502" s="221">
        <v>0</v>
      </c>
      <c r="CJ502" s="56">
        <v>0</v>
      </c>
      <c r="CK502" s="222">
        <v>0</v>
      </c>
      <c r="CL502" s="222">
        <v>0</v>
      </c>
      <c r="CM502" s="222">
        <v>0</v>
      </c>
      <c r="CN502" s="222">
        <v>0</v>
      </c>
      <c r="CO502" s="222">
        <v>0</v>
      </c>
      <c r="CP502" s="222">
        <v>0</v>
      </c>
      <c r="CQ502" s="222">
        <v>0</v>
      </c>
      <c r="CR502" s="222">
        <v>0</v>
      </c>
      <c r="CS502" s="222">
        <v>0</v>
      </c>
      <c r="CT502" s="222">
        <v>0</v>
      </c>
      <c r="CU502" s="56">
        <v>0</v>
      </c>
      <c r="CV502" s="223">
        <v>0</v>
      </c>
      <c r="CW502" s="223">
        <v>0</v>
      </c>
      <c r="CX502" s="223">
        <v>0</v>
      </c>
      <c r="CY502" s="223">
        <v>0</v>
      </c>
      <c r="CZ502" s="223">
        <v>0</v>
      </c>
      <c r="DA502" s="223">
        <v>0</v>
      </c>
      <c r="DB502" s="223">
        <v>0</v>
      </c>
      <c r="DC502" s="223">
        <v>0</v>
      </c>
      <c r="DD502" s="223">
        <v>0</v>
      </c>
      <c r="DE502" s="223">
        <v>0</v>
      </c>
      <c r="DF502" s="56">
        <v>0</v>
      </c>
    </row>
    <row r="503" spans="1:110" x14ac:dyDescent="0.2">
      <c r="A503" t="s">
        <v>7336</v>
      </c>
      <c r="B503" t="s">
        <v>554</v>
      </c>
      <c r="C503" t="s">
        <v>1602</v>
      </c>
      <c r="D503" t="s">
        <v>2993</v>
      </c>
      <c r="E503" t="s">
        <v>63</v>
      </c>
      <c r="F503" t="s">
        <v>64</v>
      </c>
      <c r="G503" t="s">
        <v>6263</v>
      </c>
      <c r="H503" t="s">
        <v>2832</v>
      </c>
      <c r="I503" t="s">
        <v>2832</v>
      </c>
      <c r="J503" t="s">
        <v>66</v>
      </c>
      <c r="K503">
        <v>13</v>
      </c>
      <c r="L503" t="s">
        <v>2833</v>
      </c>
      <c r="M503" s="57">
        <v>0</v>
      </c>
      <c r="N503" t="s">
        <v>7352</v>
      </c>
      <c r="O503" s="57">
        <v>0.24740000000000001</v>
      </c>
      <c r="P503" s="56">
        <v>0</v>
      </c>
      <c r="Q503" s="56">
        <v>0</v>
      </c>
      <c r="R503" s="56">
        <v>0</v>
      </c>
      <c r="S503" s="56">
        <v>0</v>
      </c>
      <c r="T503" s="56">
        <v>0</v>
      </c>
      <c r="U503" s="56">
        <v>0</v>
      </c>
      <c r="V503" s="56">
        <v>0</v>
      </c>
      <c r="W503" s="56">
        <v>0</v>
      </c>
      <c r="X503" s="56">
        <v>0</v>
      </c>
      <c r="Y503" s="56">
        <v>0</v>
      </c>
      <c r="Z503" s="56">
        <v>0</v>
      </c>
      <c r="AA503" s="56">
        <v>0</v>
      </c>
      <c r="AB503" s="56">
        <v>0</v>
      </c>
      <c r="AC503" s="56">
        <v>0</v>
      </c>
      <c r="AD503" s="56">
        <v>0</v>
      </c>
      <c r="AE503" s="56">
        <v>0</v>
      </c>
      <c r="AF503" s="56">
        <v>0</v>
      </c>
      <c r="AG503" s="56">
        <v>0</v>
      </c>
      <c r="AH503" s="56">
        <v>0</v>
      </c>
      <c r="AI503" s="56">
        <v>0</v>
      </c>
      <c r="AJ503" s="61">
        <v>0</v>
      </c>
      <c r="AK503" s="61">
        <v>0</v>
      </c>
      <c r="AL503" s="61">
        <v>0</v>
      </c>
      <c r="AM503" s="61">
        <v>0</v>
      </c>
      <c r="AN503" s="61">
        <v>0</v>
      </c>
      <c r="AO503" s="61">
        <v>0</v>
      </c>
      <c r="AP503" s="61">
        <v>0</v>
      </c>
      <c r="AQ503" s="61">
        <v>0</v>
      </c>
      <c r="AR503" s="61">
        <v>0</v>
      </c>
      <c r="AS503" s="61">
        <v>0</v>
      </c>
      <c r="AT503" s="61">
        <v>0</v>
      </c>
      <c r="AU503" s="61">
        <v>0</v>
      </c>
      <c r="AV503" s="61">
        <v>0</v>
      </c>
      <c r="AW503" s="61">
        <v>0</v>
      </c>
      <c r="AX503" s="61">
        <v>0</v>
      </c>
      <c r="AY503" s="61">
        <v>0</v>
      </c>
      <c r="AZ503" s="61">
        <v>0</v>
      </c>
      <c r="BA503" s="61">
        <v>0</v>
      </c>
      <c r="BB503" s="61">
        <v>0</v>
      </c>
      <c r="BC503" s="61">
        <v>0</v>
      </c>
      <c r="BD503" s="219">
        <v>0</v>
      </c>
      <c r="BE503" s="219">
        <v>0</v>
      </c>
      <c r="BF503" s="219">
        <v>0</v>
      </c>
      <c r="BG503" s="219">
        <v>0</v>
      </c>
      <c r="BH503" s="219">
        <v>0</v>
      </c>
      <c r="BI503" s="219">
        <v>0</v>
      </c>
      <c r="BJ503" s="219">
        <v>0</v>
      </c>
      <c r="BK503" s="219">
        <v>0</v>
      </c>
      <c r="BL503" s="219">
        <v>0</v>
      </c>
      <c r="BM503" s="219">
        <v>0</v>
      </c>
      <c r="BN503" s="56">
        <v>0</v>
      </c>
      <c r="BO503" s="220">
        <v>0</v>
      </c>
      <c r="BP503" s="220">
        <v>0</v>
      </c>
      <c r="BQ503" s="220">
        <v>0</v>
      </c>
      <c r="BR503" s="220">
        <v>0</v>
      </c>
      <c r="BS503" s="220">
        <v>0</v>
      </c>
      <c r="BT503" s="220">
        <v>0</v>
      </c>
      <c r="BU503" s="220">
        <v>0</v>
      </c>
      <c r="BV503" s="220">
        <v>0</v>
      </c>
      <c r="BW503" s="220">
        <v>0</v>
      </c>
      <c r="BX503" s="220">
        <v>0</v>
      </c>
      <c r="BY503" s="56">
        <v>0</v>
      </c>
      <c r="BZ503" s="221">
        <v>0</v>
      </c>
      <c r="CA503" s="221">
        <v>0</v>
      </c>
      <c r="CB503" s="221">
        <v>0</v>
      </c>
      <c r="CC503" s="221">
        <v>0</v>
      </c>
      <c r="CD503" s="221">
        <v>0</v>
      </c>
      <c r="CE503" s="221">
        <v>0</v>
      </c>
      <c r="CF503" s="221">
        <v>0</v>
      </c>
      <c r="CG503" s="221">
        <v>0</v>
      </c>
      <c r="CH503" s="221">
        <v>0</v>
      </c>
      <c r="CI503" s="221">
        <v>0</v>
      </c>
      <c r="CJ503" s="56">
        <v>0</v>
      </c>
      <c r="CK503" s="222">
        <v>0</v>
      </c>
      <c r="CL503" s="222">
        <v>0</v>
      </c>
      <c r="CM503" s="222">
        <v>0</v>
      </c>
      <c r="CN503" s="222">
        <v>0</v>
      </c>
      <c r="CO503" s="222">
        <v>0</v>
      </c>
      <c r="CP503" s="222">
        <v>0</v>
      </c>
      <c r="CQ503" s="222">
        <v>0</v>
      </c>
      <c r="CR503" s="222">
        <v>0</v>
      </c>
      <c r="CS503" s="222">
        <v>0</v>
      </c>
      <c r="CT503" s="222">
        <v>0</v>
      </c>
      <c r="CU503" s="56">
        <v>0</v>
      </c>
      <c r="CV503" s="223">
        <v>0</v>
      </c>
      <c r="CW503" s="223">
        <v>0</v>
      </c>
      <c r="CX503" s="223">
        <v>0</v>
      </c>
      <c r="CY503" s="223">
        <v>0</v>
      </c>
      <c r="CZ503" s="223">
        <v>0</v>
      </c>
      <c r="DA503" s="223">
        <v>0</v>
      </c>
      <c r="DB503" s="223">
        <v>0</v>
      </c>
      <c r="DC503" s="223">
        <v>0</v>
      </c>
      <c r="DD503" s="223">
        <v>0</v>
      </c>
      <c r="DE503" s="223">
        <v>0</v>
      </c>
      <c r="DF503" s="56">
        <v>0</v>
      </c>
    </row>
    <row r="504" spans="1:110" x14ac:dyDescent="0.2">
      <c r="A504" t="s">
        <v>7336</v>
      </c>
      <c r="B504" t="s">
        <v>554</v>
      </c>
      <c r="C504" t="s">
        <v>1602</v>
      </c>
      <c r="D504" t="s">
        <v>2993</v>
      </c>
      <c r="E504" t="s">
        <v>63</v>
      </c>
      <c r="F504" t="s">
        <v>64</v>
      </c>
      <c r="G504" t="s">
        <v>6264</v>
      </c>
      <c r="H504" t="s">
        <v>1581</v>
      </c>
      <c r="I504" t="s">
        <v>1581</v>
      </c>
      <c r="J504" t="s">
        <v>66</v>
      </c>
      <c r="K504">
        <v>20</v>
      </c>
      <c r="M504" s="57">
        <v>0</v>
      </c>
      <c r="N504" t="s">
        <v>7374</v>
      </c>
      <c r="O504" s="57">
        <v>5.4940599999999999E-2</v>
      </c>
      <c r="P504" s="56">
        <v>0</v>
      </c>
      <c r="Q504" s="56">
        <v>0</v>
      </c>
      <c r="R504" s="56">
        <v>0</v>
      </c>
      <c r="S504" s="56">
        <v>0</v>
      </c>
      <c r="T504" s="56">
        <v>0</v>
      </c>
      <c r="U504" s="56">
        <v>0</v>
      </c>
      <c r="V504" s="56">
        <v>0</v>
      </c>
      <c r="W504" s="56">
        <v>0</v>
      </c>
      <c r="X504" s="56">
        <v>0</v>
      </c>
      <c r="Y504" s="56">
        <v>0</v>
      </c>
      <c r="Z504" s="56">
        <v>0</v>
      </c>
      <c r="AA504" s="56">
        <v>0</v>
      </c>
      <c r="AB504" s="56">
        <v>0</v>
      </c>
      <c r="AC504" s="56">
        <v>0</v>
      </c>
      <c r="AD504" s="56">
        <v>0</v>
      </c>
      <c r="AE504" s="56">
        <v>0</v>
      </c>
      <c r="AF504" s="56">
        <v>0</v>
      </c>
      <c r="AG504" s="56">
        <v>0</v>
      </c>
      <c r="AH504" s="56">
        <v>0</v>
      </c>
      <c r="AI504" s="56">
        <v>0</v>
      </c>
      <c r="AJ504" s="61">
        <v>0</v>
      </c>
      <c r="AK504" s="61">
        <v>0</v>
      </c>
      <c r="AL504" s="61">
        <v>0</v>
      </c>
      <c r="AM504" s="61">
        <v>0</v>
      </c>
      <c r="AN504" s="61">
        <v>0</v>
      </c>
      <c r="AO504" s="61">
        <v>0</v>
      </c>
      <c r="AP504" s="61">
        <v>0</v>
      </c>
      <c r="AQ504" s="61">
        <v>0</v>
      </c>
      <c r="AR504" s="61">
        <v>0</v>
      </c>
      <c r="AS504" s="61">
        <v>0</v>
      </c>
      <c r="AT504" s="61">
        <v>0</v>
      </c>
      <c r="AU504" s="61">
        <v>0</v>
      </c>
      <c r="AV504" s="61">
        <v>0</v>
      </c>
      <c r="AW504" s="61">
        <v>0</v>
      </c>
      <c r="AX504" s="61">
        <v>0</v>
      </c>
      <c r="AY504" s="61">
        <v>0</v>
      </c>
      <c r="AZ504" s="61">
        <v>0</v>
      </c>
      <c r="BA504" s="61">
        <v>0</v>
      </c>
      <c r="BB504" s="61">
        <v>0</v>
      </c>
      <c r="BC504" s="61">
        <v>0</v>
      </c>
      <c r="BD504" s="219">
        <v>0</v>
      </c>
      <c r="BE504" s="219">
        <v>0</v>
      </c>
      <c r="BF504" s="219">
        <v>0</v>
      </c>
      <c r="BG504" s="219">
        <v>0</v>
      </c>
      <c r="BH504" s="219">
        <v>0</v>
      </c>
      <c r="BI504" s="219">
        <v>0</v>
      </c>
      <c r="BJ504" s="219">
        <v>0</v>
      </c>
      <c r="BK504" s="219">
        <v>0</v>
      </c>
      <c r="BL504" s="219">
        <v>0</v>
      </c>
      <c r="BM504" s="219">
        <v>0</v>
      </c>
      <c r="BN504" s="56">
        <v>0</v>
      </c>
      <c r="BO504" s="220">
        <v>0</v>
      </c>
      <c r="BP504" s="220">
        <v>0</v>
      </c>
      <c r="BQ504" s="220">
        <v>0</v>
      </c>
      <c r="BR504" s="220">
        <v>0</v>
      </c>
      <c r="BS504" s="220">
        <v>0</v>
      </c>
      <c r="BT504" s="220">
        <v>0</v>
      </c>
      <c r="BU504" s="220">
        <v>0</v>
      </c>
      <c r="BV504" s="220">
        <v>0</v>
      </c>
      <c r="BW504" s="220">
        <v>0</v>
      </c>
      <c r="BX504" s="220">
        <v>0</v>
      </c>
      <c r="BY504" s="56">
        <v>0</v>
      </c>
      <c r="BZ504" s="221">
        <v>0</v>
      </c>
      <c r="CA504" s="221">
        <v>0</v>
      </c>
      <c r="CB504" s="221">
        <v>0</v>
      </c>
      <c r="CC504" s="221">
        <v>0</v>
      </c>
      <c r="CD504" s="221">
        <v>0</v>
      </c>
      <c r="CE504" s="221">
        <v>0</v>
      </c>
      <c r="CF504" s="221">
        <v>0</v>
      </c>
      <c r="CG504" s="221">
        <v>0</v>
      </c>
      <c r="CH504" s="221">
        <v>0</v>
      </c>
      <c r="CI504" s="221">
        <v>0</v>
      </c>
      <c r="CJ504" s="56">
        <v>0</v>
      </c>
      <c r="CK504" s="222">
        <v>0</v>
      </c>
      <c r="CL504" s="222">
        <v>0</v>
      </c>
      <c r="CM504" s="222">
        <v>0</v>
      </c>
      <c r="CN504" s="222">
        <v>0</v>
      </c>
      <c r="CO504" s="222">
        <v>0</v>
      </c>
      <c r="CP504" s="222">
        <v>0</v>
      </c>
      <c r="CQ504" s="222">
        <v>0</v>
      </c>
      <c r="CR504" s="222">
        <v>0</v>
      </c>
      <c r="CS504" s="222">
        <v>0</v>
      </c>
      <c r="CT504" s="222">
        <v>0</v>
      </c>
      <c r="CU504" s="56">
        <v>0</v>
      </c>
      <c r="CV504" s="223">
        <v>0</v>
      </c>
      <c r="CW504" s="223">
        <v>0</v>
      </c>
      <c r="CX504" s="223">
        <v>0</v>
      </c>
      <c r="CY504" s="223">
        <v>0</v>
      </c>
      <c r="CZ504" s="223">
        <v>0</v>
      </c>
      <c r="DA504" s="223">
        <v>0</v>
      </c>
      <c r="DB504" s="223">
        <v>0</v>
      </c>
      <c r="DC504" s="223">
        <v>0</v>
      </c>
      <c r="DD504" s="223">
        <v>0</v>
      </c>
      <c r="DE504" s="223">
        <v>0</v>
      </c>
      <c r="DF504" s="56">
        <v>0</v>
      </c>
    </row>
    <row r="505" spans="1:110" x14ac:dyDescent="0.2">
      <c r="A505" t="s">
        <v>7336</v>
      </c>
      <c r="B505" t="s">
        <v>554</v>
      </c>
      <c r="C505" t="s">
        <v>1602</v>
      </c>
      <c r="D505" t="s">
        <v>2993</v>
      </c>
      <c r="E505" t="s">
        <v>63</v>
      </c>
      <c r="F505" t="s">
        <v>68</v>
      </c>
      <c r="G505" t="s">
        <v>3375</v>
      </c>
      <c r="H505" t="s">
        <v>1547</v>
      </c>
      <c r="I505" t="s">
        <v>1547</v>
      </c>
      <c r="J505" t="s">
        <v>66</v>
      </c>
      <c r="K505">
        <v>20</v>
      </c>
      <c r="M505" s="57">
        <v>0</v>
      </c>
      <c r="N505" t="s">
        <v>7353</v>
      </c>
      <c r="O505" s="57">
        <v>4.5050952999999998E-2</v>
      </c>
      <c r="P505" s="56">
        <v>0</v>
      </c>
      <c r="Q505" s="56">
        <v>0</v>
      </c>
      <c r="R505" s="56">
        <v>0</v>
      </c>
      <c r="S505" s="56">
        <v>0</v>
      </c>
      <c r="T505" s="56">
        <v>0</v>
      </c>
      <c r="U505" s="56">
        <v>0</v>
      </c>
      <c r="V505" s="56">
        <v>0</v>
      </c>
      <c r="W505" s="56">
        <v>0</v>
      </c>
      <c r="X505" s="56">
        <v>0</v>
      </c>
      <c r="Y505" s="56">
        <v>0</v>
      </c>
      <c r="Z505" s="56">
        <v>0</v>
      </c>
      <c r="AA505" s="56">
        <v>0</v>
      </c>
      <c r="AB505" s="56">
        <v>0</v>
      </c>
      <c r="AC505" s="56">
        <v>0</v>
      </c>
      <c r="AD505" s="56">
        <v>0</v>
      </c>
      <c r="AE505" s="56">
        <v>0</v>
      </c>
      <c r="AF505" s="56">
        <v>0</v>
      </c>
      <c r="AG505" s="56">
        <v>0</v>
      </c>
      <c r="AH505" s="56">
        <v>0</v>
      </c>
      <c r="AI505" s="56">
        <v>0</v>
      </c>
      <c r="AJ505" s="61">
        <v>0</v>
      </c>
      <c r="AK505" s="61">
        <v>0</v>
      </c>
      <c r="AL505" s="61">
        <v>0</v>
      </c>
      <c r="AM505" s="61">
        <v>0</v>
      </c>
      <c r="AN505" s="61">
        <v>0</v>
      </c>
      <c r="AO505" s="61">
        <v>0</v>
      </c>
      <c r="AP505" s="61">
        <v>0</v>
      </c>
      <c r="AQ505" s="61">
        <v>0</v>
      </c>
      <c r="AR505" s="61">
        <v>0</v>
      </c>
      <c r="AS505" s="61">
        <v>0</v>
      </c>
      <c r="AT505" s="61">
        <v>0</v>
      </c>
      <c r="AU505" s="61">
        <v>0</v>
      </c>
      <c r="AV505" s="61">
        <v>0</v>
      </c>
      <c r="AW505" s="61">
        <v>0</v>
      </c>
      <c r="AX505" s="61">
        <v>0</v>
      </c>
      <c r="AY505" s="61">
        <v>0</v>
      </c>
      <c r="AZ505" s="61">
        <v>0</v>
      </c>
      <c r="BA505" s="61">
        <v>0</v>
      </c>
      <c r="BB505" s="61">
        <v>0</v>
      </c>
      <c r="BC505" s="61">
        <v>0</v>
      </c>
      <c r="BD505" s="219">
        <v>0</v>
      </c>
      <c r="BE505" s="219">
        <v>0</v>
      </c>
      <c r="BF505" s="219">
        <v>0</v>
      </c>
      <c r="BG505" s="219">
        <v>0</v>
      </c>
      <c r="BH505" s="219">
        <v>0</v>
      </c>
      <c r="BI505" s="219">
        <v>0</v>
      </c>
      <c r="BJ505" s="219">
        <v>0</v>
      </c>
      <c r="BK505" s="219">
        <v>0</v>
      </c>
      <c r="BL505" s="219">
        <v>0</v>
      </c>
      <c r="BM505" s="219">
        <v>0</v>
      </c>
      <c r="BN505" s="56">
        <v>0</v>
      </c>
      <c r="BO505" s="220">
        <v>0</v>
      </c>
      <c r="BP505" s="220">
        <v>0</v>
      </c>
      <c r="BQ505" s="220">
        <v>0</v>
      </c>
      <c r="BR505" s="220">
        <v>0</v>
      </c>
      <c r="BS505" s="220">
        <v>0</v>
      </c>
      <c r="BT505" s="220">
        <v>0</v>
      </c>
      <c r="BU505" s="220">
        <v>0</v>
      </c>
      <c r="BV505" s="220">
        <v>0</v>
      </c>
      <c r="BW505" s="220">
        <v>0</v>
      </c>
      <c r="BX505" s="220">
        <v>0</v>
      </c>
      <c r="BY505" s="56">
        <v>0</v>
      </c>
      <c r="BZ505" s="221">
        <v>0</v>
      </c>
      <c r="CA505" s="221">
        <v>0</v>
      </c>
      <c r="CB505" s="221">
        <v>0</v>
      </c>
      <c r="CC505" s="221">
        <v>0</v>
      </c>
      <c r="CD505" s="221">
        <v>0</v>
      </c>
      <c r="CE505" s="221">
        <v>0</v>
      </c>
      <c r="CF505" s="221">
        <v>0</v>
      </c>
      <c r="CG505" s="221">
        <v>0</v>
      </c>
      <c r="CH505" s="221">
        <v>0</v>
      </c>
      <c r="CI505" s="221">
        <v>0</v>
      </c>
      <c r="CJ505" s="56">
        <v>0</v>
      </c>
      <c r="CK505" s="222">
        <v>0</v>
      </c>
      <c r="CL505" s="222">
        <v>0</v>
      </c>
      <c r="CM505" s="222">
        <v>0</v>
      </c>
      <c r="CN505" s="222">
        <v>0</v>
      </c>
      <c r="CO505" s="222">
        <v>0</v>
      </c>
      <c r="CP505" s="222">
        <v>0</v>
      </c>
      <c r="CQ505" s="222">
        <v>0</v>
      </c>
      <c r="CR505" s="222">
        <v>0</v>
      </c>
      <c r="CS505" s="222">
        <v>0</v>
      </c>
      <c r="CT505" s="222">
        <v>0</v>
      </c>
      <c r="CU505" s="56">
        <v>0</v>
      </c>
      <c r="CV505" s="223">
        <v>0</v>
      </c>
      <c r="CW505" s="223">
        <v>0</v>
      </c>
      <c r="CX505" s="223">
        <v>0</v>
      </c>
      <c r="CY505" s="223">
        <v>0</v>
      </c>
      <c r="CZ505" s="223">
        <v>0</v>
      </c>
      <c r="DA505" s="223">
        <v>0</v>
      </c>
      <c r="DB505" s="223">
        <v>0</v>
      </c>
      <c r="DC505" s="223">
        <v>0</v>
      </c>
      <c r="DD505" s="223">
        <v>0</v>
      </c>
      <c r="DE505" s="223">
        <v>0</v>
      </c>
      <c r="DF505" s="56">
        <v>0</v>
      </c>
    </row>
    <row r="506" spans="1:110" x14ac:dyDescent="0.2">
      <c r="A506" t="s">
        <v>7336</v>
      </c>
      <c r="B506" t="s">
        <v>554</v>
      </c>
      <c r="C506" t="s">
        <v>1602</v>
      </c>
      <c r="D506" t="s">
        <v>2993</v>
      </c>
      <c r="E506" t="s">
        <v>63</v>
      </c>
      <c r="F506" t="s">
        <v>68</v>
      </c>
      <c r="G506" t="s">
        <v>6268</v>
      </c>
      <c r="H506" t="s">
        <v>2832</v>
      </c>
      <c r="I506" t="s">
        <v>2832</v>
      </c>
      <c r="J506" t="s">
        <v>66</v>
      </c>
      <c r="K506">
        <v>13</v>
      </c>
      <c r="L506" t="s">
        <v>2833</v>
      </c>
      <c r="M506" s="57">
        <v>0</v>
      </c>
      <c r="N506" t="s">
        <v>7353</v>
      </c>
      <c r="O506" s="57">
        <v>0.24740000000000001</v>
      </c>
      <c r="P506" s="56">
        <v>0</v>
      </c>
      <c r="Q506" s="56">
        <v>0</v>
      </c>
      <c r="R506" s="56">
        <v>0</v>
      </c>
      <c r="S506" s="56">
        <v>0</v>
      </c>
      <c r="T506" s="56">
        <v>0</v>
      </c>
      <c r="U506" s="56">
        <v>0</v>
      </c>
      <c r="V506" s="56">
        <v>0</v>
      </c>
      <c r="W506" s="56">
        <v>0</v>
      </c>
      <c r="X506" s="56">
        <v>0</v>
      </c>
      <c r="Y506" s="56">
        <v>0</v>
      </c>
      <c r="Z506" s="56">
        <v>0</v>
      </c>
      <c r="AA506" s="56">
        <v>0</v>
      </c>
      <c r="AB506" s="56">
        <v>0</v>
      </c>
      <c r="AC506" s="56">
        <v>0</v>
      </c>
      <c r="AD506" s="56">
        <v>0</v>
      </c>
      <c r="AE506" s="56">
        <v>0</v>
      </c>
      <c r="AF506" s="56">
        <v>0</v>
      </c>
      <c r="AG506" s="56">
        <v>0</v>
      </c>
      <c r="AH506" s="56">
        <v>0</v>
      </c>
      <c r="AI506" s="56">
        <v>0</v>
      </c>
      <c r="AJ506" s="61">
        <v>0</v>
      </c>
      <c r="AK506" s="61">
        <v>0</v>
      </c>
      <c r="AL506" s="61">
        <v>0</v>
      </c>
      <c r="AM506" s="61">
        <v>0</v>
      </c>
      <c r="AN506" s="61">
        <v>0</v>
      </c>
      <c r="AO506" s="61">
        <v>0</v>
      </c>
      <c r="AP506" s="61">
        <v>0</v>
      </c>
      <c r="AQ506" s="61">
        <v>0</v>
      </c>
      <c r="AR506" s="61">
        <v>0</v>
      </c>
      <c r="AS506" s="61">
        <v>0</v>
      </c>
      <c r="AT506" s="61">
        <v>0</v>
      </c>
      <c r="AU506" s="61">
        <v>0</v>
      </c>
      <c r="AV506" s="61">
        <v>0</v>
      </c>
      <c r="AW506" s="61">
        <v>0</v>
      </c>
      <c r="AX506" s="61">
        <v>0</v>
      </c>
      <c r="AY506" s="61">
        <v>0</v>
      </c>
      <c r="AZ506" s="61">
        <v>0</v>
      </c>
      <c r="BA506" s="61">
        <v>0</v>
      </c>
      <c r="BB506" s="61">
        <v>0</v>
      </c>
      <c r="BC506" s="61">
        <v>0</v>
      </c>
      <c r="BD506" s="219">
        <v>0</v>
      </c>
      <c r="BE506" s="219">
        <v>0</v>
      </c>
      <c r="BF506" s="219">
        <v>0</v>
      </c>
      <c r="BG506" s="219">
        <v>0</v>
      </c>
      <c r="BH506" s="219">
        <v>0</v>
      </c>
      <c r="BI506" s="219">
        <v>0</v>
      </c>
      <c r="BJ506" s="219">
        <v>0</v>
      </c>
      <c r="BK506" s="219">
        <v>0</v>
      </c>
      <c r="BL506" s="219">
        <v>0</v>
      </c>
      <c r="BM506" s="219">
        <v>0</v>
      </c>
      <c r="BN506" s="56">
        <v>0</v>
      </c>
      <c r="BO506" s="220">
        <v>0</v>
      </c>
      <c r="BP506" s="220">
        <v>0</v>
      </c>
      <c r="BQ506" s="220">
        <v>0</v>
      </c>
      <c r="BR506" s="220">
        <v>0</v>
      </c>
      <c r="BS506" s="220">
        <v>0</v>
      </c>
      <c r="BT506" s="220">
        <v>0</v>
      </c>
      <c r="BU506" s="220">
        <v>0</v>
      </c>
      <c r="BV506" s="220">
        <v>0</v>
      </c>
      <c r="BW506" s="220">
        <v>0</v>
      </c>
      <c r="BX506" s="220">
        <v>0</v>
      </c>
      <c r="BY506" s="56">
        <v>0</v>
      </c>
      <c r="BZ506" s="221">
        <v>0</v>
      </c>
      <c r="CA506" s="221">
        <v>0</v>
      </c>
      <c r="CB506" s="221">
        <v>0</v>
      </c>
      <c r="CC506" s="221">
        <v>0</v>
      </c>
      <c r="CD506" s="221">
        <v>0</v>
      </c>
      <c r="CE506" s="221">
        <v>0</v>
      </c>
      <c r="CF506" s="221">
        <v>0</v>
      </c>
      <c r="CG506" s="221">
        <v>0</v>
      </c>
      <c r="CH506" s="221">
        <v>0</v>
      </c>
      <c r="CI506" s="221">
        <v>0</v>
      </c>
      <c r="CJ506" s="56">
        <v>0</v>
      </c>
      <c r="CK506" s="222">
        <v>0</v>
      </c>
      <c r="CL506" s="222">
        <v>0</v>
      </c>
      <c r="CM506" s="222">
        <v>0</v>
      </c>
      <c r="CN506" s="222">
        <v>0</v>
      </c>
      <c r="CO506" s="222">
        <v>0</v>
      </c>
      <c r="CP506" s="222">
        <v>0</v>
      </c>
      <c r="CQ506" s="222">
        <v>0</v>
      </c>
      <c r="CR506" s="222">
        <v>0</v>
      </c>
      <c r="CS506" s="222">
        <v>0</v>
      </c>
      <c r="CT506" s="222">
        <v>0</v>
      </c>
      <c r="CU506" s="56">
        <v>0</v>
      </c>
      <c r="CV506" s="223">
        <v>0</v>
      </c>
      <c r="CW506" s="223">
        <v>0</v>
      </c>
      <c r="CX506" s="223">
        <v>0</v>
      </c>
      <c r="CY506" s="223">
        <v>0</v>
      </c>
      <c r="CZ506" s="223">
        <v>0</v>
      </c>
      <c r="DA506" s="223">
        <v>0</v>
      </c>
      <c r="DB506" s="223">
        <v>0</v>
      </c>
      <c r="DC506" s="223">
        <v>0</v>
      </c>
      <c r="DD506" s="223">
        <v>0</v>
      </c>
      <c r="DE506" s="223">
        <v>0</v>
      </c>
      <c r="DF506" s="56">
        <v>0</v>
      </c>
    </row>
    <row r="507" spans="1:110" x14ac:dyDescent="0.2">
      <c r="A507" t="s">
        <v>7336</v>
      </c>
      <c r="B507" t="s">
        <v>554</v>
      </c>
      <c r="C507" t="s">
        <v>1602</v>
      </c>
      <c r="D507" t="s">
        <v>2993</v>
      </c>
      <c r="E507" t="s">
        <v>63</v>
      </c>
      <c r="F507" t="s">
        <v>68</v>
      </c>
      <c r="G507" t="s">
        <v>3360</v>
      </c>
      <c r="H507" t="s">
        <v>1581</v>
      </c>
      <c r="I507" t="s">
        <v>1581</v>
      </c>
      <c r="J507" t="s">
        <v>66</v>
      </c>
      <c r="K507">
        <v>20</v>
      </c>
      <c r="M507" s="57">
        <v>0</v>
      </c>
      <c r="N507" t="s">
        <v>7376</v>
      </c>
      <c r="O507" s="57">
        <v>5.4940599999999999E-2</v>
      </c>
      <c r="P507" s="56">
        <v>0</v>
      </c>
      <c r="Q507" s="56">
        <v>0</v>
      </c>
      <c r="R507" s="56">
        <v>0</v>
      </c>
      <c r="S507" s="56">
        <v>0</v>
      </c>
      <c r="T507" s="56">
        <v>0</v>
      </c>
      <c r="U507" s="56">
        <v>0</v>
      </c>
      <c r="V507" s="56">
        <v>0</v>
      </c>
      <c r="W507" s="56">
        <v>0</v>
      </c>
      <c r="X507" s="56">
        <v>0</v>
      </c>
      <c r="Y507" s="56">
        <v>0</v>
      </c>
      <c r="Z507" s="56">
        <v>0</v>
      </c>
      <c r="AA507" s="56">
        <v>0</v>
      </c>
      <c r="AB507" s="56">
        <v>0</v>
      </c>
      <c r="AC507" s="56">
        <v>0</v>
      </c>
      <c r="AD507" s="56">
        <v>0</v>
      </c>
      <c r="AE507" s="56">
        <v>0</v>
      </c>
      <c r="AF507" s="56">
        <v>0</v>
      </c>
      <c r="AG507" s="56">
        <v>0</v>
      </c>
      <c r="AH507" s="56">
        <v>0</v>
      </c>
      <c r="AI507" s="56">
        <v>0</v>
      </c>
      <c r="AJ507" s="61">
        <v>0</v>
      </c>
      <c r="AK507" s="61">
        <v>0</v>
      </c>
      <c r="AL507" s="61">
        <v>0</v>
      </c>
      <c r="AM507" s="61">
        <v>0</v>
      </c>
      <c r="AN507" s="61">
        <v>0</v>
      </c>
      <c r="AO507" s="61">
        <v>0</v>
      </c>
      <c r="AP507" s="61">
        <v>0</v>
      </c>
      <c r="AQ507" s="61">
        <v>0</v>
      </c>
      <c r="AR507" s="61">
        <v>0</v>
      </c>
      <c r="AS507" s="61">
        <v>0</v>
      </c>
      <c r="AT507" s="61">
        <v>0</v>
      </c>
      <c r="AU507" s="61">
        <v>0</v>
      </c>
      <c r="AV507" s="61">
        <v>0</v>
      </c>
      <c r="AW507" s="61">
        <v>0</v>
      </c>
      <c r="AX507" s="61">
        <v>0</v>
      </c>
      <c r="AY507" s="61">
        <v>0</v>
      </c>
      <c r="AZ507" s="61">
        <v>0</v>
      </c>
      <c r="BA507" s="61">
        <v>0</v>
      </c>
      <c r="BB507" s="61">
        <v>0</v>
      </c>
      <c r="BC507" s="61">
        <v>0</v>
      </c>
      <c r="BD507" s="219">
        <v>0</v>
      </c>
      <c r="BE507" s="219">
        <v>0</v>
      </c>
      <c r="BF507" s="219">
        <v>0</v>
      </c>
      <c r="BG507" s="219">
        <v>0</v>
      </c>
      <c r="BH507" s="219">
        <v>0</v>
      </c>
      <c r="BI507" s="219">
        <v>0</v>
      </c>
      <c r="BJ507" s="219">
        <v>0</v>
      </c>
      <c r="BK507" s="219">
        <v>0</v>
      </c>
      <c r="BL507" s="219">
        <v>0</v>
      </c>
      <c r="BM507" s="219">
        <v>0</v>
      </c>
      <c r="BN507" s="56">
        <v>0</v>
      </c>
      <c r="BO507" s="220">
        <v>0</v>
      </c>
      <c r="BP507" s="220">
        <v>0</v>
      </c>
      <c r="BQ507" s="220">
        <v>0</v>
      </c>
      <c r="BR507" s="220">
        <v>0</v>
      </c>
      <c r="BS507" s="220">
        <v>0</v>
      </c>
      <c r="BT507" s="220">
        <v>0</v>
      </c>
      <c r="BU507" s="220">
        <v>0</v>
      </c>
      <c r="BV507" s="220">
        <v>0</v>
      </c>
      <c r="BW507" s="220">
        <v>0</v>
      </c>
      <c r="BX507" s="220">
        <v>0</v>
      </c>
      <c r="BY507" s="56">
        <v>0</v>
      </c>
      <c r="BZ507" s="221">
        <v>0</v>
      </c>
      <c r="CA507" s="221">
        <v>0</v>
      </c>
      <c r="CB507" s="221">
        <v>0</v>
      </c>
      <c r="CC507" s="221">
        <v>0</v>
      </c>
      <c r="CD507" s="221">
        <v>0</v>
      </c>
      <c r="CE507" s="221">
        <v>0</v>
      </c>
      <c r="CF507" s="221">
        <v>0</v>
      </c>
      <c r="CG507" s="221">
        <v>0</v>
      </c>
      <c r="CH507" s="221">
        <v>0</v>
      </c>
      <c r="CI507" s="221">
        <v>0</v>
      </c>
      <c r="CJ507" s="56">
        <v>0</v>
      </c>
      <c r="CK507" s="222">
        <v>0</v>
      </c>
      <c r="CL507" s="222">
        <v>0</v>
      </c>
      <c r="CM507" s="222">
        <v>0</v>
      </c>
      <c r="CN507" s="222">
        <v>0</v>
      </c>
      <c r="CO507" s="222">
        <v>0</v>
      </c>
      <c r="CP507" s="222">
        <v>0</v>
      </c>
      <c r="CQ507" s="222">
        <v>0</v>
      </c>
      <c r="CR507" s="222">
        <v>0</v>
      </c>
      <c r="CS507" s="222">
        <v>0</v>
      </c>
      <c r="CT507" s="222">
        <v>0</v>
      </c>
      <c r="CU507" s="56">
        <v>0</v>
      </c>
      <c r="CV507" s="223">
        <v>0</v>
      </c>
      <c r="CW507" s="223">
        <v>0</v>
      </c>
      <c r="CX507" s="223">
        <v>0</v>
      </c>
      <c r="CY507" s="223">
        <v>0</v>
      </c>
      <c r="CZ507" s="223">
        <v>0</v>
      </c>
      <c r="DA507" s="223">
        <v>0</v>
      </c>
      <c r="DB507" s="223">
        <v>0</v>
      </c>
      <c r="DC507" s="223">
        <v>0</v>
      </c>
      <c r="DD507" s="223">
        <v>0</v>
      </c>
      <c r="DE507" s="223">
        <v>0</v>
      </c>
      <c r="DF507" s="56">
        <v>0</v>
      </c>
    </row>
    <row r="508" spans="1:110" x14ac:dyDescent="0.2">
      <c r="A508" t="s">
        <v>7336</v>
      </c>
      <c r="B508" t="s">
        <v>554</v>
      </c>
      <c r="C508" t="s">
        <v>574</v>
      </c>
      <c r="D508" t="s">
        <v>2719</v>
      </c>
      <c r="E508" t="s">
        <v>63</v>
      </c>
      <c r="F508" t="s">
        <v>64</v>
      </c>
      <c r="G508" t="s">
        <v>6237</v>
      </c>
      <c r="H508" t="s">
        <v>2721</v>
      </c>
      <c r="I508" t="s">
        <v>2721</v>
      </c>
      <c r="J508" t="s">
        <v>66</v>
      </c>
      <c r="K508">
        <v>15</v>
      </c>
      <c r="L508" t="s">
        <v>2713</v>
      </c>
      <c r="M508" s="57">
        <v>0</v>
      </c>
      <c r="N508" t="s">
        <v>7346</v>
      </c>
      <c r="O508" s="57">
        <v>0.375</v>
      </c>
      <c r="P508" s="56">
        <v>0</v>
      </c>
      <c r="Q508" s="56">
        <v>0</v>
      </c>
      <c r="R508" s="56">
        <v>0</v>
      </c>
      <c r="S508" s="56">
        <v>0</v>
      </c>
      <c r="T508" s="56">
        <v>0</v>
      </c>
      <c r="U508" s="56">
        <v>0</v>
      </c>
      <c r="V508" s="56">
        <v>0</v>
      </c>
      <c r="W508" s="56">
        <v>0</v>
      </c>
      <c r="X508" s="56">
        <v>0</v>
      </c>
      <c r="Y508" s="56">
        <v>0</v>
      </c>
      <c r="Z508" s="56">
        <v>0</v>
      </c>
      <c r="AA508" s="56">
        <v>0</v>
      </c>
      <c r="AB508" s="56">
        <v>0</v>
      </c>
      <c r="AC508" s="56">
        <v>0</v>
      </c>
      <c r="AD508" s="56">
        <v>0</v>
      </c>
      <c r="AE508" s="56">
        <v>0</v>
      </c>
      <c r="AF508" s="56">
        <v>0</v>
      </c>
      <c r="AG508" s="56">
        <v>0</v>
      </c>
      <c r="AH508" s="56">
        <v>0</v>
      </c>
      <c r="AI508" s="56">
        <v>0</v>
      </c>
      <c r="AJ508" s="61">
        <v>0</v>
      </c>
      <c r="AK508" s="61">
        <v>0</v>
      </c>
      <c r="AL508" s="61">
        <v>0</v>
      </c>
      <c r="AM508" s="61">
        <v>0</v>
      </c>
      <c r="AN508" s="61">
        <v>0</v>
      </c>
      <c r="AO508" s="61">
        <v>0</v>
      </c>
      <c r="AP508" s="61">
        <v>0</v>
      </c>
      <c r="AQ508" s="61">
        <v>0</v>
      </c>
      <c r="AR508" s="61">
        <v>0</v>
      </c>
      <c r="AS508" s="61">
        <v>0</v>
      </c>
      <c r="AT508" s="61">
        <v>0</v>
      </c>
      <c r="AU508" s="61">
        <v>0</v>
      </c>
      <c r="AV508" s="61">
        <v>0</v>
      </c>
      <c r="AW508" s="61">
        <v>0</v>
      </c>
      <c r="AX508" s="61">
        <v>0</v>
      </c>
      <c r="AY508" s="61">
        <v>0</v>
      </c>
      <c r="AZ508" s="61">
        <v>0</v>
      </c>
      <c r="BA508" s="61">
        <v>0</v>
      </c>
      <c r="BB508" s="61">
        <v>0</v>
      </c>
      <c r="BC508" s="61">
        <v>0</v>
      </c>
      <c r="BD508" s="219">
        <v>0</v>
      </c>
      <c r="BE508" s="219">
        <v>0</v>
      </c>
      <c r="BF508" s="219">
        <v>0</v>
      </c>
      <c r="BG508" s="219">
        <v>0</v>
      </c>
      <c r="BH508" s="219">
        <v>0</v>
      </c>
      <c r="BI508" s="219">
        <v>0</v>
      </c>
      <c r="BJ508" s="219">
        <v>0</v>
      </c>
      <c r="BK508" s="219">
        <v>0</v>
      </c>
      <c r="BL508" s="219">
        <v>0</v>
      </c>
      <c r="BM508" s="219">
        <v>0</v>
      </c>
      <c r="BN508" s="56">
        <v>0</v>
      </c>
      <c r="BO508" s="220">
        <v>0</v>
      </c>
      <c r="BP508" s="220">
        <v>0</v>
      </c>
      <c r="BQ508" s="220">
        <v>0</v>
      </c>
      <c r="BR508" s="220">
        <v>0</v>
      </c>
      <c r="BS508" s="220">
        <v>0</v>
      </c>
      <c r="BT508" s="220">
        <v>0</v>
      </c>
      <c r="BU508" s="220">
        <v>0</v>
      </c>
      <c r="BV508" s="220">
        <v>0</v>
      </c>
      <c r="BW508" s="220">
        <v>0</v>
      </c>
      <c r="BX508" s="220">
        <v>0</v>
      </c>
      <c r="BY508" s="56">
        <v>0</v>
      </c>
      <c r="BZ508" s="221">
        <v>0</v>
      </c>
      <c r="CA508" s="221">
        <v>0</v>
      </c>
      <c r="CB508" s="221">
        <v>0</v>
      </c>
      <c r="CC508" s="221">
        <v>0</v>
      </c>
      <c r="CD508" s="221">
        <v>0</v>
      </c>
      <c r="CE508" s="221">
        <v>0</v>
      </c>
      <c r="CF508" s="221">
        <v>0</v>
      </c>
      <c r="CG508" s="221">
        <v>0</v>
      </c>
      <c r="CH508" s="221">
        <v>0</v>
      </c>
      <c r="CI508" s="221">
        <v>0</v>
      </c>
      <c r="CJ508" s="56">
        <v>0</v>
      </c>
      <c r="CK508" s="222">
        <v>0</v>
      </c>
      <c r="CL508" s="222">
        <v>0</v>
      </c>
      <c r="CM508" s="222">
        <v>0</v>
      </c>
      <c r="CN508" s="222">
        <v>0</v>
      </c>
      <c r="CO508" s="222">
        <v>0</v>
      </c>
      <c r="CP508" s="222">
        <v>0</v>
      </c>
      <c r="CQ508" s="222">
        <v>0</v>
      </c>
      <c r="CR508" s="222">
        <v>0</v>
      </c>
      <c r="CS508" s="222">
        <v>0</v>
      </c>
      <c r="CT508" s="222">
        <v>0</v>
      </c>
      <c r="CU508" s="56">
        <v>0</v>
      </c>
      <c r="CV508" s="223">
        <v>0</v>
      </c>
      <c r="CW508" s="223">
        <v>0</v>
      </c>
      <c r="CX508" s="223">
        <v>0</v>
      </c>
      <c r="CY508" s="223">
        <v>0</v>
      </c>
      <c r="CZ508" s="223">
        <v>0</v>
      </c>
      <c r="DA508" s="223">
        <v>0</v>
      </c>
      <c r="DB508" s="223">
        <v>0</v>
      </c>
      <c r="DC508" s="223">
        <v>0</v>
      </c>
      <c r="DD508" s="223">
        <v>0</v>
      </c>
      <c r="DE508" s="223">
        <v>0</v>
      </c>
      <c r="DF508" s="56">
        <v>0</v>
      </c>
    </row>
    <row r="509" spans="1:110" x14ac:dyDescent="0.2">
      <c r="A509" t="s">
        <v>7336</v>
      </c>
      <c r="B509" t="s">
        <v>554</v>
      </c>
      <c r="C509" t="s">
        <v>574</v>
      </c>
      <c r="D509" t="s">
        <v>2719</v>
      </c>
      <c r="E509" t="s">
        <v>63</v>
      </c>
      <c r="F509" t="s">
        <v>64</v>
      </c>
      <c r="G509" t="s">
        <v>6238</v>
      </c>
      <c r="H509" t="s">
        <v>2723</v>
      </c>
      <c r="I509" t="s">
        <v>2723</v>
      </c>
      <c r="J509" t="s">
        <v>66</v>
      </c>
      <c r="K509">
        <v>15</v>
      </c>
      <c r="L509" t="s">
        <v>2719</v>
      </c>
      <c r="M509" s="57">
        <v>0.68682571599999998</v>
      </c>
      <c r="N509" t="s">
        <v>7346</v>
      </c>
      <c r="O509" s="57">
        <v>0.375</v>
      </c>
      <c r="P509" s="56">
        <v>4554.3878110294754</v>
      </c>
      <c r="Q509" s="56">
        <v>5237.1772773050534</v>
      </c>
      <c r="R509" s="56">
        <v>7777.719363535045</v>
      </c>
      <c r="S509" s="56">
        <v>13637.256848770783</v>
      </c>
      <c r="T509" s="56">
        <v>21748.789218522106</v>
      </c>
      <c r="U509" s="56">
        <v>34263.781383413385</v>
      </c>
      <c r="V509" s="56">
        <v>52595.121823189816</v>
      </c>
      <c r="W509" s="56">
        <v>74562.980586661943</v>
      </c>
      <c r="X509" s="56">
        <v>96881.492075033937</v>
      </c>
      <c r="Y509" s="56">
        <v>108735.46907906908</v>
      </c>
      <c r="Z509" s="56">
        <v>4554.3878110294754</v>
      </c>
      <c r="AA509" s="56">
        <v>9791.5650883345297</v>
      </c>
      <c r="AB509" s="56">
        <v>17569.284451869575</v>
      </c>
      <c r="AC509" s="56">
        <v>31206.541300640358</v>
      </c>
      <c r="AD509" s="56">
        <v>52955.330519162468</v>
      </c>
      <c r="AE509" s="56">
        <v>87219.111902575853</v>
      </c>
      <c r="AF509" s="56">
        <v>139814.23372576566</v>
      </c>
      <c r="AG509" s="56">
        <v>214377.21431242762</v>
      </c>
      <c r="AH509" s="56">
        <v>311258.70638746157</v>
      </c>
      <c r="AI509" s="56">
        <v>419994.17546653067</v>
      </c>
      <c r="AJ509" s="61">
        <v>0.63389316448034227</v>
      </c>
      <c r="AK509" s="61">
        <v>1.3628189861277158</v>
      </c>
      <c r="AL509" s="61">
        <v>2.4453449686212507</v>
      </c>
      <c r="AM509" s="61">
        <v>4.343418707041983</v>
      </c>
      <c r="AN509" s="61">
        <v>7.3704795093649729</v>
      </c>
      <c r="AO509" s="61">
        <v>12.139413932471346</v>
      </c>
      <c r="AP509" s="61">
        <v>19.45975853026588</v>
      </c>
      <c r="AQ509" s="61">
        <v>29.83765467751595</v>
      </c>
      <c r="AR509" s="61">
        <v>43.321907257477683</v>
      </c>
      <c r="AS509" s="61">
        <v>58.456031413278396</v>
      </c>
      <c r="AT509" s="61">
        <v>5.8069628204705681E-2</v>
      </c>
      <c r="AU509" s="61">
        <v>0.12484499955071622</v>
      </c>
      <c r="AV509" s="61">
        <v>0.22401294274326777</v>
      </c>
      <c r="AW509" s="61">
        <v>0.39789151167461922</v>
      </c>
      <c r="AX509" s="61">
        <v>0.67519422638055338</v>
      </c>
      <c r="AY509" s="61">
        <v>1.1120663436393563</v>
      </c>
      <c r="AZ509" s="61">
        <v>1.7826678155336582</v>
      </c>
      <c r="BA509" s="61">
        <v>2.733365195764752</v>
      </c>
      <c r="BB509" s="61">
        <v>3.9686293977042628</v>
      </c>
      <c r="BC509" s="61">
        <v>5.3550348871082365</v>
      </c>
      <c r="BD509" s="219">
        <v>101.31220391392218</v>
      </c>
      <c r="BE509" s="219">
        <v>117.94544298725151</v>
      </c>
      <c r="BF509" s="219">
        <v>177.3324834885145</v>
      </c>
      <c r="BG509" s="219">
        <v>314.7858370143145</v>
      </c>
      <c r="BH509" s="219">
        <v>508.24765634379116</v>
      </c>
      <c r="BI509" s="219">
        <v>810.63943569982791</v>
      </c>
      <c r="BJ509" s="219">
        <v>1259.7664520082262</v>
      </c>
      <c r="BK509" s="219">
        <v>1808.089691267676</v>
      </c>
      <c r="BL509" s="219">
        <v>2378.4261170375971</v>
      </c>
      <c r="BM509" s="219">
        <v>2702.5405262037461</v>
      </c>
      <c r="BN509" s="56">
        <v>6209.4236053702216</v>
      </c>
      <c r="BO509" s="220">
        <v>673.50181671002406</v>
      </c>
      <c r="BP509" s="220">
        <v>784.07602495819776</v>
      </c>
      <c r="BQ509" s="220">
        <v>1178.8683413963561</v>
      </c>
      <c r="BR509" s="220">
        <v>2092.6287743562989</v>
      </c>
      <c r="BS509" s="220">
        <v>3378.7214833169392</v>
      </c>
      <c r="BT509" s="220">
        <v>5388.9572188607453</v>
      </c>
      <c r="BU509" s="220">
        <v>8374.6573589372711</v>
      </c>
      <c r="BV509" s="220">
        <v>12019.792727814745</v>
      </c>
      <c r="BW509" s="220">
        <v>15811.26704238306</v>
      </c>
      <c r="BX509" s="220">
        <v>17965.910164950648</v>
      </c>
      <c r="BY509" s="56">
        <v>41278.917221978016</v>
      </c>
      <c r="BZ509" s="221">
        <v>1807.5086214453095</v>
      </c>
      <c r="CA509" s="221">
        <v>2104.2618443161459</v>
      </c>
      <c r="CB509" s="221">
        <v>3163.784622039509</v>
      </c>
      <c r="CC509" s="221">
        <v>5616.0866344954065</v>
      </c>
      <c r="CD509" s="221">
        <v>9067.6343538168185</v>
      </c>
      <c r="CE509" s="221">
        <v>14462.59890028558</v>
      </c>
      <c r="CF509" s="221">
        <v>22475.463320757255</v>
      </c>
      <c r="CG509" s="221">
        <v>32258.085196620719</v>
      </c>
      <c r="CH509" s="221">
        <v>42433.443809678902</v>
      </c>
      <c r="CI509" s="221">
        <v>48215.961278158939</v>
      </c>
      <c r="CJ509" s="56">
        <v>110782.17892139214</v>
      </c>
      <c r="CK509" s="222">
        <v>-2370.4149740945081</v>
      </c>
      <c r="CL509" s="222">
        <v>-2759.5850586838496</v>
      </c>
      <c r="CM509" s="222">
        <v>-4149.0714643981582</v>
      </c>
      <c r="CN509" s="222">
        <v>-7365.085674432421</v>
      </c>
      <c r="CO509" s="222">
        <v>-11891.537333146556</v>
      </c>
      <c r="CP509" s="222">
        <v>-18966.637608703106</v>
      </c>
      <c r="CQ509" s="222">
        <v>-29474.921542910535</v>
      </c>
      <c r="CR509" s="222">
        <v>-42304.112566026713</v>
      </c>
      <c r="CS509" s="222">
        <v>-55648.349012261802</v>
      </c>
      <c r="CT509" s="222">
        <v>-63231.696517563243</v>
      </c>
      <c r="CU509" s="56">
        <v>-145282.70164936001</v>
      </c>
      <c r="CV509" s="223">
        <v>4177.9235955398181</v>
      </c>
      <c r="CW509" s="223">
        <v>4863.846902999996</v>
      </c>
      <c r="CX509" s="223">
        <v>7312.8560864376677</v>
      </c>
      <c r="CY509" s="223">
        <v>12981.172308927828</v>
      </c>
      <c r="CZ509" s="223">
        <v>20959.171686963375</v>
      </c>
      <c r="DA509" s="223">
        <v>33429.236508988688</v>
      </c>
      <c r="DB509" s="223">
        <v>51950.384863667794</v>
      </c>
      <c r="DC509" s="223">
        <v>74562.197762647425</v>
      </c>
      <c r="DD509" s="223">
        <v>98081.792821940704</v>
      </c>
      <c r="DE509" s="223">
        <v>111447.6577957222</v>
      </c>
      <c r="DF509" s="56">
        <v>256064.88057075217</v>
      </c>
    </row>
    <row r="510" spans="1:110" x14ac:dyDescent="0.2">
      <c r="A510" t="s">
        <v>7336</v>
      </c>
      <c r="B510" t="s">
        <v>554</v>
      </c>
      <c r="C510" t="s">
        <v>574</v>
      </c>
      <c r="D510" t="s">
        <v>2719</v>
      </c>
      <c r="E510" t="s">
        <v>63</v>
      </c>
      <c r="F510" t="s">
        <v>68</v>
      </c>
      <c r="G510" t="s">
        <v>3290</v>
      </c>
      <c r="H510" t="s">
        <v>2721</v>
      </c>
      <c r="I510" t="s">
        <v>2721</v>
      </c>
      <c r="J510" t="s">
        <v>66</v>
      </c>
      <c r="K510">
        <v>15</v>
      </c>
      <c r="L510" t="s">
        <v>2713</v>
      </c>
      <c r="M510" s="57">
        <v>0</v>
      </c>
      <c r="N510" t="s">
        <v>7348</v>
      </c>
      <c r="O510" s="57">
        <v>0.375</v>
      </c>
      <c r="P510" s="56">
        <v>0</v>
      </c>
      <c r="Q510" s="56">
        <v>0</v>
      </c>
      <c r="R510" s="56">
        <v>0</v>
      </c>
      <c r="S510" s="56">
        <v>0</v>
      </c>
      <c r="T510" s="56">
        <v>0</v>
      </c>
      <c r="U510" s="56">
        <v>0</v>
      </c>
      <c r="V510" s="56">
        <v>0</v>
      </c>
      <c r="W510" s="56">
        <v>0</v>
      </c>
      <c r="X510" s="56">
        <v>0</v>
      </c>
      <c r="Y510" s="56">
        <v>0</v>
      </c>
      <c r="Z510" s="56">
        <v>0</v>
      </c>
      <c r="AA510" s="56">
        <v>0</v>
      </c>
      <c r="AB510" s="56">
        <v>0</v>
      </c>
      <c r="AC510" s="56">
        <v>0</v>
      </c>
      <c r="AD510" s="56">
        <v>0</v>
      </c>
      <c r="AE510" s="56">
        <v>0</v>
      </c>
      <c r="AF510" s="56">
        <v>0</v>
      </c>
      <c r="AG510" s="56">
        <v>0</v>
      </c>
      <c r="AH510" s="56">
        <v>0</v>
      </c>
      <c r="AI510" s="56">
        <v>0</v>
      </c>
      <c r="AJ510" s="61">
        <v>0</v>
      </c>
      <c r="AK510" s="61">
        <v>0</v>
      </c>
      <c r="AL510" s="61">
        <v>0</v>
      </c>
      <c r="AM510" s="61">
        <v>0</v>
      </c>
      <c r="AN510" s="61">
        <v>0</v>
      </c>
      <c r="AO510" s="61">
        <v>0</v>
      </c>
      <c r="AP510" s="61">
        <v>0</v>
      </c>
      <c r="AQ510" s="61">
        <v>0</v>
      </c>
      <c r="AR510" s="61">
        <v>0</v>
      </c>
      <c r="AS510" s="61">
        <v>0</v>
      </c>
      <c r="AT510" s="61">
        <v>0</v>
      </c>
      <c r="AU510" s="61">
        <v>0</v>
      </c>
      <c r="AV510" s="61">
        <v>0</v>
      </c>
      <c r="AW510" s="61">
        <v>0</v>
      </c>
      <c r="AX510" s="61">
        <v>0</v>
      </c>
      <c r="AY510" s="61">
        <v>0</v>
      </c>
      <c r="AZ510" s="61">
        <v>0</v>
      </c>
      <c r="BA510" s="61">
        <v>0</v>
      </c>
      <c r="BB510" s="61">
        <v>0</v>
      </c>
      <c r="BC510" s="61">
        <v>0</v>
      </c>
      <c r="BD510" s="219">
        <v>0</v>
      </c>
      <c r="BE510" s="219">
        <v>0</v>
      </c>
      <c r="BF510" s="219">
        <v>0</v>
      </c>
      <c r="BG510" s="219">
        <v>0</v>
      </c>
      <c r="BH510" s="219">
        <v>0</v>
      </c>
      <c r="BI510" s="219">
        <v>0</v>
      </c>
      <c r="BJ510" s="219">
        <v>0</v>
      </c>
      <c r="BK510" s="219">
        <v>0</v>
      </c>
      <c r="BL510" s="219">
        <v>0</v>
      </c>
      <c r="BM510" s="219">
        <v>0</v>
      </c>
      <c r="BN510" s="56">
        <v>0</v>
      </c>
      <c r="BO510" s="220">
        <v>0</v>
      </c>
      <c r="BP510" s="220">
        <v>0</v>
      </c>
      <c r="BQ510" s="220">
        <v>0</v>
      </c>
      <c r="BR510" s="220">
        <v>0</v>
      </c>
      <c r="BS510" s="220">
        <v>0</v>
      </c>
      <c r="BT510" s="220">
        <v>0</v>
      </c>
      <c r="BU510" s="220">
        <v>0</v>
      </c>
      <c r="BV510" s="220">
        <v>0</v>
      </c>
      <c r="BW510" s="220">
        <v>0</v>
      </c>
      <c r="BX510" s="220">
        <v>0</v>
      </c>
      <c r="BY510" s="56">
        <v>0</v>
      </c>
      <c r="BZ510" s="221">
        <v>0</v>
      </c>
      <c r="CA510" s="221">
        <v>0</v>
      </c>
      <c r="CB510" s="221">
        <v>0</v>
      </c>
      <c r="CC510" s="221">
        <v>0</v>
      </c>
      <c r="CD510" s="221">
        <v>0</v>
      </c>
      <c r="CE510" s="221">
        <v>0</v>
      </c>
      <c r="CF510" s="221">
        <v>0</v>
      </c>
      <c r="CG510" s="221">
        <v>0</v>
      </c>
      <c r="CH510" s="221">
        <v>0</v>
      </c>
      <c r="CI510" s="221">
        <v>0</v>
      </c>
      <c r="CJ510" s="56">
        <v>0</v>
      </c>
      <c r="CK510" s="222">
        <v>0</v>
      </c>
      <c r="CL510" s="222">
        <v>0</v>
      </c>
      <c r="CM510" s="222">
        <v>0</v>
      </c>
      <c r="CN510" s="222">
        <v>0</v>
      </c>
      <c r="CO510" s="222">
        <v>0</v>
      </c>
      <c r="CP510" s="222">
        <v>0</v>
      </c>
      <c r="CQ510" s="222">
        <v>0</v>
      </c>
      <c r="CR510" s="222">
        <v>0</v>
      </c>
      <c r="CS510" s="222">
        <v>0</v>
      </c>
      <c r="CT510" s="222">
        <v>0</v>
      </c>
      <c r="CU510" s="56">
        <v>0</v>
      </c>
      <c r="CV510" s="223">
        <v>0</v>
      </c>
      <c r="CW510" s="223">
        <v>0</v>
      </c>
      <c r="CX510" s="223">
        <v>0</v>
      </c>
      <c r="CY510" s="223">
        <v>0</v>
      </c>
      <c r="CZ510" s="223">
        <v>0</v>
      </c>
      <c r="DA510" s="223">
        <v>0</v>
      </c>
      <c r="DB510" s="223">
        <v>0</v>
      </c>
      <c r="DC510" s="223">
        <v>0</v>
      </c>
      <c r="DD510" s="223">
        <v>0</v>
      </c>
      <c r="DE510" s="223">
        <v>0</v>
      </c>
      <c r="DF510" s="56">
        <v>0</v>
      </c>
    </row>
    <row r="511" spans="1:110" x14ac:dyDescent="0.2">
      <c r="A511" t="s">
        <v>7336</v>
      </c>
      <c r="B511" t="s">
        <v>554</v>
      </c>
      <c r="C511" t="s">
        <v>574</v>
      </c>
      <c r="D511" t="s">
        <v>2719</v>
      </c>
      <c r="E511" t="s">
        <v>63</v>
      </c>
      <c r="F511" t="s">
        <v>68</v>
      </c>
      <c r="G511" t="s">
        <v>3291</v>
      </c>
      <c r="H511" t="s">
        <v>2723</v>
      </c>
      <c r="I511" t="s">
        <v>2723</v>
      </c>
      <c r="J511" t="s">
        <v>66</v>
      </c>
      <c r="K511">
        <v>15</v>
      </c>
      <c r="L511" t="s">
        <v>2719</v>
      </c>
      <c r="M511" s="57">
        <v>0.17170642899999999</v>
      </c>
      <c r="N511" t="s">
        <v>7348</v>
      </c>
      <c r="O511" s="57">
        <v>0.375</v>
      </c>
      <c r="P511" s="56">
        <v>3038.0516070827284</v>
      </c>
      <c r="Q511" s="56">
        <v>4979.7619547461863</v>
      </c>
      <c r="R511" s="56">
        <v>8161.1681047866541</v>
      </c>
      <c r="S511" s="56">
        <v>13152.602933541544</v>
      </c>
      <c r="T511" s="56">
        <v>20902.037450177406</v>
      </c>
      <c r="U511" s="56">
        <v>32437.941025577751</v>
      </c>
      <c r="V511" s="56">
        <v>48455.359152969482</v>
      </c>
      <c r="W511" s="56">
        <v>68161.120220193028</v>
      </c>
      <c r="X511" s="56">
        <v>87425.383248124213</v>
      </c>
      <c r="Y511" s="56">
        <v>97807.857120101209</v>
      </c>
      <c r="Z511" s="56">
        <v>3038.0516070827284</v>
      </c>
      <c r="AA511" s="56">
        <v>8017.8135618289143</v>
      </c>
      <c r="AB511" s="56">
        <v>16178.981666615568</v>
      </c>
      <c r="AC511" s="56">
        <v>29331.584600157112</v>
      </c>
      <c r="AD511" s="56">
        <v>50233.622050334518</v>
      </c>
      <c r="AE511" s="56">
        <v>82671.563075912272</v>
      </c>
      <c r="AF511" s="56">
        <v>131126.92222888174</v>
      </c>
      <c r="AG511" s="56">
        <v>199288.04244907477</v>
      </c>
      <c r="AH511" s="56">
        <v>286713.42569719895</v>
      </c>
      <c r="AI511" s="56">
        <v>384521.28281730018</v>
      </c>
      <c r="AJ511" s="61">
        <v>0.42284500727068114</v>
      </c>
      <c r="AK511" s="61">
        <v>1.1159430030558375</v>
      </c>
      <c r="AL511" s="61">
        <v>2.2518385153507978</v>
      </c>
      <c r="AM511" s="61">
        <v>4.0824566885562774</v>
      </c>
      <c r="AN511" s="61">
        <v>6.9916640756155326</v>
      </c>
      <c r="AO511" s="61">
        <v>11.506472638060353</v>
      </c>
      <c r="AP511" s="61">
        <v>18.250632824666067</v>
      </c>
      <c r="AQ511" s="61">
        <v>27.737499113537655</v>
      </c>
      <c r="AR511" s="61">
        <v>39.905622501899998</v>
      </c>
      <c r="AS511" s="61">
        <v>53.51880930842443</v>
      </c>
      <c r="AT511" s="61">
        <v>3.8735947532347915E-2</v>
      </c>
      <c r="AU511" s="61">
        <v>0.10222920661752113</v>
      </c>
      <c r="AV511" s="61">
        <v>0.20628622091335452</v>
      </c>
      <c r="AW511" s="61">
        <v>0.37398532647156929</v>
      </c>
      <c r="AX511" s="61">
        <v>0.64049173607358223</v>
      </c>
      <c r="AY511" s="61">
        <v>1.0540839142626606</v>
      </c>
      <c r="AZ511" s="61">
        <v>1.6719023362521555</v>
      </c>
      <c r="BA511" s="61">
        <v>2.5409743330675005</v>
      </c>
      <c r="BB511" s="61">
        <v>3.6556706899692912</v>
      </c>
      <c r="BC511" s="61">
        <v>4.9027462869811798</v>
      </c>
      <c r="BD511" s="219">
        <v>67.581355977722723</v>
      </c>
      <c r="BE511" s="219">
        <v>112.14824296072598</v>
      </c>
      <c r="BF511" s="219">
        <v>186.07513855209177</v>
      </c>
      <c r="BG511" s="219">
        <v>303.59867598482555</v>
      </c>
      <c r="BH511" s="219">
        <v>488.45990644001057</v>
      </c>
      <c r="BI511" s="219">
        <v>767.44227130073602</v>
      </c>
      <c r="BJ511" s="219">
        <v>1160.6102194444647</v>
      </c>
      <c r="BK511" s="219">
        <v>1652.8499510846214</v>
      </c>
      <c r="BL511" s="219">
        <v>2146.2800619164291</v>
      </c>
      <c r="BM511" s="219">
        <v>2430.9427262966669</v>
      </c>
      <c r="BN511" s="56">
        <v>5693.1302855047397</v>
      </c>
      <c r="BO511" s="220">
        <v>449.26636938423502</v>
      </c>
      <c r="BP511" s="220">
        <v>745.53748173379347</v>
      </c>
      <c r="BQ511" s="220">
        <v>1236.9876383883668</v>
      </c>
      <c r="BR511" s="220">
        <v>2018.2589256499175</v>
      </c>
      <c r="BS511" s="220">
        <v>3247.1767631949392</v>
      </c>
      <c r="BT511" s="220">
        <v>5101.7917286673974</v>
      </c>
      <c r="BU511" s="220">
        <v>7715.4879776596235</v>
      </c>
      <c r="BV511" s="220">
        <v>10987.792208630386</v>
      </c>
      <c r="BW511" s="220">
        <v>14268.009825325456</v>
      </c>
      <c r="BX511" s="220">
        <v>16160.386204507751</v>
      </c>
      <c r="BY511" s="56">
        <v>37846.709892048762</v>
      </c>
      <c r="BZ511" s="221">
        <v>1205.717365328306</v>
      </c>
      <c r="CA511" s="221">
        <v>2000.8341364647727</v>
      </c>
      <c r="CB511" s="221">
        <v>3319.7621231820626</v>
      </c>
      <c r="CC511" s="221">
        <v>5416.4967605303837</v>
      </c>
      <c r="CD511" s="221">
        <v>8714.6015782148243</v>
      </c>
      <c r="CE511" s="221">
        <v>13691.919317205075</v>
      </c>
      <c r="CF511" s="221">
        <v>20706.419332914385</v>
      </c>
      <c r="CG511" s="221">
        <v>29488.456682663953</v>
      </c>
      <c r="CH511" s="221">
        <v>38291.731559271844</v>
      </c>
      <c r="CI511" s="221">
        <v>43370.391386947027</v>
      </c>
      <c r="CJ511" s="56">
        <v>101571.0020759614</v>
      </c>
      <c r="CK511" s="222">
        <v>-1581.2098838093823</v>
      </c>
      <c r="CL511" s="222">
        <v>-2623.9472063835224</v>
      </c>
      <c r="CM511" s="222">
        <v>-4353.6245160093367</v>
      </c>
      <c r="CN511" s="222">
        <v>-7103.3381948845672</v>
      </c>
      <c r="CO511" s="222">
        <v>-11428.560743323174</v>
      </c>
      <c r="CP511" s="222">
        <v>-17955.947865767226</v>
      </c>
      <c r="CQ511" s="222">
        <v>-27154.950114358497</v>
      </c>
      <c r="CR511" s="222">
        <v>-38671.947925554545</v>
      </c>
      <c r="CS511" s="222">
        <v>-50216.797195427149</v>
      </c>
      <c r="CT511" s="222">
        <v>-56877.087033617412</v>
      </c>
      <c r="CU511" s="56">
        <v>-133202.91886747614</v>
      </c>
      <c r="CV511" s="223">
        <v>2786.9272491376882</v>
      </c>
      <c r="CW511" s="223">
        <v>4624.7813428482959</v>
      </c>
      <c r="CX511" s="223">
        <v>7673.3866391913989</v>
      </c>
      <c r="CY511" s="223">
        <v>12519.834955414952</v>
      </c>
      <c r="CZ511" s="223">
        <v>20143.162321538002</v>
      </c>
      <c r="DA511" s="223">
        <v>31647.867182972299</v>
      </c>
      <c r="DB511" s="223">
        <v>47861.369447272889</v>
      </c>
      <c r="DC511" s="223">
        <v>68160.404608218509</v>
      </c>
      <c r="DD511" s="223">
        <v>88508.528754699</v>
      </c>
      <c r="DE511" s="223">
        <v>100247.47842056445</v>
      </c>
      <c r="DF511" s="56">
        <v>234773.92094343755</v>
      </c>
    </row>
    <row r="512" spans="1:110" x14ac:dyDescent="0.2">
      <c r="A512" t="s">
        <v>7336</v>
      </c>
      <c r="B512" t="s">
        <v>554</v>
      </c>
      <c r="C512" t="s">
        <v>574</v>
      </c>
      <c r="D512" t="s">
        <v>2719</v>
      </c>
      <c r="E512" t="s">
        <v>63</v>
      </c>
      <c r="F512" t="s">
        <v>69</v>
      </c>
      <c r="G512" t="s">
        <v>7361</v>
      </c>
      <c r="H512" t="s">
        <v>3004</v>
      </c>
      <c r="I512" t="s">
        <v>3004</v>
      </c>
      <c r="J512" t="s">
        <v>71</v>
      </c>
      <c r="K512">
        <v>8</v>
      </c>
      <c r="L512" t="s">
        <v>2719</v>
      </c>
      <c r="M512" s="57">
        <v>0.35625343500000001</v>
      </c>
      <c r="N512" t="s">
        <v>7356</v>
      </c>
      <c r="O512" s="57">
        <v>6.6127068999999997E-2</v>
      </c>
      <c r="P512" s="56">
        <v>4456.8333693382474</v>
      </c>
      <c r="Q512" s="56">
        <v>6380.1367320234522</v>
      </c>
      <c r="R512" s="56">
        <v>9903.0479058570072</v>
      </c>
      <c r="S512" s="56">
        <v>14553.937259305896</v>
      </c>
      <c r="T512" s="56">
        <v>20010.217989459255</v>
      </c>
      <c r="U512" s="56">
        <v>24779.541082398115</v>
      </c>
      <c r="V512" s="56">
        <v>26381.599196946194</v>
      </c>
      <c r="W512" s="56">
        <v>22937.105032820979</v>
      </c>
      <c r="X512" s="56">
        <v>15685.968050118279</v>
      </c>
      <c r="Y512" s="56">
        <v>8483.4445008657076</v>
      </c>
      <c r="Z512" s="56">
        <v>4456.8333693382474</v>
      </c>
      <c r="AA512" s="56">
        <v>10836.9701013617</v>
      </c>
      <c r="AB512" s="56">
        <v>20740.018007218707</v>
      </c>
      <c r="AC512" s="56">
        <v>35293.955266524601</v>
      </c>
      <c r="AD512" s="56">
        <v>55304.173255983857</v>
      </c>
      <c r="AE512" s="56">
        <v>80083.714338381978</v>
      </c>
      <c r="AF512" s="56">
        <v>106465.31353532817</v>
      </c>
      <c r="AG512" s="56">
        <v>129402.41856814915</v>
      </c>
      <c r="AH512" s="56">
        <v>145088.38661826742</v>
      </c>
      <c r="AI512" s="56">
        <v>153571.83111913313</v>
      </c>
      <c r="AJ512" s="61">
        <v>0.66447487844640329</v>
      </c>
      <c r="AK512" s="61">
        <v>1.6156974681552465</v>
      </c>
      <c r="AL512" s="61">
        <v>3.0921553045114423</v>
      </c>
      <c r="AM512" s="61">
        <v>5.2620200694420145</v>
      </c>
      <c r="AN512" s="61">
        <v>8.2453685737201106</v>
      </c>
      <c r="AO512" s="61">
        <v>11.939781441376624</v>
      </c>
      <c r="AP512" s="61">
        <v>15.873047163225991</v>
      </c>
      <c r="AQ512" s="61">
        <v>19.292768928785094</v>
      </c>
      <c r="AR512" s="61">
        <v>21.631409584530342</v>
      </c>
      <c r="AS512" s="61">
        <v>22.896216968243799</v>
      </c>
      <c r="AT512" s="61">
        <v>0.36194717480884331</v>
      </c>
      <c r="AU512" s="61">
        <v>0.88008915447924241</v>
      </c>
      <c r="AV512" s="61">
        <v>1.6843328662098844</v>
      </c>
      <c r="AW512" s="61">
        <v>2.86628337609244</v>
      </c>
      <c r="AX512" s="61">
        <v>4.4913479159563705</v>
      </c>
      <c r="AY512" s="61">
        <v>6.503737463552441</v>
      </c>
      <c r="AZ512" s="61">
        <v>8.6462329317399185</v>
      </c>
      <c r="BA512" s="61">
        <v>10.508995049354368</v>
      </c>
      <c r="BB512" s="61">
        <v>11.782879744919077</v>
      </c>
      <c r="BC512" s="61">
        <v>12.471834999755513</v>
      </c>
      <c r="BD512" s="219">
        <v>99.142108634509313</v>
      </c>
      <c r="BE512" s="219">
        <v>143.68580884948901</v>
      </c>
      <c r="BF512" s="219">
        <v>225.79010596406729</v>
      </c>
      <c r="BG512" s="219">
        <v>335.94537177301714</v>
      </c>
      <c r="BH512" s="219">
        <v>467.61896921644478</v>
      </c>
      <c r="BI512" s="219">
        <v>586.25383389995238</v>
      </c>
      <c r="BJ512" s="219">
        <v>631.89612394787571</v>
      </c>
      <c r="BK512" s="219">
        <v>556.20554370363038</v>
      </c>
      <c r="BL512" s="219">
        <v>385.08816578221098</v>
      </c>
      <c r="BM512" s="219">
        <v>210.84980604367638</v>
      </c>
      <c r="BN512" s="56">
        <v>2484.4292312357661</v>
      </c>
      <c r="BO512" s="220">
        <v>616.28666160398711</v>
      </c>
      <c r="BP512" s="220">
        <v>893.17897990417794</v>
      </c>
      <c r="BQ512" s="220">
        <v>1403.5552858855556</v>
      </c>
      <c r="BR512" s="220">
        <v>2088.3018780098573</v>
      </c>
      <c r="BS512" s="220">
        <v>2906.8106116595982</v>
      </c>
      <c r="BT512" s="220">
        <v>3644.2680423379538</v>
      </c>
      <c r="BU512" s="220">
        <v>3927.9894090610792</v>
      </c>
      <c r="BV512" s="220">
        <v>3457.4820166314839</v>
      </c>
      <c r="BW512" s="220">
        <v>2393.7830593055764</v>
      </c>
      <c r="BX512" s="220">
        <v>1310.6834709916054</v>
      </c>
      <c r="BY512" s="56">
        <v>15443.696104489542</v>
      </c>
      <c r="BZ512" s="221">
        <v>584.61258228618487</v>
      </c>
      <c r="CA512" s="221">
        <v>847.27400805090497</v>
      </c>
      <c r="CB512" s="221">
        <v>1331.4195019690992</v>
      </c>
      <c r="CC512" s="221">
        <v>1980.9735137200214</v>
      </c>
      <c r="CD512" s="221">
        <v>2757.4149560146966</v>
      </c>
      <c r="CE512" s="221">
        <v>3456.9707305189349</v>
      </c>
      <c r="CF512" s="221">
        <v>3726.110225470969</v>
      </c>
      <c r="CG512" s="221">
        <v>3279.7845805882698</v>
      </c>
      <c r="CH512" s="221">
        <v>2270.7544766445149</v>
      </c>
      <c r="CI512" s="221">
        <v>1243.3208379716541</v>
      </c>
      <c r="CJ512" s="56">
        <v>14649.966683021123</v>
      </c>
      <c r="CK512" s="222">
        <v>-1633.9932265553741</v>
      </c>
      <c r="CL512" s="222">
        <v>-2368.132387396819</v>
      </c>
      <c r="CM512" s="222">
        <v>-3721.3199199606888</v>
      </c>
      <c r="CN512" s="222">
        <v>-5536.8245595158241</v>
      </c>
      <c r="CO512" s="222">
        <v>-7706.9797973059667</v>
      </c>
      <c r="CP512" s="222">
        <v>-9662.2394543382161</v>
      </c>
      <c r="CQ512" s="222">
        <v>-10414.484830293666</v>
      </c>
      <c r="CR512" s="222">
        <v>-9167.0038442972382</v>
      </c>
      <c r="CS512" s="222">
        <v>-6346.7628758477231</v>
      </c>
      <c r="CT512" s="222">
        <v>-3475.0839944911036</v>
      </c>
      <c r="CU512" s="56">
        <v>-40946.683418455897</v>
      </c>
      <c r="CV512" s="223">
        <v>2218.6058088415593</v>
      </c>
      <c r="CW512" s="223">
        <v>3215.4063954477242</v>
      </c>
      <c r="CX512" s="223">
        <v>5052.7394219297894</v>
      </c>
      <c r="CY512" s="223">
        <v>7517.7980732358465</v>
      </c>
      <c r="CZ512" s="223">
        <v>10464.394753320665</v>
      </c>
      <c r="DA512" s="223">
        <v>13119.210184857153</v>
      </c>
      <c r="DB512" s="223">
        <v>14140.595055764637</v>
      </c>
      <c r="DC512" s="223">
        <v>12446.788424885508</v>
      </c>
      <c r="DD512" s="223">
        <v>8617.5173524922375</v>
      </c>
      <c r="DE512" s="223">
        <v>4718.4048324627583</v>
      </c>
      <c r="DF512" s="56">
        <v>55596.650101477033</v>
      </c>
    </row>
    <row r="513" spans="1:110" x14ac:dyDescent="0.2">
      <c r="A513" t="s">
        <v>7336</v>
      </c>
      <c r="B513" t="s">
        <v>554</v>
      </c>
      <c r="C513" t="s">
        <v>578</v>
      </c>
      <c r="D513" t="s">
        <v>3018</v>
      </c>
      <c r="E513" t="s">
        <v>63</v>
      </c>
      <c r="F513" t="s">
        <v>69</v>
      </c>
      <c r="G513" t="s">
        <v>2044</v>
      </c>
      <c r="H513" t="s">
        <v>3020</v>
      </c>
      <c r="I513" t="s">
        <v>3020</v>
      </c>
      <c r="J513" t="s">
        <v>71</v>
      </c>
      <c r="K513">
        <v>15</v>
      </c>
      <c r="L513" t="s">
        <v>3018</v>
      </c>
      <c r="M513" s="57">
        <v>0</v>
      </c>
      <c r="N513" t="s">
        <v>7357</v>
      </c>
      <c r="O513" s="57">
        <v>0.42499999999999999</v>
      </c>
      <c r="P513" s="56">
        <v>0</v>
      </c>
      <c r="Q513" s="56">
        <v>0</v>
      </c>
      <c r="R513" s="56">
        <v>0</v>
      </c>
      <c r="S513" s="56">
        <v>0</v>
      </c>
      <c r="T513" s="56">
        <v>0</v>
      </c>
      <c r="U513" s="56">
        <v>0</v>
      </c>
      <c r="V513" s="56">
        <v>0</v>
      </c>
      <c r="W513" s="56">
        <v>0</v>
      </c>
      <c r="X513" s="56">
        <v>0</v>
      </c>
      <c r="Y513" s="56">
        <v>0</v>
      </c>
      <c r="Z513" s="56">
        <v>0</v>
      </c>
      <c r="AA513" s="56">
        <v>0</v>
      </c>
      <c r="AB513" s="56">
        <v>0</v>
      </c>
      <c r="AC513" s="56">
        <v>0</v>
      </c>
      <c r="AD513" s="56">
        <v>0</v>
      </c>
      <c r="AE513" s="56">
        <v>0</v>
      </c>
      <c r="AF513" s="56">
        <v>0</v>
      </c>
      <c r="AG513" s="56">
        <v>0</v>
      </c>
      <c r="AH513" s="56">
        <v>0</v>
      </c>
      <c r="AI513" s="56">
        <v>0</v>
      </c>
      <c r="AJ513" s="61">
        <v>0</v>
      </c>
      <c r="AK513" s="61">
        <v>0</v>
      </c>
      <c r="AL513" s="61">
        <v>0</v>
      </c>
      <c r="AM513" s="61">
        <v>0</v>
      </c>
      <c r="AN513" s="61">
        <v>0</v>
      </c>
      <c r="AO513" s="61">
        <v>0</v>
      </c>
      <c r="AP513" s="61">
        <v>0</v>
      </c>
      <c r="AQ513" s="61">
        <v>0</v>
      </c>
      <c r="AR513" s="61">
        <v>0</v>
      </c>
      <c r="AS513" s="61">
        <v>0</v>
      </c>
      <c r="AT513" s="61">
        <v>0</v>
      </c>
      <c r="AU513" s="61">
        <v>0</v>
      </c>
      <c r="AV513" s="61">
        <v>0</v>
      </c>
      <c r="AW513" s="61">
        <v>0</v>
      </c>
      <c r="AX513" s="61">
        <v>0</v>
      </c>
      <c r="AY513" s="61">
        <v>0</v>
      </c>
      <c r="AZ513" s="61">
        <v>0</v>
      </c>
      <c r="BA513" s="61">
        <v>0</v>
      </c>
      <c r="BB513" s="61">
        <v>0</v>
      </c>
      <c r="BC513" s="61">
        <v>0</v>
      </c>
      <c r="BD513" s="219">
        <v>0</v>
      </c>
      <c r="BE513" s="219">
        <v>0</v>
      </c>
      <c r="BF513" s="219">
        <v>0</v>
      </c>
      <c r="BG513" s="219">
        <v>0</v>
      </c>
      <c r="BH513" s="219">
        <v>0</v>
      </c>
      <c r="BI513" s="219">
        <v>0</v>
      </c>
      <c r="BJ513" s="219">
        <v>0</v>
      </c>
      <c r="BK513" s="219">
        <v>0</v>
      </c>
      <c r="BL513" s="219">
        <v>0</v>
      </c>
      <c r="BM513" s="219">
        <v>0</v>
      </c>
      <c r="BN513" s="56">
        <v>0</v>
      </c>
      <c r="BO513" s="220">
        <v>0</v>
      </c>
      <c r="BP513" s="220">
        <v>0</v>
      </c>
      <c r="BQ513" s="220">
        <v>0</v>
      </c>
      <c r="BR513" s="220">
        <v>0</v>
      </c>
      <c r="BS513" s="220">
        <v>0</v>
      </c>
      <c r="BT513" s="220">
        <v>0</v>
      </c>
      <c r="BU513" s="220">
        <v>0</v>
      </c>
      <c r="BV513" s="220">
        <v>0</v>
      </c>
      <c r="BW513" s="220">
        <v>0</v>
      </c>
      <c r="BX513" s="220">
        <v>0</v>
      </c>
      <c r="BY513" s="56">
        <v>0</v>
      </c>
      <c r="BZ513" s="221">
        <v>0</v>
      </c>
      <c r="CA513" s="221">
        <v>0</v>
      </c>
      <c r="CB513" s="221">
        <v>0</v>
      </c>
      <c r="CC513" s="221">
        <v>0</v>
      </c>
      <c r="CD513" s="221">
        <v>0</v>
      </c>
      <c r="CE513" s="221">
        <v>0</v>
      </c>
      <c r="CF513" s="221">
        <v>0</v>
      </c>
      <c r="CG513" s="221">
        <v>0</v>
      </c>
      <c r="CH513" s="221">
        <v>0</v>
      </c>
      <c r="CI513" s="221">
        <v>0</v>
      </c>
      <c r="CJ513" s="56">
        <v>0</v>
      </c>
      <c r="CK513" s="222">
        <v>0</v>
      </c>
      <c r="CL513" s="222">
        <v>0</v>
      </c>
      <c r="CM513" s="222">
        <v>0</v>
      </c>
      <c r="CN513" s="222">
        <v>0</v>
      </c>
      <c r="CO513" s="222">
        <v>0</v>
      </c>
      <c r="CP513" s="222">
        <v>0</v>
      </c>
      <c r="CQ513" s="222">
        <v>0</v>
      </c>
      <c r="CR513" s="222">
        <v>0</v>
      </c>
      <c r="CS513" s="222">
        <v>0</v>
      </c>
      <c r="CT513" s="222">
        <v>0</v>
      </c>
      <c r="CU513" s="56">
        <v>0</v>
      </c>
      <c r="CV513" s="223">
        <v>0</v>
      </c>
      <c r="CW513" s="223">
        <v>0</v>
      </c>
      <c r="CX513" s="223">
        <v>0</v>
      </c>
      <c r="CY513" s="223">
        <v>0</v>
      </c>
      <c r="CZ513" s="223">
        <v>0</v>
      </c>
      <c r="DA513" s="223">
        <v>0</v>
      </c>
      <c r="DB513" s="223">
        <v>0</v>
      </c>
      <c r="DC513" s="223">
        <v>0</v>
      </c>
      <c r="DD513" s="223">
        <v>0</v>
      </c>
      <c r="DE513" s="223">
        <v>0</v>
      </c>
      <c r="DF513" s="56">
        <v>0</v>
      </c>
    </row>
    <row r="514" spans="1:110" x14ac:dyDescent="0.2">
      <c r="A514" t="s">
        <v>7336</v>
      </c>
      <c r="B514" t="s">
        <v>554</v>
      </c>
      <c r="C514" t="s">
        <v>578</v>
      </c>
      <c r="D514" t="s">
        <v>3018</v>
      </c>
      <c r="E514" t="s">
        <v>63</v>
      </c>
      <c r="F514" t="s">
        <v>69</v>
      </c>
      <c r="G514" t="s">
        <v>3477</v>
      </c>
      <c r="H514" t="s">
        <v>3022</v>
      </c>
      <c r="I514" t="s">
        <v>3022</v>
      </c>
      <c r="J514" t="s">
        <v>71</v>
      </c>
      <c r="K514">
        <v>12</v>
      </c>
      <c r="L514" t="s">
        <v>3018</v>
      </c>
      <c r="M514" s="57">
        <v>0</v>
      </c>
      <c r="N514" t="s">
        <v>7357</v>
      </c>
      <c r="O514" s="57">
        <v>0.52666666699999998</v>
      </c>
      <c r="P514" s="56">
        <v>0</v>
      </c>
      <c r="Q514" s="56">
        <v>0</v>
      </c>
      <c r="R514" s="56">
        <v>0</v>
      </c>
      <c r="S514" s="56">
        <v>0</v>
      </c>
      <c r="T514" s="56">
        <v>0</v>
      </c>
      <c r="U514" s="56">
        <v>0</v>
      </c>
      <c r="V514" s="56">
        <v>0</v>
      </c>
      <c r="W514" s="56">
        <v>0</v>
      </c>
      <c r="X514" s="56">
        <v>0</v>
      </c>
      <c r="Y514" s="56">
        <v>0</v>
      </c>
      <c r="Z514" s="56">
        <v>0</v>
      </c>
      <c r="AA514" s="56">
        <v>0</v>
      </c>
      <c r="AB514" s="56">
        <v>0</v>
      </c>
      <c r="AC514" s="56">
        <v>0</v>
      </c>
      <c r="AD514" s="56">
        <v>0</v>
      </c>
      <c r="AE514" s="56">
        <v>0</v>
      </c>
      <c r="AF514" s="56">
        <v>0</v>
      </c>
      <c r="AG514" s="56">
        <v>0</v>
      </c>
      <c r="AH514" s="56">
        <v>0</v>
      </c>
      <c r="AI514" s="56">
        <v>0</v>
      </c>
      <c r="AJ514" s="61">
        <v>0</v>
      </c>
      <c r="AK514" s="61">
        <v>0</v>
      </c>
      <c r="AL514" s="61">
        <v>0</v>
      </c>
      <c r="AM514" s="61">
        <v>0</v>
      </c>
      <c r="AN514" s="61">
        <v>0</v>
      </c>
      <c r="AO514" s="61">
        <v>0</v>
      </c>
      <c r="AP514" s="61">
        <v>0</v>
      </c>
      <c r="AQ514" s="61">
        <v>0</v>
      </c>
      <c r="AR514" s="61">
        <v>0</v>
      </c>
      <c r="AS514" s="61">
        <v>0</v>
      </c>
      <c r="AT514" s="61">
        <v>0</v>
      </c>
      <c r="AU514" s="61">
        <v>0</v>
      </c>
      <c r="AV514" s="61">
        <v>0</v>
      </c>
      <c r="AW514" s="61">
        <v>0</v>
      </c>
      <c r="AX514" s="61">
        <v>0</v>
      </c>
      <c r="AY514" s="61">
        <v>0</v>
      </c>
      <c r="AZ514" s="61">
        <v>0</v>
      </c>
      <c r="BA514" s="61">
        <v>0</v>
      </c>
      <c r="BB514" s="61">
        <v>0</v>
      </c>
      <c r="BC514" s="61">
        <v>0</v>
      </c>
      <c r="BD514" s="219">
        <v>0</v>
      </c>
      <c r="BE514" s="219">
        <v>0</v>
      </c>
      <c r="BF514" s="219">
        <v>0</v>
      </c>
      <c r="BG514" s="219">
        <v>0</v>
      </c>
      <c r="BH514" s="219">
        <v>0</v>
      </c>
      <c r="BI514" s="219">
        <v>0</v>
      </c>
      <c r="BJ514" s="219">
        <v>0</v>
      </c>
      <c r="BK514" s="219">
        <v>0</v>
      </c>
      <c r="BL514" s="219">
        <v>0</v>
      </c>
      <c r="BM514" s="219">
        <v>0</v>
      </c>
      <c r="BN514" s="56">
        <v>0</v>
      </c>
      <c r="BO514" s="220">
        <v>0</v>
      </c>
      <c r="BP514" s="220">
        <v>0</v>
      </c>
      <c r="BQ514" s="220">
        <v>0</v>
      </c>
      <c r="BR514" s="220">
        <v>0</v>
      </c>
      <c r="BS514" s="220">
        <v>0</v>
      </c>
      <c r="BT514" s="220">
        <v>0</v>
      </c>
      <c r="BU514" s="220">
        <v>0</v>
      </c>
      <c r="BV514" s="220">
        <v>0</v>
      </c>
      <c r="BW514" s="220">
        <v>0</v>
      </c>
      <c r="BX514" s="220">
        <v>0</v>
      </c>
      <c r="BY514" s="56">
        <v>0</v>
      </c>
      <c r="BZ514" s="221">
        <v>0</v>
      </c>
      <c r="CA514" s="221">
        <v>0</v>
      </c>
      <c r="CB514" s="221">
        <v>0</v>
      </c>
      <c r="CC514" s="221">
        <v>0</v>
      </c>
      <c r="CD514" s="221">
        <v>0</v>
      </c>
      <c r="CE514" s="221">
        <v>0</v>
      </c>
      <c r="CF514" s="221">
        <v>0</v>
      </c>
      <c r="CG514" s="221">
        <v>0</v>
      </c>
      <c r="CH514" s="221">
        <v>0</v>
      </c>
      <c r="CI514" s="221">
        <v>0</v>
      </c>
      <c r="CJ514" s="56">
        <v>0</v>
      </c>
      <c r="CK514" s="222">
        <v>0</v>
      </c>
      <c r="CL514" s="222">
        <v>0</v>
      </c>
      <c r="CM514" s="222">
        <v>0</v>
      </c>
      <c r="CN514" s="222">
        <v>0</v>
      </c>
      <c r="CO514" s="222">
        <v>0</v>
      </c>
      <c r="CP514" s="222">
        <v>0</v>
      </c>
      <c r="CQ514" s="222">
        <v>0</v>
      </c>
      <c r="CR514" s="222">
        <v>0</v>
      </c>
      <c r="CS514" s="222">
        <v>0</v>
      </c>
      <c r="CT514" s="222">
        <v>0</v>
      </c>
      <c r="CU514" s="56">
        <v>0</v>
      </c>
      <c r="CV514" s="223">
        <v>0</v>
      </c>
      <c r="CW514" s="223">
        <v>0</v>
      </c>
      <c r="CX514" s="223">
        <v>0</v>
      </c>
      <c r="CY514" s="223">
        <v>0</v>
      </c>
      <c r="CZ514" s="223">
        <v>0</v>
      </c>
      <c r="DA514" s="223">
        <v>0</v>
      </c>
      <c r="DB514" s="223">
        <v>0</v>
      </c>
      <c r="DC514" s="223">
        <v>0</v>
      </c>
      <c r="DD514" s="223">
        <v>0</v>
      </c>
      <c r="DE514" s="223">
        <v>0</v>
      </c>
      <c r="DF514" s="56">
        <v>0</v>
      </c>
    </row>
    <row r="515" spans="1:110" x14ac:dyDescent="0.2">
      <c r="A515" t="s">
        <v>7336</v>
      </c>
      <c r="B515" t="s">
        <v>554</v>
      </c>
      <c r="C515" t="s">
        <v>578</v>
      </c>
      <c r="D515" t="s">
        <v>3018</v>
      </c>
      <c r="E515" t="s">
        <v>63</v>
      </c>
      <c r="F515" t="s">
        <v>64</v>
      </c>
      <c r="G515" t="s">
        <v>3478</v>
      </c>
      <c r="H515" t="s">
        <v>3020</v>
      </c>
      <c r="I515" t="s">
        <v>3020</v>
      </c>
      <c r="J515" t="s">
        <v>71</v>
      </c>
      <c r="K515">
        <v>15</v>
      </c>
      <c r="L515" t="s">
        <v>3018</v>
      </c>
      <c r="M515" s="57">
        <v>0</v>
      </c>
      <c r="N515" t="s">
        <v>7357</v>
      </c>
      <c r="O515" s="57">
        <v>0.42499999999999999</v>
      </c>
      <c r="P515" s="56">
        <v>0</v>
      </c>
      <c r="Q515" s="56">
        <v>0</v>
      </c>
      <c r="R515" s="56">
        <v>0</v>
      </c>
      <c r="S515" s="56">
        <v>0</v>
      </c>
      <c r="T515" s="56">
        <v>0</v>
      </c>
      <c r="U515" s="56">
        <v>0</v>
      </c>
      <c r="V515" s="56">
        <v>0</v>
      </c>
      <c r="W515" s="56">
        <v>0</v>
      </c>
      <c r="X515" s="56">
        <v>0</v>
      </c>
      <c r="Y515" s="56">
        <v>0</v>
      </c>
      <c r="Z515" s="56">
        <v>0</v>
      </c>
      <c r="AA515" s="56">
        <v>0</v>
      </c>
      <c r="AB515" s="56">
        <v>0</v>
      </c>
      <c r="AC515" s="56">
        <v>0</v>
      </c>
      <c r="AD515" s="56">
        <v>0</v>
      </c>
      <c r="AE515" s="56">
        <v>0</v>
      </c>
      <c r="AF515" s="56">
        <v>0</v>
      </c>
      <c r="AG515" s="56">
        <v>0</v>
      </c>
      <c r="AH515" s="56">
        <v>0</v>
      </c>
      <c r="AI515" s="56">
        <v>0</v>
      </c>
      <c r="AJ515" s="61">
        <v>0</v>
      </c>
      <c r="AK515" s="61">
        <v>0</v>
      </c>
      <c r="AL515" s="61">
        <v>0</v>
      </c>
      <c r="AM515" s="61">
        <v>0</v>
      </c>
      <c r="AN515" s="61">
        <v>0</v>
      </c>
      <c r="AO515" s="61">
        <v>0</v>
      </c>
      <c r="AP515" s="61">
        <v>0</v>
      </c>
      <c r="AQ515" s="61">
        <v>0</v>
      </c>
      <c r="AR515" s="61">
        <v>0</v>
      </c>
      <c r="AS515" s="61">
        <v>0</v>
      </c>
      <c r="AT515" s="61">
        <v>0</v>
      </c>
      <c r="AU515" s="61">
        <v>0</v>
      </c>
      <c r="AV515" s="61">
        <v>0</v>
      </c>
      <c r="AW515" s="61">
        <v>0</v>
      </c>
      <c r="AX515" s="61">
        <v>0</v>
      </c>
      <c r="AY515" s="61">
        <v>0</v>
      </c>
      <c r="AZ515" s="61">
        <v>0</v>
      </c>
      <c r="BA515" s="61">
        <v>0</v>
      </c>
      <c r="BB515" s="61">
        <v>0</v>
      </c>
      <c r="BC515" s="61">
        <v>0</v>
      </c>
      <c r="BD515" s="219">
        <v>0</v>
      </c>
      <c r="BE515" s="219">
        <v>0</v>
      </c>
      <c r="BF515" s="219">
        <v>0</v>
      </c>
      <c r="BG515" s="219">
        <v>0</v>
      </c>
      <c r="BH515" s="219">
        <v>0</v>
      </c>
      <c r="BI515" s="219">
        <v>0</v>
      </c>
      <c r="BJ515" s="219">
        <v>0</v>
      </c>
      <c r="BK515" s="219">
        <v>0</v>
      </c>
      <c r="BL515" s="219">
        <v>0</v>
      </c>
      <c r="BM515" s="219">
        <v>0</v>
      </c>
      <c r="BN515" s="56">
        <v>0</v>
      </c>
      <c r="BO515" s="220">
        <v>0</v>
      </c>
      <c r="BP515" s="220">
        <v>0</v>
      </c>
      <c r="BQ515" s="220">
        <v>0</v>
      </c>
      <c r="BR515" s="220">
        <v>0</v>
      </c>
      <c r="BS515" s="220">
        <v>0</v>
      </c>
      <c r="BT515" s="220">
        <v>0</v>
      </c>
      <c r="BU515" s="220">
        <v>0</v>
      </c>
      <c r="BV515" s="220">
        <v>0</v>
      </c>
      <c r="BW515" s="220">
        <v>0</v>
      </c>
      <c r="BX515" s="220">
        <v>0</v>
      </c>
      <c r="BY515" s="56">
        <v>0</v>
      </c>
      <c r="BZ515" s="221">
        <v>0</v>
      </c>
      <c r="CA515" s="221">
        <v>0</v>
      </c>
      <c r="CB515" s="221">
        <v>0</v>
      </c>
      <c r="CC515" s="221">
        <v>0</v>
      </c>
      <c r="CD515" s="221">
        <v>0</v>
      </c>
      <c r="CE515" s="221">
        <v>0</v>
      </c>
      <c r="CF515" s="221">
        <v>0</v>
      </c>
      <c r="CG515" s="221">
        <v>0</v>
      </c>
      <c r="CH515" s="221">
        <v>0</v>
      </c>
      <c r="CI515" s="221">
        <v>0</v>
      </c>
      <c r="CJ515" s="56">
        <v>0</v>
      </c>
      <c r="CK515" s="222">
        <v>0</v>
      </c>
      <c r="CL515" s="222">
        <v>0</v>
      </c>
      <c r="CM515" s="222">
        <v>0</v>
      </c>
      <c r="CN515" s="222">
        <v>0</v>
      </c>
      <c r="CO515" s="222">
        <v>0</v>
      </c>
      <c r="CP515" s="222">
        <v>0</v>
      </c>
      <c r="CQ515" s="222">
        <v>0</v>
      </c>
      <c r="CR515" s="222">
        <v>0</v>
      </c>
      <c r="CS515" s="222">
        <v>0</v>
      </c>
      <c r="CT515" s="222">
        <v>0</v>
      </c>
      <c r="CU515" s="56">
        <v>0</v>
      </c>
      <c r="CV515" s="223">
        <v>0</v>
      </c>
      <c r="CW515" s="223">
        <v>0</v>
      </c>
      <c r="CX515" s="223">
        <v>0</v>
      </c>
      <c r="CY515" s="223">
        <v>0</v>
      </c>
      <c r="CZ515" s="223">
        <v>0</v>
      </c>
      <c r="DA515" s="223">
        <v>0</v>
      </c>
      <c r="DB515" s="223">
        <v>0</v>
      </c>
      <c r="DC515" s="223">
        <v>0</v>
      </c>
      <c r="DD515" s="223">
        <v>0</v>
      </c>
      <c r="DE515" s="223">
        <v>0</v>
      </c>
      <c r="DF515" s="56">
        <v>0</v>
      </c>
    </row>
    <row r="516" spans="1:110" x14ac:dyDescent="0.2">
      <c r="A516" t="s">
        <v>7336</v>
      </c>
      <c r="B516" t="s">
        <v>554</v>
      </c>
      <c r="C516" t="s">
        <v>578</v>
      </c>
      <c r="D516" t="s">
        <v>3018</v>
      </c>
      <c r="E516" t="s">
        <v>63</v>
      </c>
      <c r="F516" t="s">
        <v>64</v>
      </c>
      <c r="G516" t="s">
        <v>3480</v>
      </c>
      <c r="H516" t="s">
        <v>3022</v>
      </c>
      <c r="I516" t="s">
        <v>3022</v>
      </c>
      <c r="J516" t="s">
        <v>71</v>
      </c>
      <c r="K516">
        <v>12</v>
      </c>
      <c r="L516" t="s">
        <v>3018</v>
      </c>
      <c r="M516" s="57">
        <v>0</v>
      </c>
      <c r="N516" t="s">
        <v>7357</v>
      </c>
      <c r="O516" s="57">
        <v>0.52666666699999998</v>
      </c>
      <c r="P516" s="56">
        <v>0</v>
      </c>
      <c r="Q516" s="56">
        <v>0</v>
      </c>
      <c r="R516" s="56">
        <v>0</v>
      </c>
      <c r="S516" s="56">
        <v>0</v>
      </c>
      <c r="T516" s="56">
        <v>0</v>
      </c>
      <c r="U516" s="56">
        <v>0</v>
      </c>
      <c r="V516" s="56">
        <v>0</v>
      </c>
      <c r="W516" s="56">
        <v>0</v>
      </c>
      <c r="X516" s="56">
        <v>0</v>
      </c>
      <c r="Y516" s="56">
        <v>0</v>
      </c>
      <c r="Z516" s="56">
        <v>0</v>
      </c>
      <c r="AA516" s="56">
        <v>0</v>
      </c>
      <c r="AB516" s="56">
        <v>0</v>
      </c>
      <c r="AC516" s="56">
        <v>0</v>
      </c>
      <c r="AD516" s="56">
        <v>0</v>
      </c>
      <c r="AE516" s="56">
        <v>0</v>
      </c>
      <c r="AF516" s="56">
        <v>0</v>
      </c>
      <c r="AG516" s="56">
        <v>0</v>
      </c>
      <c r="AH516" s="56">
        <v>0</v>
      </c>
      <c r="AI516" s="56">
        <v>0</v>
      </c>
      <c r="AJ516" s="61">
        <v>0</v>
      </c>
      <c r="AK516" s="61">
        <v>0</v>
      </c>
      <c r="AL516" s="61">
        <v>0</v>
      </c>
      <c r="AM516" s="61">
        <v>0</v>
      </c>
      <c r="AN516" s="61">
        <v>0</v>
      </c>
      <c r="AO516" s="61">
        <v>0</v>
      </c>
      <c r="AP516" s="61">
        <v>0</v>
      </c>
      <c r="AQ516" s="61">
        <v>0</v>
      </c>
      <c r="AR516" s="61">
        <v>0</v>
      </c>
      <c r="AS516" s="61">
        <v>0</v>
      </c>
      <c r="AT516" s="61">
        <v>0</v>
      </c>
      <c r="AU516" s="61">
        <v>0</v>
      </c>
      <c r="AV516" s="61">
        <v>0</v>
      </c>
      <c r="AW516" s="61">
        <v>0</v>
      </c>
      <c r="AX516" s="61">
        <v>0</v>
      </c>
      <c r="AY516" s="61">
        <v>0</v>
      </c>
      <c r="AZ516" s="61">
        <v>0</v>
      </c>
      <c r="BA516" s="61">
        <v>0</v>
      </c>
      <c r="BB516" s="61">
        <v>0</v>
      </c>
      <c r="BC516" s="61">
        <v>0</v>
      </c>
      <c r="BD516" s="219">
        <v>0</v>
      </c>
      <c r="BE516" s="219">
        <v>0</v>
      </c>
      <c r="BF516" s="219">
        <v>0</v>
      </c>
      <c r="BG516" s="219">
        <v>0</v>
      </c>
      <c r="BH516" s="219">
        <v>0</v>
      </c>
      <c r="BI516" s="219">
        <v>0</v>
      </c>
      <c r="BJ516" s="219">
        <v>0</v>
      </c>
      <c r="BK516" s="219">
        <v>0</v>
      </c>
      <c r="BL516" s="219">
        <v>0</v>
      </c>
      <c r="BM516" s="219">
        <v>0</v>
      </c>
      <c r="BN516" s="56">
        <v>0</v>
      </c>
      <c r="BO516" s="220">
        <v>0</v>
      </c>
      <c r="BP516" s="220">
        <v>0</v>
      </c>
      <c r="BQ516" s="220">
        <v>0</v>
      </c>
      <c r="BR516" s="220">
        <v>0</v>
      </c>
      <c r="BS516" s="220">
        <v>0</v>
      </c>
      <c r="BT516" s="220">
        <v>0</v>
      </c>
      <c r="BU516" s="220">
        <v>0</v>
      </c>
      <c r="BV516" s="220">
        <v>0</v>
      </c>
      <c r="BW516" s="220">
        <v>0</v>
      </c>
      <c r="BX516" s="220">
        <v>0</v>
      </c>
      <c r="BY516" s="56">
        <v>0</v>
      </c>
      <c r="BZ516" s="221">
        <v>0</v>
      </c>
      <c r="CA516" s="221">
        <v>0</v>
      </c>
      <c r="CB516" s="221">
        <v>0</v>
      </c>
      <c r="CC516" s="221">
        <v>0</v>
      </c>
      <c r="CD516" s="221">
        <v>0</v>
      </c>
      <c r="CE516" s="221">
        <v>0</v>
      </c>
      <c r="CF516" s="221">
        <v>0</v>
      </c>
      <c r="CG516" s="221">
        <v>0</v>
      </c>
      <c r="CH516" s="221">
        <v>0</v>
      </c>
      <c r="CI516" s="221">
        <v>0</v>
      </c>
      <c r="CJ516" s="56">
        <v>0</v>
      </c>
      <c r="CK516" s="222">
        <v>0</v>
      </c>
      <c r="CL516" s="222">
        <v>0</v>
      </c>
      <c r="CM516" s="222">
        <v>0</v>
      </c>
      <c r="CN516" s="222">
        <v>0</v>
      </c>
      <c r="CO516" s="222">
        <v>0</v>
      </c>
      <c r="CP516" s="222">
        <v>0</v>
      </c>
      <c r="CQ516" s="222">
        <v>0</v>
      </c>
      <c r="CR516" s="222">
        <v>0</v>
      </c>
      <c r="CS516" s="222">
        <v>0</v>
      </c>
      <c r="CT516" s="222">
        <v>0</v>
      </c>
      <c r="CU516" s="56">
        <v>0</v>
      </c>
      <c r="CV516" s="223">
        <v>0</v>
      </c>
      <c r="CW516" s="223">
        <v>0</v>
      </c>
      <c r="CX516" s="223">
        <v>0</v>
      </c>
      <c r="CY516" s="223">
        <v>0</v>
      </c>
      <c r="CZ516" s="223">
        <v>0</v>
      </c>
      <c r="DA516" s="223">
        <v>0</v>
      </c>
      <c r="DB516" s="223">
        <v>0</v>
      </c>
      <c r="DC516" s="223">
        <v>0</v>
      </c>
      <c r="DD516" s="223">
        <v>0</v>
      </c>
      <c r="DE516" s="223">
        <v>0</v>
      </c>
      <c r="DF516" s="56">
        <v>0</v>
      </c>
    </row>
    <row r="517" spans="1:110" x14ac:dyDescent="0.2">
      <c r="A517" t="s">
        <v>7336</v>
      </c>
      <c r="B517" t="s">
        <v>554</v>
      </c>
      <c r="C517" t="s">
        <v>2787</v>
      </c>
      <c r="D517" t="s">
        <v>2794</v>
      </c>
      <c r="E517" t="s">
        <v>63</v>
      </c>
      <c r="F517" t="s">
        <v>64</v>
      </c>
      <c r="G517" t="s">
        <v>3334</v>
      </c>
      <c r="H517" t="s">
        <v>2793</v>
      </c>
      <c r="I517" t="s">
        <v>2793</v>
      </c>
      <c r="J517" t="s">
        <v>66</v>
      </c>
      <c r="K517">
        <v>5</v>
      </c>
      <c r="L517" t="s">
        <v>2794</v>
      </c>
      <c r="M517" s="57">
        <v>0</v>
      </c>
      <c r="N517" t="s">
        <v>7352</v>
      </c>
      <c r="O517" s="57">
        <v>0.56497127599999997</v>
      </c>
      <c r="P517" s="56">
        <v>0</v>
      </c>
      <c r="Q517" s="56">
        <v>0</v>
      </c>
      <c r="R517" s="56">
        <v>0</v>
      </c>
      <c r="S517" s="56">
        <v>0</v>
      </c>
      <c r="T517" s="56">
        <v>0</v>
      </c>
      <c r="U517" s="56">
        <v>0</v>
      </c>
      <c r="V517" s="56">
        <v>0</v>
      </c>
      <c r="W517" s="56">
        <v>0</v>
      </c>
      <c r="X517" s="56">
        <v>0</v>
      </c>
      <c r="Y517" s="56">
        <v>0</v>
      </c>
      <c r="Z517" s="56">
        <v>0</v>
      </c>
      <c r="AA517" s="56">
        <v>0</v>
      </c>
      <c r="AB517" s="56">
        <v>0</v>
      </c>
      <c r="AC517" s="56">
        <v>0</v>
      </c>
      <c r="AD517" s="56">
        <v>0</v>
      </c>
      <c r="AE517" s="56">
        <v>0</v>
      </c>
      <c r="AF517" s="56">
        <v>0</v>
      </c>
      <c r="AG517" s="56">
        <v>0</v>
      </c>
      <c r="AH517" s="56">
        <v>0</v>
      </c>
      <c r="AI517" s="56">
        <v>0</v>
      </c>
      <c r="AJ517" s="61">
        <v>0</v>
      </c>
      <c r="AK517" s="61">
        <v>0</v>
      </c>
      <c r="AL517" s="61">
        <v>0</v>
      </c>
      <c r="AM517" s="61">
        <v>0</v>
      </c>
      <c r="AN517" s="61">
        <v>0</v>
      </c>
      <c r="AO517" s="61">
        <v>0</v>
      </c>
      <c r="AP517" s="61">
        <v>0</v>
      </c>
      <c r="AQ517" s="61">
        <v>0</v>
      </c>
      <c r="AR517" s="61">
        <v>0</v>
      </c>
      <c r="AS517" s="61">
        <v>0</v>
      </c>
      <c r="AT517" s="61">
        <v>0</v>
      </c>
      <c r="AU517" s="61">
        <v>0</v>
      </c>
      <c r="AV517" s="61">
        <v>0</v>
      </c>
      <c r="AW517" s="61">
        <v>0</v>
      </c>
      <c r="AX517" s="61">
        <v>0</v>
      </c>
      <c r="AY517" s="61">
        <v>0</v>
      </c>
      <c r="AZ517" s="61">
        <v>0</v>
      </c>
      <c r="BA517" s="61">
        <v>0</v>
      </c>
      <c r="BB517" s="61">
        <v>0</v>
      </c>
      <c r="BC517" s="61">
        <v>0</v>
      </c>
      <c r="BD517" s="219">
        <v>0</v>
      </c>
      <c r="BE517" s="219">
        <v>0</v>
      </c>
      <c r="BF517" s="219">
        <v>0</v>
      </c>
      <c r="BG517" s="219">
        <v>0</v>
      </c>
      <c r="BH517" s="219">
        <v>0</v>
      </c>
      <c r="BI517" s="219">
        <v>0</v>
      </c>
      <c r="BJ517" s="219">
        <v>0</v>
      </c>
      <c r="BK517" s="219">
        <v>0</v>
      </c>
      <c r="BL517" s="219">
        <v>0</v>
      </c>
      <c r="BM517" s="219">
        <v>0</v>
      </c>
      <c r="BN517" s="56">
        <v>0</v>
      </c>
      <c r="BO517" s="220">
        <v>0</v>
      </c>
      <c r="BP517" s="220">
        <v>0</v>
      </c>
      <c r="BQ517" s="220">
        <v>0</v>
      </c>
      <c r="BR517" s="220">
        <v>0</v>
      </c>
      <c r="BS517" s="220">
        <v>0</v>
      </c>
      <c r="BT517" s="220">
        <v>0</v>
      </c>
      <c r="BU517" s="220">
        <v>0</v>
      </c>
      <c r="BV517" s="220">
        <v>0</v>
      </c>
      <c r="BW517" s="220">
        <v>0</v>
      </c>
      <c r="BX517" s="220">
        <v>0</v>
      </c>
      <c r="BY517" s="56">
        <v>0</v>
      </c>
      <c r="BZ517" s="221">
        <v>0</v>
      </c>
      <c r="CA517" s="221">
        <v>0</v>
      </c>
      <c r="CB517" s="221">
        <v>0</v>
      </c>
      <c r="CC517" s="221">
        <v>0</v>
      </c>
      <c r="CD517" s="221">
        <v>0</v>
      </c>
      <c r="CE517" s="221">
        <v>0</v>
      </c>
      <c r="CF517" s="221">
        <v>0</v>
      </c>
      <c r="CG517" s="221">
        <v>0</v>
      </c>
      <c r="CH517" s="221">
        <v>0</v>
      </c>
      <c r="CI517" s="221">
        <v>0</v>
      </c>
      <c r="CJ517" s="56">
        <v>0</v>
      </c>
      <c r="CK517" s="222">
        <v>0</v>
      </c>
      <c r="CL517" s="222">
        <v>0</v>
      </c>
      <c r="CM517" s="222">
        <v>0</v>
      </c>
      <c r="CN517" s="222">
        <v>0</v>
      </c>
      <c r="CO517" s="222">
        <v>0</v>
      </c>
      <c r="CP517" s="222">
        <v>0</v>
      </c>
      <c r="CQ517" s="222">
        <v>0</v>
      </c>
      <c r="CR517" s="222">
        <v>0</v>
      </c>
      <c r="CS517" s="222">
        <v>0</v>
      </c>
      <c r="CT517" s="222">
        <v>0</v>
      </c>
      <c r="CU517" s="56">
        <v>0</v>
      </c>
      <c r="CV517" s="223">
        <v>0</v>
      </c>
      <c r="CW517" s="223">
        <v>0</v>
      </c>
      <c r="CX517" s="223">
        <v>0</v>
      </c>
      <c r="CY517" s="223">
        <v>0</v>
      </c>
      <c r="CZ517" s="223">
        <v>0</v>
      </c>
      <c r="DA517" s="223">
        <v>0</v>
      </c>
      <c r="DB517" s="223">
        <v>0</v>
      </c>
      <c r="DC517" s="223">
        <v>0</v>
      </c>
      <c r="DD517" s="223">
        <v>0</v>
      </c>
      <c r="DE517" s="223">
        <v>0</v>
      </c>
      <c r="DF517" s="56">
        <v>0</v>
      </c>
    </row>
    <row r="518" spans="1:110" x14ac:dyDescent="0.2">
      <c r="A518" t="s">
        <v>7336</v>
      </c>
      <c r="B518" t="s">
        <v>554</v>
      </c>
      <c r="C518" t="s">
        <v>2787</v>
      </c>
      <c r="D518" t="s">
        <v>2794</v>
      </c>
      <c r="E518" t="s">
        <v>63</v>
      </c>
      <c r="F518" t="s">
        <v>68</v>
      </c>
      <c r="G518" t="s">
        <v>3337</v>
      </c>
      <c r="H518" t="s">
        <v>2793</v>
      </c>
      <c r="I518" t="s">
        <v>2793</v>
      </c>
      <c r="J518" t="s">
        <v>66</v>
      </c>
      <c r="K518">
        <v>5</v>
      </c>
      <c r="L518" t="s">
        <v>2794</v>
      </c>
      <c r="M518" s="57">
        <v>0</v>
      </c>
      <c r="N518" t="s">
        <v>7353</v>
      </c>
      <c r="O518" s="57">
        <v>0.56497127599999997</v>
      </c>
      <c r="P518" s="56">
        <v>0</v>
      </c>
      <c r="Q518" s="56">
        <v>0</v>
      </c>
      <c r="R518" s="56">
        <v>0</v>
      </c>
      <c r="S518" s="56">
        <v>0</v>
      </c>
      <c r="T518" s="56">
        <v>0</v>
      </c>
      <c r="U518" s="56">
        <v>0</v>
      </c>
      <c r="V518" s="56">
        <v>0</v>
      </c>
      <c r="W518" s="56">
        <v>0</v>
      </c>
      <c r="X518" s="56">
        <v>0</v>
      </c>
      <c r="Y518" s="56">
        <v>0</v>
      </c>
      <c r="Z518" s="56">
        <v>0</v>
      </c>
      <c r="AA518" s="56">
        <v>0</v>
      </c>
      <c r="AB518" s="56">
        <v>0</v>
      </c>
      <c r="AC518" s="56">
        <v>0</v>
      </c>
      <c r="AD518" s="56">
        <v>0</v>
      </c>
      <c r="AE518" s="56">
        <v>0</v>
      </c>
      <c r="AF518" s="56">
        <v>0</v>
      </c>
      <c r="AG518" s="56">
        <v>0</v>
      </c>
      <c r="AH518" s="56">
        <v>0</v>
      </c>
      <c r="AI518" s="56">
        <v>0</v>
      </c>
      <c r="AJ518" s="61">
        <v>0</v>
      </c>
      <c r="AK518" s="61">
        <v>0</v>
      </c>
      <c r="AL518" s="61">
        <v>0</v>
      </c>
      <c r="AM518" s="61">
        <v>0</v>
      </c>
      <c r="AN518" s="61">
        <v>0</v>
      </c>
      <c r="AO518" s="61">
        <v>0</v>
      </c>
      <c r="AP518" s="61">
        <v>0</v>
      </c>
      <c r="AQ518" s="61">
        <v>0</v>
      </c>
      <c r="AR518" s="61">
        <v>0</v>
      </c>
      <c r="AS518" s="61">
        <v>0</v>
      </c>
      <c r="AT518" s="61">
        <v>0</v>
      </c>
      <c r="AU518" s="61">
        <v>0</v>
      </c>
      <c r="AV518" s="61">
        <v>0</v>
      </c>
      <c r="AW518" s="61">
        <v>0</v>
      </c>
      <c r="AX518" s="61">
        <v>0</v>
      </c>
      <c r="AY518" s="61">
        <v>0</v>
      </c>
      <c r="AZ518" s="61">
        <v>0</v>
      </c>
      <c r="BA518" s="61">
        <v>0</v>
      </c>
      <c r="BB518" s="61">
        <v>0</v>
      </c>
      <c r="BC518" s="61">
        <v>0</v>
      </c>
      <c r="BD518" s="219">
        <v>0</v>
      </c>
      <c r="BE518" s="219">
        <v>0</v>
      </c>
      <c r="BF518" s="219">
        <v>0</v>
      </c>
      <c r="BG518" s="219">
        <v>0</v>
      </c>
      <c r="BH518" s="219">
        <v>0</v>
      </c>
      <c r="BI518" s="219">
        <v>0</v>
      </c>
      <c r="BJ518" s="219">
        <v>0</v>
      </c>
      <c r="BK518" s="219">
        <v>0</v>
      </c>
      <c r="BL518" s="219">
        <v>0</v>
      </c>
      <c r="BM518" s="219">
        <v>0</v>
      </c>
      <c r="BN518" s="56">
        <v>0</v>
      </c>
      <c r="BO518" s="220">
        <v>0</v>
      </c>
      <c r="BP518" s="220">
        <v>0</v>
      </c>
      <c r="BQ518" s="220">
        <v>0</v>
      </c>
      <c r="BR518" s="220">
        <v>0</v>
      </c>
      <c r="BS518" s="220">
        <v>0</v>
      </c>
      <c r="BT518" s="220">
        <v>0</v>
      </c>
      <c r="BU518" s="220">
        <v>0</v>
      </c>
      <c r="BV518" s="220">
        <v>0</v>
      </c>
      <c r="BW518" s="220">
        <v>0</v>
      </c>
      <c r="BX518" s="220">
        <v>0</v>
      </c>
      <c r="BY518" s="56">
        <v>0</v>
      </c>
      <c r="BZ518" s="221">
        <v>0</v>
      </c>
      <c r="CA518" s="221">
        <v>0</v>
      </c>
      <c r="CB518" s="221">
        <v>0</v>
      </c>
      <c r="CC518" s="221">
        <v>0</v>
      </c>
      <c r="CD518" s="221">
        <v>0</v>
      </c>
      <c r="CE518" s="221">
        <v>0</v>
      </c>
      <c r="CF518" s="221">
        <v>0</v>
      </c>
      <c r="CG518" s="221">
        <v>0</v>
      </c>
      <c r="CH518" s="221">
        <v>0</v>
      </c>
      <c r="CI518" s="221">
        <v>0</v>
      </c>
      <c r="CJ518" s="56">
        <v>0</v>
      </c>
      <c r="CK518" s="222">
        <v>0</v>
      </c>
      <c r="CL518" s="222">
        <v>0</v>
      </c>
      <c r="CM518" s="222">
        <v>0</v>
      </c>
      <c r="CN518" s="222">
        <v>0</v>
      </c>
      <c r="CO518" s="222">
        <v>0</v>
      </c>
      <c r="CP518" s="222">
        <v>0</v>
      </c>
      <c r="CQ518" s="222">
        <v>0</v>
      </c>
      <c r="CR518" s="222">
        <v>0</v>
      </c>
      <c r="CS518" s="222">
        <v>0</v>
      </c>
      <c r="CT518" s="222">
        <v>0</v>
      </c>
      <c r="CU518" s="56">
        <v>0</v>
      </c>
      <c r="CV518" s="223">
        <v>0</v>
      </c>
      <c r="CW518" s="223">
        <v>0</v>
      </c>
      <c r="CX518" s="223">
        <v>0</v>
      </c>
      <c r="CY518" s="223">
        <v>0</v>
      </c>
      <c r="CZ518" s="223">
        <v>0</v>
      </c>
      <c r="DA518" s="223">
        <v>0</v>
      </c>
      <c r="DB518" s="223">
        <v>0</v>
      </c>
      <c r="DC518" s="223">
        <v>0</v>
      </c>
      <c r="DD518" s="223">
        <v>0</v>
      </c>
      <c r="DE518" s="223">
        <v>0</v>
      </c>
      <c r="DF518" s="56">
        <v>0</v>
      </c>
    </row>
    <row r="519" spans="1:110" x14ac:dyDescent="0.2">
      <c r="A519" t="s">
        <v>7336</v>
      </c>
      <c r="B519" t="s">
        <v>554</v>
      </c>
      <c r="C519" t="s">
        <v>1523</v>
      </c>
      <c r="D519" t="s">
        <v>3028</v>
      </c>
      <c r="E519" t="s">
        <v>63</v>
      </c>
      <c r="F519" t="s">
        <v>69</v>
      </c>
      <c r="G519" t="s">
        <v>3502</v>
      </c>
      <c r="H519" t="s">
        <v>356</v>
      </c>
      <c r="I519" t="s">
        <v>356</v>
      </c>
      <c r="J519" t="s">
        <v>71</v>
      </c>
      <c r="K519">
        <v>15</v>
      </c>
      <c r="L519" t="s">
        <v>3028</v>
      </c>
      <c r="M519" s="57">
        <v>0.283688883</v>
      </c>
      <c r="N519" t="s">
        <v>7358</v>
      </c>
      <c r="O519" s="57">
        <v>0.76666666699999997</v>
      </c>
      <c r="P519" s="56">
        <v>127.84779699486728</v>
      </c>
      <c r="Q519" s="56">
        <v>189.13178723717218</v>
      </c>
      <c r="R519" s="56">
        <v>313.03322861357208</v>
      </c>
      <c r="S519" s="56">
        <v>514.7574707048326</v>
      </c>
      <c r="T519" s="56">
        <v>842.78302341828623</v>
      </c>
      <c r="U519" s="56">
        <v>1374.8127731363959</v>
      </c>
      <c r="V519" s="56">
        <v>2226.4511411680937</v>
      </c>
      <c r="W519" s="56">
        <v>3558.3807153179814</v>
      </c>
      <c r="X519" s="56">
        <v>5579.0219662405461</v>
      </c>
      <c r="Y519" s="56">
        <v>8458.3034969767614</v>
      </c>
      <c r="Z519" s="56">
        <v>127.84779699486728</v>
      </c>
      <c r="AA519" s="56">
        <v>316.97958423203943</v>
      </c>
      <c r="AB519" s="56">
        <v>630.01281284561151</v>
      </c>
      <c r="AC519" s="56">
        <v>1144.7702835504442</v>
      </c>
      <c r="AD519" s="56">
        <v>1987.5533069687303</v>
      </c>
      <c r="AE519" s="56">
        <v>3362.3660801051265</v>
      </c>
      <c r="AF519" s="56">
        <v>5588.8172212732206</v>
      </c>
      <c r="AG519" s="56">
        <v>9147.1979365912011</v>
      </c>
      <c r="AH519" s="56">
        <v>14726.219902831748</v>
      </c>
      <c r="AI519" s="56">
        <v>23184.52339980851</v>
      </c>
      <c r="AJ519" s="61">
        <v>9.5555899628501882E-3</v>
      </c>
      <c r="AK519" s="61">
        <v>2.3691663092463802E-2</v>
      </c>
      <c r="AL519" s="61">
        <v>4.708836798444193E-2</v>
      </c>
      <c r="AM519" s="61">
        <v>8.5562330273887766E-2</v>
      </c>
      <c r="AN519" s="61">
        <v>0.14855355256111752</v>
      </c>
      <c r="AO519" s="61">
        <v>0.25130970045397327</v>
      </c>
      <c r="AP519" s="61">
        <v>0.41771893610295613</v>
      </c>
      <c r="AQ519" s="61">
        <v>0.68367914696726428</v>
      </c>
      <c r="AR519" s="61">
        <v>1.1006659668908738</v>
      </c>
      <c r="AS519" s="61">
        <v>1.7328558199682533</v>
      </c>
      <c r="AT519" s="61">
        <v>1.3415490898696632E-3</v>
      </c>
      <c r="AU519" s="61">
        <v>3.3261712968806886E-3</v>
      </c>
      <c r="AV519" s="61">
        <v>6.6109321830018592E-3</v>
      </c>
      <c r="AW519" s="61">
        <v>1.2012452057101861E-2</v>
      </c>
      <c r="AX519" s="61">
        <v>2.0856052217609878E-2</v>
      </c>
      <c r="AY519" s="61">
        <v>3.5282415971193887E-2</v>
      </c>
      <c r="AZ519" s="61">
        <v>5.8645301936239062E-2</v>
      </c>
      <c r="BA519" s="61">
        <v>9.5984564107774561E-2</v>
      </c>
      <c r="BB519" s="61">
        <v>0.15452708120310898</v>
      </c>
      <c r="BC519" s="61">
        <v>0.2432828488028129</v>
      </c>
      <c r="BD519" s="219">
        <v>2.8439699508509628</v>
      </c>
      <c r="BE519" s="219">
        <v>4.2593999109645813</v>
      </c>
      <c r="BF519" s="219">
        <v>7.1371770116481059</v>
      </c>
      <c r="BG519" s="219">
        <v>11.882034860243747</v>
      </c>
      <c r="BH519" s="219">
        <v>19.695004266898934</v>
      </c>
      <c r="BI519" s="219">
        <v>32.52639976122736</v>
      </c>
      <c r="BJ519" s="219">
        <v>53.32830037180981</v>
      </c>
      <c r="BK519" s="219">
        <v>86.287745451568668</v>
      </c>
      <c r="BL519" s="219">
        <v>136.96415350164099</v>
      </c>
      <c r="BM519" s="219">
        <v>210.22494478676751</v>
      </c>
      <c r="BN519" s="56">
        <v>334.39107268758193</v>
      </c>
      <c r="BO519" s="220">
        <v>57.856622808761273</v>
      </c>
      <c r="BP519" s="220">
        <v>86.651581521320892</v>
      </c>
      <c r="BQ519" s="220">
        <v>145.19596388799047</v>
      </c>
      <c r="BR519" s="220">
        <v>241.72351360603415</v>
      </c>
      <c r="BS519" s="220">
        <v>400.66753614817986</v>
      </c>
      <c r="BT519" s="220">
        <v>661.70447467253587</v>
      </c>
      <c r="BU519" s="220">
        <v>1084.8902811792798</v>
      </c>
      <c r="BV519" s="220">
        <v>1755.4044620323891</v>
      </c>
      <c r="BW519" s="220">
        <v>2786.34567327079</v>
      </c>
      <c r="BX519" s="220">
        <v>4276.7348269208433</v>
      </c>
      <c r="BY519" s="56">
        <v>6802.7224258518045</v>
      </c>
      <c r="BZ519" s="221">
        <v>8.8061390006333546</v>
      </c>
      <c r="CA519" s="221">
        <v>13.188911389171384</v>
      </c>
      <c r="CB519" s="221">
        <v>22.099731685945613</v>
      </c>
      <c r="CC519" s="221">
        <v>36.791827057936771</v>
      </c>
      <c r="CD519" s="221">
        <v>60.984099055084549</v>
      </c>
      <c r="CE519" s="221">
        <v>100.71554989595811</v>
      </c>
      <c r="CF519" s="221">
        <v>165.12707020732324</v>
      </c>
      <c r="CG519" s="221">
        <v>267.18351235406652</v>
      </c>
      <c r="CH519" s="221">
        <v>424.09919748928479</v>
      </c>
      <c r="CI519" s="221">
        <v>650.94572628617834</v>
      </c>
      <c r="CJ519" s="56">
        <v>1035.416800299397</v>
      </c>
      <c r="CK519" s="222">
        <v>-107.97461577652008</v>
      </c>
      <c r="CL519" s="222">
        <v>-161.71305491020843</v>
      </c>
      <c r="CM519" s="222">
        <v>-270.97119831773523</v>
      </c>
      <c r="CN519" s="222">
        <v>-451.11522654947663</v>
      </c>
      <c r="CO519" s="222">
        <v>-747.74366648952605</v>
      </c>
      <c r="CP519" s="222">
        <v>-1234.9024699649733</v>
      </c>
      <c r="CQ519" s="222">
        <v>-2024.6707392031683</v>
      </c>
      <c r="CR519" s="222">
        <v>-3276.0142766513859</v>
      </c>
      <c r="CS519" s="222">
        <v>-5200.0028499144282</v>
      </c>
      <c r="CT519" s="222">
        <v>-7981.4337114214113</v>
      </c>
      <c r="CU519" s="56">
        <v>-12695.544684547956</v>
      </c>
      <c r="CV519" s="223">
        <v>116.78075477715345</v>
      </c>
      <c r="CW519" s="223">
        <v>174.90196629937984</v>
      </c>
      <c r="CX519" s="223">
        <v>293.07093000368087</v>
      </c>
      <c r="CY519" s="223">
        <v>487.90705360741345</v>
      </c>
      <c r="CZ519" s="223">
        <v>808.72776554461063</v>
      </c>
      <c r="DA519" s="223">
        <v>1335.6180198609318</v>
      </c>
      <c r="DB519" s="223">
        <v>2189.7978094104919</v>
      </c>
      <c r="DC519" s="223">
        <v>3543.1977890054532</v>
      </c>
      <c r="DD519" s="223">
        <v>5624.1020474037132</v>
      </c>
      <c r="DE519" s="223">
        <v>8632.3794377075919</v>
      </c>
      <c r="DF519" s="56">
        <v>13730.961484847356</v>
      </c>
    </row>
    <row r="520" spans="1:110" x14ac:dyDescent="0.2">
      <c r="A520" t="s">
        <v>7336</v>
      </c>
      <c r="B520" t="s">
        <v>554</v>
      </c>
      <c r="C520" t="s">
        <v>1523</v>
      </c>
      <c r="D520" t="s">
        <v>3028</v>
      </c>
      <c r="E520" t="s">
        <v>63</v>
      </c>
      <c r="F520" t="s">
        <v>64</v>
      </c>
      <c r="G520" t="s">
        <v>1871</v>
      </c>
      <c r="H520" t="s">
        <v>356</v>
      </c>
      <c r="I520" t="s">
        <v>356</v>
      </c>
      <c r="J520" t="s">
        <v>71</v>
      </c>
      <c r="K520">
        <v>15</v>
      </c>
      <c r="L520" t="s">
        <v>3028</v>
      </c>
      <c r="M520" s="57">
        <v>0.283688883</v>
      </c>
      <c r="N520" t="s">
        <v>7358</v>
      </c>
      <c r="O520" s="57">
        <v>0.76666666699999997</v>
      </c>
      <c r="P520" s="56">
        <v>29.427881669441359</v>
      </c>
      <c r="Q520" s="56">
        <v>33.6707533549421</v>
      </c>
      <c r="R520" s="56">
        <v>50.308076051460702</v>
      </c>
      <c r="S520" s="56">
        <v>89.939600731813371</v>
      </c>
      <c r="T520" s="56">
        <v>147.46646297004372</v>
      </c>
      <c r="U520" s="56">
        <v>243.74900465799701</v>
      </c>
      <c r="V520" s="56">
        <v>404.96475506327386</v>
      </c>
      <c r="W520" s="56">
        <v>650.98599492551057</v>
      </c>
      <c r="X520" s="56">
        <v>1031.9717166236776</v>
      </c>
      <c r="Y520" s="56">
        <v>1566.3302543793634</v>
      </c>
      <c r="Z520" s="56">
        <v>29.427881669441359</v>
      </c>
      <c r="AA520" s="56">
        <v>63.098635024383455</v>
      </c>
      <c r="AB520" s="56">
        <v>113.40671107584416</v>
      </c>
      <c r="AC520" s="56">
        <v>203.34631180765751</v>
      </c>
      <c r="AD520" s="56">
        <v>350.81277477770124</v>
      </c>
      <c r="AE520" s="56">
        <v>594.56177943569821</v>
      </c>
      <c r="AF520" s="56">
        <v>999.52653449897207</v>
      </c>
      <c r="AG520" s="56">
        <v>1650.5125294244826</v>
      </c>
      <c r="AH520" s="56">
        <v>2682.4842460481605</v>
      </c>
      <c r="AI520" s="56">
        <v>4248.8145004275239</v>
      </c>
      <c r="AJ520" s="61">
        <v>2.1994964115005151E-3</v>
      </c>
      <c r="AK520" s="61">
        <v>4.7161132039901512E-3</v>
      </c>
      <c r="AL520" s="61">
        <v>8.4762354576957931E-3</v>
      </c>
      <c r="AM520" s="61">
        <v>1.5198494004318795E-2</v>
      </c>
      <c r="AN520" s="61">
        <v>2.6220420752654877E-2</v>
      </c>
      <c r="AO520" s="61">
        <v>4.4438689640449551E-2</v>
      </c>
      <c r="AP520" s="61">
        <v>7.4706533434004019E-2</v>
      </c>
      <c r="AQ520" s="61">
        <v>0.12336247733983439</v>
      </c>
      <c r="AR520" s="61">
        <v>0.20049402601806771</v>
      </c>
      <c r="AS520" s="61">
        <v>0.31756455839381853</v>
      </c>
      <c r="AT520" s="61">
        <v>3.087964657851411E-4</v>
      </c>
      <c r="AU520" s="61">
        <v>6.6211478319315995E-4</v>
      </c>
      <c r="AV520" s="61">
        <v>1.1900140135775556E-3</v>
      </c>
      <c r="AW520" s="61">
        <v>2.1337799003675263E-3</v>
      </c>
      <c r="AX520" s="61">
        <v>3.6811941212922953E-3</v>
      </c>
      <c r="AY520" s="61">
        <v>6.2389327999548636E-3</v>
      </c>
      <c r="AZ520" s="61">
        <v>1.0488361506233137E-2</v>
      </c>
      <c r="BA520" s="61">
        <v>1.7319372204409478E-2</v>
      </c>
      <c r="BB520" s="61">
        <v>2.8148191705016989E-2</v>
      </c>
      <c r="BC520" s="61">
        <v>4.4584211539463681E-2</v>
      </c>
      <c r="BD520" s="219">
        <v>0.65462223950913345</v>
      </c>
      <c r="BE520" s="219">
        <v>0.75829243691492698</v>
      </c>
      <c r="BF520" s="219">
        <v>1.1470272516595139</v>
      </c>
      <c r="BG520" s="219">
        <v>2.0760562634448769</v>
      </c>
      <c r="BH520" s="219">
        <v>3.4461451366682665</v>
      </c>
      <c r="BI520" s="219">
        <v>5.7668052856537662</v>
      </c>
      <c r="BJ520" s="219">
        <v>9.6997781351179384</v>
      </c>
      <c r="BK520" s="219">
        <v>15.785863941106992</v>
      </c>
      <c r="BL520" s="219">
        <v>25.334751047815313</v>
      </c>
      <c r="BM520" s="219">
        <v>38.929992446173138</v>
      </c>
      <c r="BN520" s="56">
        <v>61.206972140961071</v>
      </c>
      <c r="BO520" s="220">
        <v>13.317381212897107</v>
      </c>
      <c r="BP520" s="220">
        <v>15.426407542806857</v>
      </c>
      <c r="BQ520" s="220">
        <v>23.33467800205753</v>
      </c>
      <c r="BR520" s="220">
        <v>42.234484273631864</v>
      </c>
      <c r="BS520" s="220">
        <v>70.107041481505277</v>
      </c>
      <c r="BT520" s="220">
        <v>117.31765243293368</v>
      </c>
      <c r="BU520" s="220">
        <v>197.32852828640793</v>
      </c>
      <c r="BV520" s="220">
        <v>321.14149992259007</v>
      </c>
      <c r="BW520" s="220">
        <v>515.40035958844555</v>
      </c>
      <c r="BX520" s="220">
        <v>791.976683238943</v>
      </c>
      <c r="BY520" s="56">
        <v>1245.1709271282389</v>
      </c>
      <c r="BZ520" s="221">
        <v>2.0269885173359294</v>
      </c>
      <c r="CA520" s="221">
        <v>2.3479954844824538</v>
      </c>
      <c r="CB520" s="221">
        <v>3.5516835937755906</v>
      </c>
      <c r="CC520" s="221">
        <v>6.4283520378127754</v>
      </c>
      <c r="CD520" s="221">
        <v>10.670729161810234</v>
      </c>
      <c r="CE520" s="221">
        <v>17.856478729621951</v>
      </c>
      <c r="CF520" s="221">
        <v>30.034633280001565</v>
      </c>
      <c r="CG520" s="221">
        <v>48.879740121332574</v>
      </c>
      <c r="CH520" s="221">
        <v>78.447150683412659</v>
      </c>
      <c r="CI520" s="221">
        <v>120.5437929019007</v>
      </c>
      <c r="CJ520" s="56">
        <v>189.52278462714409</v>
      </c>
      <c r="CK520" s="222">
        <v>-24.853492129413812</v>
      </c>
      <c r="CL520" s="222">
        <v>-28.789451343405222</v>
      </c>
      <c r="CM520" s="222">
        <v>-43.548219187785691</v>
      </c>
      <c r="CN520" s="222">
        <v>-78.819882505729623</v>
      </c>
      <c r="CO520" s="222">
        <v>-130.83689471843471</v>
      </c>
      <c r="CP520" s="222">
        <v>-218.94344727171179</v>
      </c>
      <c r="CQ520" s="222">
        <v>-368.26332041358995</v>
      </c>
      <c r="CR520" s="222">
        <v>-599.32862273437308</v>
      </c>
      <c r="CS520" s="222">
        <v>-961.86319034880739</v>
      </c>
      <c r="CT520" s="222">
        <v>-1478.0222889839717</v>
      </c>
      <c r="CU520" s="56">
        <v>-2323.7936454943833</v>
      </c>
      <c r="CV520" s="223">
        <v>26.880480646749746</v>
      </c>
      <c r="CW520" s="223">
        <v>31.137446827887679</v>
      </c>
      <c r="CX520" s="223">
        <v>47.099902781561291</v>
      </c>
      <c r="CY520" s="223">
        <v>85.248234543542409</v>
      </c>
      <c r="CZ520" s="223">
        <v>141.50762388024495</v>
      </c>
      <c r="DA520" s="223">
        <v>236.79992600133377</v>
      </c>
      <c r="DB520" s="223">
        <v>398.29795369359158</v>
      </c>
      <c r="DC520" s="223">
        <v>648.20836285570579</v>
      </c>
      <c r="DD520" s="223">
        <v>1040.3103410322201</v>
      </c>
      <c r="DE520" s="223">
        <v>1598.5660818858726</v>
      </c>
      <c r="DF520" s="56">
        <v>2513.3164301215274</v>
      </c>
    </row>
    <row r="521" spans="1:110" x14ac:dyDescent="0.2">
      <c r="A521" t="s">
        <v>7336</v>
      </c>
      <c r="B521" t="s">
        <v>554</v>
      </c>
      <c r="C521" t="s">
        <v>1602</v>
      </c>
      <c r="D521" t="s">
        <v>2833</v>
      </c>
      <c r="E521" t="s">
        <v>63</v>
      </c>
      <c r="F521" t="s">
        <v>64</v>
      </c>
      <c r="G521" t="s">
        <v>6263</v>
      </c>
      <c r="H521" t="s">
        <v>2832</v>
      </c>
      <c r="I521" t="s">
        <v>2832</v>
      </c>
      <c r="J521" t="s">
        <v>66</v>
      </c>
      <c r="K521">
        <v>13</v>
      </c>
      <c r="L521" t="s">
        <v>2833</v>
      </c>
      <c r="M521" s="57">
        <v>0.74383699999999997</v>
      </c>
      <c r="N521" t="s">
        <v>7352</v>
      </c>
      <c r="O521" s="57">
        <v>0.24740000000000001</v>
      </c>
      <c r="P521" s="56">
        <v>0</v>
      </c>
      <c r="Q521" s="56">
        <v>0</v>
      </c>
      <c r="R521" s="56">
        <v>0</v>
      </c>
      <c r="S521" s="56">
        <v>0</v>
      </c>
      <c r="T521" s="56">
        <v>0</v>
      </c>
      <c r="U521" s="56">
        <v>0</v>
      </c>
      <c r="V521" s="56">
        <v>0</v>
      </c>
      <c r="W521" s="56">
        <v>0</v>
      </c>
      <c r="X521" s="56">
        <v>0</v>
      </c>
      <c r="Y521" s="56">
        <v>0</v>
      </c>
      <c r="Z521" s="56">
        <v>0</v>
      </c>
      <c r="AA521" s="56">
        <v>0</v>
      </c>
      <c r="AB521" s="56">
        <v>0</v>
      </c>
      <c r="AC521" s="56">
        <v>0</v>
      </c>
      <c r="AD521" s="56">
        <v>0</v>
      </c>
      <c r="AE521" s="56">
        <v>0</v>
      </c>
      <c r="AF521" s="56">
        <v>0</v>
      </c>
      <c r="AG521" s="56">
        <v>0</v>
      </c>
      <c r="AH521" s="56">
        <v>0</v>
      </c>
      <c r="AI521" s="56">
        <v>0</v>
      </c>
      <c r="AJ521" s="61">
        <v>0</v>
      </c>
      <c r="AK521" s="61">
        <v>0</v>
      </c>
      <c r="AL521" s="61">
        <v>0</v>
      </c>
      <c r="AM521" s="61">
        <v>0</v>
      </c>
      <c r="AN521" s="61">
        <v>0</v>
      </c>
      <c r="AO521" s="61">
        <v>0</v>
      </c>
      <c r="AP521" s="61">
        <v>0</v>
      </c>
      <c r="AQ521" s="61">
        <v>0</v>
      </c>
      <c r="AR521" s="61">
        <v>0</v>
      </c>
      <c r="AS521" s="61">
        <v>0</v>
      </c>
      <c r="AT521" s="61">
        <v>0</v>
      </c>
      <c r="AU521" s="61">
        <v>0</v>
      </c>
      <c r="AV521" s="61">
        <v>0</v>
      </c>
      <c r="AW521" s="61">
        <v>0</v>
      </c>
      <c r="AX521" s="61">
        <v>0</v>
      </c>
      <c r="AY521" s="61">
        <v>0</v>
      </c>
      <c r="AZ521" s="61">
        <v>0</v>
      </c>
      <c r="BA521" s="61">
        <v>0</v>
      </c>
      <c r="BB521" s="61">
        <v>0</v>
      </c>
      <c r="BC521" s="61">
        <v>0</v>
      </c>
      <c r="BD521" s="219">
        <v>0</v>
      </c>
      <c r="BE521" s="219">
        <v>0</v>
      </c>
      <c r="BF521" s="219">
        <v>0</v>
      </c>
      <c r="BG521" s="219">
        <v>0</v>
      </c>
      <c r="BH521" s="219">
        <v>0</v>
      </c>
      <c r="BI521" s="219">
        <v>0</v>
      </c>
      <c r="BJ521" s="219">
        <v>0</v>
      </c>
      <c r="BK521" s="219">
        <v>0</v>
      </c>
      <c r="BL521" s="219">
        <v>0</v>
      </c>
      <c r="BM521" s="219">
        <v>0</v>
      </c>
      <c r="BN521" s="56">
        <v>0</v>
      </c>
      <c r="BO521" s="220">
        <v>0</v>
      </c>
      <c r="BP521" s="220">
        <v>0</v>
      </c>
      <c r="BQ521" s="220">
        <v>0</v>
      </c>
      <c r="BR521" s="220">
        <v>0</v>
      </c>
      <c r="BS521" s="220">
        <v>0</v>
      </c>
      <c r="BT521" s="220">
        <v>0</v>
      </c>
      <c r="BU521" s="220">
        <v>0</v>
      </c>
      <c r="BV521" s="220">
        <v>0</v>
      </c>
      <c r="BW521" s="220">
        <v>0</v>
      </c>
      <c r="BX521" s="220">
        <v>0</v>
      </c>
      <c r="BY521" s="56">
        <v>0</v>
      </c>
      <c r="BZ521" s="221">
        <v>0</v>
      </c>
      <c r="CA521" s="221">
        <v>0</v>
      </c>
      <c r="CB521" s="221">
        <v>0</v>
      </c>
      <c r="CC521" s="221">
        <v>0</v>
      </c>
      <c r="CD521" s="221">
        <v>0</v>
      </c>
      <c r="CE521" s="221">
        <v>0</v>
      </c>
      <c r="CF521" s="221">
        <v>0</v>
      </c>
      <c r="CG521" s="221">
        <v>0</v>
      </c>
      <c r="CH521" s="221">
        <v>0</v>
      </c>
      <c r="CI521" s="221">
        <v>0</v>
      </c>
      <c r="CJ521" s="56">
        <v>0</v>
      </c>
      <c r="CK521" s="222">
        <v>0</v>
      </c>
      <c r="CL521" s="222">
        <v>0</v>
      </c>
      <c r="CM521" s="222">
        <v>0</v>
      </c>
      <c r="CN521" s="222">
        <v>0</v>
      </c>
      <c r="CO521" s="222">
        <v>0</v>
      </c>
      <c r="CP521" s="222">
        <v>0</v>
      </c>
      <c r="CQ521" s="222">
        <v>0</v>
      </c>
      <c r="CR521" s="222">
        <v>0</v>
      </c>
      <c r="CS521" s="222">
        <v>0</v>
      </c>
      <c r="CT521" s="222">
        <v>0</v>
      </c>
      <c r="CU521" s="56">
        <v>0</v>
      </c>
      <c r="CV521" s="223">
        <v>0</v>
      </c>
      <c r="CW521" s="223">
        <v>0</v>
      </c>
      <c r="CX521" s="223">
        <v>0</v>
      </c>
      <c r="CY521" s="223">
        <v>0</v>
      </c>
      <c r="CZ521" s="223">
        <v>0</v>
      </c>
      <c r="DA521" s="223">
        <v>0</v>
      </c>
      <c r="DB521" s="223">
        <v>0</v>
      </c>
      <c r="DC521" s="223">
        <v>0</v>
      </c>
      <c r="DD521" s="223">
        <v>0</v>
      </c>
      <c r="DE521" s="223">
        <v>0</v>
      </c>
      <c r="DF521" s="56">
        <v>0</v>
      </c>
    </row>
    <row r="522" spans="1:110" x14ac:dyDescent="0.2">
      <c r="A522" t="s">
        <v>7336</v>
      </c>
      <c r="B522" t="s">
        <v>554</v>
      </c>
      <c r="C522" t="s">
        <v>1602</v>
      </c>
      <c r="D522" t="s">
        <v>2833</v>
      </c>
      <c r="E522" t="s">
        <v>63</v>
      </c>
      <c r="F522" t="s">
        <v>64</v>
      </c>
      <c r="G522" t="s">
        <v>6264</v>
      </c>
      <c r="H522" t="s">
        <v>1581</v>
      </c>
      <c r="I522" t="s">
        <v>1581</v>
      </c>
      <c r="J522" t="s">
        <v>66</v>
      </c>
      <c r="K522">
        <v>20</v>
      </c>
      <c r="M522" s="57">
        <v>0</v>
      </c>
      <c r="N522" t="s">
        <v>7374</v>
      </c>
      <c r="O522" s="57">
        <v>5.4940599999999999E-2</v>
      </c>
      <c r="P522" s="56">
        <v>0</v>
      </c>
      <c r="Q522" s="56">
        <v>0</v>
      </c>
      <c r="R522" s="56">
        <v>0</v>
      </c>
      <c r="S522" s="56">
        <v>0</v>
      </c>
      <c r="T522" s="56">
        <v>0</v>
      </c>
      <c r="U522" s="56">
        <v>0</v>
      </c>
      <c r="V522" s="56">
        <v>0</v>
      </c>
      <c r="W522" s="56">
        <v>0</v>
      </c>
      <c r="X522" s="56">
        <v>0</v>
      </c>
      <c r="Y522" s="56">
        <v>0</v>
      </c>
      <c r="Z522" s="56">
        <v>0</v>
      </c>
      <c r="AA522" s="56">
        <v>0</v>
      </c>
      <c r="AB522" s="56">
        <v>0</v>
      </c>
      <c r="AC522" s="56">
        <v>0</v>
      </c>
      <c r="AD522" s="56">
        <v>0</v>
      </c>
      <c r="AE522" s="56">
        <v>0</v>
      </c>
      <c r="AF522" s="56">
        <v>0</v>
      </c>
      <c r="AG522" s="56">
        <v>0</v>
      </c>
      <c r="AH522" s="56">
        <v>0</v>
      </c>
      <c r="AI522" s="56">
        <v>0</v>
      </c>
      <c r="AJ522" s="61">
        <v>0</v>
      </c>
      <c r="AK522" s="61">
        <v>0</v>
      </c>
      <c r="AL522" s="61">
        <v>0</v>
      </c>
      <c r="AM522" s="61">
        <v>0</v>
      </c>
      <c r="AN522" s="61">
        <v>0</v>
      </c>
      <c r="AO522" s="61">
        <v>0</v>
      </c>
      <c r="AP522" s="61">
        <v>0</v>
      </c>
      <c r="AQ522" s="61">
        <v>0</v>
      </c>
      <c r="AR522" s="61">
        <v>0</v>
      </c>
      <c r="AS522" s="61">
        <v>0</v>
      </c>
      <c r="AT522" s="61">
        <v>0</v>
      </c>
      <c r="AU522" s="61">
        <v>0</v>
      </c>
      <c r="AV522" s="61">
        <v>0</v>
      </c>
      <c r="AW522" s="61">
        <v>0</v>
      </c>
      <c r="AX522" s="61">
        <v>0</v>
      </c>
      <c r="AY522" s="61">
        <v>0</v>
      </c>
      <c r="AZ522" s="61">
        <v>0</v>
      </c>
      <c r="BA522" s="61">
        <v>0</v>
      </c>
      <c r="BB522" s="61">
        <v>0</v>
      </c>
      <c r="BC522" s="61">
        <v>0</v>
      </c>
      <c r="BD522" s="219">
        <v>0</v>
      </c>
      <c r="BE522" s="219">
        <v>0</v>
      </c>
      <c r="BF522" s="219">
        <v>0</v>
      </c>
      <c r="BG522" s="219">
        <v>0</v>
      </c>
      <c r="BH522" s="219">
        <v>0</v>
      </c>
      <c r="BI522" s="219">
        <v>0</v>
      </c>
      <c r="BJ522" s="219">
        <v>0</v>
      </c>
      <c r="BK522" s="219">
        <v>0</v>
      </c>
      <c r="BL522" s="219">
        <v>0</v>
      </c>
      <c r="BM522" s="219">
        <v>0</v>
      </c>
      <c r="BN522" s="56">
        <v>0</v>
      </c>
      <c r="BO522" s="220">
        <v>0</v>
      </c>
      <c r="BP522" s="220">
        <v>0</v>
      </c>
      <c r="BQ522" s="220">
        <v>0</v>
      </c>
      <c r="BR522" s="220">
        <v>0</v>
      </c>
      <c r="BS522" s="220">
        <v>0</v>
      </c>
      <c r="BT522" s="220">
        <v>0</v>
      </c>
      <c r="BU522" s="220">
        <v>0</v>
      </c>
      <c r="BV522" s="220">
        <v>0</v>
      </c>
      <c r="BW522" s="220">
        <v>0</v>
      </c>
      <c r="BX522" s="220">
        <v>0</v>
      </c>
      <c r="BY522" s="56">
        <v>0</v>
      </c>
      <c r="BZ522" s="221">
        <v>0</v>
      </c>
      <c r="CA522" s="221">
        <v>0</v>
      </c>
      <c r="CB522" s="221">
        <v>0</v>
      </c>
      <c r="CC522" s="221">
        <v>0</v>
      </c>
      <c r="CD522" s="221">
        <v>0</v>
      </c>
      <c r="CE522" s="221">
        <v>0</v>
      </c>
      <c r="CF522" s="221">
        <v>0</v>
      </c>
      <c r="CG522" s="221">
        <v>0</v>
      </c>
      <c r="CH522" s="221">
        <v>0</v>
      </c>
      <c r="CI522" s="221">
        <v>0</v>
      </c>
      <c r="CJ522" s="56">
        <v>0</v>
      </c>
      <c r="CK522" s="222">
        <v>0</v>
      </c>
      <c r="CL522" s="222">
        <v>0</v>
      </c>
      <c r="CM522" s="222">
        <v>0</v>
      </c>
      <c r="CN522" s="222">
        <v>0</v>
      </c>
      <c r="CO522" s="222">
        <v>0</v>
      </c>
      <c r="CP522" s="222">
        <v>0</v>
      </c>
      <c r="CQ522" s="222">
        <v>0</v>
      </c>
      <c r="CR522" s="222">
        <v>0</v>
      </c>
      <c r="CS522" s="222">
        <v>0</v>
      </c>
      <c r="CT522" s="222">
        <v>0</v>
      </c>
      <c r="CU522" s="56">
        <v>0</v>
      </c>
      <c r="CV522" s="223">
        <v>0</v>
      </c>
      <c r="CW522" s="223">
        <v>0</v>
      </c>
      <c r="CX522" s="223">
        <v>0</v>
      </c>
      <c r="CY522" s="223">
        <v>0</v>
      </c>
      <c r="CZ522" s="223">
        <v>0</v>
      </c>
      <c r="DA522" s="223">
        <v>0</v>
      </c>
      <c r="DB522" s="223">
        <v>0</v>
      </c>
      <c r="DC522" s="223">
        <v>0</v>
      </c>
      <c r="DD522" s="223">
        <v>0</v>
      </c>
      <c r="DE522" s="223">
        <v>0</v>
      </c>
      <c r="DF522" s="56">
        <v>0</v>
      </c>
    </row>
    <row r="523" spans="1:110" x14ac:dyDescent="0.2">
      <c r="A523" t="s">
        <v>7336</v>
      </c>
      <c r="B523" t="s">
        <v>554</v>
      </c>
      <c r="C523" t="s">
        <v>1602</v>
      </c>
      <c r="D523" t="s">
        <v>2833</v>
      </c>
      <c r="E523" t="s">
        <v>63</v>
      </c>
      <c r="F523" t="s">
        <v>68</v>
      </c>
      <c r="G523" t="s">
        <v>3375</v>
      </c>
      <c r="H523" t="s">
        <v>1547</v>
      </c>
      <c r="I523" t="s">
        <v>1547</v>
      </c>
      <c r="J523" t="s">
        <v>66</v>
      </c>
      <c r="K523">
        <v>20</v>
      </c>
      <c r="M523" s="57">
        <v>0</v>
      </c>
      <c r="N523" t="s">
        <v>7353</v>
      </c>
      <c r="O523" s="57">
        <v>4.5050952999999998E-2</v>
      </c>
      <c r="P523" s="56">
        <v>0</v>
      </c>
      <c r="Q523" s="56">
        <v>0</v>
      </c>
      <c r="R523" s="56">
        <v>0</v>
      </c>
      <c r="S523" s="56">
        <v>0</v>
      </c>
      <c r="T523" s="56">
        <v>0</v>
      </c>
      <c r="U523" s="56">
        <v>0</v>
      </c>
      <c r="V523" s="56">
        <v>0</v>
      </c>
      <c r="W523" s="56">
        <v>0</v>
      </c>
      <c r="X523" s="56">
        <v>0</v>
      </c>
      <c r="Y523" s="56">
        <v>0</v>
      </c>
      <c r="Z523" s="56">
        <v>0</v>
      </c>
      <c r="AA523" s="56">
        <v>0</v>
      </c>
      <c r="AB523" s="56">
        <v>0</v>
      </c>
      <c r="AC523" s="56">
        <v>0</v>
      </c>
      <c r="AD523" s="56">
        <v>0</v>
      </c>
      <c r="AE523" s="56">
        <v>0</v>
      </c>
      <c r="AF523" s="56">
        <v>0</v>
      </c>
      <c r="AG523" s="56">
        <v>0</v>
      </c>
      <c r="AH523" s="56">
        <v>0</v>
      </c>
      <c r="AI523" s="56">
        <v>0</v>
      </c>
      <c r="AJ523" s="61">
        <v>0</v>
      </c>
      <c r="AK523" s="61">
        <v>0</v>
      </c>
      <c r="AL523" s="61">
        <v>0</v>
      </c>
      <c r="AM523" s="61">
        <v>0</v>
      </c>
      <c r="AN523" s="61">
        <v>0</v>
      </c>
      <c r="AO523" s="61">
        <v>0</v>
      </c>
      <c r="AP523" s="61">
        <v>0</v>
      </c>
      <c r="AQ523" s="61">
        <v>0</v>
      </c>
      <c r="AR523" s="61">
        <v>0</v>
      </c>
      <c r="AS523" s="61">
        <v>0</v>
      </c>
      <c r="AT523" s="61">
        <v>0</v>
      </c>
      <c r="AU523" s="61">
        <v>0</v>
      </c>
      <c r="AV523" s="61">
        <v>0</v>
      </c>
      <c r="AW523" s="61">
        <v>0</v>
      </c>
      <c r="AX523" s="61">
        <v>0</v>
      </c>
      <c r="AY523" s="61">
        <v>0</v>
      </c>
      <c r="AZ523" s="61">
        <v>0</v>
      </c>
      <c r="BA523" s="61">
        <v>0</v>
      </c>
      <c r="BB523" s="61">
        <v>0</v>
      </c>
      <c r="BC523" s="61">
        <v>0</v>
      </c>
      <c r="BD523" s="219">
        <v>0</v>
      </c>
      <c r="BE523" s="219">
        <v>0</v>
      </c>
      <c r="BF523" s="219">
        <v>0</v>
      </c>
      <c r="BG523" s="219">
        <v>0</v>
      </c>
      <c r="BH523" s="219">
        <v>0</v>
      </c>
      <c r="BI523" s="219">
        <v>0</v>
      </c>
      <c r="BJ523" s="219">
        <v>0</v>
      </c>
      <c r="BK523" s="219">
        <v>0</v>
      </c>
      <c r="BL523" s="219">
        <v>0</v>
      </c>
      <c r="BM523" s="219">
        <v>0</v>
      </c>
      <c r="BN523" s="56">
        <v>0</v>
      </c>
      <c r="BO523" s="220">
        <v>0</v>
      </c>
      <c r="BP523" s="220">
        <v>0</v>
      </c>
      <c r="BQ523" s="220">
        <v>0</v>
      </c>
      <c r="BR523" s="220">
        <v>0</v>
      </c>
      <c r="BS523" s="220">
        <v>0</v>
      </c>
      <c r="BT523" s="220">
        <v>0</v>
      </c>
      <c r="BU523" s="220">
        <v>0</v>
      </c>
      <c r="BV523" s="220">
        <v>0</v>
      </c>
      <c r="BW523" s="220">
        <v>0</v>
      </c>
      <c r="BX523" s="220">
        <v>0</v>
      </c>
      <c r="BY523" s="56">
        <v>0</v>
      </c>
      <c r="BZ523" s="221">
        <v>0</v>
      </c>
      <c r="CA523" s="221">
        <v>0</v>
      </c>
      <c r="CB523" s="221">
        <v>0</v>
      </c>
      <c r="CC523" s="221">
        <v>0</v>
      </c>
      <c r="CD523" s="221">
        <v>0</v>
      </c>
      <c r="CE523" s="221">
        <v>0</v>
      </c>
      <c r="CF523" s="221">
        <v>0</v>
      </c>
      <c r="CG523" s="221">
        <v>0</v>
      </c>
      <c r="CH523" s="221">
        <v>0</v>
      </c>
      <c r="CI523" s="221">
        <v>0</v>
      </c>
      <c r="CJ523" s="56">
        <v>0</v>
      </c>
      <c r="CK523" s="222">
        <v>0</v>
      </c>
      <c r="CL523" s="222">
        <v>0</v>
      </c>
      <c r="CM523" s="222">
        <v>0</v>
      </c>
      <c r="CN523" s="222">
        <v>0</v>
      </c>
      <c r="CO523" s="222">
        <v>0</v>
      </c>
      <c r="CP523" s="222">
        <v>0</v>
      </c>
      <c r="CQ523" s="222">
        <v>0</v>
      </c>
      <c r="CR523" s="222">
        <v>0</v>
      </c>
      <c r="CS523" s="222">
        <v>0</v>
      </c>
      <c r="CT523" s="222">
        <v>0</v>
      </c>
      <c r="CU523" s="56">
        <v>0</v>
      </c>
      <c r="CV523" s="223">
        <v>0</v>
      </c>
      <c r="CW523" s="223">
        <v>0</v>
      </c>
      <c r="CX523" s="223">
        <v>0</v>
      </c>
      <c r="CY523" s="223">
        <v>0</v>
      </c>
      <c r="CZ523" s="223">
        <v>0</v>
      </c>
      <c r="DA523" s="223">
        <v>0</v>
      </c>
      <c r="DB523" s="223">
        <v>0</v>
      </c>
      <c r="DC523" s="223">
        <v>0</v>
      </c>
      <c r="DD523" s="223">
        <v>0</v>
      </c>
      <c r="DE523" s="223">
        <v>0</v>
      </c>
      <c r="DF523" s="56">
        <v>0</v>
      </c>
    </row>
    <row r="524" spans="1:110" x14ac:dyDescent="0.2">
      <c r="A524" t="s">
        <v>7336</v>
      </c>
      <c r="B524" t="s">
        <v>554</v>
      </c>
      <c r="C524" t="s">
        <v>1602</v>
      </c>
      <c r="D524" t="s">
        <v>2833</v>
      </c>
      <c r="E524" t="s">
        <v>63</v>
      </c>
      <c r="F524" t="s">
        <v>68</v>
      </c>
      <c r="G524" t="s">
        <v>6268</v>
      </c>
      <c r="H524" t="s">
        <v>2832</v>
      </c>
      <c r="I524" t="s">
        <v>2832</v>
      </c>
      <c r="J524" t="s">
        <v>66</v>
      </c>
      <c r="K524">
        <v>13</v>
      </c>
      <c r="L524" t="s">
        <v>2833</v>
      </c>
      <c r="M524" s="57">
        <v>0.74383699999999997</v>
      </c>
      <c r="N524" t="s">
        <v>7353</v>
      </c>
      <c r="O524" s="57">
        <v>0.24740000000000001</v>
      </c>
      <c r="P524" s="56">
        <v>0</v>
      </c>
      <c r="Q524" s="56">
        <v>0</v>
      </c>
      <c r="R524" s="56">
        <v>0</v>
      </c>
      <c r="S524" s="56">
        <v>0</v>
      </c>
      <c r="T524" s="56">
        <v>0</v>
      </c>
      <c r="U524" s="56">
        <v>0</v>
      </c>
      <c r="V524" s="56">
        <v>0</v>
      </c>
      <c r="W524" s="56">
        <v>0</v>
      </c>
      <c r="X524" s="56">
        <v>0</v>
      </c>
      <c r="Y524" s="56">
        <v>0</v>
      </c>
      <c r="Z524" s="56">
        <v>0</v>
      </c>
      <c r="AA524" s="56">
        <v>0</v>
      </c>
      <c r="AB524" s="56">
        <v>0</v>
      </c>
      <c r="AC524" s="56">
        <v>0</v>
      </c>
      <c r="AD524" s="56">
        <v>0</v>
      </c>
      <c r="AE524" s="56">
        <v>0</v>
      </c>
      <c r="AF524" s="56">
        <v>0</v>
      </c>
      <c r="AG524" s="56">
        <v>0</v>
      </c>
      <c r="AH524" s="56">
        <v>0</v>
      </c>
      <c r="AI524" s="56">
        <v>0</v>
      </c>
      <c r="AJ524" s="61">
        <v>0</v>
      </c>
      <c r="AK524" s="61">
        <v>0</v>
      </c>
      <c r="AL524" s="61">
        <v>0</v>
      </c>
      <c r="AM524" s="61">
        <v>0</v>
      </c>
      <c r="AN524" s="61">
        <v>0</v>
      </c>
      <c r="AO524" s="61">
        <v>0</v>
      </c>
      <c r="AP524" s="61">
        <v>0</v>
      </c>
      <c r="AQ524" s="61">
        <v>0</v>
      </c>
      <c r="AR524" s="61">
        <v>0</v>
      </c>
      <c r="AS524" s="61">
        <v>0</v>
      </c>
      <c r="AT524" s="61">
        <v>0</v>
      </c>
      <c r="AU524" s="61">
        <v>0</v>
      </c>
      <c r="AV524" s="61">
        <v>0</v>
      </c>
      <c r="AW524" s="61">
        <v>0</v>
      </c>
      <c r="AX524" s="61">
        <v>0</v>
      </c>
      <c r="AY524" s="61">
        <v>0</v>
      </c>
      <c r="AZ524" s="61">
        <v>0</v>
      </c>
      <c r="BA524" s="61">
        <v>0</v>
      </c>
      <c r="BB524" s="61">
        <v>0</v>
      </c>
      <c r="BC524" s="61">
        <v>0</v>
      </c>
      <c r="BD524" s="219">
        <v>0</v>
      </c>
      <c r="BE524" s="219">
        <v>0</v>
      </c>
      <c r="BF524" s="219">
        <v>0</v>
      </c>
      <c r="BG524" s="219">
        <v>0</v>
      </c>
      <c r="BH524" s="219">
        <v>0</v>
      </c>
      <c r="BI524" s="219">
        <v>0</v>
      </c>
      <c r="BJ524" s="219">
        <v>0</v>
      </c>
      <c r="BK524" s="219">
        <v>0</v>
      </c>
      <c r="BL524" s="219">
        <v>0</v>
      </c>
      <c r="BM524" s="219">
        <v>0</v>
      </c>
      <c r="BN524" s="56">
        <v>0</v>
      </c>
      <c r="BO524" s="220">
        <v>0</v>
      </c>
      <c r="BP524" s="220">
        <v>0</v>
      </c>
      <c r="BQ524" s="220">
        <v>0</v>
      </c>
      <c r="BR524" s="220">
        <v>0</v>
      </c>
      <c r="BS524" s="220">
        <v>0</v>
      </c>
      <c r="BT524" s="220">
        <v>0</v>
      </c>
      <c r="BU524" s="220">
        <v>0</v>
      </c>
      <c r="BV524" s="220">
        <v>0</v>
      </c>
      <c r="BW524" s="220">
        <v>0</v>
      </c>
      <c r="BX524" s="220">
        <v>0</v>
      </c>
      <c r="BY524" s="56">
        <v>0</v>
      </c>
      <c r="BZ524" s="221">
        <v>0</v>
      </c>
      <c r="CA524" s="221">
        <v>0</v>
      </c>
      <c r="CB524" s="221">
        <v>0</v>
      </c>
      <c r="CC524" s="221">
        <v>0</v>
      </c>
      <c r="CD524" s="221">
        <v>0</v>
      </c>
      <c r="CE524" s="221">
        <v>0</v>
      </c>
      <c r="CF524" s="221">
        <v>0</v>
      </c>
      <c r="CG524" s="221">
        <v>0</v>
      </c>
      <c r="CH524" s="221">
        <v>0</v>
      </c>
      <c r="CI524" s="221">
        <v>0</v>
      </c>
      <c r="CJ524" s="56">
        <v>0</v>
      </c>
      <c r="CK524" s="222">
        <v>0</v>
      </c>
      <c r="CL524" s="222">
        <v>0</v>
      </c>
      <c r="CM524" s="222">
        <v>0</v>
      </c>
      <c r="CN524" s="222">
        <v>0</v>
      </c>
      <c r="CO524" s="222">
        <v>0</v>
      </c>
      <c r="CP524" s="222">
        <v>0</v>
      </c>
      <c r="CQ524" s="222">
        <v>0</v>
      </c>
      <c r="CR524" s="222">
        <v>0</v>
      </c>
      <c r="CS524" s="222">
        <v>0</v>
      </c>
      <c r="CT524" s="222">
        <v>0</v>
      </c>
      <c r="CU524" s="56">
        <v>0</v>
      </c>
      <c r="CV524" s="223">
        <v>0</v>
      </c>
      <c r="CW524" s="223">
        <v>0</v>
      </c>
      <c r="CX524" s="223">
        <v>0</v>
      </c>
      <c r="CY524" s="223">
        <v>0</v>
      </c>
      <c r="CZ524" s="223">
        <v>0</v>
      </c>
      <c r="DA524" s="223">
        <v>0</v>
      </c>
      <c r="DB524" s="223">
        <v>0</v>
      </c>
      <c r="DC524" s="223">
        <v>0</v>
      </c>
      <c r="DD524" s="223">
        <v>0</v>
      </c>
      <c r="DE524" s="223">
        <v>0</v>
      </c>
      <c r="DF524" s="56">
        <v>0</v>
      </c>
    </row>
    <row r="525" spans="1:110" x14ac:dyDescent="0.2">
      <c r="A525" t="s">
        <v>7336</v>
      </c>
      <c r="B525" t="s">
        <v>554</v>
      </c>
      <c r="C525" t="s">
        <v>1602</v>
      </c>
      <c r="D525" t="s">
        <v>2833</v>
      </c>
      <c r="E525" t="s">
        <v>63</v>
      </c>
      <c r="F525" t="s">
        <v>68</v>
      </c>
      <c r="G525" t="s">
        <v>3360</v>
      </c>
      <c r="H525" t="s">
        <v>1581</v>
      </c>
      <c r="I525" t="s">
        <v>1581</v>
      </c>
      <c r="J525" t="s">
        <v>66</v>
      </c>
      <c r="K525">
        <v>20</v>
      </c>
      <c r="M525" s="57">
        <v>0</v>
      </c>
      <c r="N525" t="s">
        <v>7376</v>
      </c>
      <c r="O525" s="57">
        <v>5.4940599999999999E-2</v>
      </c>
      <c r="P525" s="56">
        <v>0</v>
      </c>
      <c r="Q525" s="56">
        <v>0</v>
      </c>
      <c r="R525" s="56">
        <v>0</v>
      </c>
      <c r="S525" s="56">
        <v>0</v>
      </c>
      <c r="T525" s="56">
        <v>0</v>
      </c>
      <c r="U525" s="56">
        <v>0</v>
      </c>
      <c r="V525" s="56">
        <v>0</v>
      </c>
      <c r="W525" s="56">
        <v>0</v>
      </c>
      <c r="X525" s="56">
        <v>0</v>
      </c>
      <c r="Y525" s="56">
        <v>0</v>
      </c>
      <c r="Z525" s="56">
        <v>0</v>
      </c>
      <c r="AA525" s="56">
        <v>0</v>
      </c>
      <c r="AB525" s="56">
        <v>0</v>
      </c>
      <c r="AC525" s="56">
        <v>0</v>
      </c>
      <c r="AD525" s="56">
        <v>0</v>
      </c>
      <c r="AE525" s="56">
        <v>0</v>
      </c>
      <c r="AF525" s="56">
        <v>0</v>
      </c>
      <c r="AG525" s="56">
        <v>0</v>
      </c>
      <c r="AH525" s="56">
        <v>0</v>
      </c>
      <c r="AI525" s="56">
        <v>0</v>
      </c>
      <c r="AJ525" s="61">
        <v>0</v>
      </c>
      <c r="AK525" s="61">
        <v>0</v>
      </c>
      <c r="AL525" s="61">
        <v>0</v>
      </c>
      <c r="AM525" s="61">
        <v>0</v>
      </c>
      <c r="AN525" s="61">
        <v>0</v>
      </c>
      <c r="AO525" s="61">
        <v>0</v>
      </c>
      <c r="AP525" s="61">
        <v>0</v>
      </c>
      <c r="AQ525" s="61">
        <v>0</v>
      </c>
      <c r="AR525" s="61">
        <v>0</v>
      </c>
      <c r="AS525" s="61">
        <v>0</v>
      </c>
      <c r="AT525" s="61">
        <v>0</v>
      </c>
      <c r="AU525" s="61">
        <v>0</v>
      </c>
      <c r="AV525" s="61">
        <v>0</v>
      </c>
      <c r="AW525" s="61">
        <v>0</v>
      </c>
      <c r="AX525" s="61">
        <v>0</v>
      </c>
      <c r="AY525" s="61">
        <v>0</v>
      </c>
      <c r="AZ525" s="61">
        <v>0</v>
      </c>
      <c r="BA525" s="61">
        <v>0</v>
      </c>
      <c r="BB525" s="61">
        <v>0</v>
      </c>
      <c r="BC525" s="61">
        <v>0</v>
      </c>
      <c r="BD525" s="219">
        <v>0</v>
      </c>
      <c r="BE525" s="219">
        <v>0</v>
      </c>
      <c r="BF525" s="219">
        <v>0</v>
      </c>
      <c r="BG525" s="219">
        <v>0</v>
      </c>
      <c r="BH525" s="219">
        <v>0</v>
      </c>
      <c r="BI525" s="219">
        <v>0</v>
      </c>
      <c r="BJ525" s="219">
        <v>0</v>
      </c>
      <c r="BK525" s="219">
        <v>0</v>
      </c>
      <c r="BL525" s="219">
        <v>0</v>
      </c>
      <c r="BM525" s="219">
        <v>0</v>
      </c>
      <c r="BN525" s="56">
        <v>0</v>
      </c>
      <c r="BO525" s="220">
        <v>0</v>
      </c>
      <c r="BP525" s="220">
        <v>0</v>
      </c>
      <c r="BQ525" s="220">
        <v>0</v>
      </c>
      <c r="BR525" s="220">
        <v>0</v>
      </c>
      <c r="BS525" s="220">
        <v>0</v>
      </c>
      <c r="BT525" s="220">
        <v>0</v>
      </c>
      <c r="BU525" s="220">
        <v>0</v>
      </c>
      <c r="BV525" s="220">
        <v>0</v>
      </c>
      <c r="BW525" s="220">
        <v>0</v>
      </c>
      <c r="BX525" s="220">
        <v>0</v>
      </c>
      <c r="BY525" s="56">
        <v>0</v>
      </c>
      <c r="BZ525" s="221">
        <v>0</v>
      </c>
      <c r="CA525" s="221">
        <v>0</v>
      </c>
      <c r="CB525" s="221">
        <v>0</v>
      </c>
      <c r="CC525" s="221">
        <v>0</v>
      </c>
      <c r="CD525" s="221">
        <v>0</v>
      </c>
      <c r="CE525" s="221">
        <v>0</v>
      </c>
      <c r="CF525" s="221">
        <v>0</v>
      </c>
      <c r="CG525" s="221">
        <v>0</v>
      </c>
      <c r="CH525" s="221">
        <v>0</v>
      </c>
      <c r="CI525" s="221">
        <v>0</v>
      </c>
      <c r="CJ525" s="56">
        <v>0</v>
      </c>
      <c r="CK525" s="222">
        <v>0</v>
      </c>
      <c r="CL525" s="222">
        <v>0</v>
      </c>
      <c r="CM525" s="222">
        <v>0</v>
      </c>
      <c r="CN525" s="222">
        <v>0</v>
      </c>
      <c r="CO525" s="222">
        <v>0</v>
      </c>
      <c r="CP525" s="222">
        <v>0</v>
      </c>
      <c r="CQ525" s="222">
        <v>0</v>
      </c>
      <c r="CR525" s="222">
        <v>0</v>
      </c>
      <c r="CS525" s="222">
        <v>0</v>
      </c>
      <c r="CT525" s="222">
        <v>0</v>
      </c>
      <c r="CU525" s="56">
        <v>0</v>
      </c>
      <c r="CV525" s="223">
        <v>0</v>
      </c>
      <c r="CW525" s="223">
        <v>0</v>
      </c>
      <c r="CX525" s="223">
        <v>0</v>
      </c>
      <c r="CY525" s="223">
        <v>0</v>
      </c>
      <c r="CZ525" s="223">
        <v>0</v>
      </c>
      <c r="DA525" s="223">
        <v>0</v>
      </c>
      <c r="DB525" s="223">
        <v>0</v>
      </c>
      <c r="DC525" s="223">
        <v>0</v>
      </c>
      <c r="DD525" s="223">
        <v>0</v>
      </c>
      <c r="DE525" s="223">
        <v>0</v>
      </c>
      <c r="DF525" s="56">
        <v>0</v>
      </c>
    </row>
    <row r="526" spans="1:110" x14ac:dyDescent="0.2">
      <c r="A526" t="s">
        <v>7336</v>
      </c>
      <c r="B526" t="s">
        <v>554</v>
      </c>
      <c r="C526" t="s">
        <v>2768</v>
      </c>
      <c r="D526" t="s">
        <v>3064</v>
      </c>
      <c r="E526" t="s">
        <v>63</v>
      </c>
      <c r="F526" t="s">
        <v>64</v>
      </c>
      <c r="G526" t="s">
        <v>3321</v>
      </c>
      <c r="H526" t="s">
        <v>2773</v>
      </c>
      <c r="I526" t="s">
        <v>2773</v>
      </c>
      <c r="J526" t="s">
        <v>66</v>
      </c>
      <c r="K526">
        <v>8</v>
      </c>
      <c r="L526" t="s">
        <v>2772</v>
      </c>
      <c r="M526" s="57">
        <v>0</v>
      </c>
      <c r="N526" t="s">
        <v>7349</v>
      </c>
      <c r="O526" s="57">
        <v>0.31</v>
      </c>
      <c r="P526" s="56">
        <v>0</v>
      </c>
      <c r="Q526" s="56">
        <v>0</v>
      </c>
      <c r="R526" s="56">
        <v>0</v>
      </c>
      <c r="S526" s="56">
        <v>0</v>
      </c>
      <c r="T526" s="56">
        <v>0</v>
      </c>
      <c r="U526" s="56">
        <v>0</v>
      </c>
      <c r="V526" s="56">
        <v>0</v>
      </c>
      <c r="W526" s="56">
        <v>0</v>
      </c>
      <c r="X526" s="56">
        <v>0</v>
      </c>
      <c r="Y526" s="56">
        <v>0</v>
      </c>
      <c r="Z526" s="56">
        <v>0</v>
      </c>
      <c r="AA526" s="56">
        <v>0</v>
      </c>
      <c r="AB526" s="56">
        <v>0</v>
      </c>
      <c r="AC526" s="56">
        <v>0</v>
      </c>
      <c r="AD526" s="56">
        <v>0</v>
      </c>
      <c r="AE526" s="56">
        <v>0</v>
      </c>
      <c r="AF526" s="56">
        <v>0</v>
      </c>
      <c r="AG526" s="56">
        <v>0</v>
      </c>
      <c r="AH526" s="56">
        <v>0</v>
      </c>
      <c r="AI526" s="56">
        <v>0</v>
      </c>
      <c r="AJ526" s="61">
        <v>0</v>
      </c>
      <c r="AK526" s="61">
        <v>0</v>
      </c>
      <c r="AL526" s="61">
        <v>0</v>
      </c>
      <c r="AM526" s="61">
        <v>0</v>
      </c>
      <c r="AN526" s="61">
        <v>0</v>
      </c>
      <c r="AO526" s="61">
        <v>0</v>
      </c>
      <c r="AP526" s="61">
        <v>0</v>
      </c>
      <c r="AQ526" s="61">
        <v>0</v>
      </c>
      <c r="AR526" s="61">
        <v>0</v>
      </c>
      <c r="AS526" s="61">
        <v>0</v>
      </c>
      <c r="AT526" s="61">
        <v>0</v>
      </c>
      <c r="AU526" s="61">
        <v>0</v>
      </c>
      <c r="AV526" s="61">
        <v>0</v>
      </c>
      <c r="AW526" s="61">
        <v>0</v>
      </c>
      <c r="AX526" s="61">
        <v>0</v>
      </c>
      <c r="AY526" s="61">
        <v>0</v>
      </c>
      <c r="AZ526" s="61">
        <v>0</v>
      </c>
      <c r="BA526" s="61">
        <v>0</v>
      </c>
      <c r="BB526" s="61">
        <v>0</v>
      </c>
      <c r="BC526" s="61">
        <v>0</v>
      </c>
      <c r="BD526" s="219">
        <v>0</v>
      </c>
      <c r="BE526" s="219">
        <v>0</v>
      </c>
      <c r="BF526" s="219">
        <v>0</v>
      </c>
      <c r="BG526" s="219">
        <v>0</v>
      </c>
      <c r="BH526" s="219">
        <v>0</v>
      </c>
      <c r="BI526" s="219">
        <v>0</v>
      </c>
      <c r="BJ526" s="219">
        <v>0</v>
      </c>
      <c r="BK526" s="219">
        <v>0</v>
      </c>
      <c r="BL526" s="219">
        <v>0</v>
      </c>
      <c r="BM526" s="219">
        <v>0</v>
      </c>
      <c r="BN526" s="56">
        <v>0</v>
      </c>
      <c r="BO526" s="220">
        <v>0</v>
      </c>
      <c r="BP526" s="220">
        <v>0</v>
      </c>
      <c r="BQ526" s="220">
        <v>0</v>
      </c>
      <c r="BR526" s="220">
        <v>0</v>
      </c>
      <c r="BS526" s="220">
        <v>0</v>
      </c>
      <c r="BT526" s="220">
        <v>0</v>
      </c>
      <c r="BU526" s="220">
        <v>0</v>
      </c>
      <c r="BV526" s="220">
        <v>0</v>
      </c>
      <c r="BW526" s="220">
        <v>0</v>
      </c>
      <c r="BX526" s="220">
        <v>0</v>
      </c>
      <c r="BY526" s="56">
        <v>0</v>
      </c>
      <c r="BZ526" s="221">
        <v>0</v>
      </c>
      <c r="CA526" s="221">
        <v>0</v>
      </c>
      <c r="CB526" s="221">
        <v>0</v>
      </c>
      <c r="CC526" s="221">
        <v>0</v>
      </c>
      <c r="CD526" s="221">
        <v>0</v>
      </c>
      <c r="CE526" s="221">
        <v>0</v>
      </c>
      <c r="CF526" s="221">
        <v>0</v>
      </c>
      <c r="CG526" s="221">
        <v>0</v>
      </c>
      <c r="CH526" s="221">
        <v>0</v>
      </c>
      <c r="CI526" s="221">
        <v>0</v>
      </c>
      <c r="CJ526" s="56">
        <v>0</v>
      </c>
      <c r="CK526" s="222">
        <v>0</v>
      </c>
      <c r="CL526" s="222">
        <v>0</v>
      </c>
      <c r="CM526" s="222">
        <v>0</v>
      </c>
      <c r="CN526" s="222">
        <v>0</v>
      </c>
      <c r="CO526" s="222">
        <v>0</v>
      </c>
      <c r="CP526" s="222">
        <v>0</v>
      </c>
      <c r="CQ526" s="222">
        <v>0</v>
      </c>
      <c r="CR526" s="222">
        <v>0</v>
      </c>
      <c r="CS526" s="222">
        <v>0</v>
      </c>
      <c r="CT526" s="222">
        <v>0</v>
      </c>
      <c r="CU526" s="56">
        <v>0</v>
      </c>
      <c r="CV526" s="223">
        <v>0</v>
      </c>
      <c r="CW526" s="223">
        <v>0</v>
      </c>
      <c r="CX526" s="223">
        <v>0</v>
      </c>
      <c r="CY526" s="223">
        <v>0</v>
      </c>
      <c r="CZ526" s="223">
        <v>0</v>
      </c>
      <c r="DA526" s="223">
        <v>0</v>
      </c>
      <c r="DB526" s="223">
        <v>0</v>
      </c>
      <c r="DC526" s="223">
        <v>0</v>
      </c>
      <c r="DD526" s="223">
        <v>0</v>
      </c>
      <c r="DE526" s="223">
        <v>0</v>
      </c>
      <c r="DF526" s="56">
        <v>0</v>
      </c>
    </row>
    <row r="527" spans="1:110" x14ac:dyDescent="0.2">
      <c r="A527" t="s">
        <v>7336</v>
      </c>
      <c r="B527" t="s">
        <v>554</v>
      </c>
      <c r="C527" t="s">
        <v>2768</v>
      </c>
      <c r="D527" t="s">
        <v>3064</v>
      </c>
      <c r="E527" t="s">
        <v>63</v>
      </c>
      <c r="F527" t="s">
        <v>68</v>
      </c>
      <c r="G527" t="s">
        <v>3324</v>
      </c>
      <c r="H527" t="s">
        <v>2773</v>
      </c>
      <c r="I527" t="s">
        <v>2773</v>
      </c>
      <c r="J527" t="s">
        <v>66</v>
      </c>
      <c r="K527">
        <v>8</v>
      </c>
      <c r="L527" t="s">
        <v>2772</v>
      </c>
      <c r="M527" s="57">
        <v>0</v>
      </c>
      <c r="N527" t="s">
        <v>7350</v>
      </c>
      <c r="O527" s="57">
        <v>0.31</v>
      </c>
      <c r="P527" s="56">
        <v>0</v>
      </c>
      <c r="Q527" s="56">
        <v>0</v>
      </c>
      <c r="R527" s="56">
        <v>0</v>
      </c>
      <c r="S527" s="56">
        <v>0</v>
      </c>
      <c r="T527" s="56">
        <v>0</v>
      </c>
      <c r="U527" s="56">
        <v>0</v>
      </c>
      <c r="V527" s="56">
        <v>0</v>
      </c>
      <c r="W527" s="56">
        <v>0</v>
      </c>
      <c r="X527" s="56">
        <v>0</v>
      </c>
      <c r="Y527" s="56">
        <v>0</v>
      </c>
      <c r="Z527" s="56">
        <v>0</v>
      </c>
      <c r="AA527" s="56">
        <v>0</v>
      </c>
      <c r="AB527" s="56">
        <v>0</v>
      </c>
      <c r="AC527" s="56">
        <v>0</v>
      </c>
      <c r="AD527" s="56">
        <v>0</v>
      </c>
      <c r="AE527" s="56">
        <v>0</v>
      </c>
      <c r="AF527" s="56">
        <v>0</v>
      </c>
      <c r="AG527" s="56">
        <v>0</v>
      </c>
      <c r="AH527" s="56">
        <v>0</v>
      </c>
      <c r="AI527" s="56">
        <v>0</v>
      </c>
      <c r="AJ527" s="61">
        <v>0</v>
      </c>
      <c r="AK527" s="61">
        <v>0</v>
      </c>
      <c r="AL527" s="61">
        <v>0</v>
      </c>
      <c r="AM527" s="61">
        <v>0</v>
      </c>
      <c r="AN527" s="61">
        <v>0</v>
      </c>
      <c r="AO527" s="61">
        <v>0</v>
      </c>
      <c r="AP527" s="61">
        <v>0</v>
      </c>
      <c r="AQ527" s="61">
        <v>0</v>
      </c>
      <c r="AR527" s="61">
        <v>0</v>
      </c>
      <c r="AS527" s="61">
        <v>0</v>
      </c>
      <c r="AT527" s="61">
        <v>0</v>
      </c>
      <c r="AU527" s="61">
        <v>0</v>
      </c>
      <c r="AV527" s="61">
        <v>0</v>
      </c>
      <c r="AW527" s="61">
        <v>0</v>
      </c>
      <c r="AX527" s="61">
        <v>0</v>
      </c>
      <c r="AY527" s="61">
        <v>0</v>
      </c>
      <c r="AZ527" s="61">
        <v>0</v>
      </c>
      <c r="BA527" s="61">
        <v>0</v>
      </c>
      <c r="BB527" s="61">
        <v>0</v>
      </c>
      <c r="BC527" s="61">
        <v>0</v>
      </c>
      <c r="BD527" s="219">
        <v>0</v>
      </c>
      <c r="BE527" s="219">
        <v>0</v>
      </c>
      <c r="BF527" s="219">
        <v>0</v>
      </c>
      <c r="BG527" s="219">
        <v>0</v>
      </c>
      <c r="BH527" s="219">
        <v>0</v>
      </c>
      <c r="BI527" s="219">
        <v>0</v>
      </c>
      <c r="BJ527" s="219">
        <v>0</v>
      </c>
      <c r="BK527" s="219">
        <v>0</v>
      </c>
      <c r="BL527" s="219">
        <v>0</v>
      </c>
      <c r="BM527" s="219">
        <v>0</v>
      </c>
      <c r="BN527" s="56">
        <v>0</v>
      </c>
      <c r="BO527" s="220">
        <v>0</v>
      </c>
      <c r="BP527" s="220">
        <v>0</v>
      </c>
      <c r="BQ527" s="220">
        <v>0</v>
      </c>
      <c r="BR527" s="220">
        <v>0</v>
      </c>
      <c r="BS527" s="220">
        <v>0</v>
      </c>
      <c r="BT527" s="220">
        <v>0</v>
      </c>
      <c r="BU527" s="220">
        <v>0</v>
      </c>
      <c r="BV527" s="220">
        <v>0</v>
      </c>
      <c r="BW527" s="220">
        <v>0</v>
      </c>
      <c r="BX527" s="220">
        <v>0</v>
      </c>
      <c r="BY527" s="56">
        <v>0</v>
      </c>
      <c r="BZ527" s="221">
        <v>0</v>
      </c>
      <c r="CA527" s="221">
        <v>0</v>
      </c>
      <c r="CB527" s="221">
        <v>0</v>
      </c>
      <c r="CC527" s="221">
        <v>0</v>
      </c>
      <c r="CD527" s="221">
        <v>0</v>
      </c>
      <c r="CE527" s="221">
        <v>0</v>
      </c>
      <c r="CF527" s="221">
        <v>0</v>
      </c>
      <c r="CG527" s="221">
        <v>0</v>
      </c>
      <c r="CH527" s="221">
        <v>0</v>
      </c>
      <c r="CI527" s="221">
        <v>0</v>
      </c>
      <c r="CJ527" s="56">
        <v>0</v>
      </c>
      <c r="CK527" s="222">
        <v>0</v>
      </c>
      <c r="CL527" s="222">
        <v>0</v>
      </c>
      <c r="CM527" s="222">
        <v>0</v>
      </c>
      <c r="CN527" s="222">
        <v>0</v>
      </c>
      <c r="CO527" s="222">
        <v>0</v>
      </c>
      <c r="CP527" s="222">
        <v>0</v>
      </c>
      <c r="CQ527" s="222">
        <v>0</v>
      </c>
      <c r="CR527" s="222">
        <v>0</v>
      </c>
      <c r="CS527" s="222">
        <v>0</v>
      </c>
      <c r="CT527" s="222">
        <v>0</v>
      </c>
      <c r="CU527" s="56">
        <v>0</v>
      </c>
      <c r="CV527" s="223">
        <v>0</v>
      </c>
      <c r="CW527" s="223">
        <v>0</v>
      </c>
      <c r="CX527" s="223">
        <v>0</v>
      </c>
      <c r="CY527" s="223">
        <v>0</v>
      </c>
      <c r="CZ527" s="223">
        <v>0</v>
      </c>
      <c r="DA527" s="223">
        <v>0</v>
      </c>
      <c r="DB527" s="223">
        <v>0</v>
      </c>
      <c r="DC527" s="223">
        <v>0</v>
      </c>
      <c r="DD527" s="223">
        <v>0</v>
      </c>
      <c r="DE527" s="223">
        <v>0</v>
      </c>
      <c r="DF527" s="56">
        <v>0</v>
      </c>
    </row>
    <row r="528" spans="1:110" x14ac:dyDescent="0.2">
      <c r="A528" t="s">
        <v>7336</v>
      </c>
      <c r="B528" t="s">
        <v>554</v>
      </c>
      <c r="C528" t="s">
        <v>1544</v>
      </c>
      <c r="D528" t="s">
        <v>3065</v>
      </c>
      <c r="E528" t="s">
        <v>63</v>
      </c>
      <c r="F528" t="s">
        <v>64</v>
      </c>
      <c r="G528" t="s">
        <v>6280</v>
      </c>
      <c r="H528" t="s">
        <v>2866</v>
      </c>
      <c r="I528" t="s">
        <v>2866</v>
      </c>
      <c r="J528" t="s">
        <v>66</v>
      </c>
      <c r="K528">
        <v>15</v>
      </c>
      <c r="L528" t="s">
        <v>2867</v>
      </c>
      <c r="M528" s="57">
        <v>0</v>
      </c>
      <c r="N528" t="s">
        <v>7346</v>
      </c>
      <c r="O528" s="57">
        <v>1.7063855999999999E-2</v>
      </c>
      <c r="P528" s="56">
        <v>0</v>
      </c>
      <c r="Q528" s="56">
        <v>0</v>
      </c>
      <c r="R528" s="56">
        <v>0</v>
      </c>
      <c r="S528" s="56">
        <v>0</v>
      </c>
      <c r="T528" s="56">
        <v>0</v>
      </c>
      <c r="U528" s="56">
        <v>0</v>
      </c>
      <c r="V528" s="56">
        <v>0</v>
      </c>
      <c r="W528" s="56">
        <v>0</v>
      </c>
      <c r="X528" s="56">
        <v>0</v>
      </c>
      <c r="Y528" s="56">
        <v>0</v>
      </c>
      <c r="Z528" s="56">
        <v>0</v>
      </c>
      <c r="AA528" s="56">
        <v>0</v>
      </c>
      <c r="AB528" s="56">
        <v>0</v>
      </c>
      <c r="AC528" s="56">
        <v>0</v>
      </c>
      <c r="AD528" s="56">
        <v>0</v>
      </c>
      <c r="AE528" s="56">
        <v>0</v>
      </c>
      <c r="AF528" s="56">
        <v>0</v>
      </c>
      <c r="AG528" s="56">
        <v>0</v>
      </c>
      <c r="AH528" s="56">
        <v>0</v>
      </c>
      <c r="AI528" s="56">
        <v>0</v>
      </c>
      <c r="AJ528" s="61">
        <v>0</v>
      </c>
      <c r="AK528" s="61">
        <v>0</v>
      </c>
      <c r="AL528" s="61">
        <v>0</v>
      </c>
      <c r="AM528" s="61">
        <v>0</v>
      </c>
      <c r="AN528" s="61">
        <v>0</v>
      </c>
      <c r="AO528" s="61">
        <v>0</v>
      </c>
      <c r="AP528" s="61">
        <v>0</v>
      </c>
      <c r="AQ528" s="61">
        <v>0</v>
      </c>
      <c r="AR528" s="61">
        <v>0</v>
      </c>
      <c r="AS528" s="61">
        <v>0</v>
      </c>
      <c r="AT528" s="61">
        <v>0</v>
      </c>
      <c r="AU528" s="61">
        <v>0</v>
      </c>
      <c r="AV528" s="61">
        <v>0</v>
      </c>
      <c r="AW528" s="61">
        <v>0</v>
      </c>
      <c r="AX528" s="61">
        <v>0</v>
      </c>
      <c r="AY528" s="61">
        <v>0</v>
      </c>
      <c r="AZ528" s="61">
        <v>0</v>
      </c>
      <c r="BA528" s="61">
        <v>0</v>
      </c>
      <c r="BB528" s="61">
        <v>0</v>
      </c>
      <c r="BC528" s="61">
        <v>0</v>
      </c>
      <c r="BD528" s="219">
        <v>0</v>
      </c>
      <c r="BE528" s="219">
        <v>0</v>
      </c>
      <c r="BF528" s="219">
        <v>0</v>
      </c>
      <c r="BG528" s="219">
        <v>0</v>
      </c>
      <c r="BH528" s="219">
        <v>0</v>
      </c>
      <c r="BI528" s="219">
        <v>0</v>
      </c>
      <c r="BJ528" s="219">
        <v>0</v>
      </c>
      <c r="BK528" s="219">
        <v>0</v>
      </c>
      <c r="BL528" s="219">
        <v>0</v>
      </c>
      <c r="BM528" s="219">
        <v>0</v>
      </c>
      <c r="BN528" s="56">
        <v>0</v>
      </c>
      <c r="BO528" s="220">
        <v>0</v>
      </c>
      <c r="BP528" s="220">
        <v>0</v>
      </c>
      <c r="BQ528" s="220">
        <v>0</v>
      </c>
      <c r="BR528" s="220">
        <v>0</v>
      </c>
      <c r="BS528" s="220">
        <v>0</v>
      </c>
      <c r="BT528" s="220">
        <v>0</v>
      </c>
      <c r="BU528" s="220">
        <v>0</v>
      </c>
      <c r="BV528" s="220">
        <v>0</v>
      </c>
      <c r="BW528" s="220">
        <v>0</v>
      </c>
      <c r="BX528" s="220">
        <v>0</v>
      </c>
      <c r="BY528" s="56">
        <v>0</v>
      </c>
      <c r="BZ528" s="221">
        <v>0</v>
      </c>
      <c r="CA528" s="221">
        <v>0</v>
      </c>
      <c r="CB528" s="221">
        <v>0</v>
      </c>
      <c r="CC528" s="221">
        <v>0</v>
      </c>
      <c r="CD528" s="221">
        <v>0</v>
      </c>
      <c r="CE528" s="221">
        <v>0</v>
      </c>
      <c r="CF528" s="221">
        <v>0</v>
      </c>
      <c r="CG528" s="221">
        <v>0</v>
      </c>
      <c r="CH528" s="221">
        <v>0</v>
      </c>
      <c r="CI528" s="221">
        <v>0</v>
      </c>
      <c r="CJ528" s="56">
        <v>0</v>
      </c>
      <c r="CK528" s="222">
        <v>0</v>
      </c>
      <c r="CL528" s="222">
        <v>0</v>
      </c>
      <c r="CM528" s="222">
        <v>0</v>
      </c>
      <c r="CN528" s="222">
        <v>0</v>
      </c>
      <c r="CO528" s="222">
        <v>0</v>
      </c>
      <c r="CP528" s="222">
        <v>0</v>
      </c>
      <c r="CQ528" s="222">
        <v>0</v>
      </c>
      <c r="CR528" s="222">
        <v>0</v>
      </c>
      <c r="CS528" s="222">
        <v>0</v>
      </c>
      <c r="CT528" s="222">
        <v>0</v>
      </c>
      <c r="CU528" s="56">
        <v>0</v>
      </c>
      <c r="CV528" s="223">
        <v>0</v>
      </c>
      <c r="CW528" s="223">
        <v>0</v>
      </c>
      <c r="CX528" s="223">
        <v>0</v>
      </c>
      <c r="CY528" s="223">
        <v>0</v>
      </c>
      <c r="CZ528" s="223">
        <v>0</v>
      </c>
      <c r="DA528" s="223">
        <v>0</v>
      </c>
      <c r="DB528" s="223">
        <v>0</v>
      </c>
      <c r="DC528" s="223">
        <v>0</v>
      </c>
      <c r="DD528" s="223">
        <v>0</v>
      </c>
      <c r="DE528" s="223">
        <v>0</v>
      </c>
      <c r="DF528" s="56">
        <v>0</v>
      </c>
    </row>
    <row r="529" spans="1:110" x14ac:dyDescent="0.2">
      <c r="A529" t="s">
        <v>7336</v>
      </c>
      <c r="B529" t="s">
        <v>554</v>
      </c>
      <c r="C529" t="s">
        <v>1544</v>
      </c>
      <c r="D529" t="s">
        <v>3065</v>
      </c>
      <c r="E529" t="s">
        <v>63</v>
      </c>
      <c r="F529" t="s">
        <v>64</v>
      </c>
      <c r="G529" t="s">
        <v>6286</v>
      </c>
      <c r="H529" t="s">
        <v>1581</v>
      </c>
      <c r="I529" t="s">
        <v>1581</v>
      </c>
      <c r="J529" t="s">
        <v>66</v>
      </c>
      <c r="K529">
        <v>20</v>
      </c>
      <c r="M529" s="57">
        <v>0</v>
      </c>
      <c r="N529" t="s">
        <v>7374</v>
      </c>
      <c r="O529" s="57">
        <v>5.8938123000000002E-2</v>
      </c>
      <c r="P529" s="56">
        <v>0</v>
      </c>
      <c r="Q529" s="56">
        <v>0</v>
      </c>
      <c r="R529" s="56">
        <v>0</v>
      </c>
      <c r="S529" s="56">
        <v>0</v>
      </c>
      <c r="T529" s="56">
        <v>0</v>
      </c>
      <c r="U529" s="56">
        <v>0</v>
      </c>
      <c r="V529" s="56">
        <v>0</v>
      </c>
      <c r="W529" s="56">
        <v>0</v>
      </c>
      <c r="X529" s="56">
        <v>0</v>
      </c>
      <c r="Y529" s="56">
        <v>0</v>
      </c>
      <c r="Z529" s="56">
        <v>0</v>
      </c>
      <c r="AA529" s="56">
        <v>0</v>
      </c>
      <c r="AB529" s="56">
        <v>0</v>
      </c>
      <c r="AC529" s="56">
        <v>0</v>
      </c>
      <c r="AD529" s="56">
        <v>0</v>
      </c>
      <c r="AE529" s="56">
        <v>0</v>
      </c>
      <c r="AF529" s="56">
        <v>0</v>
      </c>
      <c r="AG529" s="56">
        <v>0</v>
      </c>
      <c r="AH529" s="56">
        <v>0</v>
      </c>
      <c r="AI529" s="56">
        <v>0</v>
      </c>
      <c r="AJ529" s="61">
        <v>0</v>
      </c>
      <c r="AK529" s="61">
        <v>0</v>
      </c>
      <c r="AL529" s="61">
        <v>0</v>
      </c>
      <c r="AM529" s="61">
        <v>0</v>
      </c>
      <c r="AN529" s="61">
        <v>0</v>
      </c>
      <c r="AO529" s="61">
        <v>0</v>
      </c>
      <c r="AP529" s="61">
        <v>0</v>
      </c>
      <c r="AQ529" s="61">
        <v>0</v>
      </c>
      <c r="AR529" s="61">
        <v>0</v>
      </c>
      <c r="AS529" s="61">
        <v>0</v>
      </c>
      <c r="AT529" s="61">
        <v>0</v>
      </c>
      <c r="AU529" s="61">
        <v>0</v>
      </c>
      <c r="AV529" s="61">
        <v>0</v>
      </c>
      <c r="AW529" s="61">
        <v>0</v>
      </c>
      <c r="AX529" s="61">
        <v>0</v>
      </c>
      <c r="AY529" s="61">
        <v>0</v>
      </c>
      <c r="AZ529" s="61">
        <v>0</v>
      </c>
      <c r="BA529" s="61">
        <v>0</v>
      </c>
      <c r="BB529" s="61">
        <v>0</v>
      </c>
      <c r="BC529" s="61">
        <v>0</v>
      </c>
      <c r="BD529" s="219">
        <v>0</v>
      </c>
      <c r="BE529" s="219">
        <v>0</v>
      </c>
      <c r="BF529" s="219">
        <v>0</v>
      </c>
      <c r="BG529" s="219">
        <v>0</v>
      </c>
      <c r="BH529" s="219">
        <v>0</v>
      </c>
      <c r="BI529" s="219">
        <v>0</v>
      </c>
      <c r="BJ529" s="219">
        <v>0</v>
      </c>
      <c r="BK529" s="219">
        <v>0</v>
      </c>
      <c r="BL529" s="219">
        <v>0</v>
      </c>
      <c r="BM529" s="219">
        <v>0</v>
      </c>
      <c r="BN529" s="56">
        <v>0</v>
      </c>
      <c r="BO529" s="220">
        <v>0</v>
      </c>
      <c r="BP529" s="220">
        <v>0</v>
      </c>
      <c r="BQ529" s="220">
        <v>0</v>
      </c>
      <c r="BR529" s="220">
        <v>0</v>
      </c>
      <c r="BS529" s="220">
        <v>0</v>
      </c>
      <c r="BT529" s="220">
        <v>0</v>
      </c>
      <c r="BU529" s="220">
        <v>0</v>
      </c>
      <c r="BV529" s="220">
        <v>0</v>
      </c>
      <c r="BW529" s="220">
        <v>0</v>
      </c>
      <c r="BX529" s="220">
        <v>0</v>
      </c>
      <c r="BY529" s="56">
        <v>0</v>
      </c>
      <c r="BZ529" s="221">
        <v>0</v>
      </c>
      <c r="CA529" s="221">
        <v>0</v>
      </c>
      <c r="CB529" s="221">
        <v>0</v>
      </c>
      <c r="CC529" s="221">
        <v>0</v>
      </c>
      <c r="CD529" s="221">
        <v>0</v>
      </c>
      <c r="CE529" s="221">
        <v>0</v>
      </c>
      <c r="CF529" s="221">
        <v>0</v>
      </c>
      <c r="CG529" s="221">
        <v>0</v>
      </c>
      <c r="CH529" s="221">
        <v>0</v>
      </c>
      <c r="CI529" s="221">
        <v>0</v>
      </c>
      <c r="CJ529" s="56">
        <v>0</v>
      </c>
      <c r="CK529" s="222">
        <v>0</v>
      </c>
      <c r="CL529" s="222">
        <v>0</v>
      </c>
      <c r="CM529" s="222">
        <v>0</v>
      </c>
      <c r="CN529" s="222">
        <v>0</v>
      </c>
      <c r="CO529" s="222">
        <v>0</v>
      </c>
      <c r="CP529" s="222">
        <v>0</v>
      </c>
      <c r="CQ529" s="222">
        <v>0</v>
      </c>
      <c r="CR529" s="222">
        <v>0</v>
      </c>
      <c r="CS529" s="222">
        <v>0</v>
      </c>
      <c r="CT529" s="222">
        <v>0</v>
      </c>
      <c r="CU529" s="56">
        <v>0</v>
      </c>
      <c r="CV529" s="223">
        <v>0</v>
      </c>
      <c r="CW529" s="223">
        <v>0</v>
      </c>
      <c r="CX529" s="223">
        <v>0</v>
      </c>
      <c r="CY529" s="223">
        <v>0</v>
      </c>
      <c r="CZ529" s="223">
        <v>0</v>
      </c>
      <c r="DA529" s="223">
        <v>0</v>
      </c>
      <c r="DB529" s="223">
        <v>0</v>
      </c>
      <c r="DC529" s="223">
        <v>0</v>
      </c>
      <c r="DD529" s="223">
        <v>0</v>
      </c>
      <c r="DE529" s="223">
        <v>0</v>
      </c>
      <c r="DF529" s="56">
        <v>0</v>
      </c>
    </row>
    <row r="530" spans="1:110" x14ac:dyDescent="0.2">
      <c r="A530" t="s">
        <v>7336</v>
      </c>
      <c r="B530" t="s">
        <v>554</v>
      </c>
      <c r="C530" t="s">
        <v>1544</v>
      </c>
      <c r="D530" t="s">
        <v>3065</v>
      </c>
      <c r="E530" t="s">
        <v>63</v>
      </c>
      <c r="F530" t="s">
        <v>68</v>
      </c>
      <c r="G530" t="s">
        <v>3374</v>
      </c>
      <c r="H530" t="s">
        <v>1547</v>
      </c>
      <c r="I530" t="s">
        <v>1547</v>
      </c>
      <c r="J530" t="s">
        <v>66</v>
      </c>
      <c r="K530">
        <v>20</v>
      </c>
      <c r="M530" s="57">
        <v>0</v>
      </c>
      <c r="N530" t="s">
        <v>7353</v>
      </c>
      <c r="O530" s="57">
        <v>7.7866949999999997E-3</v>
      </c>
      <c r="P530" s="56">
        <v>0</v>
      </c>
      <c r="Q530" s="56">
        <v>0</v>
      </c>
      <c r="R530" s="56">
        <v>0</v>
      </c>
      <c r="S530" s="56">
        <v>0</v>
      </c>
      <c r="T530" s="56">
        <v>0</v>
      </c>
      <c r="U530" s="56">
        <v>0</v>
      </c>
      <c r="V530" s="56">
        <v>0</v>
      </c>
      <c r="W530" s="56">
        <v>0</v>
      </c>
      <c r="X530" s="56">
        <v>0</v>
      </c>
      <c r="Y530" s="56">
        <v>0</v>
      </c>
      <c r="Z530" s="56">
        <v>0</v>
      </c>
      <c r="AA530" s="56">
        <v>0</v>
      </c>
      <c r="AB530" s="56">
        <v>0</v>
      </c>
      <c r="AC530" s="56">
        <v>0</v>
      </c>
      <c r="AD530" s="56">
        <v>0</v>
      </c>
      <c r="AE530" s="56">
        <v>0</v>
      </c>
      <c r="AF530" s="56">
        <v>0</v>
      </c>
      <c r="AG530" s="56">
        <v>0</v>
      </c>
      <c r="AH530" s="56">
        <v>0</v>
      </c>
      <c r="AI530" s="56">
        <v>0</v>
      </c>
      <c r="AJ530" s="61">
        <v>0</v>
      </c>
      <c r="AK530" s="61">
        <v>0</v>
      </c>
      <c r="AL530" s="61">
        <v>0</v>
      </c>
      <c r="AM530" s="61">
        <v>0</v>
      </c>
      <c r="AN530" s="61">
        <v>0</v>
      </c>
      <c r="AO530" s="61">
        <v>0</v>
      </c>
      <c r="AP530" s="61">
        <v>0</v>
      </c>
      <c r="AQ530" s="61">
        <v>0</v>
      </c>
      <c r="AR530" s="61">
        <v>0</v>
      </c>
      <c r="AS530" s="61">
        <v>0</v>
      </c>
      <c r="AT530" s="61">
        <v>0</v>
      </c>
      <c r="AU530" s="61">
        <v>0</v>
      </c>
      <c r="AV530" s="61">
        <v>0</v>
      </c>
      <c r="AW530" s="61">
        <v>0</v>
      </c>
      <c r="AX530" s="61">
        <v>0</v>
      </c>
      <c r="AY530" s="61">
        <v>0</v>
      </c>
      <c r="AZ530" s="61">
        <v>0</v>
      </c>
      <c r="BA530" s="61">
        <v>0</v>
      </c>
      <c r="BB530" s="61">
        <v>0</v>
      </c>
      <c r="BC530" s="61">
        <v>0</v>
      </c>
      <c r="BD530" s="219">
        <v>0</v>
      </c>
      <c r="BE530" s="219">
        <v>0</v>
      </c>
      <c r="BF530" s="219">
        <v>0</v>
      </c>
      <c r="BG530" s="219">
        <v>0</v>
      </c>
      <c r="BH530" s="219">
        <v>0</v>
      </c>
      <c r="BI530" s="219">
        <v>0</v>
      </c>
      <c r="BJ530" s="219">
        <v>0</v>
      </c>
      <c r="BK530" s="219">
        <v>0</v>
      </c>
      <c r="BL530" s="219">
        <v>0</v>
      </c>
      <c r="BM530" s="219">
        <v>0</v>
      </c>
      <c r="BN530" s="56">
        <v>0</v>
      </c>
      <c r="BO530" s="220">
        <v>0</v>
      </c>
      <c r="BP530" s="220">
        <v>0</v>
      </c>
      <c r="BQ530" s="220">
        <v>0</v>
      </c>
      <c r="BR530" s="220">
        <v>0</v>
      </c>
      <c r="BS530" s="220">
        <v>0</v>
      </c>
      <c r="BT530" s="220">
        <v>0</v>
      </c>
      <c r="BU530" s="220">
        <v>0</v>
      </c>
      <c r="BV530" s="220">
        <v>0</v>
      </c>
      <c r="BW530" s="220">
        <v>0</v>
      </c>
      <c r="BX530" s="220">
        <v>0</v>
      </c>
      <c r="BY530" s="56">
        <v>0</v>
      </c>
      <c r="BZ530" s="221">
        <v>0</v>
      </c>
      <c r="CA530" s="221">
        <v>0</v>
      </c>
      <c r="CB530" s="221">
        <v>0</v>
      </c>
      <c r="CC530" s="221">
        <v>0</v>
      </c>
      <c r="CD530" s="221">
        <v>0</v>
      </c>
      <c r="CE530" s="221">
        <v>0</v>
      </c>
      <c r="CF530" s="221">
        <v>0</v>
      </c>
      <c r="CG530" s="221">
        <v>0</v>
      </c>
      <c r="CH530" s="221">
        <v>0</v>
      </c>
      <c r="CI530" s="221">
        <v>0</v>
      </c>
      <c r="CJ530" s="56">
        <v>0</v>
      </c>
      <c r="CK530" s="222">
        <v>0</v>
      </c>
      <c r="CL530" s="222">
        <v>0</v>
      </c>
      <c r="CM530" s="222">
        <v>0</v>
      </c>
      <c r="CN530" s="222">
        <v>0</v>
      </c>
      <c r="CO530" s="222">
        <v>0</v>
      </c>
      <c r="CP530" s="222">
        <v>0</v>
      </c>
      <c r="CQ530" s="222">
        <v>0</v>
      </c>
      <c r="CR530" s="222">
        <v>0</v>
      </c>
      <c r="CS530" s="222">
        <v>0</v>
      </c>
      <c r="CT530" s="222">
        <v>0</v>
      </c>
      <c r="CU530" s="56">
        <v>0</v>
      </c>
      <c r="CV530" s="223">
        <v>0</v>
      </c>
      <c r="CW530" s="223">
        <v>0</v>
      </c>
      <c r="CX530" s="223">
        <v>0</v>
      </c>
      <c r="CY530" s="223">
        <v>0</v>
      </c>
      <c r="CZ530" s="223">
        <v>0</v>
      </c>
      <c r="DA530" s="223">
        <v>0</v>
      </c>
      <c r="DB530" s="223">
        <v>0</v>
      </c>
      <c r="DC530" s="223">
        <v>0</v>
      </c>
      <c r="DD530" s="223">
        <v>0</v>
      </c>
      <c r="DE530" s="223">
        <v>0</v>
      </c>
      <c r="DF530" s="56">
        <v>0</v>
      </c>
    </row>
    <row r="531" spans="1:110" x14ac:dyDescent="0.2">
      <c r="A531" t="s">
        <v>7336</v>
      </c>
      <c r="B531" t="s">
        <v>554</v>
      </c>
      <c r="C531" t="s">
        <v>1544</v>
      </c>
      <c r="D531" t="s">
        <v>3065</v>
      </c>
      <c r="E531" t="s">
        <v>63</v>
      </c>
      <c r="F531" t="s">
        <v>68</v>
      </c>
      <c r="G531" t="s">
        <v>3383</v>
      </c>
      <c r="H531" t="s">
        <v>2866</v>
      </c>
      <c r="I531" t="s">
        <v>2866</v>
      </c>
      <c r="J531" t="s">
        <v>66</v>
      </c>
      <c r="K531">
        <v>15</v>
      </c>
      <c r="L531" t="s">
        <v>2867</v>
      </c>
      <c r="M531" s="57">
        <v>0</v>
      </c>
      <c r="N531" t="s">
        <v>7348</v>
      </c>
      <c r="O531" s="57">
        <v>1.7063855999999999E-2</v>
      </c>
      <c r="P531" s="56">
        <v>0</v>
      </c>
      <c r="Q531" s="56">
        <v>0</v>
      </c>
      <c r="R531" s="56">
        <v>0</v>
      </c>
      <c r="S531" s="56">
        <v>0</v>
      </c>
      <c r="T531" s="56">
        <v>0</v>
      </c>
      <c r="U531" s="56">
        <v>0</v>
      </c>
      <c r="V531" s="56">
        <v>0</v>
      </c>
      <c r="W531" s="56">
        <v>0</v>
      </c>
      <c r="X531" s="56">
        <v>0</v>
      </c>
      <c r="Y531" s="56">
        <v>0</v>
      </c>
      <c r="Z531" s="56">
        <v>0</v>
      </c>
      <c r="AA531" s="56">
        <v>0</v>
      </c>
      <c r="AB531" s="56">
        <v>0</v>
      </c>
      <c r="AC531" s="56">
        <v>0</v>
      </c>
      <c r="AD531" s="56">
        <v>0</v>
      </c>
      <c r="AE531" s="56">
        <v>0</v>
      </c>
      <c r="AF531" s="56">
        <v>0</v>
      </c>
      <c r="AG531" s="56">
        <v>0</v>
      </c>
      <c r="AH531" s="56">
        <v>0</v>
      </c>
      <c r="AI531" s="56">
        <v>0</v>
      </c>
      <c r="AJ531" s="61">
        <v>0</v>
      </c>
      <c r="AK531" s="61">
        <v>0</v>
      </c>
      <c r="AL531" s="61">
        <v>0</v>
      </c>
      <c r="AM531" s="61">
        <v>0</v>
      </c>
      <c r="AN531" s="61">
        <v>0</v>
      </c>
      <c r="AO531" s="61">
        <v>0</v>
      </c>
      <c r="AP531" s="61">
        <v>0</v>
      </c>
      <c r="AQ531" s="61">
        <v>0</v>
      </c>
      <c r="AR531" s="61">
        <v>0</v>
      </c>
      <c r="AS531" s="61">
        <v>0</v>
      </c>
      <c r="AT531" s="61">
        <v>0</v>
      </c>
      <c r="AU531" s="61">
        <v>0</v>
      </c>
      <c r="AV531" s="61">
        <v>0</v>
      </c>
      <c r="AW531" s="61">
        <v>0</v>
      </c>
      <c r="AX531" s="61">
        <v>0</v>
      </c>
      <c r="AY531" s="61">
        <v>0</v>
      </c>
      <c r="AZ531" s="61">
        <v>0</v>
      </c>
      <c r="BA531" s="61">
        <v>0</v>
      </c>
      <c r="BB531" s="61">
        <v>0</v>
      </c>
      <c r="BC531" s="61">
        <v>0</v>
      </c>
      <c r="BD531" s="219">
        <v>0</v>
      </c>
      <c r="BE531" s="219">
        <v>0</v>
      </c>
      <c r="BF531" s="219">
        <v>0</v>
      </c>
      <c r="BG531" s="219">
        <v>0</v>
      </c>
      <c r="BH531" s="219">
        <v>0</v>
      </c>
      <c r="BI531" s="219">
        <v>0</v>
      </c>
      <c r="BJ531" s="219">
        <v>0</v>
      </c>
      <c r="BK531" s="219">
        <v>0</v>
      </c>
      <c r="BL531" s="219">
        <v>0</v>
      </c>
      <c r="BM531" s="219">
        <v>0</v>
      </c>
      <c r="BN531" s="56">
        <v>0</v>
      </c>
      <c r="BO531" s="220">
        <v>0</v>
      </c>
      <c r="BP531" s="220">
        <v>0</v>
      </c>
      <c r="BQ531" s="220">
        <v>0</v>
      </c>
      <c r="BR531" s="220">
        <v>0</v>
      </c>
      <c r="BS531" s="220">
        <v>0</v>
      </c>
      <c r="BT531" s="220">
        <v>0</v>
      </c>
      <c r="BU531" s="220">
        <v>0</v>
      </c>
      <c r="BV531" s="220">
        <v>0</v>
      </c>
      <c r="BW531" s="220">
        <v>0</v>
      </c>
      <c r="BX531" s="220">
        <v>0</v>
      </c>
      <c r="BY531" s="56">
        <v>0</v>
      </c>
      <c r="BZ531" s="221">
        <v>0</v>
      </c>
      <c r="CA531" s="221">
        <v>0</v>
      </c>
      <c r="CB531" s="221">
        <v>0</v>
      </c>
      <c r="CC531" s="221">
        <v>0</v>
      </c>
      <c r="CD531" s="221">
        <v>0</v>
      </c>
      <c r="CE531" s="221">
        <v>0</v>
      </c>
      <c r="CF531" s="221">
        <v>0</v>
      </c>
      <c r="CG531" s="221">
        <v>0</v>
      </c>
      <c r="CH531" s="221">
        <v>0</v>
      </c>
      <c r="CI531" s="221">
        <v>0</v>
      </c>
      <c r="CJ531" s="56">
        <v>0</v>
      </c>
      <c r="CK531" s="222">
        <v>0</v>
      </c>
      <c r="CL531" s="222">
        <v>0</v>
      </c>
      <c r="CM531" s="222">
        <v>0</v>
      </c>
      <c r="CN531" s="222">
        <v>0</v>
      </c>
      <c r="CO531" s="222">
        <v>0</v>
      </c>
      <c r="CP531" s="222">
        <v>0</v>
      </c>
      <c r="CQ531" s="222">
        <v>0</v>
      </c>
      <c r="CR531" s="222">
        <v>0</v>
      </c>
      <c r="CS531" s="222">
        <v>0</v>
      </c>
      <c r="CT531" s="222">
        <v>0</v>
      </c>
      <c r="CU531" s="56">
        <v>0</v>
      </c>
      <c r="CV531" s="223">
        <v>0</v>
      </c>
      <c r="CW531" s="223">
        <v>0</v>
      </c>
      <c r="CX531" s="223">
        <v>0</v>
      </c>
      <c r="CY531" s="223">
        <v>0</v>
      </c>
      <c r="CZ531" s="223">
        <v>0</v>
      </c>
      <c r="DA531" s="223">
        <v>0</v>
      </c>
      <c r="DB531" s="223">
        <v>0</v>
      </c>
      <c r="DC531" s="223">
        <v>0</v>
      </c>
      <c r="DD531" s="223">
        <v>0</v>
      </c>
      <c r="DE531" s="223">
        <v>0</v>
      </c>
      <c r="DF531" s="56">
        <v>0</v>
      </c>
    </row>
    <row r="532" spans="1:110" x14ac:dyDescent="0.2">
      <c r="A532" t="s">
        <v>7336</v>
      </c>
      <c r="B532" t="s">
        <v>554</v>
      </c>
      <c r="C532" t="s">
        <v>1544</v>
      </c>
      <c r="D532" t="s">
        <v>3065</v>
      </c>
      <c r="E532" t="s">
        <v>63</v>
      </c>
      <c r="F532" t="s">
        <v>68</v>
      </c>
      <c r="G532" t="s">
        <v>3390</v>
      </c>
      <c r="H532" t="s">
        <v>1581</v>
      </c>
      <c r="I532" t="s">
        <v>1581</v>
      </c>
      <c r="J532" t="s">
        <v>66</v>
      </c>
      <c r="K532">
        <v>20</v>
      </c>
      <c r="M532" s="57">
        <v>0</v>
      </c>
      <c r="N532" t="s">
        <v>7376</v>
      </c>
      <c r="O532" s="57">
        <v>6.5035170000000003E-2</v>
      </c>
      <c r="P532" s="56">
        <v>0</v>
      </c>
      <c r="Q532" s="56">
        <v>0</v>
      </c>
      <c r="R532" s="56">
        <v>0</v>
      </c>
      <c r="S532" s="56">
        <v>0</v>
      </c>
      <c r="T532" s="56">
        <v>0</v>
      </c>
      <c r="U532" s="56">
        <v>0</v>
      </c>
      <c r="V532" s="56">
        <v>0</v>
      </c>
      <c r="W532" s="56">
        <v>0</v>
      </c>
      <c r="X532" s="56">
        <v>0</v>
      </c>
      <c r="Y532" s="56">
        <v>0</v>
      </c>
      <c r="Z532" s="56">
        <v>0</v>
      </c>
      <c r="AA532" s="56">
        <v>0</v>
      </c>
      <c r="AB532" s="56">
        <v>0</v>
      </c>
      <c r="AC532" s="56">
        <v>0</v>
      </c>
      <c r="AD532" s="56">
        <v>0</v>
      </c>
      <c r="AE532" s="56">
        <v>0</v>
      </c>
      <c r="AF532" s="56">
        <v>0</v>
      </c>
      <c r="AG532" s="56">
        <v>0</v>
      </c>
      <c r="AH532" s="56">
        <v>0</v>
      </c>
      <c r="AI532" s="56">
        <v>0</v>
      </c>
      <c r="AJ532" s="61">
        <v>0</v>
      </c>
      <c r="AK532" s="61">
        <v>0</v>
      </c>
      <c r="AL532" s="61">
        <v>0</v>
      </c>
      <c r="AM532" s="61">
        <v>0</v>
      </c>
      <c r="AN532" s="61">
        <v>0</v>
      </c>
      <c r="AO532" s="61">
        <v>0</v>
      </c>
      <c r="AP532" s="61">
        <v>0</v>
      </c>
      <c r="AQ532" s="61">
        <v>0</v>
      </c>
      <c r="AR532" s="61">
        <v>0</v>
      </c>
      <c r="AS532" s="61">
        <v>0</v>
      </c>
      <c r="AT532" s="61">
        <v>0</v>
      </c>
      <c r="AU532" s="61">
        <v>0</v>
      </c>
      <c r="AV532" s="61">
        <v>0</v>
      </c>
      <c r="AW532" s="61">
        <v>0</v>
      </c>
      <c r="AX532" s="61">
        <v>0</v>
      </c>
      <c r="AY532" s="61">
        <v>0</v>
      </c>
      <c r="AZ532" s="61">
        <v>0</v>
      </c>
      <c r="BA532" s="61">
        <v>0</v>
      </c>
      <c r="BB532" s="61">
        <v>0</v>
      </c>
      <c r="BC532" s="61">
        <v>0</v>
      </c>
      <c r="BD532" s="219">
        <v>0</v>
      </c>
      <c r="BE532" s="219">
        <v>0</v>
      </c>
      <c r="BF532" s="219">
        <v>0</v>
      </c>
      <c r="BG532" s="219">
        <v>0</v>
      </c>
      <c r="BH532" s="219">
        <v>0</v>
      </c>
      <c r="BI532" s="219">
        <v>0</v>
      </c>
      <c r="BJ532" s="219">
        <v>0</v>
      </c>
      <c r="BK532" s="219">
        <v>0</v>
      </c>
      <c r="BL532" s="219">
        <v>0</v>
      </c>
      <c r="BM532" s="219">
        <v>0</v>
      </c>
      <c r="BN532" s="56">
        <v>0</v>
      </c>
      <c r="BO532" s="220">
        <v>0</v>
      </c>
      <c r="BP532" s="220">
        <v>0</v>
      </c>
      <c r="BQ532" s="220">
        <v>0</v>
      </c>
      <c r="BR532" s="220">
        <v>0</v>
      </c>
      <c r="BS532" s="220">
        <v>0</v>
      </c>
      <c r="BT532" s="220">
        <v>0</v>
      </c>
      <c r="BU532" s="220">
        <v>0</v>
      </c>
      <c r="BV532" s="220">
        <v>0</v>
      </c>
      <c r="BW532" s="220">
        <v>0</v>
      </c>
      <c r="BX532" s="220">
        <v>0</v>
      </c>
      <c r="BY532" s="56">
        <v>0</v>
      </c>
      <c r="BZ532" s="221">
        <v>0</v>
      </c>
      <c r="CA532" s="221">
        <v>0</v>
      </c>
      <c r="CB532" s="221">
        <v>0</v>
      </c>
      <c r="CC532" s="221">
        <v>0</v>
      </c>
      <c r="CD532" s="221">
        <v>0</v>
      </c>
      <c r="CE532" s="221">
        <v>0</v>
      </c>
      <c r="CF532" s="221">
        <v>0</v>
      </c>
      <c r="CG532" s="221">
        <v>0</v>
      </c>
      <c r="CH532" s="221">
        <v>0</v>
      </c>
      <c r="CI532" s="221">
        <v>0</v>
      </c>
      <c r="CJ532" s="56">
        <v>0</v>
      </c>
      <c r="CK532" s="222">
        <v>0</v>
      </c>
      <c r="CL532" s="222">
        <v>0</v>
      </c>
      <c r="CM532" s="222">
        <v>0</v>
      </c>
      <c r="CN532" s="222">
        <v>0</v>
      </c>
      <c r="CO532" s="222">
        <v>0</v>
      </c>
      <c r="CP532" s="222">
        <v>0</v>
      </c>
      <c r="CQ532" s="222">
        <v>0</v>
      </c>
      <c r="CR532" s="222">
        <v>0</v>
      </c>
      <c r="CS532" s="222">
        <v>0</v>
      </c>
      <c r="CT532" s="222">
        <v>0</v>
      </c>
      <c r="CU532" s="56">
        <v>0</v>
      </c>
      <c r="CV532" s="223">
        <v>0</v>
      </c>
      <c r="CW532" s="223">
        <v>0</v>
      </c>
      <c r="CX532" s="223">
        <v>0</v>
      </c>
      <c r="CY532" s="223">
        <v>0</v>
      </c>
      <c r="CZ532" s="223">
        <v>0</v>
      </c>
      <c r="DA532" s="223">
        <v>0</v>
      </c>
      <c r="DB532" s="223">
        <v>0</v>
      </c>
      <c r="DC532" s="223">
        <v>0</v>
      </c>
      <c r="DD532" s="223">
        <v>0</v>
      </c>
      <c r="DE532" s="223">
        <v>0</v>
      </c>
      <c r="DF532" s="56">
        <v>0</v>
      </c>
    </row>
    <row r="533" spans="1:110" x14ac:dyDescent="0.2">
      <c r="A533" t="s">
        <v>7336</v>
      </c>
      <c r="B533" t="s">
        <v>3515</v>
      </c>
      <c r="C533" t="s">
        <v>574</v>
      </c>
      <c r="D533" t="s">
        <v>2713</v>
      </c>
      <c r="E533" t="s">
        <v>63</v>
      </c>
      <c r="F533" t="s">
        <v>64</v>
      </c>
      <c r="G533" t="s">
        <v>6302</v>
      </c>
      <c r="H533" t="s">
        <v>2721</v>
      </c>
      <c r="I533" t="s">
        <v>2721</v>
      </c>
      <c r="J533" t="s">
        <v>66</v>
      </c>
      <c r="K533">
        <v>15</v>
      </c>
      <c r="L533" t="s">
        <v>2713</v>
      </c>
      <c r="M533" s="57">
        <v>0.68682571599999998</v>
      </c>
      <c r="N533" t="s">
        <v>7346</v>
      </c>
      <c r="O533" s="57">
        <v>0.375</v>
      </c>
      <c r="P533" s="56">
        <v>0</v>
      </c>
      <c r="Q533" s="56">
        <v>0</v>
      </c>
      <c r="R533" s="56">
        <v>0</v>
      </c>
      <c r="S533" s="56">
        <v>0</v>
      </c>
      <c r="T533" s="56">
        <v>0</v>
      </c>
      <c r="U533" s="56">
        <v>0</v>
      </c>
      <c r="V533" s="56">
        <v>0</v>
      </c>
      <c r="W533" s="56">
        <v>0</v>
      </c>
      <c r="X533" s="56">
        <v>0</v>
      </c>
      <c r="Y533" s="56">
        <v>0</v>
      </c>
      <c r="Z533" s="56">
        <v>0</v>
      </c>
      <c r="AA533" s="56">
        <v>0</v>
      </c>
      <c r="AB533" s="56">
        <v>0</v>
      </c>
      <c r="AC533" s="56">
        <v>0</v>
      </c>
      <c r="AD533" s="56">
        <v>0</v>
      </c>
      <c r="AE533" s="56">
        <v>0</v>
      </c>
      <c r="AF533" s="56">
        <v>0</v>
      </c>
      <c r="AG533" s="56">
        <v>0</v>
      </c>
      <c r="AH533" s="56">
        <v>0</v>
      </c>
      <c r="AI533" s="56">
        <v>0</v>
      </c>
      <c r="AJ533" s="61">
        <v>0</v>
      </c>
      <c r="AK533" s="61">
        <v>0</v>
      </c>
      <c r="AL533" s="61">
        <v>0</v>
      </c>
      <c r="AM533" s="61">
        <v>0</v>
      </c>
      <c r="AN533" s="61">
        <v>0</v>
      </c>
      <c r="AO533" s="61">
        <v>0</v>
      </c>
      <c r="AP533" s="61">
        <v>0</v>
      </c>
      <c r="AQ533" s="61">
        <v>0</v>
      </c>
      <c r="AR533" s="61">
        <v>0</v>
      </c>
      <c r="AS533" s="61">
        <v>0</v>
      </c>
      <c r="AT533" s="61">
        <v>0</v>
      </c>
      <c r="AU533" s="61">
        <v>0</v>
      </c>
      <c r="AV533" s="61">
        <v>0</v>
      </c>
      <c r="AW533" s="61">
        <v>0</v>
      </c>
      <c r="AX533" s="61">
        <v>0</v>
      </c>
      <c r="AY533" s="61">
        <v>0</v>
      </c>
      <c r="AZ533" s="61">
        <v>0</v>
      </c>
      <c r="BA533" s="61">
        <v>0</v>
      </c>
      <c r="BB533" s="61">
        <v>0</v>
      </c>
      <c r="BC533" s="61">
        <v>0</v>
      </c>
      <c r="BD533" s="219">
        <v>0</v>
      </c>
      <c r="BE533" s="219">
        <v>0</v>
      </c>
      <c r="BF533" s="219">
        <v>0</v>
      </c>
      <c r="BG533" s="219">
        <v>0</v>
      </c>
      <c r="BH533" s="219">
        <v>0</v>
      </c>
      <c r="BI533" s="219">
        <v>0</v>
      </c>
      <c r="BJ533" s="219">
        <v>0</v>
      </c>
      <c r="BK533" s="219">
        <v>0</v>
      </c>
      <c r="BL533" s="219">
        <v>0</v>
      </c>
      <c r="BM533" s="219">
        <v>0</v>
      </c>
      <c r="BN533" s="56">
        <v>0</v>
      </c>
      <c r="BO533" s="220">
        <v>0</v>
      </c>
      <c r="BP533" s="220">
        <v>0</v>
      </c>
      <c r="BQ533" s="220">
        <v>0</v>
      </c>
      <c r="BR533" s="220">
        <v>0</v>
      </c>
      <c r="BS533" s="220">
        <v>0</v>
      </c>
      <c r="BT533" s="220">
        <v>0</v>
      </c>
      <c r="BU533" s="220">
        <v>0</v>
      </c>
      <c r="BV533" s="220">
        <v>0</v>
      </c>
      <c r="BW533" s="220">
        <v>0</v>
      </c>
      <c r="BX533" s="220">
        <v>0</v>
      </c>
      <c r="BY533" s="56">
        <v>0</v>
      </c>
      <c r="BZ533" s="221">
        <v>0</v>
      </c>
      <c r="CA533" s="221">
        <v>0</v>
      </c>
      <c r="CB533" s="221">
        <v>0</v>
      </c>
      <c r="CC533" s="221">
        <v>0</v>
      </c>
      <c r="CD533" s="221">
        <v>0</v>
      </c>
      <c r="CE533" s="221">
        <v>0</v>
      </c>
      <c r="CF533" s="221">
        <v>0</v>
      </c>
      <c r="CG533" s="221">
        <v>0</v>
      </c>
      <c r="CH533" s="221">
        <v>0</v>
      </c>
      <c r="CI533" s="221">
        <v>0</v>
      </c>
      <c r="CJ533" s="56">
        <v>0</v>
      </c>
      <c r="CK533" s="222">
        <v>0</v>
      </c>
      <c r="CL533" s="222">
        <v>0</v>
      </c>
      <c r="CM533" s="222">
        <v>0</v>
      </c>
      <c r="CN533" s="222">
        <v>0</v>
      </c>
      <c r="CO533" s="222">
        <v>0</v>
      </c>
      <c r="CP533" s="222">
        <v>0</v>
      </c>
      <c r="CQ533" s="222">
        <v>0</v>
      </c>
      <c r="CR533" s="222">
        <v>0</v>
      </c>
      <c r="CS533" s="222">
        <v>0</v>
      </c>
      <c r="CT533" s="222">
        <v>0</v>
      </c>
      <c r="CU533" s="56">
        <v>0</v>
      </c>
      <c r="CV533" s="223">
        <v>0</v>
      </c>
      <c r="CW533" s="223">
        <v>0</v>
      </c>
      <c r="CX533" s="223">
        <v>0</v>
      </c>
      <c r="CY533" s="223">
        <v>0</v>
      </c>
      <c r="CZ533" s="223">
        <v>0</v>
      </c>
      <c r="DA533" s="223">
        <v>0</v>
      </c>
      <c r="DB533" s="223">
        <v>0</v>
      </c>
      <c r="DC533" s="223">
        <v>0</v>
      </c>
      <c r="DD533" s="223">
        <v>0</v>
      </c>
      <c r="DE533" s="223">
        <v>0</v>
      </c>
      <c r="DF533" s="56">
        <v>0</v>
      </c>
    </row>
    <row r="534" spans="1:110" x14ac:dyDescent="0.2">
      <c r="A534" t="s">
        <v>7336</v>
      </c>
      <c r="B534" t="s">
        <v>3515</v>
      </c>
      <c r="C534" t="s">
        <v>574</v>
      </c>
      <c r="D534" t="s">
        <v>2713</v>
      </c>
      <c r="E534" t="s">
        <v>63</v>
      </c>
      <c r="F534" t="s">
        <v>64</v>
      </c>
      <c r="G534" t="s">
        <v>6303</v>
      </c>
      <c r="H534" t="s">
        <v>2723</v>
      </c>
      <c r="I534" t="s">
        <v>2723</v>
      </c>
      <c r="J534" t="s">
        <v>66</v>
      </c>
      <c r="K534">
        <v>15</v>
      </c>
      <c r="L534" t="s">
        <v>2719</v>
      </c>
      <c r="M534" s="57">
        <v>0</v>
      </c>
      <c r="N534" t="s">
        <v>7346</v>
      </c>
      <c r="O534" s="57">
        <v>0.375</v>
      </c>
      <c r="P534" s="56">
        <v>0</v>
      </c>
      <c r="Q534" s="56">
        <v>0</v>
      </c>
      <c r="R534" s="56">
        <v>0</v>
      </c>
      <c r="S534" s="56">
        <v>0</v>
      </c>
      <c r="T534" s="56">
        <v>0</v>
      </c>
      <c r="U534" s="56">
        <v>0</v>
      </c>
      <c r="V534" s="56">
        <v>0</v>
      </c>
      <c r="W534" s="56">
        <v>0</v>
      </c>
      <c r="X534" s="56">
        <v>0</v>
      </c>
      <c r="Y534" s="56">
        <v>0</v>
      </c>
      <c r="Z534" s="56">
        <v>0</v>
      </c>
      <c r="AA534" s="56">
        <v>0</v>
      </c>
      <c r="AB534" s="56">
        <v>0</v>
      </c>
      <c r="AC534" s="56">
        <v>0</v>
      </c>
      <c r="AD534" s="56">
        <v>0</v>
      </c>
      <c r="AE534" s="56">
        <v>0</v>
      </c>
      <c r="AF534" s="56">
        <v>0</v>
      </c>
      <c r="AG534" s="56">
        <v>0</v>
      </c>
      <c r="AH534" s="56">
        <v>0</v>
      </c>
      <c r="AI534" s="56">
        <v>0</v>
      </c>
      <c r="AJ534" s="61">
        <v>0</v>
      </c>
      <c r="AK534" s="61">
        <v>0</v>
      </c>
      <c r="AL534" s="61">
        <v>0</v>
      </c>
      <c r="AM534" s="61">
        <v>0</v>
      </c>
      <c r="AN534" s="61">
        <v>0</v>
      </c>
      <c r="AO534" s="61">
        <v>0</v>
      </c>
      <c r="AP534" s="61">
        <v>0</v>
      </c>
      <c r="AQ534" s="61">
        <v>0</v>
      </c>
      <c r="AR534" s="61">
        <v>0</v>
      </c>
      <c r="AS534" s="61">
        <v>0</v>
      </c>
      <c r="AT534" s="61">
        <v>0</v>
      </c>
      <c r="AU534" s="61">
        <v>0</v>
      </c>
      <c r="AV534" s="61">
        <v>0</v>
      </c>
      <c r="AW534" s="61">
        <v>0</v>
      </c>
      <c r="AX534" s="61">
        <v>0</v>
      </c>
      <c r="AY534" s="61">
        <v>0</v>
      </c>
      <c r="AZ534" s="61">
        <v>0</v>
      </c>
      <c r="BA534" s="61">
        <v>0</v>
      </c>
      <c r="BB534" s="61">
        <v>0</v>
      </c>
      <c r="BC534" s="61">
        <v>0</v>
      </c>
      <c r="BD534" s="219">
        <v>0</v>
      </c>
      <c r="BE534" s="219">
        <v>0</v>
      </c>
      <c r="BF534" s="219">
        <v>0</v>
      </c>
      <c r="BG534" s="219">
        <v>0</v>
      </c>
      <c r="BH534" s="219">
        <v>0</v>
      </c>
      <c r="BI534" s="219">
        <v>0</v>
      </c>
      <c r="BJ534" s="219">
        <v>0</v>
      </c>
      <c r="BK534" s="219">
        <v>0</v>
      </c>
      <c r="BL534" s="219">
        <v>0</v>
      </c>
      <c r="BM534" s="219">
        <v>0</v>
      </c>
      <c r="BN534" s="56">
        <v>0</v>
      </c>
      <c r="BO534" s="220">
        <v>0</v>
      </c>
      <c r="BP534" s="220">
        <v>0</v>
      </c>
      <c r="BQ534" s="220">
        <v>0</v>
      </c>
      <c r="BR534" s="220">
        <v>0</v>
      </c>
      <c r="BS534" s="220">
        <v>0</v>
      </c>
      <c r="BT534" s="220">
        <v>0</v>
      </c>
      <c r="BU534" s="220">
        <v>0</v>
      </c>
      <c r="BV534" s="220">
        <v>0</v>
      </c>
      <c r="BW534" s="220">
        <v>0</v>
      </c>
      <c r="BX534" s="220">
        <v>0</v>
      </c>
      <c r="BY534" s="56">
        <v>0</v>
      </c>
      <c r="BZ534" s="221">
        <v>0</v>
      </c>
      <c r="CA534" s="221">
        <v>0</v>
      </c>
      <c r="CB534" s="221">
        <v>0</v>
      </c>
      <c r="CC534" s="221">
        <v>0</v>
      </c>
      <c r="CD534" s="221">
        <v>0</v>
      </c>
      <c r="CE534" s="221">
        <v>0</v>
      </c>
      <c r="CF534" s="221">
        <v>0</v>
      </c>
      <c r="CG534" s="221">
        <v>0</v>
      </c>
      <c r="CH534" s="221">
        <v>0</v>
      </c>
      <c r="CI534" s="221">
        <v>0</v>
      </c>
      <c r="CJ534" s="56">
        <v>0</v>
      </c>
      <c r="CK534" s="222">
        <v>0</v>
      </c>
      <c r="CL534" s="222">
        <v>0</v>
      </c>
      <c r="CM534" s="222">
        <v>0</v>
      </c>
      <c r="CN534" s="222">
        <v>0</v>
      </c>
      <c r="CO534" s="222">
        <v>0</v>
      </c>
      <c r="CP534" s="222">
        <v>0</v>
      </c>
      <c r="CQ534" s="222">
        <v>0</v>
      </c>
      <c r="CR534" s="222">
        <v>0</v>
      </c>
      <c r="CS534" s="222">
        <v>0</v>
      </c>
      <c r="CT534" s="222">
        <v>0</v>
      </c>
      <c r="CU534" s="56">
        <v>0</v>
      </c>
      <c r="CV534" s="223">
        <v>0</v>
      </c>
      <c r="CW534" s="223">
        <v>0</v>
      </c>
      <c r="CX534" s="223">
        <v>0</v>
      </c>
      <c r="CY534" s="223">
        <v>0</v>
      </c>
      <c r="CZ534" s="223">
        <v>0</v>
      </c>
      <c r="DA534" s="223">
        <v>0</v>
      </c>
      <c r="DB534" s="223">
        <v>0</v>
      </c>
      <c r="DC534" s="223">
        <v>0</v>
      </c>
      <c r="DD534" s="223">
        <v>0</v>
      </c>
      <c r="DE534" s="223">
        <v>0</v>
      </c>
      <c r="DF534" s="56">
        <v>0</v>
      </c>
    </row>
    <row r="535" spans="1:110" x14ac:dyDescent="0.2">
      <c r="A535" t="s">
        <v>7336</v>
      </c>
      <c r="B535" t="s">
        <v>3515</v>
      </c>
      <c r="C535" t="s">
        <v>574</v>
      </c>
      <c r="D535" t="s">
        <v>2713</v>
      </c>
      <c r="E535" t="s">
        <v>63</v>
      </c>
      <c r="F535" t="s">
        <v>68</v>
      </c>
      <c r="G535" t="s">
        <v>3517</v>
      </c>
      <c r="H535" t="s">
        <v>2721</v>
      </c>
      <c r="I535" t="s">
        <v>2721</v>
      </c>
      <c r="J535" t="s">
        <v>66</v>
      </c>
      <c r="K535">
        <v>15</v>
      </c>
      <c r="L535" t="s">
        <v>2713</v>
      </c>
      <c r="M535" s="57">
        <v>0.17170642899999999</v>
      </c>
      <c r="N535" t="s">
        <v>7348</v>
      </c>
      <c r="O535" s="57">
        <v>0.375</v>
      </c>
      <c r="P535" s="56">
        <v>0</v>
      </c>
      <c r="Q535" s="56">
        <v>0</v>
      </c>
      <c r="R535" s="56">
        <v>0</v>
      </c>
      <c r="S535" s="56">
        <v>0</v>
      </c>
      <c r="T535" s="56">
        <v>0</v>
      </c>
      <c r="U535" s="56">
        <v>0</v>
      </c>
      <c r="V535" s="56">
        <v>0</v>
      </c>
      <c r="W535" s="56">
        <v>0</v>
      </c>
      <c r="X535" s="56">
        <v>0</v>
      </c>
      <c r="Y535" s="56">
        <v>0</v>
      </c>
      <c r="Z535" s="56">
        <v>0</v>
      </c>
      <c r="AA535" s="56">
        <v>0</v>
      </c>
      <c r="AB535" s="56">
        <v>0</v>
      </c>
      <c r="AC535" s="56">
        <v>0</v>
      </c>
      <c r="AD535" s="56">
        <v>0</v>
      </c>
      <c r="AE535" s="56">
        <v>0</v>
      </c>
      <c r="AF535" s="56">
        <v>0</v>
      </c>
      <c r="AG535" s="56">
        <v>0</v>
      </c>
      <c r="AH535" s="56">
        <v>0</v>
      </c>
      <c r="AI535" s="56">
        <v>0</v>
      </c>
      <c r="AJ535" s="61">
        <v>0</v>
      </c>
      <c r="AK535" s="61">
        <v>0</v>
      </c>
      <c r="AL535" s="61">
        <v>0</v>
      </c>
      <c r="AM535" s="61">
        <v>0</v>
      </c>
      <c r="AN535" s="61">
        <v>0</v>
      </c>
      <c r="AO535" s="61">
        <v>0</v>
      </c>
      <c r="AP535" s="61">
        <v>0</v>
      </c>
      <c r="AQ535" s="61">
        <v>0</v>
      </c>
      <c r="AR535" s="61">
        <v>0</v>
      </c>
      <c r="AS535" s="61">
        <v>0</v>
      </c>
      <c r="AT535" s="61">
        <v>0</v>
      </c>
      <c r="AU535" s="61">
        <v>0</v>
      </c>
      <c r="AV535" s="61">
        <v>0</v>
      </c>
      <c r="AW535" s="61">
        <v>0</v>
      </c>
      <c r="AX535" s="61">
        <v>0</v>
      </c>
      <c r="AY535" s="61">
        <v>0</v>
      </c>
      <c r="AZ535" s="61">
        <v>0</v>
      </c>
      <c r="BA535" s="61">
        <v>0</v>
      </c>
      <c r="BB535" s="61">
        <v>0</v>
      </c>
      <c r="BC535" s="61">
        <v>0</v>
      </c>
      <c r="BD535" s="219">
        <v>0</v>
      </c>
      <c r="BE535" s="219">
        <v>0</v>
      </c>
      <c r="BF535" s="219">
        <v>0</v>
      </c>
      <c r="BG535" s="219">
        <v>0</v>
      </c>
      <c r="BH535" s="219">
        <v>0</v>
      </c>
      <c r="BI535" s="219">
        <v>0</v>
      </c>
      <c r="BJ535" s="219">
        <v>0</v>
      </c>
      <c r="BK535" s="219">
        <v>0</v>
      </c>
      <c r="BL535" s="219">
        <v>0</v>
      </c>
      <c r="BM535" s="219">
        <v>0</v>
      </c>
      <c r="BN535" s="56">
        <v>0</v>
      </c>
      <c r="BO535" s="220">
        <v>0</v>
      </c>
      <c r="BP535" s="220">
        <v>0</v>
      </c>
      <c r="BQ535" s="220">
        <v>0</v>
      </c>
      <c r="BR535" s="220">
        <v>0</v>
      </c>
      <c r="BS535" s="220">
        <v>0</v>
      </c>
      <c r="BT535" s="220">
        <v>0</v>
      </c>
      <c r="BU535" s="220">
        <v>0</v>
      </c>
      <c r="BV535" s="220">
        <v>0</v>
      </c>
      <c r="BW535" s="220">
        <v>0</v>
      </c>
      <c r="BX535" s="220">
        <v>0</v>
      </c>
      <c r="BY535" s="56">
        <v>0</v>
      </c>
      <c r="BZ535" s="221">
        <v>0</v>
      </c>
      <c r="CA535" s="221">
        <v>0</v>
      </c>
      <c r="CB535" s="221">
        <v>0</v>
      </c>
      <c r="CC535" s="221">
        <v>0</v>
      </c>
      <c r="CD535" s="221">
        <v>0</v>
      </c>
      <c r="CE535" s="221">
        <v>0</v>
      </c>
      <c r="CF535" s="221">
        <v>0</v>
      </c>
      <c r="CG535" s="221">
        <v>0</v>
      </c>
      <c r="CH535" s="221">
        <v>0</v>
      </c>
      <c r="CI535" s="221">
        <v>0</v>
      </c>
      <c r="CJ535" s="56">
        <v>0</v>
      </c>
      <c r="CK535" s="222">
        <v>0</v>
      </c>
      <c r="CL535" s="222">
        <v>0</v>
      </c>
      <c r="CM535" s="222">
        <v>0</v>
      </c>
      <c r="CN535" s="222">
        <v>0</v>
      </c>
      <c r="CO535" s="222">
        <v>0</v>
      </c>
      <c r="CP535" s="222">
        <v>0</v>
      </c>
      <c r="CQ535" s="222">
        <v>0</v>
      </c>
      <c r="CR535" s="222">
        <v>0</v>
      </c>
      <c r="CS535" s="222">
        <v>0</v>
      </c>
      <c r="CT535" s="222">
        <v>0</v>
      </c>
      <c r="CU535" s="56">
        <v>0</v>
      </c>
      <c r="CV535" s="223">
        <v>0</v>
      </c>
      <c r="CW535" s="223">
        <v>0</v>
      </c>
      <c r="CX535" s="223">
        <v>0</v>
      </c>
      <c r="CY535" s="223">
        <v>0</v>
      </c>
      <c r="CZ535" s="223">
        <v>0</v>
      </c>
      <c r="DA535" s="223">
        <v>0</v>
      </c>
      <c r="DB535" s="223">
        <v>0</v>
      </c>
      <c r="DC535" s="223">
        <v>0</v>
      </c>
      <c r="DD535" s="223">
        <v>0</v>
      </c>
      <c r="DE535" s="223">
        <v>0</v>
      </c>
      <c r="DF535" s="56">
        <v>0</v>
      </c>
    </row>
    <row r="536" spans="1:110" x14ac:dyDescent="0.2">
      <c r="A536" t="s">
        <v>7336</v>
      </c>
      <c r="B536" t="s">
        <v>3515</v>
      </c>
      <c r="C536" t="s">
        <v>574</v>
      </c>
      <c r="D536" t="s">
        <v>2713</v>
      </c>
      <c r="E536" t="s">
        <v>63</v>
      </c>
      <c r="F536" t="s">
        <v>68</v>
      </c>
      <c r="G536" t="s">
        <v>3518</v>
      </c>
      <c r="H536" t="s">
        <v>2723</v>
      </c>
      <c r="I536" t="s">
        <v>2723</v>
      </c>
      <c r="J536" t="s">
        <v>66</v>
      </c>
      <c r="K536">
        <v>15</v>
      </c>
      <c r="L536" t="s">
        <v>2719</v>
      </c>
      <c r="M536" s="57">
        <v>0</v>
      </c>
      <c r="N536" t="s">
        <v>7348</v>
      </c>
      <c r="O536" s="57">
        <v>0.375</v>
      </c>
      <c r="P536" s="56">
        <v>0</v>
      </c>
      <c r="Q536" s="56">
        <v>0</v>
      </c>
      <c r="R536" s="56">
        <v>0</v>
      </c>
      <c r="S536" s="56">
        <v>0</v>
      </c>
      <c r="T536" s="56">
        <v>0</v>
      </c>
      <c r="U536" s="56">
        <v>0</v>
      </c>
      <c r="V536" s="56">
        <v>0</v>
      </c>
      <c r="W536" s="56">
        <v>0</v>
      </c>
      <c r="X536" s="56">
        <v>0</v>
      </c>
      <c r="Y536" s="56">
        <v>0</v>
      </c>
      <c r="Z536" s="56">
        <v>0</v>
      </c>
      <c r="AA536" s="56">
        <v>0</v>
      </c>
      <c r="AB536" s="56">
        <v>0</v>
      </c>
      <c r="AC536" s="56">
        <v>0</v>
      </c>
      <c r="AD536" s="56">
        <v>0</v>
      </c>
      <c r="AE536" s="56">
        <v>0</v>
      </c>
      <c r="AF536" s="56">
        <v>0</v>
      </c>
      <c r="AG536" s="56">
        <v>0</v>
      </c>
      <c r="AH536" s="56">
        <v>0</v>
      </c>
      <c r="AI536" s="56">
        <v>0</v>
      </c>
      <c r="AJ536" s="61">
        <v>0</v>
      </c>
      <c r="AK536" s="61">
        <v>0</v>
      </c>
      <c r="AL536" s="61">
        <v>0</v>
      </c>
      <c r="AM536" s="61">
        <v>0</v>
      </c>
      <c r="AN536" s="61">
        <v>0</v>
      </c>
      <c r="AO536" s="61">
        <v>0</v>
      </c>
      <c r="AP536" s="61">
        <v>0</v>
      </c>
      <c r="AQ536" s="61">
        <v>0</v>
      </c>
      <c r="AR536" s="61">
        <v>0</v>
      </c>
      <c r="AS536" s="61">
        <v>0</v>
      </c>
      <c r="AT536" s="61">
        <v>0</v>
      </c>
      <c r="AU536" s="61">
        <v>0</v>
      </c>
      <c r="AV536" s="61">
        <v>0</v>
      </c>
      <c r="AW536" s="61">
        <v>0</v>
      </c>
      <c r="AX536" s="61">
        <v>0</v>
      </c>
      <c r="AY536" s="61">
        <v>0</v>
      </c>
      <c r="AZ536" s="61">
        <v>0</v>
      </c>
      <c r="BA536" s="61">
        <v>0</v>
      </c>
      <c r="BB536" s="61">
        <v>0</v>
      </c>
      <c r="BC536" s="61">
        <v>0</v>
      </c>
      <c r="BD536" s="219">
        <v>0</v>
      </c>
      <c r="BE536" s="219">
        <v>0</v>
      </c>
      <c r="BF536" s="219">
        <v>0</v>
      </c>
      <c r="BG536" s="219">
        <v>0</v>
      </c>
      <c r="BH536" s="219">
        <v>0</v>
      </c>
      <c r="BI536" s="219">
        <v>0</v>
      </c>
      <c r="BJ536" s="219">
        <v>0</v>
      </c>
      <c r="BK536" s="219">
        <v>0</v>
      </c>
      <c r="BL536" s="219">
        <v>0</v>
      </c>
      <c r="BM536" s="219">
        <v>0</v>
      </c>
      <c r="BN536" s="56">
        <v>0</v>
      </c>
      <c r="BO536" s="220">
        <v>0</v>
      </c>
      <c r="BP536" s="220">
        <v>0</v>
      </c>
      <c r="BQ536" s="220">
        <v>0</v>
      </c>
      <c r="BR536" s="220">
        <v>0</v>
      </c>
      <c r="BS536" s="220">
        <v>0</v>
      </c>
      <c r="BT536" s="220">
        <v>0</v>
      </c>
      <c r="BU536" s="220">
        <v>0</v>
      </c>
      <c r="BV536" s="220">
        <v>0</v>
      </c>
      <c r="BW536" s="220">
        <v>0</v>
      </c>
      <c r="BX536" s="220">
        <v>0</v>
      </c>
      <c r="BY536" s="56">
        <v>0</v>
      </c>
      <c r="BZ536" s="221">
        <v>0</v>
      </c>
      <c r="CA536" s="221">
        <v>0</v>
      </c>
      <c r="CB536" s="221">
        <v>0</v>
      </c>
      <c r="CC536" s="221">
        <v>0</v>
      </c>
      <c r="CD536" s="221">
        <v>0</v>
      </c>
      <c r="CE536" s="221">
        <v>0</v>
      </c>
      <c r="CF536" s="221">
        <v>0</v>
      </c>
      <c r="CG536" s="221">
        <v>0</v>
      </c>
      <c r="CH536" s="221">
        <v>0</v>
      </c>
      <c r="CI536" s="221">
        <v>0</v>
      </c>
      <c r="CJ536" s="56">
        <v>0</v>
      </c>
      <c r="CK536" s="222">
        <v>0</v>
      </c>
      <c r="CL536" s="222">
        <v>0</v>
      </c>
      <c r="CM536" s="222">
        <v>0</v>
      </c>
      <c r="CN536" s="222">
        <v>0</v>
      </c>
      <c r="CO536" s="222">
        <v>0</v>
      </c>
      <c r="CP536" s="222">
        <v>0</v>
      </c>
      <c r="CQ536" s="222">
        <v>0</v>
      </c>
      <c r="CR536" s="222">
        <v>0</v>
      </c>
      <c r="CS536" s="222">
        <v>0</v>
      </c>
      <c r="CT536" s="222">
        <v>0</v>
      </c>
      <c r="CU536" s="56">
        <v>0</v>
      </c>
      <c r="CV536" s="223">
        <v>0</v>
      </c>
      <c r="CW536" s="223">
        <v>0</v>
      </c>
      <c r="CX536" s="223">
        <v>0</v>
      </c>
      <c r="CY536" s="223">
        <v>0</v>
      </c>
      <c r="CZ536" s="223">
        <v>0</v>
      </c>
      <c r="DA536" s="223">
        <v>0</v>
      </c>
      <c r="DB536" s="223">
        <v>0</v>
      </c>
      <c r="DC536" s="223">
        <v>0</v>
      </c>
      <c r="DD536" s="223">
        <v>0</v>
      </c>
      <c r="DE536" s="223">
        <v>0</v>
      </c>
      <c r="DF536" s="56">
        <v>0</v>
      </c>
    </row>
    <row r="537" spans="1:110" x14ac:dyDescent="0.2">
      <c r="A537" t="s">
        <v>7336</v>
      </c>
      <c r="B537" t="s">
        <v>3515</v>
      </c>
      <c r="C537" t="s">
        <v>574</v>
      </c>
      <c r="D537" t="s">
        <v>2738</v>
      </c>
      <c r="E537" t="s">
        <v>63</v>
      </c>
      <c r="F537" t="s">
        <v>64</v>
      </c>
      <c r="G537" t="s">
        <v>6302</v>
      </c>
      <c r="H537" t="s">
        <v>2721</v>
      </c>
      <c r="I537" t="s">
        <v>2721</v>
      </c>
      <c r="J537" t="s">
        <v>66</v>
      </c>
      <c r="K537">
        <v>15</v>
      </c>
      <c r="L537" t="s">
        <v>2713</v>
      </c>
      <c r="M537" s="57">
        <v>0</v>
      </c>
      <c r="N537" t="s">
        <v>7346</v>
      </c>
      <c r="O537" s="57">
        <v>0.375</v>
      </c>
      <c r="P537" s="56">
        <v>0</v>
      </c>
      <c r="Q537" s="56">
        <v>0</v>
      </c>
      <c r="R537" s="56">
        <v>0</v>
      </c>
      <c r="S537" s="56">
        <v>0</v>
      </c>
      <c r="T537" s="56">
        <v>0</v>
      </c>
      <c r="U537" s="56">
        <v>0</v>
      </c>
      <c r="V537" s="56">
        <v>0</v>
      </c>
      <c r="W537" s="56">
        <v>0</v>
      </c>
      <c r="X537" s="56">
        <v>0</v>
      </c>
      <c r="Y537" s="56">
        <v>0</v>
      </c>
      <c r="Z537" s="56">
        <v>0</v>
      </c>
      <c r="AA537" s="56">
        <v>0</v>
      </c>
      <c r="AB537" s="56">
        <v>0</v>
      </c>
      <c r="AC537" s="56">
        <v>0</v>
      </c>
      <c r="AD537" s="56">
        <v>0</v>
      </c>
      <c r="AE537" s="56">
        <v>0</v>
      </c>
      <c r="AF537" s="56">
        <v>0</v>
      </c>
      <c r="AG537" s="56">
        <v>0</v>
      </c>
      <c r="AH537" s="56">
        <v>0</v>
      </c>
      <c r="AI537" s="56">
        <v>0</v>
      </c>
      <c r="AJ537" s="61">
        <v>0</v>
      </c>
      <c r="AK537" s="61">
        <v>0</v>
      </c>
      <c r="AL537" s="61">
        <v>0</v>
      </c>
      <c r="AM537" s="61">
        <v>0</v>
      </c>
      <c r="AN537" s="61">
        <v>0</v>
      </c>
      <c r="AO537" s="61">
        <v>0</v>
      </c>
      <c r="AP537" s="61">
        <v>0</v>
      </c>
      <c r="AQ537" s="61">
        <v>0</v>
      </c>
      <c r="AR537" s="61">
        <v>0</v>
      </c>
      <c r="AS537" s="61">
        <v>0</v>
      </c>
      <c r="AT537" s="61">
        <v>0</v>
      </c>
      <c r="AU537" s="61">
        <v>0</v>
      </c>
      <c r="AV537" s="61">
        <v>0</v>
      </c>
      <c r="AW537" s="61">
        <v>0</v>
      </c>
      <c r="AX537" s="61">
        <v>0</v>
      </c>
      <c r="AY537" s="61">
        <v>0</v>
      </c>
      <c r="AZ537" s="61">
        <v>0</v>
      </c>
      <c r="BA537" s="61">
        <v>0</v>
      </c>
      <c r="BB537" s="61">
        <v>0</v>
      </c>
      <c r="BC537" s="61">
        <v>0</v>
      </c>
      <c r="BD537" s="219">
        <v>0</v>
      </c>
      <c r="BE537" s="219">
        <v>0</v>
      </c>
      <c r="BF537" s="219">
        <v>0</v>
      </c>
      <c r="BG537" s="219">
        <v>0</v>
      </c>
      <c r="BH537" s="219">
        <v>0</v>
      </c>
      <c r="BI537" s="219">
        <v>0</v>
      </c>
      <c r="BJ537" s="219">
        <v>0</v>
      </c>
      <c r="BK537" s="219">
        <v>0</v>
      </c>
      <c r="BL537" s="219">
        <v>0</v>
      </c>
      <c r="BM537" s="219">
        <v>0</v>
      </c>
      <c r="BN537" s="56">
        <v>0</v>
      </c>
      <c r="BO537" s="220">
        <v>0</v>
      </c>
      <c r="BP537" s="220">
        <v>0</v>
      </c>
      <c r="BQ537" s="220">
        <v>0</v>
      </c>
      <c r="BR537" s="220">
        <v>0</v>
      </c>
      <c r="BS537" s="220">
        <v>0</v>
      </c>
      <c r="BT537" s="220">
        <v>0</v>
      </c>
      <c r="BU537" s="220">
        <v>0</v>
      </c>
      <c r="BV537" s="220">
        <v>0</v>
      </c>
      <c r="BW537" s="220">
        <v>0</v>
      </c>
      <c r="BX537" s="220">
        <v>0</v>
      </c>
      <c r="BY537" s="56">
        <v>0</v>
      </c>
      <c r="BZ537" s="221">
        <v>0</v>
      </c>
      <c r="CA537" s="221">
        <v>0</v>
      </c>
      <c r="CB537" s="221">
        <v>0</v>
      </c>
      <c r="CC537" s="221">
        <v>0</v>
      </c>
      <c r="CD537" s="221">
        <v>0</v>
      </c>
      <c r="CE537" s="221">
        <v>0</v>
      </c>
      <c r="CF537" s="221">
        <v>0</v>
      </c>
      <c r="CG537" s="221">
        <v>0</v>
      </c>
      <c r="CH537" s="221">
        <v>0</v>
      </c>
      <c r="CI537" s="221">
        <v>0</v>
      </c>
      <c r="CJ537" s="56">
        <v>0</v>
      </c>
      <c r="CK537" s="222">
        <v>0</v>
      </c>
      <c r="CL537" s="222">
        <v>0</v>
      </c>
      <c r="CM537" s="222">
        <v>0</v>
      </c>
      <c r="CN537" s="222">
        <v>0</v>
      </c>
      <c r="CO537" s="222">
        <v>0</v>
      </c>
      <c r="CP537" s="222">
        <v>0</v>
      </c>
      <c r="CQ537" s="222">
        <v>0</v>
      </c>
      <c r="CR537" s="222">
        <v>0</v>
      </c>
      <c r="CS537" s="222">
        <v>0</v>
      </c>
      <c r="CT537" s="222">
        <v>0</v>
      </c>
      <c r="CU537" s="56">
        <v>0</v>
      </c>
      <c r="CV537" s="223">
        <v>0</v>
      </c>
      <c r="CW537" s="223">
        <v>0</v>
      </c>
      <c r="CX537" s="223">
        <v>0</v>
      </c>
      <c r="CY537" s="223">
        <v>0</v>
      </c>
      <c r="CZ537" s="223">
        <v>0</v>
      </c>
      <c r="DA537" s="223">
        <v>0</v>
      </c>
      <c r="DB537" s="223">
        <v>0</v>
      </c>
      <c r="DC537" s="223">
        <v>0</v>
      </c>
      <c r="DD537" s="223">
        <v>0</v>
      </c>
      <c r="DE537" s="223">
        <v>0</v>
      </c>
      <c r="DF537" s="56">
        <v>0</v>
      </c>
    </row>
    <row r="538" spans="1:110" x14ac:dyDescent="0.2">
      <c r="A538" t="s">
        <v>7336</v>
      </c>
      <c r="B538" t="s">
        <v>3515</v>
      </c>
      <c r="C538" t="s">
        <v>574</v>
      </c>
      <c r="D538" t="s">
        <v>2738</v>
      </c>
      <c r="E538" t="s">
        <v>63</v>
      </c>
      <c r="F538" t="s">
        <v>64</v>
      </c>
      <c r="G538" t="s">
        <v>6303</v>
      </c>
      <c r="H538" t="s">
        <v>2723</v>
      </c>
      <c r="I538" t="s">
        <v>2723</v>
      </c>
      <c r="J538" t="s">
        <v>66</v>
      </c>
      <c r="K538">
        <v>15</v>
      </c>
      <c r="L538" t="s">
        <v>2719</v>
      </c>
      <c r="M538" s="57">
        <v>0</v>
      </c>
      <c r="N538" t="s">
        <v>7346</v>
      </c>
      <c r="O538" s="57">
        <v>0.375</v>
      </c>
      <c r="P538" s="56">
        <v>0</v>
      </c>
      <c r="Q538" s="56">
        <v>0</v>
      </c>
      <c r="R538" s="56">
        <v>0</v>
      </c>
      <c r="S538" s="56">
        <v>0</v>
      </c>
      <c r="T538" s="56">
        <v>0</v>
      </c>
      <c r="U538" s="56">
        <v>0</v>
      </c>
      <c r="V538" s="56">
        <v>0</v>
      </c>
      <c r="W538" s="56">
        <v>0</v>
      </c>
      <c r="X538" s="56">
        <v>0</v>
      </c>
      <c r="Y538" s="56">
        <v>0</v>
      </c>
      <c r="Z538" s="56">
        <v>0</v>
      </c>
      <c r="AA538" s="56">
        <v>0</v>
      </c>
      <c r="AB538" s="56">
        <v>0</v>
      </c>
      <c r="AC538" s="56">
        <v>0</v>
      </c>
      <c r="AD538" s="56">
        <v>0</v>
      </c>
      <c r="AE538" s="56">
        <v>0</v>
      </c>
      <c r="AF538" s="56">
        <v>0</v>
      </c>
      <c r="AG538" s="56">
        <v>0</v>
      </c>
      <c r="AH538" s="56">
        <v>0</v>
      </c>
      <c r="AI538" s="56">
        <v>0</v>
      </c>
      <c r="AJ538" s="61">
        <v>0</v>
      </c>
      <c r="AK538" s="61">
        <v>0</v>
      </c>
      <c r="AL538" s="61">
        <v>0</v>
      </c>
      <c r="AM538" s="61">
        <v>0</v>
      </c>
      <c r="AN538" s="61">
        <v>0</v>
      </c>
      <c r="AO538" s="61">
        <v>0</v>
      </c>
      <c r="AP538" s="61">
        <v>0</v>
      </c>
      <c r="AQ538" s="61">
        <v>0</v>
      </c>
      <c r="AR538" s="61">
        <v>0</v>
      </c>
      <c r="AS538" s="61">
        <v>0</v>
      </c>
      <c r="AT538" s="61">
        <v>0</v>
      </c>
      <c r="AU538" s="61">
        <v>0</v>
      </c>
      <c r="AV538" s="61">
        <v>0</v>
      </c>
      <c r="AW538" s="61">
        <v>0</v>
      </c>
      <c r="AX538" s="61">
        <v>0</v>
      </c>
      <c r="AY538" s="61">
        <v>0</v>
      </c>
      <c r="AZ538" s="61">
        <v>0</v>
      </c>
      <c r="BA538" s="61">
        <v>0</v>
      </c>
      <c r="BB538" s="61">
        <v>0</v>
      </c>
      <c r="BC538" s="61">
        <v>0</v>
      </c>
      <c r="BD538" s="219">
        <v>0</v>
      </c>
      <c r="BE538" s="219">
        <v>0</v>
      </c>
      <c r="BF538" s="219">
        <v>0</v>
      </c>
      <c r="BG538" s="219">
        <v>0</v>
      </c>
      <c r="BH538" s="219">
        <v>0</v>
      </c>
      <c r="BI538" s="219">
        <v>0</v>
      </c>
      <c r="BJ538" s="219">
        <v>0</v>
      </c>
      <c r="BK538" s="219">
        <v>0</v>
      </c>
      <c r="BL538" s="219">
        <v>0</v>
      </c>
      <c r="BM538" s="219">
        <v>0</v>
      </c>
      <c r="BN538" s="56">
        <v>0</v>
      </c>
      <c r="BO538" s="220">
        <v>0</v>
      </c>
      <c r="BP538" s="220">
        <v>0</v>
      </c>
      <c r="BQ538" s="220">
        <v>0</v>
      </c>
      <c r="BR538" s="220">
        <v>0</v>
      </c>
      <c r="BS538" s="220">
        <v>0</v>
      </c>
      <c r="BT538" s="220">
        <v>0</v>
      </c>
      <c r="BU538" s="220">
        <v>0</v>
      </c>
      <c r="BV538" s="220">
        <v>0</v>
      </c>
      <c r="BW538" s="220">
        <v>0</v>
      </c>
      <c r="BX538" s="220">
        <v>0</v>
      </c>
      <c r="BY538" s="56">
        <v>0</v>
      </c>
      <c r="BZ538" s="221">
        <v>0</v>
      </c>
      <c r="CA538" s="221">
        <v>0</v>
      </c>
      <c r="CB538" s="221">
        <v>0</v>
      </c>
      <c r="CC538" s="221">
        <v>0</v>
      </c>
      <c r="CD538" s="221">
        <v>0</v>
      </c>
      <c r="CE538" s="221">
        <v>0</v>
      </c>
      <c r="CF538" s="221">
        <v>0</v>
      </c>
      <c r="CG538" s="221">
        <v>0</v>
      </c>
      <c r="CH538" s="221">
        <v>0</v>
      </c>
      <c r="CI538" s="221">
        <v>0</v>
      </c>
      <c r="CJ538" s="56">
        <v>0</v>
      </c>
      <c r="CK538" s="222">
        <v>0</v>
      </c>
      <c r="CL538" s="222">
        <v>0</v>
      </c>
      <c r="CM538" s="222">
        <v>0</v>
      </c>
      <c r="CN538" s="222">
        <v>0</v>
      </c>
      <c r="CO538" s="222">
        <v>0</v>
      </c>
      <c r="CP538" s="222">
        <v>0</v>
      </c>
      <c r="CQ538" s="222">
        <v>0</v>
      </c>
      <c r="CR538" s="222">
        <v>0</v>
      </c>
      <c r="CS538" s="222">
        <v>0</v>
      </c>
      <c r="CT538" s="222">
        <v>0</v>
      </c>
      <c r="CU538" s="56">
        <v>0</v>
      </c>
      <c r="CV538" s="223">
        <v>0</v>
      </c>
      <c r="CW538" s="223">
        <v>0</v>
      </c>
      <c r="CX538" s="223">
        <v>0</v>
      </c>
      <c r="CY538" s="223">
        <v>0</v>
      </c>
      <c r="CZ538" s="223">
        <v>0</v>
      </c>
      <c r="DA538" s="223">
        <v>0</v>
      </c>
      <c r="DB538" s="223">
        <v>0</v>
      </c>
      <c r="DC538" s="223">
        <v>0</v>
      </c>
      <c r="DD538" s="223">
        <v>0</v>
      </c>
      <c r="DE538" s="223">
        <v>0</v>
      </c>
      <c r="DF538" s="56">
        <v>0</v>
      </c>
    </row>
    <row r="539" spans="1:110" x14ac:dyDescent="0.2">
      <c r="A539" t="s">
        <v>7336</v>
      </c>
      <c r="B539" t="s">
        <v>3515</v>
      </c>
      <c r="C539" t="s">
        <v>574</v>
      </c>
      <c r="D539" t="s">
        <v>2738</v>
      </c>
      <c r="E539" t="s">
        <v>63</v>
      </c>
      <c r="F539" t="s">
        <v>68</v>
      </c>
      <c r="G539" t="s">
        <v>3517</v>
      </c>
      <c r="H539" t="s">
        <v>2721</v>
      </c>
      <c r="I539" t="s">
        <v>2721</v>
      </c>
      <c r="J539" t="s">
        <v>66</v>
      </c>
      <c r="K539">
        <v>15</v>
      </c>
      <c r="L539" t="s">
        <v>2713</v>
      </c>
      <c r="M539" s="57">
        <v>0</v>
      </c>
      <c r="N539" t="s">
        <v>7348</v>
      </c>
      <c r="O539" s="57">
        <v>0.375</v>
      </c>
      <c r="P539" s="56">
        <v>0</v>
      </c>
      <c r="Q539" s="56">
        <v>0</v>
      </c>
      <c r="R539" s="56">
        <v>0</v>
      </c>
      <c r="S539" s="56">
        <v>0</v>
      </c>
      <c r="T539" s="56">
        <v>0</v>
      </c>
      <c r="U539" s="56">
        <v>0</v>
      </c>
      <c r="V539" s="56">
        <v>0</v>
      </c>
      <c r="W539" s="56">
        <v>0</v>
      </c>
      <c r="X539" s="56">
        <v>0</v>
      </c>
      <c r="Y539" s="56">
        <v>0</v>
      </c>
      <c r="Z539" s="56">
        <v>0</v>
      </c>
      <c r="AA539" s="56">
        <v>0</v>
      </c>
      <c r="AB539" s="56">
        <v>0</v>
      </c>
      <c r="AC539" s="56">
        <v>0</v>
      </c>
      <c r="AD539" s="56">
        <v>0</v>
      </c>
      <c r="AE539" s="56">
        <v>0</v>
      </c>
      <c r="AF539" s="56">
        <v>0</v>
      </c>
      <c r="AG539" s="56">
        <v>0</v>
      </c>
      <c r="AH539" s="56">
        <v>0</v>
      </c>
      <c r="AI539" s="56">
        <v>0</v>
      </c>
      <c r="AJ539" s="61">
        <v>0</v>
      </c>
      <c r="AK539" s="61">
        <v>0</v>
      </c>
      <c r="AL539" s="61">
        <v>0</v>
      </c>
      <c r="AM539" s="61">
        <v>0</v>
      </c>
      <c r="AN539" s="61">
        <v>0</v>
      </c>
      <c r="AO539" s="61">
        <v>0</v>
      </c>
      <c r="AP539" s="61">
        <v>0</v>
      </c>
      <c r="AQ539" s="61">
        <v>0</v>
      </c>
      <c r="AR539" s="61">
        <v>0</v>
      </c>
      <c r="AS539" s="61">
        <v>0</v>
      </c>
      <c r="AT539" s="61">
        <v>0</v>
      </c>
      <c r="AU539" s="61">
        <v>0</v>
      </c>
      <c r="AV539" s="61">
        <v>0</v>
      </c>
      <c r="AW539" s="61">
        <v>0</v>
      </c>
      <c r="AX539" s="61">
        <v>0</v>
      </c>
      <c r="AY539" s="61">
        <v>0</v>
      </c>
      <c r="AZ539" s="61">
        <v>0</v>
      </c>
      <c r="BA539" s="61">
        <v>0</v>
      </c>
      <c r="BB539" s="61">
        <v>0</v>
      </c>
      <c r="BC539" s="61">
        <v>0</v>
      </c>
      <c r="BD539" s="219">
        <v>0</v>
      </c>
      <c r="BE539" s="219">
        <v>0</v>
      </c>
      <c r="BF539" s="219">
        <v>0</v>
      </c>
      <c r="BG539" s="219">
        <v>0</v>
      </c>
      <c r="BH539" s="219">
        <v>0</v>
      </c>
      <c r="BI539" s="219">
        <v>0</v>
      </c>
      <c r="BJ539" s="219">
        <v>0</v>
      </c>
      <c r="BK539" s="219">
        <v>0</v>
      </c>
      <c r="BL539" s="219">
        <v>0</v>
      </c>
      <c r="BM539" s="219">
        <v>0</v>
      </c>
      <c r="BN539" s="56">
        <v>0</v>
      </c>
      <c r="BO539" s="220">
        <v>0</v>
      </c>
      <c r="BP539" s="220">
        <v>0</v>
      </c>
      <c r="BQ539" s="220">
        <v>0</v>
      </c>
      <c r="BR539" s="220">
        <v>0</v>
      </c>
      <c r="BS539" s="220">
        <v>0</v>
      </c>
      <c r="BT539" s="220">
        <v>0</v>
      </c>
      <c r="BU539" s="220">
        <v>0</v>
      </c>
      <c r="BV539" s="220">
        <v>0</v>
      </c>
      <c r="BW539" s="220">
        <v>0</v>
      </c>
      <c r="BX539" s="220">
        <v>0</v>
      </c>
      <c r="BY539" s="56">
        <v>0</v>
      </c>
      <c r="BZ539" s="221">
        <v>0</v>
      </c>
      <c r="CA539" s="221">
        <v>0</v>
      </c>
      <c r="CB539" s="221">
        <v>0</v>
      </c>
      <c r="CC539" s="221">
        <v>0</v>
      </c>
      <c r="CD539" s="221">
        <v>0</v>
      </c>
      <c r="CE539" s="221">
        <v>0</v>
      </c>
      <c r="CF539" s="221">
        <v>0</v>
      </c>
      <c r="CG539" s="221">
        <v>0</v>
      </c>
      <c r="CH539" s="221">
        <v>0</v>
      </c>
      <c r="CI539" s="221">
        <v>0</v>
      </c>
      <c r="CJ539" s="56">
        <v>0</v>
      </c>
      <c r="CK539" s="222">
        <v>0</v>
      </c>
      <c r="CL539" s="222">
        <v>0</v>
      </c>
      <c r="CM539" s="222">
        <v>0</v>
      </c>
      <c r="CN539" s="222">
        <v>0</v>
      </c>
      <c r="CO539" s="222">
        <v>0</v>
      </c>
      <c r="CP539" s="222">
        <v>0</v>
      </c>
      <c r="CQ539" s="222">
        <v>0</v>
      </c>
      <c r="CR539" s="222">
        <v>0</v>
      </c>
      <c r="CS539" s="222">
        <v>0</v>
      </c>
      <c r="CT539" s="222">
        <v>0</v>
      </c>
      <c r="CU539" s="56">
        <v>0</v>
      </c>
      <c r="CV539" s="223">
        <v>0</v>
      </c>
      <c r="CW539" s="223">
        <v>0</v>
      </c>
      <c r="CX539" s="223">
        <v>0</v>
      </c>
      <c r="CY539" s="223">
        <v>0</v>
      </c>
      <c r="CZ539" s="223">
        <v>0</v>
      </c>
      <c r="DA539" s="223">
        <v>0</v>
      </c>
      <c r="DB539" s="223">
        <v>0</v>
      </c>
      <c r="DC539" s="223">
        <v>0</v>
      </c>
      <c r="DD539" s="223">
        <v>0</v>
      </c>
      <c r="DE539" s="223">
        <v>0</v>
      </c>
      <c r="DF539" s="56">
        <v>0</v>
      </c>
    </row>
    <row r="540" spans="1:110" x14ac:dyDescent="0.2">
      <c r="A540" t="s">
        <v>7336</v>
      </c>
      <c r="B540" t="s">
        <v>3515</v>
      </c>
      <c r="C540" t="s">
        <v>574</v>
      </c>
      <c r="D540" t="s">
        <v>2738</v>
      </c>
      <c r="E540" t="s">
        <v>63</v>
      </c>
      <c r="F540" t="s">
        <v>68</v>
      </c>
      <c r="G540" t="s">
        <v>3518</v>
      </c>
      <c r="H540" t="s">
        <v>2723</v>
      </c>
      <c r="I540" t="s">
        <v>2723</v>
      </c>
      <c r="J540" t="s">
        <v>66</v>
      </c>
      <c r="K540">
        <v>15</v>
      </c>
      <c r="L540" t="s">
        <v>2719</v>
      </c>
      <c r="M540" s="57">
        <v>0</v>
      </c>
      <c r="N540" t="s">
        <v>7348</v>
      </c>
      <c r="O540" s="57">
        <v>0.375</v>
      </c>
      <c r="P540" s="56">
        <v>0</v>
      </c>
      <c r="Q540" s="56">
        <v>0</v>
      </c>
      <c r="R540" s="56">
        <v>0</v>
      </c>
      <c r="S540" s="56">
        <v>0</v>
      </c>
      <c r="T540" s="56">
        <v>0</v>
      </c>
      <c r="U540" s="56">
        <v>0</v>
      </c>
      <c r="V540" s="56">
        <v>0</v>
      </c>
      <c r="W540" s="56">
        <v>0</v>
      </c>
      <c r="X540" s="56">
        <v>0</v>
      </c>
      <c r="Y540" s="56">
        <v>0</v>
      </c>
      <c r="Z540" s="56">
        <v>0</v>
      </c>
      <c r="AA540" s="56">
        <v>0</v>
      </c>
      <c r="AB540" s="56">
        <v>0</v>
      </c>
      <c r="AC540" s="56">
        <v>0</v>
      </c>
      <c r="AD540" s="56">
        <v>0</v>
      </c>
      <c r="AE540" s="56">
        <v>0</v>
      </c>
      <c r="AF540" s="56">
        <v>0</v>
      </c>
      <c r="AG540" s="56">
        <v>0</v>
      </c>
      <c r="AH540" s="56">
        <v>0</v>
      </c>
      <c r="AI540" s="56">
        <v>0</v>
      </c>
      <c r="AJ540" s="61">
        <v>0</v>
      </c>
      <c r="AK540" s="61">
        <v>0</v>
      </c>
      <c r="AL540" s="61">
        <v>0</v>
      </c>
      <c r="AM540" s="61">
        <v>0</v>
      </c>
      <c r="AN540" s="61">
        <v>0</v>
      </c>
      <c r="AO540" s="61">
        <v>0</v>
      </c>
      <c r="AP540" s="61">
        <v>0</v>
      </c>
      <c r="AQ540" s="61">
        <v>0</v>
      </c>
      <c r="AR540" s="61">
        <v>0</v>
      </c>
      <c r="AS540" s="61">
        <v>0</v>
      </c>
      <c r="AT540" s="61">
        <v>0</v>
      </c>
      <c r="AU540" s="61">
        <v>0</v>
      </c>
      <c r="AV540" s="61">
        <v>0</v>
      </c>
      <c r="AW540" s="61">
        <v>0</v>
      </c>
      <c r="AX540" s="61">
        <v>0</v>
      </c>
      <c r="AY540" s="61">
        <v>0</v>
      </c>
      <c r="AZ540" s="61">
        <v>0</v>
      </c>
      <c r="BA540" s="61">
        <v>0</v>
      </c>
      <c r="BB540" s="61">
        <v>0</v>
      </c>
      <c r="BC540" s="61">
        <v>0</v>
      </c>
      <c r="BD540" s="219">
        <v>0</v>
      </c>
      <c r="BE540" s="219">
        <v>0</v>
      </c>
      <c r="BF540" s="219">
        <v>0</v>
      </c>
      <c r="BG540" s="219">
        <v>0</v>
      </c>
      <c r="BH540" s="219">
        <v>0</v>
      </c>
      <c r="BI540" s="219">
        <v>0</v>
      </c>
      <c r="BJ540" s="219">
        <v>0</v>
      </c>
      <c r="BK540" s="219">
        <v>0</v>
      </c>
      <c r="BL540" s="219">
        <v>0</v>
      </c>
      <c r="BM540" s="219">
        <v>0</v>
      </c>
      <c r="BN540" s="56">
        <v>0</v>
      </c>
      <c r="BO540" s="220">
        <v>0</v>
      </c>
      <c r="BP540" s="220">
        <v>0</v>
      </c>
      <c r="BQ540" s="220">
        <v>0</v>
      </c>
      <c r="BR540" s="220">
        <v>0</v>
      </c>
      <c r="BS540" s="220">
        <v>0</v>
      </c>
      <c r="BT540" s="220">
        <v>0</v>
      </c>
      <c r="BU540" s="220">
        <v>0</v>
      </c>
      <c r="BV540" s="220">
        <v>0</v>
      </c>
      <c r="BW540" s="220">
        <v>0</v>
      </c>
      <c r="BX540" s="220">
        <v>0</v>
      </c>
      <c r="BY540" s="56">
        <v>0</v>
      </c>
      <c r="BZ540" s="221">
        <v>0</v>
      </c>
      <c r="CA540" s="221">
        <v>0</v>
      </c>
      <c r="CB540" s="221">
        <v>0</v>
      </c>
      <c r="CC540" s="221">
        <v>0</v>
      </c>
      <c r="CD540" s="221">
        <v>0</v>
      </c>
      <c r="CE540" s="221">
        <v>0</v>
      </c>
      <c r="CF540" s="221">
        <v>0</v>
      </c>
      <c r="CG540" s="221">
        <v>0</v>
      </c>
      <c r="CH540" s="221">
        <v>0</v>
      </c>
      <c r="CI540" s="221">
        <v>0</v>
      </c>
      <c r="CJ540" s="56">
        <v>0</v>
      </c>
      <c r="CK540" s="222">
        <v>0</v>
      </c>
      <c r="CL540" s="222">
        <v>0</v>
      </c>
      <c r="CM540" s="222">
        <v>0</v>
      </c>
      <c r="CN540" s="222">
        <v>0</v>
      </c>
      <c r="CO540" s="222">
        <v>0</v>
      </c>
      <c r="CP540" s="222">
        <v>0</v>
      </c>
      <c r="CQ540" s="222">
        <v>0</v>
      </c>
      <c r="CR540" s="222">
        <v>0</v>
      </c>
      <c r="CS540" s="222">
        <v>0</v>
      </c>
      <c r="CT540" s="222">
        <v>0</v>
      </c>
      <c r="CU540" s="56">
        <v>0</v>
      </c>
      <c r="CV540" s="223">
        <v>0</v>
      </c>
      <c r="CW540" s="223">
        <v>0</v>
      </c>
      <c r="CX540" s="223">
        <v>0</v>
      </c>
      <c r="CY540" s="223">
        <v>0</v>
      </c>
      <c r="CZ540" s="223">
        <v>0</v>
      </c>
      <c r="DA540" s="223">
        <v>0</v>
      </c>
      <c r="DB540" s="223">
        <v>0</v>
      </c>
      <c r="DC540" s="223">
        <v>0</v>
      </c>
      <c r="DD540" s="223">
        <v>0</v>
      </c>
      <c r="DE540" s="223">
        <v>0</v>
      </c>
      <c r="DF540" s="56">
        <v>0</v>
      </c>
    </row>
    <row r="541" spans="1:110" x14ac:dyDescent="0.2">
      <c r="A541" t="s">
        <v>7336</v>
      </c>
      <c r="B541" t="s">
        <v>3515</v>
      </c>
      <c r="C541" t="s">
        <v>886</v>
      </c>
      <c r="D541" t="s">
        <v>2745</v>
      </c>
      <c r="E541" t="s">
        <v>63</v>
      </c>
      <c r="F541" t="s">
        <v>64</v>
      </c>
      <c r="G541" t="s">
        <v>3533</v>
      </c>
      <c r="H541" t="s">
        <v>2748</v>
      </c>
      <c r="I541" t="s">
        <v>2748</v>
      </c>
      <c r="J541" t="s">
        <v>66</v>
      </c>
      <c r="K541">
        <v>8</v>
      </c>
      <c r="L541" t="s">
        <v>2749</v>
      </c>
      <c r="M541" s="57">
        <v>0</v>
      </c>
      <c r="N541" t="s">
        <v>7349</v>
      </c>
      <c r="O541" s="57">
        <v>0.28000000000000003</v>
      </c>
      <c r="P541" s="56">
        <v>0</v>
      </c>
      <c r="Q541" s="56">
        <v>0</v>
      </c>
      <c r="R541" s="56">
        <v>0</v>
      </c>
      <c r="S541" s="56">
        <v>0</v>
      </c>
      <c r="T541" s="56">
        <v>0</v>
      </c>
      <c r="U541" s="56">
        <v>0</v>
      </c>
      <c r="V541" s="56">
        <v>0</v>
      </c>
      <c r="W541" s="56">
        <v>0</v>
      </c>
      <c r="X541" s="56">
        <v>0</v>
      </c>
      <c r="Y541" s="56">
        <v>0</v>
      </c>
      <c r="Z541" s="56">
        <v>0</v>
      </c>
      <c r="AA541" s="56">
        <v>0</v>
      </c>
      <c r="AB541" s="56">
        <v>0</v>
      </c>
      <c r="AC541" s="56">
        <v>0</v>
      </c>
      <c r="AD541" s="56">
        <v>0</v>
      </c>
      <c r="AE541" s="56">
        <v>0</v>
      </c>
      <c r="AF541" s="56">
        <v>0</v>
      </c>
      <c r="AG541" s="56">
        <v>0</v>
      </c>
      <c r="AH541" s="56">
        <v>0</v>
      </c>
      <c r="AI541" s="56">
        <v>0</v>
      </c>
      <c r="AJ541" s="61">
        <v>0</v>
      </c>
      <c r="AK541" s="61">
        <v>0</v>
      </c>
      <c r="AL541" s="61">
        <v>0</v>
      </c>
      <c r="AM541" s="61">
        <v>0</v>
      </c>
      <c r="AN541" s="61">
        <v>0</v>
      </c>
      <c r="AO541" s="61">
        <v>0</v>
      </c>
      <c r="AP541" s="61">
        <v>0</v>
      </c>
      <c r="AQ541" s="61">
        <v>0</v>
      </c>
      <c r="AR541" s="61">
        <v>0</v>
      </c>
      <c r="AS541" s="61">
        <v>0</v>
      </c>
      <c r="AT541" s="61">
        <v>0</v>
      </c>
      <c r="AU541" s="61">
        <v>0</v>
      </c>
      <c r="AV541" s="61">
        <v>0</v>
      </c>
      <c r="AW541" s="61">
        <v>0</v>
      </c>
      <c r="AX541" s="61">
        <v>0</v>
      </c>
      <c r="AY541" s="61">
        <v>0</v>
      </c>
      <c r="AZ541" s="61">
        <v>0</v>
      </c>
      <c r="BA541" s="61">
        <v>0</v>
      </c>
      <c r="BB541" s="61">
        <v>0</v>
      </c>
      <c r="BC541" s="61">
        <v>0</v>
      </c>
      <c r="BD541" s="219">
        <v>0</v>
      </c>
      <c r="BE541" s="219">
        <v>0</v>
      </c>
      <c r="BF541" s="219">
        <v>0</v>
      </c>
      <c r="BG541" s="219">
        <v>0</v>
      </c>
      <c r="BH541" s="219">
        <v>0</v>
      </c>
      <c r="BI541" s="219">
        <v>0</v>
      </c>
      <c r="BJ541" s="219">
        <v>0</v>
      </c>
      <c r="BK541" s="219">
        <v>0</v>
      </c>
      <c r="BL541" s="219">
        <v>0</v>
      </c>
      <c r="BM541" s="219">
        <v>0</v>
      </c>
      <c r="BN541" s="56">
        <v>0</v>
      </c>
      <c r="BO541" s="220">
        <v>0</v>
      </c>
      <c r="BP541" s="220">
        <v>0</v>
      </c>
      <c r="BQ541" s="220">
        <v>0</v>
      </c>
      <c r="BR541" s="220">
        <v>0</v>
      </c>
      <c r="BS541" s="220">
        <v>0</v>
      </c>
      <c r="BT541" s="220">
        <v>0</v>
      </c>
      <c r="BU541" s="220">
        <v>0</v>
      </c>
      <c r="BV541" s="220">
        <v>0</v>
      </c>
      <c r="BW541" s="220">
        <v>0</v>
      </c>
      <c r="BX541" s="220">
        <v>0</v>
      </c>
      <c r="BY541" s="56">
        <v>0</v>
      </c>
      <c r="BZ541" s="221">
        <v>0</v>
      </c>
      <c r="CA541" s="221">
        <v>0</v>
      </c>
      <c r="CB541" s="221">
        <v>0</v>
      </c>
      <c r="CC541" s="221">
        <v>0</v>
      </c>
      <c r="CD541" s="221">
        <v>0</v>
      </c>
      <c r="CE541" s="221">
        <v>0</v>
      </c>
      <c r="CF541" s="221">
        <v>0</v>
      </c>
      <c r="CG541" s="221">
        <v>0</v>
      </c>
      <c r="CH541" s="221">
        <v>0</v>
      </c>
      <c r="CI541" s="221">
        <v>0</v>
      </c>
      <c r="CJ541" s="56">
        <v>0</v>
      </c>
      <c r="CK541" s="222">
        <v>0</v>
      </c>
      <c r="CL541" s="222">
        <v>0</v>
      </c>
      <c r="CM541" s="222">
        <v>0</v>
      </c>
      <c r="CN541" s="222">
        <v>0</v>
      </c>
      <c r="CO541" s="222">
        <v>0</v>
      </c>
      <c r="CP541" s="222">
        <v>0</v>
      </c>
      <c r="CQ541" s="222">
        <v>0</v>
      </c>
      <c r="CR541" s="222">
        <v>0</v>
      </c>
      <c r="CS541" s="222">
        <v>0</v>
      </c>
      <c r="CT541" s="222">
        <v>0</v>
      </c>
      <c r="CU541" s="56">
        <v>0</v>
      </c>
      <c r="CV541" s="223">
        <v>0</v>
      </c>
      <c r="CW541" s="223">
        <v>0</v>
      </c>
      <c r="CX541" s="223">
        <v>0</v>
      </c>
      <c r="CY541" s="223">
        <v>0</v>
      </c>
      <c r="CZ541" s="223">
        <v>0</v>
      </c>
      <c r="DA541" s="223">
        <v>0</v>
      </c>
      <c r="DB541" s="223">
        <v>0</v>
      </c>
      <c r="DC541" s="223">
        <v>0</v>
      </c>
      <c r="DD541" s="223">
        <v>0</v>
      </c>
      <c r="DE541" s="223">
        <v>0</v>
      </c>
      <c r="DF541" s="56">
        <v>0</v>
      </c>
    </row>
    <row r="542" spans="1:110" x14ac:dyDescent="0.2">
      <c r="A542" t="s">
        <v>7336</v>
      </c>
      <c r="B542" t="s">
        <v>3515</v>
      </c>
      <c r="C542" t="s">
        <v>886</v>
      </c>
      <c r="D542" t="s">
        <v>2745</v>
      </c>
      <c r="E542" t="s">
        <v>63</v>
      </c>
      <c r="F542" t="s">
        <v>64</v>
      </c>
      <c r="G542" t="s">
        <v>3534</v>
      </c>
      <c r="H542" t="s">
        <v>2751</v>
      </c>
      <c r="I542" t="s">
        <v>2751</v>
      </c>
      <c r="J542" t="s">
        <v>66</v>
      </c>
      <c r="K542">
        <v>9</v>
      </c>
      <c r="L542" t="s">
        <v>2749</v>
      </c>
      <c r="M542" s="57">
        <v>0</v>
      </c>
      <c r="N542" t="s">
        <v>7349</v>
      </c>
      <c r="O542" s="57">
        <v>0.31</v>
      </c>
      <c r="P542" s="56">
        <v>0</v>
      </c>
      <c r="Q542" s="56">
        <v>0</v>
      </c>
      <c r="R542" s="56">
        <v>0</v>
      </c>
      <c r="S542" s="56">
        <v>0</v>
      </c>
      <c r="T542" s="56">
        <v>0</v>
      </c>
      <c r="U542" s="56">
        <v>0</v>
      </c>
      <c r="V542" s="56">
        <v>0</v>
      </c>
      <c r="W542" s="56">
        <v>0</v>
      </c>
      <c r="X542" s="56">
        <v>0</v>
      </c>
      <c r="Y542" s="56">
        <v>0</v>
      </c>
      <c r="Z542" s="56">
        <v>0</v>
      </c>
      <c r="AA542" s="56">
        <v>0</v>
      </c>
      <c r="AB542" s="56">
        <v>0</v>
      </c>
      <c r="AC542" s="56">
        <v>0</v>
      </c>
      <c r="AD542" s="56">
        <v>0</v>
      </c>
      <c r="AE542" s="56">
        <v>0</v>
      </c>
      <c r="AF542" s="56">
        <v>0</v>
      </c>
      <c r="AG542" s="56">
        <v>0</v>
      </c>
      <c r="AH542" s="56">
        <v>0</v>
      </c>
      <c r="AI542" s="56">
        <v>0</v>
      </c>
      <c r="AJ542" s="61">
        <v>0</v>
      </c>
      <c r="AK542" s="61">
        <v>0</v>
      </c>
      <c r="AL542" s="61">
        <v>0</v>
      </c>
      <c r="AM542" s="61">
        <v>0</v>
      </c>
      <c r="AN542" s="61">
        <v>0</v>
      </c>
      <c r="AO542" s="61">
        <v>0</v>
      </c>
      <c r="AP542" s="61">
        <v>0</v>
      </c>
      <c r="AQ542" s="61">
        <v>0</v>
      </c>
      <c r="AR542" s="61">
        <v>0</v>
      </c>
      <c r="AS542" s="61">
        <v>0</v>
      </c>
      <c r="AT542" s="61">
        <v>0</v>
      </c>
      <c r="AU542" s="61">
        <v>0</v>
      </c>
      <c r="AV542" s="61">
        <v>0</v>
      </c>
      <c r="AW542" s="61">
        <v>0</v>
      </c>
      <c r="AX542" s="61">
        <v>0</v>
      </c>
      <c r="AY542" s="61">
        <v>0</v>
      </c>
      <c r="AZ542" s="61">
        <v>0</v>
      </c>
      <c r="BA542" s="61">
        <v>0</v>
      </c>
      <c r="BB542" s="61">
        <v>0</v>
      </c>
      <c r="BC542" s="61">
        <v>0</v>
      </c>
      <c r="BD542" s="219">
        <v>0</v>
      </c>
      <c r="BE542" s="219">
        <v>0</v>
      </c>
      <c r="BF542" s="219">
        <v>0</v>
      </c>
      <c r="BG542" s="219">
        <v>0</v>
      </c>
      <c r="BH542" s="219">
        <v>0</v>
      </c>
      <c r="BI542" s="219">
        <v>0</v>
      </c>
      <c r="BJ542" s="219">
        <v>0</v>
      </c>
      <c r="BK542" s="219">
        <v>0</v>
      </c>
      <c r="BL542" s="219">
        <v>0</v>
      </c>
      <c r="BM542" s="219">
        <v>0</v>
      </c>
      <c r="BN542" s="56">
        <v>0</v>
      </c>
      <c r="BO542" s="220">
        <v>0</v>
      </c>
      <c r="BP542" s="220">
        <v>0</v>
      </c>
      <c r="BQ542" s="220">
        <v>0</v>
      </c>
      <c r="BR542" s="220">
        <v>0</v>
      </c>
      <c r="BS542" s="220">
        <v>0</v>
      </c>
      <c r="BT542" s="220">
        <v>0</v>
      </c>
      <c r="BU542" s="220">
        <v>0</v>
      </c>
      <c r="BV542" s="220">
        <v>0</v>
      </c>
      <c r="BW542" s="220">
        <v>0</v>
      </c>
      <c r="BX542" s="220">
        <v>0</v>
      </c>
      <c r="BY542" s="56">
        <v>0</v>
      </c>
      <c r="BZ542" s="221">
        <v>0</v>
      </c>
      <c r="CA542" s="221">
        <v>0</v>
      </c>
      <c r="CB542" s="221">
        <v>0</v>
      </c>
      <c r="CC542" s="221">
        <v>0</v>
      </c>
      <c r="CD542" s="221">
        <v>0</v>
      </c>
      <c r="CE542" s="221">
        <v>0</v>
      </c>
      <c r="CF542" s="221">
        <v>0</v>
      </c>
      <c r="CG542" s="221">
        <v>0</v>
      </c>
      <c r="CH542" s="221">
        <v>0</v>
      </c>
      <c r="CI542" s="221">
        <v>0</v>
      </c>
      <c r="CJ542" s="56">
        <v>0</v>
      </c>
      <c r="CK542" s="222">
        <v>0</v>
      </c>
      <c r="CL542" s="222">
        <v>0</v>
      </c>
      <c r="CM542" s="222">
        <v>0</v>
      </c>
      <c r="CN542" s="222">
        <v>0</v>
      </c>
      <c r="CO542" s="222">
        <v>0</v>
      </c>
      <c r="CP542" s="222">
        <v>0</v>
      </c>
      <c r="CQ542" s="222">
        <v>0</v>
      </c>
      <c r="CR542" s="222">
        <v>0</v>
      </c>
      <c r="CS542" s="222">
        <v>0</v>
      </c>
      <c r="CT542" s="222">
        <v>0</v>
      </c>
      <c r="CU542" s="56">
        <v>0</v>
      </c>
      <c r="CV542" s="223">
        <v>0</v>
      </c>
      <c r="CW542" s="223">
        <v>0</v>
      </c>
      <c r="CX542" s="223">
        <v>0</v>
      </c>
      <c r="CY542" s="223">
        <v>0</v>
      </c>
      <c r="CZ542" s="223">
        <v>0</v>
      </c>
      <c r="DA542" s="223">
        <v>0</v>
      </c>
      <c r="DB542" s="223">
        <v>0</v>
      </c>
      <c r="DC542" s="223">
        <v>0</v>
      </c>
      <c r="DD542" s="223">
        <v>0</v>
      </c>
      <c r="DE542" s="223">
        <v>0</v>
      </c>
      <c r="DF542" s="56">
        <v>0</v>
      </c>
    </row>
    <row r="543" spans="1:110" x14ac:dyDescent="0.2">
      <c r="A543" t="s">
        <v>7336</v>
      </c>
      <c r="B543" t="s">
        <v>3515</v>
      </c>
      <c r="C543" t="s">
        <v>886</v>
      </c>
      <c r="D543" t="s">
        <v>2745</v>
      </c>
      <c r="E543" t="s">
        <v>63</v>
      </c>
      <c r="F543" t="s">
        <v>68</v>
      </c>
      <c r="G543" t="s">
        <v>3536</v>
      </c>
      <c r="H543" t="s">
        <v>2748</v>
      </c>
      <c r="I543" t="s">
        <v>2748</v>
      </c>
      <c r="J543" t="s">
        <v>66</v>
      </c>
      <c r="K543">
        <v>8</v>
      </c>
      <c r="L543" t="s">
        <v>2749</v>
      </c>
      <c r="M543" s="57">
        <v>0</v>
      </c>
      <c r="N543" t="s">
        <v>7350</v>
      </c>
      <c r="O543" s="57">
        <v>0.28000000000000003</v>
      </c>
      <c r="P543" s="56">
        <v>0</v>
      </c>
      <c r="Q543" s="56">
        <v>0</v>
      </c>
      <c r="R543" s="56">
        <v>0</v>
      </c>
      <c r="S543" s="56">
        <v>0</v>
      </c>
      <c r="T543" s="56">
        <v>0</v>
      </c>
      <c r="U543" s="56">
        <v>0</v>
      </c>
      <c r="V543" s="56">
        <v>0</v>
      </c>
      <c r="W543" s="56">
        <v>0</v>
      </c>
      <c r="X543" s="56">
        <v>0</v>
      </c>
      <c r="Y543" s="56">
        <v>0</v>
      </c>
      <c r="Z543" s="56">
        <v>0</v>
      </c>
      <c r="AA543" s="56">
        <v>0</v>
      </c>
      <c r="AB543" s="56">
        <v>0</v>
      </c>
      <c r="AC543" s="56">
        <v>0</v>
      </c>
      <c r="AD543" s="56">
        <v>0</v>
      </c>
      <c r="AE543" s="56">
        <v>0</v>
      </c>
      <c r="AF543" s="56">
        <v>0</v>
      </c>
      <c r="AG543" s="56">
        <v>0</v>
      </c>
      <c r="AH543" s="56">
        <v>0</v>
      </c>
      <c r="AI543" s="56">
        <v>0</v>
      </c>
      <c r="AJ543" s="61">
        <v>0</v>
      </c>
      <c r="AK543" s="61">
        <v>0</v>
      </c>
      <c r="AL543" s="61">
        <v>0</v>
      </c>
      <c r="AM543" s="61">
        <v>0</v>
      </c>
      <c r="AN543" s="61">
        <v>0</v>
      </c>
      <c r="AO543" s="61">
        <v>0</v>
      </c>
      <c r="AP543" s="61">
        <v>0</v>
      </c>
      <c r="AQ543" s="61">
        <v>0</v>
      </c>
      <c r="AR543" s="61">
        <v>0</v>
      </c>
      <c r="AS543" s="61">
        <v>0</v>
      </c>
      <c r="AT543" s="61">
        <v>0</v>
      </c>
      <c r="AU543" s="61">
        <v>0</v>
      </c>
      <c r="AV543" s="61">
        <v>0</v>
      </c>
      <c r="AW543" s="61">
        <v>0</v>
      </c>
      <c r="AX543" s="61">
        <v>0</v>
      </c>
      <c r="AY543" s="61">
        <v>0</v>
      </c>
      <c r="AZ543" s="61">
        <v>0</v>
      </c>
      <c r="BA543" s="61">
        <v>0</v>
      </c>
      <c r="BB543" s="61">
        <v>0</v>
      </c>
      <c r="BC543" s="61">
        <v>0</v>
      </c>
      <c r="BD543" s="219">
        <v>0</v>
      </c>
      <c r="BE543" s="219">
        <v>0</v>
      </c>
      <c r="BF543" s="219">
        <v>0</v>
      </c>
      <c r="BG543" s="219">
        <v>0</v>
      </c>
      <c r="BH543" s="219">
        <v>0</v>
      </c>
      <c r="BI543" s="219">
        <v>0</v>
      </c>
      <c r="BJ543" s="219">
        <v>0</v>
      </c>
      <c r="BK543" s="219">
        <v>0</v>
      </c>
      <c r="BL543" s="219">
        <v>0</v>
      </c>
      <c r="BM543" s="219">
        <v>0</v>
      </c>
      <c r="BN543" s="56">
        <v>0</v>
      </c>
      <c r="BO543" s="220">
        <v>0</v>
      </c>
      <c r="BP543" s="220">
        <v>0</v>
      </c>
      <c r="BQ543" s="220">
        <v>0</v>
      </c>
      <c r="BR543" s="220">
        <v>0</v>
      </c>
      <c r="BS543" s="220">
        <v>0</v>
      </c>
      <c r="BT543" s="220">
        <v>0</v>
      </c>
      <c r="BU543" s="220">
        <v>0</v>
      </c>
      <c r="BV543" s="220">
        <v>0</v>
      </c>
      <c r="BW543" s="220">
        <v>0</v>
      </c>
      <c r="BX543" s="220">
        <v>0</v>
      </c>
      <c r="BY543" s="56">
        <v>0</v>
      </c>
      <c r="BZ543" s="221">
        <v>0</v>
      </c>
      <c r="CA543" s="221">
        <v>0</v>
      </c>
      <c r="CB543" s="221">
        <v>0</v>
      </c>
      <c r="CC543" s="221">
        <v>0</v>
      </c>
      <c r="CD543" s="221">
        <v>0</v>
      </c>
      <c r="CE543" s="221">
        <v>0</v>
      </c>
      <c r="CF543" s="221">
        <v>0</v>
      </c>
      <c r="CG543" s="221">
        <v>0</v>
      </c>
      <c r="CH543" s="221">
        <v>0</v>
      </c>
      <c r="CI543" s="221">
        <v>0</v>
      </c>
      <c r="CJ543" s="56">
        <v>0</v>
      </c>
      <c r="CK543" s="222">
        <v>0</v>
      </c>
      <c r="CL543" s="222">
        <v>0</v>
      </c>
      <c r="CM543" s="222">
        <v>0</v>
      </c>
      <c r="CN543" s="222">
        <v>0</v>
      </c>
      <c r="CO543" s="222">
        <v>0</v>
      </c>
      <c r="CP543" s="222">
        <v>0</v>
      </c>
      <c r="CQ543" s="222">
        <v>0</v>
      </c>
      <c r="CR543" s="222">
        <v>0</v>
      </c>
      <c r="CS543" s="222">
        <v>0</v>
      </c>
      <c r="CT543" s="222">
        <v>0</v>
      </c>
      <c r="CU543" s="56">
        <v>0</v>
      </c>
      <c r="CV543" s="223">
        <v>0</v>
      </c>
      <c r="CW543" s="223">
        <v>0</v>
      </c>
      <c r="CX543" s="223">
        <v>0</v>
      </c>
      <c r="CY543" s="223">
        <v>0</v>
      </c>
      <c r="CZ543" s="223">
        <v>0</v>
      </c>
      <c r="DA543" s="223">
        <v>0</v>
      </c>
      <c r="DB543" s="223">
        <v>0</v>
      </c>
      <c r="DC543" s="223">
        <v>0</v>
      </c>
      <c r="DD543" s="223">
        <v>0</v>
      </c>
      <c r="DE543" s="223">
        <v>0</v>
      </c>
      <c r="DF543" s="56">
        <v>0</v>
      </c>
    </row>
    <row r="544" spans="1:110" x14ac:dyDescent="0.2">
      <c r="A544" t="s">
        <v>7336</v>
      </c>
      <c r="B544" t="s">
        <v>3515</v>
      </c>
      <c r="C544" t="s">
        <v>886</v>
      </c>
      <c r="D544" t="s">
        <v>2745</v>
      </c>
      <c r="E544" t="s">
        <v>63</v>
      </c>
      <c r="F544" t="s">
        <v>68</v>
      </c>
      <c r="G544" t="s">
        <v>3537</v>
      </c>
      <c r="H544" t="s">
        <v>2751</v>
      </c>
      <c r="I544" t="s">
        <v>2751</v>
      </c>
      <c r="J544" t="s">
        <v>66</v>
      </c>
      <c r="K544">
        <v>9</v>
      </c>
      <c r="L544" t="s">
        <v>2749</v>
      </c>
      <c r="M544" s="57">
        <v>0</v>
      </c>
      <c r="N544" t="s">
        <v>7350</v>
      </c>
      <c r="O544" s="57">
        <v>0.31</v>
      </c>
      <c r="P544" s="56">
        <v>0</v>
      </c>
      <c r="Q544" s="56">
        <v>0</v>
      </c>
      <c r="R544" s="56">
        <v>0</v>
      </c>
      <c r="S544" s="56">
        <v>0</v>
      </c>
      <c r="T544" s="56">
        <v>0</v>
      </c>
      <c r="U544" s="56">
        <v>0</v>
      </c>
      <c r="V544" s="56">
        <v>0</v>
      </c>
      <c r="W544" s="56">
        <v>0</v>
      </c>
      <c r="X544" s="56">
        <v>0</v>
      </c>
      <c r="Y544" s="56">
        <v>0</v>
      </c>
      <c r="Z544" s="56">
        <v>0</v>
      </c>
      <c r="AA544" s="56">
        <v>0</v>
      </c>
      <c r="AB544" s="56">
        <v>0</v>
      </c>
      <c r="AC544" s="56">
        <v>0</v>
      </c>
      <c r="AD544" s="56">
        <v>0</v>
      </c>
      <c r="AE544" s="56">
        <v>0</v>
      </c>
      <c r="AF544" s="56">
        <v>0</v>
      </c>
      <c r="AG544" s="56">
        <v>0</v>
      </c>
      <c r="AH544" s="56">
        <v>0</v>
      </c>
      <c r="AI544" s="56">
        <v>0</v>
      </c>
      <c r="AJ544" s="61">
        <v>0</v>
      </c>
      <c r="AK544" s="61">
        <v>0</v>
      </c>
      <c r="AL544" s="61">
        <v>0</v>
      </c>
      <c r="AM544" s="61">
        <v>0</v>
      </c>
      <c r="AN544" s="61">
        <v>0</v>
      </c>
      <c r="AO544" s="61">
        <v>0</v>
      </c>
      <c r="AP544" s="61">
        <v>0</v>
      </c>
      <c r="AQ544" s="61">
        <v>0</v>
      </c>
      <c r="AR544" s="61">
        <v>0</v>
      </c>
      <c r="AS544" s="61">
        <v>0</v>
      </c>
      <c r="AT544" s="61">
        <v>0</v>
      </c>
      <c r="AU544" s="61">
        <v>0</v>
      </c>
      <c r="AV544" s="61">
        <v>0</v>
      </c>
      <c r="AW544" s="61">
        <v>0</v>
      </c>
      <c r="AX544" s="61">
        <v>0</v>
      </c>
      <c r="AY544" s="61">
        <v>0</v>
      </c>
      <c r="AZ544" s="61">
        <v>0</v>
      </c>
      <c r="BA544" s="61">
        <v>0</v>
      </c>
      <c r="BB544" s="61">
        <v>0</v>
      </c>
      <c r="BC544" s="61">
        <v>0</v>
      </c>
      <c r="BD544" s="219">
        <v>0</v>
      </c>
      <c r="BE544" s="219">
        <v>0</v>
      </c>
      <c r="BF544" s="219">
        <v>0</v>
      </c>
      <c r="BG544" s="219">
        <v>0</v>
      </c>
      <c r="BH544" s="219">
        <v>0</v>
      </c>
      <c r="BI544" s="219">
        <v>0</v>
      </c>
      <c r="BJ544" s="219">
        <v>0</v>
      </c>
      <c r="BK544" s="219">
        <v>0</v>
      </c>
      <c r="BL544" s="219">
        <v>0</v>
      </c>
      <c r="BM544" s="219">
        <v>0</v>
      </c>
      <c r="BN544" s="56">
        <v>0</v>
      </c>
      <c r="BO544" s="220">
        <v>0</v>
      </c>
      <c r="BP544" s="220">
        <v>0</v>
      </c>
      <c r="BQ544" s="220">
        <v>0</v>
      </c>
      <c r="BR544" s="220">
        <v>0</v>
      </c>
      <c r="BS544" s="220">
        <v>0</v>
      </c>
      <c r="BT544" s="220">
        <v>0</v>
      </c>
      <c r="BU544" s="220">
        <v>0</v>
      </c>
      <c r="BV544" s="220">
        <v>0</v>
      </c>
      <c r="BW544" s="220">
        <v>0</v>
      </c>
      <c r="BX544" s="220">
        <v>0</v>
      </c>
      <c r="BY544" s="56">
        <v>0</v>
      </c>
      <c r="BZ544" s="221">
        <v>0</v>
      </c>
      <c r="CA544" s="221">
        <v>0</v>
      </c>
      <c r="CB544" s="221">
        <v>0</v>
      </c>
      <c r="CC544" s="221">
        <v>0</v>
      </c>
      <c r="CD544" s="221">
        <v>0</v>
      </c>
      <c r="CE544" s="221">
        <v>0</v>
      </c>
      <c r="CF544" s="221">
        <v>0</v>
      </c>
      <c r="CG544" s="221">
        <v>0</v>
      </c>
      <c r="CH544" s="221">
        <v>0</v>
      </c>
      <c r="CI544" s="221">
        <v>0</v>
      </c>
      <c r="CJ544" s="56">
        <v>0</v>
      </c>
      <c r="CK544" s="222">
        <v>0</v>
      </c>
      <c r="CL544" s="222">
        <v>0</v>
      </c>
      <c r="CM544" s="222">
        <v>0</v>
      </c>
      <c r="CN544" s="222">
        <v>0</v>
      </c>
      <c r="CO544" s="222">
        <v>0</v>
      </c>
      <c r="CP544" s="222">
        <v>0</v>
      </c>
      <c r="CQ544" s="222">
        <v>0</v>
      </c>
      <c r="CR544" s="222">
        <v>0</v>
      </c>
      <c r="CS544" s="222">
        <v>0</v>
      </c>
      <c r="CT544" s="222">
        <v>0</v>
      </c>
      <c r="CU544" s="56">
        <v>0</v>
      </c>
      <c r="CV544" s="223">
        <v>0</v>
      </c>
      <c r="CW544" s="223">
        <v>0</v>
      </c>
      <c r="CX544" s="223">
        <v>0</v>
      </c>
      <c r="CY544" s="223">
        <v>0</v>
      </c>
      <c r="CZ544" s="223">
        <v>0</v>
      </c>
      <c r="DA544" s="223">
        <v>0</v>
      </c>
      <c r="DB544" s="223">
        <v>0</v>
      </c>
      <c r="DC544" s="223">
        <v>0</v>
      </c>
      <c r="DD544" s="223">
        <v>0</v>
      </c>
      <c r="DE544" s="223">
        <v>0</v>
      </c>
      <c r="DF544" s="56">
        <v>0</v>
      </c>
    </row>
    <row r="545" spans="1:110" x14ac:dyDescent="0.2">
      <c r="A545" t="s">
        <v>7336</v>
      </c>
      <c r="B545" t="s">
        <v>3515</v>
      </c>
      <c r="C545" t="s">
        <v>886</v>
      </c>
      <c r="D545" t="s">
        <v>2763</v>
      </c>
      <c r="E545" t="s">
        <v>63</v>
      </c>
      <c r="F545" t="s">
        <v>64</v>
      </c>
      <c r="G545" t="s">
        <v>3533</v>
      </c>
      <c r="H545" t="s">
        <v>2748</v>
      </c>
      <c r="I545" t="s">
        <v>2748</v>
      </c>
      <c r="J545" t="s">
        <v>66</v>
      </c>
      <c r="K545">
        <v>8</v>
      </c>
      <c r="L545" t="s">
        <v>2749</v>
      </c>
      <c r="M545" s="57">
        <v>0</v>
      </c>
      <c r="N545" t="s">
        <v>7349</v>
      </c>
      <c r="O545" s="57">
        <v>0.28000000000000003</v>
      </c>
      <c r="P545" s="56">
        <v>0</v>
      </c>
      <c r="Q545" s="56">
        <v>0</v>
      </c>
      <c r="R545" s="56">
        <v>0</v>
      </c>
      <c r="S545" s="56">
        <v>0</v>
      </c>
      <c r="T545" s="56">
        <v>0</v>
      </c>
      <c r="U545" s="56">
        <v>0</v>
      </c>
      <c r="V545" s="56">
        <v>0</v>
      </c>
      <c r="W545" s="56">
        <v>0</v>
      </c>
      <c r="X545" s="56">
        <v>0</v>
      </c>
      <c r="Y545" s="56">
        <v>0</v>
      </c>
      <c r="Z545" s="56">
        <v>0</v>
      </c>
      <c r="AA545" s="56">
        <v>0</v>
      </c>
      <c r="AB545" s="56">
        <v>0</v>
      </c>
      <c r="AC545" s="56">
        <v>0</v>
      </c>
      <c r="AD545" s="56">
        <v>0</v>
      </c>
      <c r="AE545" s="56">
        <v>0</v>
      </c>
      <c r="AF545" s="56">
        <v>0</v>
      </c>
      <c r="AG545" s="56">
        <v>0</v>
      </c>
      <c r="AH545" s="56">
        <v>0</v>
      </c>
      <c r="AI545" s="56">
        <v>0</v>
      </c>
      <c r="AJ545" s="61">
        <v>0</v>
      </c>
      <c r="AK545" s="61">
        <v>0</v>
      </c>
      <c r="AL545" s="61">
        <v>0</v>
      </c>
      <c r="AM545" s="61">
        <v>0</v>
      </c>
      <c r="AN545" s="61">
        <v>0</v>
      </c>
      <c r="AO545" s="61">
        <v>0</v>
      </c>
      <c r="AP545" s="61">
        <v>0</v>
      </c>
      <c r="AQ545" s="61">
        <v>0</v>
      </c>
      <c r="AR545" s="61">
        <v>0</v>
      </c>
      <c r="AS545" s="61">
        <v>0</v>
      </c>
      <c r="AT545" s="61">
        <v>0</v>
      </c>
      <c r="AU545" s="61">
        <v>0</v>
      </c>
      <c r="AV545" s="61">
        <v>0</v>
      </c>
      <c r="AW545" s="61">
        <v>0</v>
      </c>
      <c r="AX545" s="61">
        <v>0</v>
      </c>
      <c r="AY545" s="61">
        <v>0</v>
      </c>
      <c r="AZ545" s="61">
        <v>0</v>
      </c>
      <c r="BA545" s="61">
        <v>0</v>
      </c>
      <c r="BB545" s="61">
        <v>0</v>
      </c>
      <c r="BC545" s="61">
        <v>0</v>
      </c>
      <c r="BD545" s="219">
        <v>0</v>
      </c>
      <c r="BE545" s="219">
        <v>0</v>
      </c>
      <c r="BF545" s="219">
        <v>0</v>
      </c>
      <c r="BG545" s="219">
        <v>0</v>
      </c>
      <c r="BH545" s="219">
        <v>0</v>
      </c>
      <c r="BI545" s="219">
        <v>0</v>
      </c>
      <c r="BJ545" s="219">
        <v>0</v>
      </c>
      <c r="BK545" s="219">
        <v>0</v>
      </c>
      <c r="BL545" s="219">
        <v>0</v>
      </c>
      <c r="BM545" s="219">
        <v>0</v>
      </c>
      <c r="BN545" s="56">
        <v>0</v>
      </c>
      <c r="BO545" s="220">
        <v>0</v>
      </c>
      <c r="BP545" s="220">
        <v>0</v>
      </c>
      <c r="BQ545" s="220">
        <v>0</v>
      </c>
      <c r="BR545" s="220">
        <v>0</v>
      </c>
      <c r="BS545" s="220">
        <v>0</v>
      </c>
      <c r="BT545" s="220">
        <v>0</v>
      </c>
      <c r="BU545" s="220">
        <v>0</v>
      </c>
      <c r="BV545" s="220">
        <v>0</v>
      </c>
      <c r="BW545" s="220">
        <v>0</v>
      </c>
      <c r="BX545" s="220">
        <v>0</v>
      </c>
      <c r="BY545" s="56">
        <v>0</v>
      </c>
      <c r="BZ545" s="221">
        <v>0</v>
      </c>
      <c r="CA545" s="221">
        <v>0</v>
      </c>
      <c r="CB545" s="221">
        <v>0</v>
      </c>
      <c r="CC545" s="221">
        <v>0</v>
      </c>
      <c r="CD545" s="221">
        <v>0</v>
      </c>
      <c r="CE545" s="221">
        <v>0</v>
      </c>
      <c r="CF545" s="221">
        <v>0</v>
      </c>
      <c r="CG545" s="221">
        <v>0</v>
      </c>
      <c r="CH545" s="221">
        <v>0</v>
      </c>
      <c r="CI545" s="221">
        <v>0</v>
      </c>
      <c r="CJ545" s="56">
        <v>0</v>
      </c>
      <c r="CK545" s="222">
        <v>0</v>
      </c>
      <c r="CL545" s="222">
        <v>0</v>
      </c>
      <c r="CM545" s="222">
        <v>0</v>
      </c>
      <c r="CN545" s="222">
        <v>0</v>
      </c>
      <c r="CO545" s="222">
        <v>0</v>
      </c>
      <c r="CP545" s="222">
        <v>0</v>
      </c>
      <c r="CQ545" s="222">
        <v>0</v>
      </c>
      <c r="CR545" s="222">
        <v>0</v>
      </c>
      <c r="CS545" s="222">
        <v>0</v>
      </c>
      <c r="CT545" s="222">
        <v>0</v>
      </c>
      <c r="CU545" s="56">
        <v>0</v>
      </c>
      <c r="CV545" s="223">
        <v>0</v>
      </c>
      <c r="CW545" s="223">
        <v>0</v>
      </c>
      <c r="CX545" s="223">
        <v>0</v>
      </c>
      <c r="CY545" s="223">
        <v>0</v>
      </c>
      <c r="CZ545" s="223">
        <v>0</v>
      </c>
      <c r="DA545" s="223">
        <v>0</v>
      </c>
      <c r="DB545" s="223">
        <v>0</v>
      </c>
      <c r="DC545" s="223">
        <v>0</v>
      </c>
      <c r="DD545" s="223">
        <v>0</v>
      </c>
      <c r="DE545" s="223">
        <v>0</v>
      </c>
      <c r="DF545" s="56">
        <v>0</v>
      </c>
    </row>
    <row r="546" spans="1:110" x14ac:dyDescent="0.2">
      <c r="A546" t="s">
        <v>7336</v>
      </c>
      <c r="B546" t="s">
        <v>3515</v>
      </c>
      <c r="C546" t="s">
        <v>886</v>
      </c>
      <c r="D546" t="s">
        <v>2763</v>
      </c>
      <c r="E546" t="s">
        <v>63</v>
      </c>
      <c r="F546" t="s">
        <v>64</v>
      </c>
      <c r="G546" t="s">
        <v>3534</v>
      </c>
      <c r="H546" t="s">
        <v>2751</v>
      </c>
      <c r="I546" t="s">
        <v>2751</v>
      </c>
      <c r="J546" t="s">
        <v>66</v>
      </c>
      <c r="K546">
        <v>9</v>
      </c>
      <c r="L546" t="s">
        <v>2749</v>
      </c>
      <c r="M546" s="57">
        <v>0</v>
      </c>
      <c r="N546" t="s">
        <v>7349</v>
      </c>
      <c r="O546" s="57">
        <v>0.31</v>
      </c>
      <c r="P546" s="56">
        <v>0</v>
      </c>
      <c r="Q546" s="56">
        <v>0</v>
      </c>
      <c r="R546" s="56">
        <v>0</v>
      </c>
      <c r="S546" s="56">
        <v>0</v>
      </c>
      <c r="T546" s="56">
        <v>0</v>
      </c>
      <c r="U546" s="56">
        <v>0</v>
      </c>
      <c r="V546" s="56">
        <v>0</v>
      </c>
      <c r="W546" s="56">
        <v>0</v>
      </c>
      <c r="X546" s="56">
        <v>0</v>
      </c>
      <c r="Y546" s="56">
        <v>0</v>
      </c>
      <c r="Z546" s="56">
        <v>0</v>
      </c>
      <c r="AA546" s="56">
        <v>0</v>
      </c>
      <c r="AB546" s="56">
        <v>0</v>
      </c>
      <c r="AC546" s="56">
        <v>0</v>
      </c>
      <c r="AD546" s="56">
        <v>0</v>
      </c>
      <c r="AE546" s="56">
        <v>0</v>
      </c>
      <c r="AF546" s="56">
        <v>0</v>
      </c>
      <c r="AG546" s="56">
        <v>0</v>
      </c>
      <c r="AH546" s="56">
        <v>0</v>
      </c>
      <c r="AI546" s="56">
        <v>0</v>
      </c>
      <c r="AJ546" s="61">
        <v>0</v>
      </c>
      <c r="AK546" s="61">
        <v>0</v>
      </c>
      <c r="AL546" s="61">
        <v>0</v>
      </c>
      <c r="AM546" s="61">
        <v>0</v>
      </c>
      <c r="AN546" s="61">
        <v>0</v>
      </c>
      <c r="AO546" s="61">
        <v>0</v>
      </c>
      <c r="AP546" s="61">
        <v>0</v>
      </c>
      <c r="AQ546" s="61">
        <v>0</v>
      </c>
      <c r="AR546" s="61">
        <v>0</v>
      </c>
      <c r="AS546" s="61">
        <v>0</v>
      </c>
      <c r="AT546" s="61">
        <v>0</v>
      </c>
      <c r="AU546" s="61">
        <v>0</v>
      </c>
      <c r="AV546" s="61">
        <v>0</v>
      </c>
      <c r="AW546" s="61">
        <v>0</v>
      </c>
      <c r="AX546" s="61">
        <v>0</v>
      </c>
      <c r="AY546" s="61">
        <v>0</v>
      </c>
      <c r="AZ546" s="61">
        <v>0</v>
      </c>
      <c r="BA546" s="61">
        <v>0</v>
      </c>
      <c r="BB546" s="61">
        <v>0</v>
      </c>
      <c r="BC546" s="61">
        <v>0</v>
      </c>
      <c r="BD546" s="219">
        <v>0</v>
      </c>
      <c r="BE546" s="219">
        <v>0</v>
      </c>
      <c r="BF546" s="219">
        <v>0</v>
      </c>
      <c r="BG546" s="219">
        <v>0</v>
      </c>
      <c r="BH546" s="219">
        <v>0</v>
      </c>
      <c r="BI546" s="219">
        <v>0</v>
      </c>
      <c r="BJ546" s="219">
        <v>0</v>
      </c>
      <c r="BK546" s="219">
        <v>0</v>
      </c>
      <c r="BL546" s="219">
        <v>0</v>
      </c>
      <c r="BM546" s="219">
        <v>0</v>
      </c>
      <c r="BN546" s="56">
        <v>0</v>
      </c>
      <c r="BO546" s="220">
        <v>0</v>
      </c>
      <c r="BP546" s="220">
        <v>0</v>
      </c>
      <c r="BQ546" s="220">
        <v>0</v>
      </c>
      <c r="BR546" s="220">
        <v>0</v>
      </c>
      <c r="BS546" s="220">
        <v>0</v>
      </c>
      <c r="BT546" s="220">
        <v>0</v>
      </c>
      <c r="BU546" s="220">
        <v>0</v>
      </c>
      <c r="BV546" s="220">
        <v>0</v>
      </c>
      <c r="BW546" s="220">
        <v>0</v>
      </c>
      <c r="BX546" s="220">
        <v>0</v>
      </c>
      <c r="BY546" s="56">
        <v>0</v>
      </c>
      <c r="BZ546" s="221">
        <v>0</v>
      </c>
      <c r="CA546" s="221">
        <v>0</v>
      </c>
      <c r="CB546" s="221">
        <v>0</v>
      </c>
      <c r="CC546" s="221">
        <v>0</v>
      </c>
      <c r="CD546" s="221">
        <v>0</v>
      </c>
      <c r="CE546" s="221">
        <v>0</v>
      </c>
      <c r="CF546" s="221">
        <v>0</v>
      </c>
      <c r="CG546" s="221">
        <v>0</v>
      </c>
      <c r="CH546" s="221">
        <v>0</v>
      </c>
      <c r="CI546" s="221">
        <v>0</v>
      </c>
      <c r="CJ546" s="56">
        <v>0</v>
      </c>
      <c r="CK546" s="222">
        <v>0</v>
      </c>
      <c r="CL546" s="222">
        <v>0</v>
      </c>
      <c r="CM546" s="222">
        <v>0</v>
      </c>
      <c r="CN546" s="222">
        <v>0</v>
      </c>
      <c r="CO546" s="222">
        <v>0</v>
      </c>
      <c r="CP546" s="222">
        <v>0</v>
      </c>
      <c r="CQ546" s="222">
        <v>0</v>
      </c>
      <c r="CR546" s="222">
        <v>0</v>
      </c>
      <c r="CS546" s="222">
        <v>0</v>
      </c>
      <c r="CT546" s="222">
        <v>0</v>
      </c>
      <c r="CU546" s="56">
        <v>0</v>
      </c>
      <c r="CV546" s="223">
        <v>0</v>
      </c>
      <c r="CW546" s="223">
        <v>0</v>
      </c>
      <c r="CX546" s="223">
        <v>0</v>
      </c>
      <c r="CY546" s="223">
        <v>0</v>
      </c>
      <c r="CZ546" s="223">
        <v>0</v>
      </c>
      <c r="DA546" s="223">
        <v>0</v>
      </c>
      <c r="DB546" s="223">
        <v>0</v>
      </c>
      <c r="DC546" s="223">
        <v>0</v>
      </c>
      <c r="DD546" s="223">
        <v>0</v>
      </c>
      <c r="DE546" s="223">
        <v>0</v>
      </c>
      <c r="DF546" s="56">
        <v>0</v>
      </c>
    </row>
    <row r="547" spans="1:110" x14ac:dyDescent="0.2">
      <c r="A547" t="s">
        <v>7336</v>
      </c>
      <c r="B547" t="s">
        <v>3515</v>
      </c>
      <c r="C547" t="s">
        <v>886</v>
      </c>
      <c r="D547" t="s">
        <v>2763</v>
      </c>
      <c r="E547" t="s">
        <v>63</v>
      </c>
      <c r="F547" t="s">
        <v>68</v>
      </c>
      <c r="G547" t="s">
        <v>3536</v>
      </c>
      <c r="H547" t="s">
        <v>2748</v>
      </c>
      <c r="I547" t="s">
        <v>2748</v>
      </c>
      <c r="J547" t="s">
        <v>66</v>
      </c>
      <c r="K547">
        <v>8</v>
      </c>
      <c r="L547" t="s">
        <v>2749</v>
      </c>
      <c r="M547" s="57">
        <v>0</v>
      </c>
      <c r="N547" t="s">
        <v>7350</v>
      </c>
      <c r="O547" s="57">
        <v>0.28000000000000003</v>
      </c>
      <c r="P547" s="56">
        <v>0</v>
      </c>
      <c r="Q547" s="56">
        <v>0</v>
      </c>
      <c r="R547" s="56">
        <v>0</v>
      </c>
      <c r="S547" s="56">
        <v>0</v>
      </c>
      <c r="T547" s="56">
        <v>0</v>
      </c>
      <c r="U547" s="56">
        <v>0</v>
      </c>
      <c r="V547" s="56">
        <v>0</v>
      </c>
      <c r="W547" s="56">
        <v>0</v>
      </c>
      <c r="X547" s="56">
        <v>0</v>
      </c>
      <c r="Y547" s="56">
        <v>0</v>
      </c>
      <c r="Z547" s="56">
        <v>0</v>
      </c>
      <c r="AA547" s="56">
        <v>0</v>
      </c>
      <c r="AB547" s="56">
        <v>0</v>
      </c>
      <c r="AC547" s="56">
        <v>0</v>
      </c>
      <c r="AD547" s="56">
        <v>0</v>
      </c>
      <c r="AE547" s="56">
        <v>0</v>
      </c>
      <c r="AF547" s="56">
        <v>0</v>
      </c>
      <c r="AG547" s="56">
        <v>0</v>
      </c>
      <c r="AH547" s="56">
        <v>0</v>
      </c>
      <c r="AI547" s="56">
        <v>0</v>
      </c>
      <c r="AJ547" s="61">
        <v>0</v>
      </c>
      <c r="AK547" s="61">
        <v>0</v>
      </c>
      <c r="AL547" s="61">
        <v>0</v>
      </c>
      <c r="AM547" s="61">
        <v>0</v>
      </c>
      <c r="AN547" s="61">
        <v>0</v>
      </c>
      <c r="AO547" s="61">
        <v>0</v>
      </c>
      <c r="AP547" s="61">
        <v>0</v>
      </c>
      <c r="AQ547" s="61">
        <v>0</v>
      </c>
      <c r="AR547" s="61">
        <v>0</v>
      </c>
      <c r="AS547" s="61">
        <v>0</v>
      </c>
      <c r="AT547" s="61">
        <v>0</v>
      </c>
      <c r="AU547" s="61">
        <v>0</v>
      </c>
      <c r="AV547" s="61">
        <v>0</v>
      </c>
      <c r="AW547" s="61">
        <v>0</v>
      </c>
      <c r="AX547" s="61">
        <v>0</v>
      </c>
      <c r="AY547" s="61">
        <v>0</v>
      </c>
      <c r="AZ547" s="61">
        <v>0</v>
      </c>
      <c r="BA547" s="61">
        <v>0</v>
      </c>
      <c r="BB547" s="61">
        <v>0</v>
      </c>
      <c r="BC547" s="61">
        <v>0</v>
      </c>
      <c r="BD547" s="219">
        <v>0</v>
      </c>
      <c r="BE547" s="219">
        <v>0</v>
      </c>
      <c r="BF547" s="219">
        <v>0</v>
      </c>
      <c r="BG547" s="219">
        <v>0</v>
      </c>
      <c r="BH547" s="219">
        <v>0</v>
      </c>
      <c r="BI547" s="219">
        <v>0</v>
      </c>
      <c r="BJ547" s="219">
        <v>0</v>
      </c>
      <c r="BK547" s="219">
        <v>0</v>
      </c>
      <c r="BL547" s="219">
        <v>0</v>
      </c>
      <c r="BM547" s="219">
        <v>0</v>
      </c>
      <c r="BN547" s="56">
        <v>0</v>
      </c>
      <c r="BO547" s="220">
        <v>0</v>
      </c>
      <c r="BP547" s="220">
        <v>0</v>
      </c>
      <c r="BQ547" s="220">
        <v>0</v>
      </c>
      <c r="BR547" s="220">
        <v>0</v>
      </c>
      <c r="BS547" s="220">
        <v>0</v>
      </c>
      <c r="BT547" s="220">
        <v>0</v>
      </c>
      <c r="BU547" s="220">
        <v>0</v>
      </c>
      <c r="BV547" s="220">
        <v>0</v>
      </c>
      <c r="BW547" s="220">
        <v>0</v>
      </c>
      <c r="BX547" s="220">
        <v>0</v>
      </c>
      <c r="BY547" s="56">
        <v>0</v>
      </c>
      <c r="BZ547" s="221">
        <v>0</v>
      </c>
      <c r="CA547" s="221">
        <v>0</v>
      </c>
      <c r="CB547" s="221">
        <v>0</v>
      </c>
      <c r="CC547" s="221">
        <v>0</v>
      </c>
      <c r="CD547" s="221">
        <v>0</v>
      </c>
      <c r="CE547" s="221">
        <v>0</v>
      </c>
      <c r="CF547" s="221">
        <v>0</v>
      </c>
      <c r="CG547" s="221">
        <v>0</v>
      </c>
      <c r="CH547" s="221">
        <v>0</v>
      </c>
      <c r="CI547" s="221">
        <v>0</v>
      </c>
      <c r="CJ547" s="56">
        <v>0</v>
      </c>
      <c r="CK547" s="222">
        <v>0</v>
      </c>
      <c r="CL547" s="222">
        <v>0</v>
      </c>
      <c r="CM547" s="222">
        <v>0</v>
      </c>
      <c r="CN547" s="222">
        <v>0</v>
      </c>
      <c r="CO547" s="222">
        <v>0</v>
      </c>
      <c r="CP547" s="222">
        <v>0</v>
      </c>
      <c r="CQ547" s="222">
        <v>0</v>
      </c>
      <c r="CR547" s="222">
        <v>0</v>
      </c>
      <c r="CS547" s="222">
        <v>0</v>
      </c>
      <c r="CT547" s="222">
        <v>0</v>
      </c>
      <c r="CU547" s="56">
        <v>0</v>
      </c>
      <c r="CV547" s="223">
        <v>0</v>
      </c>
      <c r="CW547" s="223">
        <v>0</v>
      </c>
      <c r="CX547" s="223">
        <v>0</v>
      </c>
      <c r="CY547" s="223">
        <v>0</v>
      </c>
      <c r="CZ547" s="223">
        <v>0</v>
      </c>
      <c r="DA547" s="223">
        <v>0</v>
      </c>
      <c r="DB547" s="223">
        <v>0</v>
      </c>
      <c r="DC547" s="223">
        <v>0</v>
      </c>
      <c r="DD547" s="223">
        <v>0</v>
      </c>
      <c r="DE547" s="223">
        <v>0</v>
      </c>
      <c r="DF547" s="56">
        <v>0</v>
      </c>
    </row>
    <row r="548" spans="1:110" x14ac:dyDescent="0.2">
      <c r="A548" t="s">
        <v>7336</v>
      </c>
      <c r="B548" t="s">
        <v>3515</v>
      </c>
      <c r="C548" t="s">
        <v>886</v>
      </c>
      <c r="D548" t="s">
        <v>2763</v>
      </c>
      <c r="E548" t="s">
        <v>63</v>
      </c>
      <c r="F548" t="s">
        <v>68</v>
      </c>
      <c r="G548" t="s">
        <v>3537</v>
      </c>
      <c r="H548" t="s">
        <v>2751</v>
      </c>
      <c r="I548" t="s">
        <v>2751</v>
      </c>
      <c r="J548" t="s">
        <v>66</v>
      </c>
      <c r="K548">
        <v>9</v>
      </c>
      <c r="L548" t="s">
        <v>2749</v>
      </c>
      <c r="M548" s="57">
        <v>0</v>
      </c>
      <c r="N548" t="s">
        <v>7350</v>
      </c>
      <c r="O548" s="57">
        <v>0.31</v>
      </c>
      <c r="P548" s="56">
        <v>0</v>
      </c>
      <c r="Q548" s="56">
        <v>0</v>
      </c>
      <c r="R548" s="56">
        <v>0</v>
      </c>
      <c r="S548" s="56">
        <v>0</v>
      </c>
      <c r="T548" s="56">
        <v>0</v>
      </c>
      <c r="U548" s="56">
        <v>0</v>
      </c>
      <c r="V548" s="56">
        <v>0</v>
      </c>
      <c r="W548" s="56">
        <v>0</v>
      </c>
      <c r="X548" s="56">
        <v>0</v>
      </c>
      <c r="Y548" s="56">
        <v>0</v>
      </c>
      <c r="Z548" s="56">
        <v>0</v>
      </c>
      <c r="AA548" s="56">
        <v>0</v>
      </c>
      <c r="AB548" s="56">
        <v>0</v>
      </c>
      <c r="AC548" s="56">
        <v>0</v>
      </c>
      <c r="AD548" s="56">
        <v>0</v>
      </c>
      <c r="AE548" s="56">
        <v>0</v>
      </c>
      <c r="AF548" s="56">
        <v>0</v>
      </c>
      <c r="AG548" s="56">
        <v>0</v>
      </c>
      <c r="AH548" s="56">
        <v>0</v>
      </c>
      <c r="AI548" s="56">
        <v>0</v>
      </c>
      <c r="AJ548" s="61">
        <v>0</v>
      </c>
      <c r="AK548" s="61">
        <v>0</v>
      </c>
      <c r="AL548" s="61">
        <v>0</v>
      </c>
      <c r="AM548" s="61">
        <v>0</v>
      </c>
      <c r="AN548" s="61">
        <v>0</v>
      </c>
      <c r="AO548" s="61">
        <v>0</v>
      </c>
      <c r="AP548" s="61">
        <v>0</v>
      </c>
      <c r="AQ548" s="61">
        <v>0</v>
      </c>
      <c r="AR548" s="61">
        <v>0</v>
      </c>
      <c r="AS548" s="61">
        <v>0</v>
      </c>
      <c r="AT548" s="61">
        <v>0</v>
      </c>
      <c r="AU548" s="61">
        <v>0</v>
      </c>
      <c r="AV548" s="61">
        <v>0</v>
      </c>
      <c r="AW548" s="61">
        <v>0</v>
      </c>
      <c r="AX548" s="61">
        <v>0</v>
      </c>
      <c r="AY548" s="61">
        <v>0</v>
      </c>
      <c r="AZ548" s="61">
        <v>0</v>
      </c>
      <c r="BA548" s="61">
        <v>0</v>
      </c>
      <c r="BB548" s="61">
        <v>0</v>
      </c>
      <c r="BC548" s="61">
        <v>0</v>
      </c>
      <c r="BD548" s="219">
        <v>0</v>
      </c>
      <c r="BE548" s="219">
        <v>0</v>
      </c>
      <c r="BF548" s="219">
        <v>0</v>
      </c>
      <c r="BG548" s="219">
        <v>0</v>
      </c>
      <c r="BH548" s="219">
        <v>0</v>
      </c>
      <c r="BI548" s="219">
        <v>0</v>
      </c>
      <c r="BJ548" s="219">
        <v>0</v>
      </c>
      <c r="BK548" s="219">
        <v>0</v>
      </c>
      <c r="BL548" s="219">
        <v>0</v>
      </c>
      <c r="BM548" s="219">
        <v>0</v>
      </c>
      <c r="BN548" s="56">
        <v>0</v>
      </c>
      <c r="BO548" s="220">
        <v>0</v>
      </c>
      <c r="BP548" s="220">
        <v>0</v>
      </c>
      <c r="BQ548" s="220">
        <v>0</v>
      </c>
      <c r="BR548" s="220">
        <v>0</v>
      </c>
      <c r="BS548" s="220">
        <v>0</v>
      </c>
      <c r="BT548" s="220">
        <v>0</v>
      </c>
      <c r="BU548" s="220">
        <v>0</v>
      </c>
      <c r="BV548" s="220">
        <v>0</v>
      </c>
      <c r="BW548" s="220">
        <v>0</v>
      </c>
      <c r="BX548" s="220">
        <v>0</v>
      </c>
      <c r="BY548" s="56">
        <v>0</v>
      </c>
      <c r="BZ548" s="221">
        <v>0</v>
      </c>
      <c r="CA548" s="221">
        <v>0</v>
      </c>
      <c r="CB548" s="221">
        <v>0</v>
      </c>
      <c r="CC548" s="221">
        <v>0</v>
      </c>
      <c r="CD548" s="221">
        <v>0</v>
      </c>
      <c r="CE548" s="221">
        <v>0</v>
      </c>
      <c r="CF548" s="221">
        <v>0</v>
      </c>
      <c r="CG548" s="221">
        <v>0</v>
      </c>
      <c r="CH548" s="221">
        <v>0</v>
      </c>
      <c r="CI548" s="221">
        <v>0</v>
      </c>
      <c r="CJ548" s="56">
        <v>0</v>
      </c>
      <c r="CK548" s="222">
        <v>0</v>
      </c>
      <c r="CL548" s="222">
        <v>0</v>
      </c>
      <c r="CM548" s="222">
        <v>0</v>
      </c>
      <c r="CN548" s="222">
        <v>0</v>
      </c>
      <c r="CO548" s="222">
        <v>0</v>
      </c>
      <c r="CP548" s="222">
        <v>0</v>
      </c>
      <c r="CQ548" s="222">
        <v>0</v>
      </c>
      <c r="CR548" s="222">
        <v>0</v>
      </c>
      <c r="CS548" s="222">
        <v>0</v>
      </c>
      <c r="CT548" s="222">
        <v>0</v>
      </c>
      <c r="CU548" s="56">
        <v>0</v>
      </c>
      <c r="CV548" s="223">
        <v>0</v>
      </c>
      <c r="CW548" s="223">
        <v>0</v>
      </c>
      <c r="CX548" s="223">
        <v>0</v>
      </c>
      <c r="CY548" s="223">
        <v>0</v>
      </c>
      <c r="CZ548" s="223">
        <v>0</v>
      </c>
      <c r="DA548" s="223">
        <v>0</v>
      </c>
      <c r="DB548" s="223">
        <v>0</v>
      </c>
      <c r="DC548" s="223">
        <v>0</v>
      </c>
      <c r="DD548" s="223">
        <v>0</v>
      </c>
      <c r="DE548" s="223">
        <v>0</v>
      </c>
      <c r="DF548" s="56">
        <v>0</v>
      </c>
    </row>
    <row r="549" spans="1:110" x14ac:dyDescent="0.2">
      <c r="A549" t="s">
        <v>7336</v>
      </c>
      <c r="B549" t="s">
        <v>3515</v>
      </c>
      <c r="C549" t="s">
        <v>886</v>
      </c>
      <c r="D549" t="s">
        <v>2763</v>
      </c>
      <c r="E549" t="s">
        <v>63</v>
      </c>
      <c r="F549" t="s">
        <v>69</v>
      </c>
      <c r="G549" t="s">
        <v>3543</v>
      </c>
      <c r="H549" t="s">
        <v>2765</v>
      </c>
      <c r="I549" t="s">
        <v>2765</v>
      </c>
      <c r="J549" t="s">
        <v>71</v>
      </c>
      <c r="K549">
        <v>13</v>
      </c>
      <c r="L549" t="s">
        <v>2763</v>
      </c>
      <c r="M549" s="57">
        <v>4.6238565000000002E-2</v>
      </c>
      <c r="N549" t="s">
        <v>7351</v>
      </c>
      <c r="O549" s="57">
        <v>0.60509554099999996</v>
      </c>
      <c r="P549" s="56">
        <v>18.165380271002444</v>
      </c>
      <c r="Q549" s="56">
        <v>23.303162579245186</v>
      </c>
      <c r="R549" s="56">
        <v>30.538957872796345</v>
      </c>
      <c r="S549" s="56">
        <v>34.812874968742257</v>
      </c>
      <c r="T549" s="56">
        <v>33.219582859009414</v>
      </c>
      <c r="U549" s="56">
        <v>25.256246902659118</v>
      </c>
      <c r="V549" s="56">
        <v>15.046168206696617</v>
      </c>
      <c r="W549" s="56">
        <v>7.2803841666212179</v>
      </c>
      <c r="X549" s="56">
        <v>3.0785181004708999</v>
      </c>
      <c r="Y549" s="56">
        <v>1.2158038439028822</v>
      </c>
      <c r="Z549" s="56">
        <v>18.165380271002444</v>
      </c>
      <c r="AA549" s="56">
        <v>41.46854285024763</v>
      </c>
      <c r="AB549" s="56">
        <v>72.007500723043975</v>
      </c>
      <c r="AC549" s="56">
        <v>106.82037569178624</v>
      </c>
      <c r="AD549" s="56">
        <v>140.03995855079566</v>
      </c>
      <c r="AE549" s="56">
        <v>165.29620545345477</v>
      </c>
      <c r="AF549" s="56">
        <v>180.3423736601514</v>
      </c>
      <c r="AG549" s="56">
        <v>187.62275782677261</v>
      </c>
      <c r="AH549" s="56">
        <v>190.7012759272435</v>
      </c>
      <c r="AI549" s="56">
        <v>191.91707977114638</v>
      </c>
      <c r="AJ549" s="61">
        <v>0</v>
      </c>
      <c r="AK549" s="61">
        <v>0</v>
      </c>
      <c r="AL549" s="61">
        <v>0</v>
      </c>
      <c r="AM549" s="61">
        <v>0</v>
      </c>
      <c r="AN549" s="61">
        <v>0</v>
      </c>
      <c r="AO549" s="61">
        <v>0</v>
      </c>
      <c r="AP549" s="61">
        <v>0</v>
      </c>
      <c r="AQ549" s="61">
        <v>0</v>
      </c>
      <c r="AR549" s="61">
        <v>0</v>
      </c>
      <c r="AS549" s="61">
        <v>0</v>
      </c>
      <c r="AT549" s="61">
        <v>0</v>
      </c>
      <c r="AU549" s="61">
        <v>0</v>
      </c>
      <c r="AV549" s="61">
        <v>0</v>
      </c>
      <c r="AW549" s="61">
        <v>0</v>
      </c>
      <c r="AX549" s="61">
        <v>0</v>
      </c>
      <c r="AY549" s="61">
        <v>0</v>
      </c>
      <c r="AZ549" s="61">
        <v>0</v>
      </c>
      <c r="BA549" s="61">
        <v>0</v>
      </c>
      <c r="BB549" s="61">
        <v>0</v>
      </c>
      <c r="BC549" s="61">
        <v>0</v>
      </c>
      <c r="BD549" s="219">
        <v>0.4040882741107063</v>
      </c>
      <c r="BE549" s="219">
        <v>0.52480595707986799</v>
      </c>
      <c r="BF549" s="219">
        <v>0.69629013205648504</v>
      </c>
      <c r="BG549" s="219">
        <v>0.8035780294699062</v>
      </c>
      <c r="BH549" s="219">
        <v>0.77630873899090602</v>
      </c>
      <c r="BI549" s="219">
        <v>0.59753211439114962</v>
      </c>
      <c r="BJ549" s="219">
        <v>0.36038813640910389</v>
      </c>
      <c r="BK549" s="219">
        <v>0.17654320490630945</v>
      </c>
      <c r="BL549" s="219">
        <v>7.5577158186850679E-2</v>
      </c>
      <c r="BM549" s="219">
        <v>3.021791498110455E-2</v>
      </c>
      <c r="BN549" s="56">
        <v>3.4168723117858488</v>
      </c>
      <c r="BO549" s="220">
        <v>3.1350183396172198</v>
      </c>
      <c r="BP549" s="220">
        <v>4.0715764489988757</v>
      </c>
      <c r="BQ549" s="220">
        <v>5.401993756179972</v>
      </c>
      <c r="BR549" s="220">
        <v>6.2343602155885378</v>
      </c>
      <c r="BS549" s="220">
        <v>6.022798209865516</v>
      </c>
      <c r="BT549" s="220">
        <v>4.635804246607008</v>
      </c>
      <c r="BU549" s="220">
        <v>2.7959816936273691</v>
      </c>
      <c r="BV549" s="220">
        <v>1.3696665322301587</v>
      </c>
      <c r="BW549" s="220">
        <v>0.58634657858697559</v>
      </c>
      <c r="BX549" s="220">
        <v>0.23443817532008593</v>
      </c>
      <c r="BY549" s="56">
        <v>26.508953730847967</v>
      </c>
      <c r="BZ549" s="221">
        <v>4.4125888342216806</v>
      </c>
      <c r="CA549" s="221">
        <v>5.7308094659267734</v>
      </c>
      <c r="CB549" s="221">
        <v>7.6033932656245362</v>
      </c>
      <c r="CC549" s="221">
        <v>8.7749624709311043</v>
      </c>
      <c r="CD549" s="221">
        <v>8.4771855385279196</v>
      </c>
      <c r="CE549" s="221">
        <v>6.5249691836613506</v>
      </c>
      <c r="CF549" s="221">
        <v>3.9353892913732498</v>
      </c>
      <c r="CG549" s="221">
        <v>1.92782771646046</v>
      </c>
      <c r="CH549" s="221">
        <v>0.82529225840920595</v>
      </c>
      <c r="CI549" s="221">
        <v>0.3299755097633732</v>
      </c>
      <c r="CJ549" s="56">
        <v>37.311779571254796</v>
      </c>
      <c r="CK549" s="222">
        <v>-10.199500306920692</v>
      </c>
      <c r="CL549" s="222">
        <v>-13.246507912386118</v>
      </c>
      <c r="CM549" s="222">
        <v>-17.574901007076285</v>
      </c>
      <c r="CN549" s="222">
        <v>-20.282930446943844</v>
      </c>
      <c r="CO549" s="222">
        <v>-19.59463248229201</v>
      </c>
      <c r="CP549" s="222">
        <v>-15.082172323708186</v>
      </c>
      <c r="CQ549" s="222">
        <v>-9.0964750610610263</v>
      </c>
      <c r="CR549" s="222">
        <v>-4.4560869195955668</v>
      </c>
      <c r="CS549" s="222">
        <v>-1.9076258765969316</v>
      </c>
      <c r="CT549" s="222">
        <v>-0.76272352570131974</v>
      </c>
      <c r="CU549" s="56">
        <v>-86.244497614946312</v>
      </c>
      <c r="CV549" s="223">
        <v>14.61208914114237</v>
      </c>
      <c r="CW549" s="223">
        <v>18.977317378312886</v>
      </c>
      <c r="CX549" s="223">
        <v>25.178294272700814</v>
      </c>
      <c r="CY549" s="223">
        <v>29.057892917874941</v>
      </c>
      <c r="CZ549" s="223">
        <v>28.071818020819922</v>
      </c>
      <c r="DA549" s="223">
        <v>21.607141507369533</v>
      </c>
      <c r="DB549" s="223">
        <v>13.031864352434274</v>
      </c>
      <c r="DC549" s="223">
        <v>6.3839146360560255</v>
      </c>
      <c r="DD549" s="223">
        <v>2.7329181350061367</v>
      </c>
      <c r="DE549" s="223">
        <v>1.0926990354646928</v>
      </c>
      <c r="DF549" s="56">
        <v>123.55627718620109</v>
      </c>
    </row>
    <row r="550" spans="1:110" x14ac:dyDescent="0.2">
      <c r="A550" t="s">
        <v>7336</v>
      </c>
      <c r="B550" t="s">
        <v>3515</v>
      </c>
      <c r="C550" t="s">
        <v>886</v>
      </c>
      <c r="D550" t="s">
        <v>2763</v>
      </c>
      <c r="E550" t="s">
        <v>63</v>
      </c>
      <c r="F550" t="s">
        <v>64</v>
      </c>
      <c r="G550" t="s">
        <v>3546</v>
      </c>
      <c r="H550" t="s">
        <v>2765</v>
      </c>
      <c r="I550" t="s">
        <v>2765</v>
      </c>
      <c r="J550" t="s">
        <v>71</v>
      </c>
      <c r="K550">
        <v>13</v>
      </c>
      <c r="L550" t="s">
        <v>2763</v>
      </c>
      <c r="M550" s="57">
        <v>4.6238565000000002E-2</v>
      </c>
      <c r="N550" t="s">
        <v>7351</v>
      </c>
      <c r="O550" s="57">
        <v>0.60509554099999996</v>
      </c>
      <c r="P550" s="56">
        <v>5.0593603865758636</v>
      </c>
      <c r="Q550" s="56">
        <v>5.0198245992168804</v>
      </c>
      <c r="R550" s="56">
        <v>5.9386379800772504</v>
      </c>
      <c r="S550" s="56">
        <v>7.3599278634628256</v>
      </c>
      <c r="T550" s="56">
        <v>7.0332657915124912</v>
      </c>
      <c r="U550" s="56">
        <v>5.4181806059226174</v>
      </c>
      <c r="V550" s="56">
        <v>3.3114281878450624</v>
      </c>
      <c r="W550" s="56">
        <v>1.6116060916717669</v>
      </c>
      <c r="X550" s="56">
        <v>0.68902789544118925</v>
      </c>
      <c r="Y550" s="56">
        <v>0.27242625203117926</v>
      </c>
      <c r="Z550" s="56">
        <v>5.0593603865758636</v>
      </c>
      <c r="AA550" s="56">
        <v>10.079184985792743</v>
      </c>
      <c r="AB550" s="56">
        <v>16.017822965869993</v>
      </c>
      <c r="AC550" s="56">
        <v>23.377750829332818</v>
      </c>
      <c r="AD550" s="56">
        <v>30.411016620845309</v>
      </c>
      <c r="AE550" s="56">
        <v>35.829197226767924</v>
      </c>
      <c r="AF550" s="56">
        <v>39.140625414612984</v>
      </c>
      <c r="AG550" s="56">
        <v>40.752231506284751</v>
      </c>
      <c r="AH550" s="56">
        <v>41.441259401725944</v>
      </c>
      <c r="AI550" s="56">
        <v>41.713685653757125</v>
      </c>
      <c r="AJ550" s="61">
        <v>0</v>
      </c>
      <c r="AK550" s="61">
        <v>0</v>
      </c>
      <c r="AL550" s="61">
        <v>0</v>
      </c>
      <c r="AM550" s="61">
        <v>0</v>
      </c>
      <c r="AN550" s="61">
        <v>0</v>
      </c>
      <c r="AO550" s="61">
        <v>0</v>
      </c>
      <c r="AP550" s="61">
        <v>0</v>
      </c>
      <c r="AQ550" s="61">
        <v>0</v>
      </c>
      <c r="AR550" s="61">
        <v>0</v>
      </c>
      <c r="AS550" s="61">
        <v>0</v>
      </c>
      <c r="AT550" s="61">
        <v>0</v>
      </c>
      <c r="AU550" s="61">
        <v>0</v>
      </c>
      <c r="AV550" s="61">
        <v>0</v>
      </c>
      <c r="AW550" s="61">
        <v>0</v>
      </c>
      <c r="AX550" s="61">
        <v>0</v>
      </c>
      <c r="AY550" s="61">
        <v>0</v>
      </c>
      <c r="AZ550" s="61">
        <v>0</v>
      </c>
      <c r="BA550" s="61">
        <v>0</v>
      </c>
      <c r="BB550" s="61">
        <v>0</v>
      </c>
      <c r="BC550" s="61">
        <v>0</v>
      </c>
      <c r="BD550" s="219">
        <v>0.11254530189929771</v>
      </c>
      <c r="BE550" s="219">
        <v>0.11305048592466249</v>
      </c>
      <c r="BF550" s="219">
        <v>0.13540131397434019</v>
      </c>
      <c r="BG550" s="219">
        <v>0.16988761585684656</v>
      </c>
      <c r="BH550" s="219">
        <v>0.16436045331364382</v>
      </c>
      <c r="BI550" s="219">
        <v>0.12818756983521554</v>
      </c>
      <c r="BJ550" s="219">
        <v>7.9315837565800323E-2</v>
      </c>
      <c r="BK550" s="219">
        <v>3.9080094945361715E-2</v>
      </c>
      <c r="BL550" s="219">
        <v>1.6915531612741223E-2</v>
      </c>
      <c r="BM550" s="219">
        <v>6.7709551699334115E-3</v>
      </c>
      <c r="BN550" s="56">
        <v>0.7451704241389917</v>
      </c>
      <c r="BO550" s="220">
        <v>0.87315472409721873</v>
      </c>
      <c r="BP550" s="220">
        <v>0.87707406867084126</v>
      </c>
      <c r="BQ550" s="220">
        <v>1.0504774073239538</v>
      </c>
      <c r="BR550" s="220">
        <v>1.3180308004660015</v>
      </c>
      <c r="BS550" s="220">
        <v>1.2751496850039901</v>
      </c>
      <c r="BT550" s="220">
        <v>0.99451136816275254</v>
      </c>
      <c r="BU550" s="220">
        <v>0.61535219238448158</v>
      </c>
      <c r="BV550" s="220">
        <v>0.30319319370827819</v>
      </c>
      <c r="BW550" s="220">
        <v>0.13123494352075668</v>
      </c>
      <c r="BX550" s="220">
        <v>5.2530771107334305E-2</v>
      </c>
      <c r="BY550" s="56">
        <v>5.7812193411384776</v>
      </c>
      <c r="BZ550" s="221">
        <v>1.228979345163808</v>
      </c>
      <c r="CA550" s="221">
        <v>1.2344958858119068</v>
      </c>
      <c r="CB550" s="221">
        <v>1.4785638793825313</v>
      </c>
      <c r="CC550" s="221">
        <v>1.8551495918861698</v>
      </c>
      <c r="CD550" s="221">
        <v>1.7947937308388799</v>
      </c>
      <c r="CE550" s="221">
        <v>1.399790777363459</v>
      </c>
      <c r="CF550" s="221">
        <v>0.86611812725826931</v>
      </c>
      <c r="CG550" s="221">
        <v>0.42674930614042617</v>
      </c>
      <c r="CH550" s="221">
        <v>0.18471529787290153</v>
      </c>
      <c r="CI550" s="221">
        <v>7.3937906873482659E-2</v>
      </c>
      <c r="CJ550" s="56">
        <v>8.1371593877210966</v>
      </c>
      <c r="CK550" s="222">
        <v>-2.8407303918694811</v>
      </c>
      <c r="CL550" s="222">
        <v>-2.8534816270620866</v>
      </c>
      <c r="CM550" s="222">
        <v>-3.4176337991445758</v>
      </c>
      <c r="CN550" s="222">
        <v>-4.2880947087299353</v>
      </c>
      <c r="CO550" s="222">
        <v>-4.1485848548994513</v>
      </c>
      <c r="CP550" s="222">
        <v>-3.2355533224888942</v>
      </c>
      <c r="CQ550" s="222">
        <v>-2.0019930332707925</v>
      </c>
      <c r="CR550" s="222">
        <v>-0.9864117964494673</v>
      </c>
      <c r="CS550" s="222">
        <v>-0.42696108976578101</v>
      </c>
      <c r="CT550" s="222">
        <v>-0.17090414089808983</v>
      </c>
      <c r="CU550" s="56">
        <v>-18.808677352591602</v>
      </c>
      <c r="CV550" s="223">
        <v>4.0697097370332882</v>
      </c>
      <c r="CW550" s="223">
        <v>4.0879775128739926</v>
      </c>
      <c r="CX550" s="223">
        <v>4.8961976785271064</v>
      </c>
      <c r="CY550" s="223">
        <v>6.1432443006161037</v>
      </c>
      <c r="CZ550" s="223">
        <v>5.9433785857383299</v>
      </c>
      <c r="DA550" s="223">
        <v>4.6353440998523521</v>
      </c>
      <c r="DB550" s="223">
        <v>2.868111160529061</v>
      </c>
      <c r="DC550" s="223">
        <v>1.4131611025898931</v>
      </c>
      <c r="DD550" s="223">
        <v>0.61167638763868248</v>
      </c>
      <c r="DE550" s="223">
        <v>0.24484204777157245</v>
      </c>
      <c r="DF550" s="56">
        <v>26.945836740312693</v>
      </c>
    </row>
    <row r="551" spans="1:110" x14ac:dyDescent="0.2">
      <c r="A551" t="s">
        <v>7336</v>
      </c>
      <c r="B551" t="s">
        <v>3515</v>
      </c>
      <c r="C551" t="s">
        <v>2768</v>
      </c>
      <c r="D551" t="s">
        <v>2769</v>
      </c>
      <c r="E551" t="s">
        <v>63</v>
      </c>
      <c r="F551" t="s">
        <v>64</v>
      </c>
      <c r="G551" t="s">
        <v>3634</v>
      </c>
      <c r="H551" t="s">
        <v>1676</v>
      </c>
      <c r="I551" t="s">
        <v>1676</v>
      </c>
      <c r="J551" t="s">
        <v>66</v>
      </c>
      <c r="K551">
        <v>8</v>
      </c>
      <c r="L551" t="s">
        <v>2772</v>
      </c>
      <c r="M551" s="57">
        <v>0</v>
      </c>
      <c r="N551" t="s">
        <v>7349</v>
      </c>
      <c r="O551" s="57">
        <v>0.28000000000000003</v>
      </c>
      <c r="P551" s="56">
        <v>0</v>
      </c>
      <c r="Q551" s="56">
        <v>0</v>
      </c>
      <c r="R551" s="56">
        <v>0</v>
      </c>
      <c r="S551" s="56">
        <v>0</v>
      </c>
      <c r="T551" s="56">
        <v>0</v>
      </c>
      <c r="U551" s="56">
        <v>0</v>
      </c>
      <c r="V551" s="56">
        <v>0</v>
      </c>
      <c r="W551" s="56">
        <v>0</v>
      </c>
      <c r="X551" s="56">
        <v>0</v>
      </c>
      <c r="Y551" s="56">
        <v>0</v>
      </c>
      <c r="Z551" s="56">
        <v>0</v>
      </c>
      <c r="AA551" s="56">
        <v>0</v>
      </c>
      <c r="AB551" s="56">
        <v>0</v>
      </c>
      <c r="AC551" s="56">
        <v>0</v>
      </c>
      <c r="AD551" s="56">
        <v>0</v>
      </c>
      <c r="AE551" s="56">
        <v>0</v>
      </c>
      <c r="AF551" s="56">
        <v>0</v>
      </c>
      <c r="AG551" s="56">
        <v>0</v>
      </c>
      <c r="AH551" s="56">
        <v>0</v>
      </c>
      <c r="AI551" s="56">
        <v>0</v>
      </c>
      <c r="AJ551" s="61">
        <v>0</v>
      </c>
      <c r="AK551" s="61">
        <v>0</v>
      </c>
      <c r="AL551" s="61">
        <v>0</v>
      </c>
      <c r="AM551" s="61">
        <v>0</v>
      </c>
      <c r="AN551" s="61">
        <v>0</v>
      </c>
      <c r="AO551" s="61">
        <v>0</v>
      </c>
      <c r="AP551" s="61">
        <v>0</v>
      </c>
      <c r="AQ551" s="61">
        <v>0</v>
      </c>
      <c r="AR551" s="61">
        <v>0</v>
      </c>
      <c r="AS551" s="61">
        <v>0</v>
      </c>
      <c r="AT551" s="61">
        <v>0</v>
      </c>
      <c r="AU551" s="61">
        <v>0</v>
      </c>
      <c r="AV551" s="61">
        <v>0</v>
      </c>
      <c r="AW551" s="61">
        <v>0</v>
      </c>
      <c r="AX551" s="61">
        <v>0</v>
      </c>
      <c r="AY551" s="61">
        <v>0</v>
      </c>
      <c r="AZ551" s="61">
        <v>0</v>
      </c>
      <c r="BA551" s="61">
        <v>0</v>
      </c>
      <c r="BB551" s="61">
        <v>0</v>
      </c>
      <c r="BC551" s="61">
        <v>0</v>
      </c>
      <c r="BD551" s="219">
        <v>0</v>
      </c>
      <c r="BE551" s="219">
        <v>0</v>
      </c>
      <c r="BF551" s="219">
        <v>0</v>
      </c>
      <c r="BG551" s="219">
        <v>0</v>
      </c>
      <c r="BH551" s="219">
        <v>0</v>
      </c>
      <c r="BI551" s="219">
        <v>0</v>
      </c>
      <c r="BJ551" s="219">
        <v>0</v>
      </c>
      <c r="BK551" s="219">
        <v>0</v>
      </c>
      <c r="BL551" s="219">
        <v>0</v>
      </c>
      <c r="BM551" s="219">
        <v>0</v>
      </c>
      <c r="BN551" s="56">
        <v>0</v>
      </c>
      <c r="BO551" s="220">
        <v>0</v>
      </c>
      <c r="BP551" s="220">
        <v>0</v>
      </c>
      <c r="BQ551" s="220">
        <v>0</v>
      </c>
      <c r="BR551" s="220">
        <v>0</v>
      </c>
      <c r="BS551" s="220">
        <v>0</v>
      </c>
      <c r="BT551" s="220">
        <v>0</v>
      </c>
      <c r="BU551" s="220">
        <v>0</v>
      </c>
      <c r="BV551" s="220">
        <v>0</v>
      </c>
      <c r="BW551" s="220">
        <v>0</v>
      </c>
      <c r="BX551" s="220">
        <v>0</v>
      </c>
      <c r="BY551" s="56">
        <v>0</v>
      </c>
      <c r="BZ551" s="221">
        <v>0</v>
      </c>
      <c r="CA551" s="221">
        <v>0</v>
      </c>
      <c r="CB551" s="221">
        <v>0</v>
      </c>
      <c r="CC551" s="221">
        <v>0</v>
      </c>
      <c r="CD551" s="221">
        <v>0</v>
      </c>
      <c r="CE551" s="221">
        <v>0</v>
      </c>
      <c r="CF551" s="221">
        <v>0</v>
      </c>
      <c r="CG551" s="221">
        <v>0</v>
      </c>
      <c r="CH551" s="221">
        <v>0</v>
      </c>
      <c r="CI551" s="221">
        <v>0</v>
      </c>
      <c r="CJ551" s="56">
        <v>0</v>
      </c>
      <c r="CK551" s="222">
        <v>0</v>
      </c>
      <c r="CL551" s="222">
        <v>0</v>
      </c>
      <c r="CM551" s="222">
        <v>0</v>
      </c>
      <c r="CN551" s="222">
        <v>0</v>
      </c>
      <c r="CO551" s="222">
        <v>0</v>
      </c>
      <c r="CP551" s="222">
        <v>0</v>
      </c>
      <c r="CQ551" s="222">
        <v>0</v>
      </c>
      <c r="CR551" s="222">
        <v>0</v>
      </c>
      <c r="CS551" s="222">
        <v>0</v>
      </c>
      <c r="CT551" s="222">
        <v>0</v>
      </c>
      <c r="CU551" s="56">
        <v>0</v>
      </c>
      <c r="CV551" s="223">
        <v>0</v>
      </c>
      <c r="CW551" s="223">
        <v>0</v>
      </c>
      <c r="CX551" s="223">
        <v>0</v>
      </c>
      <c r="CY551" s="223">
        <v>0</v>
      </c>
      <c r="CZ551" s="223">
        <v>0</v>
      </c>
      <c r="DA551" s="223">
        <v>0</v>
      </c>
      <c r="DB551" s="223">
        <v>0</v>
      </c>
      <c r="DC551" s="223">
        <v>0</v>
      </c>
      <c r="DD551" s="223">
        <v>0</v>
      </c>
      <c r="DE551" s="223">
        <v>0</v>
      </c>
      <c r="DF551" s="56">
        <v>0</v>
      </c>
    </row>
    <row r="552" spans="1:110" x14ac:dyDescent="0.2">
      <c r="A552" t="s">
        <v>7336</v>
      </c>
      <c r="B552" t="s">
        <v>3515</v>
      </c>
      <c r="C552" t="s">
        <v>2768</v>
      </c>
      <c r="D552" t="s">
        <v>2769</v>
      </c>
      <c r="E552" t="s">
        <v>63</v>
      </c>
      <c r="F552" t="s">
        <v>68</v>
      </c>
      <c r="G552" t="s">
        <v>3638</v>
      </c>
      <c r="H552" t="s">
        <v>1676</v>
      </c>
      <c r="I552" t="s">
        <v>1676</v>
      </c>
      <c r="J552" t="s">
        <v>66</v>
      </c>
      <c r="K552">
        <v>8</v>
      </c>
      <c r="L552" t="s">
        <v>2772</v>
      </c>
      <c r="M552" s="57">
        <v>0</v>
      </c>
      <c r="N552" t="s">
        <v>7350</v>
      </c>
      <c r="O552" s="57">
        <v>0.28000000000000003</v>
      </c>
      <c r="P552" s="56">
        <v>0</v>
      </c>
      <c r="Q552" s="56">
        <v>0</v>
      </c>
      <c r="R552" s="56">
        <v>0</v>
      </c>
      <c r="S552" s="56">
        <v>0</v>
      </c>
      <c r="T552" s="56">
        <v>0</v>
      </c>
      <c r="U552" s="56">
        <v>0</v>
      </c>
      <c r="V552" s="56">
        <v>0</v>
      </c>
      <c r="W552" s="56">
        <v>0</v>
      </c>
      <c r="X552" s="56">
        <v>0</v>
      </c>
      <c r="Y552" s="56">
        <v>0</v>
      </c>
      <c r="Z552" s="56">
        <v>0</v>
      </c>
      <c r="AA552" s="56">
        <v>0</v>
      </c>
      <c r="AB552" s="56">
        <v>0</v>
      </c>
      <c r="AC552" s="56">
        <v>0</v>
      </c>
      <c r="AD552" s="56">
        <v>0</v>
      </c>
      <c r="AE552" s="56">
        <v>0</v>
      </c>
      <c r="AF552" s="56">
        <v>0</v>
      </c>
      <c r="AG552" s="56">
        <v>0</v>
      </c>
      <c r="AH552" s="56">
        <v>0</v>
      </c>
      <c r="AI552" s="56">
        <v>0</v>
      </c>
      <c r="AJ552" s="61">
        <v>0</v>
      </c>
      <c r="AK552" s="61">
        <v>0</v>
      </c>
      <c r="AL552" s="61">
        <v>0</v>
      </c>
      <c r="AM552" s="61">
        <v>0</v>
      </c>
      <c r="AN552" s="61">
        <v>0</v>
      </c>
      <c r="AO552" s="61">
        <v>0</v>
      </c>
      <c r="AP552" s="61">
        <v>0</v>
      </c>
      <c r="AQ552" s="61">
        <v>0</v>
      </c>
      <c r="AR552" s="61">
        <v>0</v>
      </c>
      <c r="AS552" s="61">
        <v>0</v>
      </c>
      <c r="AT552" s="61">
        <v>0</v>
      </c>
      <c r="AU552" s="61">
        <v>0</v>
      </c>
      <c r="AV552" s="61">
        <v>0</v>
      </c>
      <c r="AW552" s="61">
        <v>0</v>
      </c>
      <c r="AX552" s="61">
        <v>0</v>
      </c>
      <c r="AY552" s="61">
        <v>0</v>
      </c>
      <c r="AZ552" s="61">
        <v>0</v>
      </c>
      <c r="BA552" s="61">
        <v>0</v>
      </c>
      <c r="BB552" s="61">
        <v>0</v>
      </c>
      <c r="BC552" s="61">
        <v>0</v>
      </c>
      <c r="BD552" s="219">
        <v>0</v>
      </c>
      <c r="BE552" s="219">
        <v>0</v>
      </c>
      <c r="BF552" s="219">
        <v>0</v>
      </c>
      <c r="BG552" s="219">
        <v>0</v>
      </c>
      <c r="BH552" s="219">
        <v>0</v>
      </c>
      <c r="BI552" s="219">
        <v>0</v>
      </c>
      <c r="BJ552" s="219">
        <v>0</v>
      </c>
      <c r="BK552" s="219">
        <v>0</v>
      </c>
      <c r="BL552" s="219">
        <v>0</v>
      </c>
      <c r="BM552" s="219">
        <v>0</v>
      </c>
      <c r="BN552" s="56">
        <v>0</v>
      </c>
      <c r="BO552" s="220">
        <v>0</v>
      </c>
      <c r="BP552" s="220">
        <v>0</v>
      </c>
      <c r="BQ552" s="220">
        <v>0</v>
      </c>
      <c r="BR552" s="220">
        <v>0</v>
      </c>
      <c r="BS552" s="220">
        <v>0</v>
      </c>
      <c r="BT552" s="220">
        <v>0</v>
      </c>
      <c r="BU552" s="220">
        <v>0</v>
      </c>
      <c r="BV552" s="220">
        <v>0</v>
      </c>
      <c r="BW552" s="220">
        <v>0</v>
      </c>
      <c r="BX552" s="220">
        <v>0</v>
      </c>
      <c r="BY552" s="56">
        <v>0</v>
      </c>
      <c r="BZ552" s="221">
        <v>0</v>
      </c>
      <c r="CA552" s="221">
        <v>0</v>
      </c>
      <c r="CB552" s="221">
        <v>0</v>
      </c>
      <c r="CC552" s="221">
        <v>0</v>
      </c>
      <c r="CD552" s="221">
        <v>0</v>
      </c>
      <c r="CE552" s="221">
        <v>0</v>
      </c>
      <c r="CF552" s="221">
        <v>0</v>
      </c>
      <c r="CG552" s="221">
        <v>0</v>
      </c>
      <c r="CH552" s="221">
        <v>0</v>
      </c>
      <c r="CI552" s="221">
        <v>0</v>
      </c>
      <c r="CJ552" s="56">
        <v>0</v>
      </c>
      <c r="CK552" s="222">
        <v>0</v>
      </c>
      <c r="CL552" s="222">
        <v>0</v>
      </c>
      <c r="CM552" s="222">
        <v>0</v>
      </c>
      <c r="CN552" s="222">
        <v>0</v>
      </c>
      <c r="CO552" s="222">
        <v>0</v>
      </c>
      <c r="CP552" s="222">
        <v>0</v>
      </c>
      <c r="CQ552" s="222">
        <v>0</v>
      </c>
      <c r="CR552" s="222">
        <v>0</v>
      </c>
      <c r="CS552" s="222">
        <v>0</v>
      </c>
      <c r="CT552" s="222">
        <v>0</v>
      </c>
      <c r="CU552" s="56">
        <v>0</v>
      </c>
      <c r="CV552" s="223">
        <v>0</v>
      </c>
      <c r="CW552" s="223">
        <v>0</v>
      </c>
      <c r="CX552" s="223">
        <v>0</v>
      </c>
      <c r="CY552" s="223">
        <v>0</v>
      </c>
      <c r="CZ552" s="223">
        <v>0</v>
      </c>
      <c r="DA552" s="223">
        <v>0</v>
      </c>
      <c r="DB552" s="223">
        <v>0</v>
      </c>
      <c r="DC552" s="223">
        <v>0</v>
      </c>
      <c r="DD552" s="223">
        <v>0</v>
      </c>
      <c r="DE552" s="223">
        <v>0</v>
      </c>
      <c r="DF552" s="56">
        <v>0</v>
      </c>
    </row>
    <row r="553" spans="1:110" x14ac:dyDescent="0.2">
      <c r="A553" t="s">
        <v>7336</v>
      </c>
      <c r="B553" t="s">
        <v>3515</v>
      </c>
      <c r="C553" t="s">
        <v>2787</v>
      </c>
      <c r="D553" t="s">
        <v>2788</v>
      </c>
      <c r="E553" t="s">
        <v>63</v>
      </c>
      <c r="F553" t="s">
        <v>64</v>
      </c>
      <c r="G553" t="s">
        <v>3562</v>
      </c>
      <c r="H553" t="s">
        <v>2793</v>
      </c>
      <c r="I553" t="s">
        <v>2793</v>
      </c>
      <c r="J553" t="s">
        <v>66</v>
      </c>
      <c r="K553">
        <v>5</v>
      </c>
      <c r="L553" t="s">
        <v>2794</v>
      </c>
      <c r="M553" s="57">
        <v>0</v>
      </c>
      <c r="N553" t="s">
        <v>7352</v>
      </c>
      <c r="O553" s="57">
        <v>0.56497127599999997</v>
      </c>
      <c r="P553" s="56">
        <v>0</v>
      </c>
      <c r="Q553" s="56">
        <v>0</v>
      </c>
      <c r="R553" s="56">
        <v>0</v>
      </c>
      <c r="S553" s="56">
        <v>0</v>
      </c>
      <c r="T553" s="56">
        <v>0</v>
      </c>
      <c r="U553" s="56">
        <v>0</v>
      </c>
      <c r="V553" s="56">
        <v>0</v>
      </c>
      <c r="W553" s="56">
        <v>0</v>
      </c>
      <c r="X553" s="56">
        <v>0</v>
      </c>
      <c r="Y553" s="56">
        <v>0</v>
      </c>
      <c r="Z553" s="56">
        <v>0</v>
      </c>
      <c r="AA553" s="56">
        <v>0</v>
      </c>
      <c r="AB553" s="56">
        <v>0</v>
      </c>
      <c r="AC553" s="56">
        <v>0</v>
      </c>
      <c r="AD553" s="56">
        <v>0</v>
      </c>
      <c r="AE553" s="56">
        <v>0</v>
      </c>
      <c r="AF553" s="56">
        <v>0</v>
      </c>
      <c r="AG553" s="56">
        <v>0</v>
      </c>
      <c r="AH553" s="56">
        <v>0</v>
      </c>
      <c r="AI553" s="56">
        <v>0</v>
      </c>
      <c r="AJ553" s="61">
        <v>0</v>
      </c>
      <c r="AK553" s="61">
        <v>0</v>
      </c>
      <c r="AL553" s="61">
        <v>0</v>
      </c>
      <c r="AM553" s="61">
        <v>0</v>
      </c>
      <c r="AN553" s="61">
        <v>0</v>
      </c>
      <c r="AO553" s="61">
        <v>0</v>
      </c>
      <c r="AP553" s="61">
        <v>0</v>
      </c>
      <c r="AQ553" s="61">
        <v>0</v>
      </c>
      <c r="AR553" s="61">
        <v>0</v>
      </c>
      <c r="AS553" s="61">
        <v>0</v>
      </c>
      <c r="AT553" s="61">
        <v>0</v>
      </c>
      <c r="AU553" s="61">
        <v>0</v>
      </c>
      <c r="AV553" s="61">
        <v>0</v>
      </c>
      <c r="AW553" s="61">
        <v>0</v>
      </c>
      <c r="AX553" s="61">
        <v>0</v>
      </c>
      <c r="AY553" s="61">
        <v>0</v>
      </c>
      <c r="AZ553" s="61">
        <v>0</v>
      </c>
      <c r="BA553" s="61">
        <v>0</v>
      </c>
      <c r="BB553" s="61">
        <v>0</v>
      </c>
      <c r="BC553" s="61">
        <v>0</v>
      </c>
      <c r="BD553" s="219">
        <v>0</v>
      </c>
      <c r="BE553" s="219">
        <v>0</v>
      </c>
      <c r="BF553" s="219">
        <v>0</v>
      </c>
      <c r="BG553" s="219">
        <v>0</v>
      </c>
      <c r="BH553" s="219">
        <v>0</v>
      </c>
      <c r="BI553" s="219">
        <v>0</v>
      </c>
      <c r="BJ553" s="219">
        <v>0</v>
      </c>
      <c r="BK553" s="219">
        <v>0</v>
      </c>
      <c r="BL553" s="219">
        <v>0</v>
      </c>
      <c r="BM553" s="219">
        <v>0</v>
      </c>
      <c r="BN553" s="56">
        <v>0</v>
      </c>
      <c r="BO553" s="220">
        <v>0</v>
      </c>
      <c r="BP553" s="220">
        <v>0</v>
      </c>
      <c r="BQ553" s="220">
        <v>0</v>
      </c>
      <c r="BR553" s="220">
        <v>0</v>
      </c>
      <c r="BS553" s="220">
        <v>0</v>
      </c>
      <c r="BT553" s="220">
        <v>0</v>
      </c>
      <c r="BU553" s="220">
        <v>0</v>
      </c>
      <c r="BV553" s="220">
        <v>0</v>
      </c>
      <c r="BW553" s="220">
        <v>0</v>
      </c>
      <c r="BX553" s="220">
        <v>0</v>
      </c>
      <c r="BY553" s="56">
        <v>0</v>
      </c>
      <c r="BZ553" s="221">
        <v>0</v>
      </c>
      <c r="CA553" s="221">
        <v>0</v>
      </c>
      <c r="CB553" s="221">
        <v>0</v>
      </c>
      <c r="CC553" s="221">
        <v>0</v>
      </c>
      <c r="CD553" s="221">
        <v>0</v>
      </c>
      <c r="CE553" s="221">
        <v>0</v>
      </c>
      <c r="CF553" s="221">
        <v>0</v>
      </c>
      <c r="CG553" s="221">
        <v>0</v>
      </c>
      <c r="CH553" s="221">
        <v>0</v>
      </c>
      <c r="CI553" s="221">
        <v>0</v>
      </c>
      <c r="CJ553" s="56">
        <v>0</v>
      </c>
      <c r="CK553" s="222">
        <v>0</v>
      </c>
      <c r="CL553" s="222">
        <v>0</v>
      </c>
      <c r="CM553" s="222">
        <v>0</v>
      </c>
      <c r="CN553" s="222">
        <v>0</v>
      </c>
      <c r="CO553" s="222">
        <v>0</v>
      </c>
      <c r="CP553" s="222">
        <v>0</v>
      </c>
      <c r="CQ553" s="222">
        <v>0</v>
      </c>
      <c r="CR553" s="222">
        <v>0</v>
      </c>
      <c r="CS553" s="222">
        <v>0</v>
      </c>
      <c r="CT553" s="222">
        <v>0</v>
      </c>
      <c r="CU553" s="56">
        <v>0</v>
      </c>
      <c r="CV553" s="223">
        <v>0</v>
      </c>
      <c r="CW553" s="223">
        <v>0</v>
      </c>
      <c r="CX553" s="223">
        <v>0</v>
      </c>
      <c r="CY553" s="223">
        <v>0</v>
      </c>
      <c r="CZ553" s="223">
        <v>0</v>
      </c>
      <c r="DA553" s="223">
        <v>0</v>
      </c>
      <c r="DB553" s="223">
        <v>0</v>
      </c>
      <c r="DC553" s="223">
        <v>0</v>
      </c>
      <c r="DD553" s="223">
        <v>0</v>
      </c>
      <c r="DE553" s="223">
        <v>0</v>
      </c>
      <c r="DF553" s="56">
        <v>0</v>
      </c>
    </row>
    <row r="554" spans="1:110" x14ac:dyDescent="0.2">
      <c r="A554" t="s">
        <v>7336</v>
      </c>
      <c r="B554" t="s">
        <v>3515</v>
      </c>
      <c r="C554" t="s">
        <v>2787</v>
      </c>
      <c r="D554" t="s">
        <v>2788</v>
      </c>
      <c r="E554" t="s">
        <v>63</v>
      </c>
      <c r="F554" t="s">
        <v>68</v>
      </c>
      <c r="G554" t="s">
        <v>3565</v>
      </c>
      <c r="H554" t="s">
        <v>2793</v>
      </c>
      <c r="I554" t="s">
        <v>2793</v>
      </c>
      <c r="J554" t="s">
        <v>66</v>
      </c>
      <c r="K554">
        <v>5</v>
      </c>
      <c r="L554" t="s">
        <v>2794</v>
      </c>
      <c r="M554" s="57">
        <v>0</v>
      </c>
      <c r="N554" t="s">
        <v>7353</v>
      </c>
      <c r="O554" s="57">
        <v>0.56497127599999997</v>
      </c>
      <c r="P554" s="56">
        <v>0</v>
      </c>
      <c r="Q554" s="56">
        <v>0</v>
      </c>
      <c r="R554" s="56">
        <v>0</v>
      </c>
      <c r="S554" s="56">
        <v>0</v>
      </c>
      <c r="T554" s="56">
        <v>0</v>
      </c>
      <c r="U554" s="56">
        <v>0</v>
      </c>
      <c r="V554" s="56">
        <v>0</v>
      </c>
      <c r="W554" s="56">
        <v>0</v>
      </c>
      <c r="X554" s="56">
        <v>0</v>
      </c>
      <c r="Y554" s="56">
        <v>0</v>
      </c>
      <c r="Z554" s="56">
        <v>0</v>
      </c>
      <c r="AA554" s="56">
        <v>0</v>
      </c>
      <c r="AB554" s="56">
        <v>0</v>
      </c>
      <c r="AC554" s="56">
        <v>0</v>
      </c>
      <c r="AD554" s="56">
        <v>0</v>
      </c>
      <c r="AE554" s="56">
        <v>0</v>
      </c>
      <c r="AF554" s="56">
        <v>0</v>
      </c>
      <c r="AG554" s="56">
        <v>0</v>
      </c>
      <c r="AH554" s="56">
        <v>0</v>
      </c>
      <c r="AI554" s="56">
        <v>0</v>
      </c>
      <c r="AJ554" s="61">
        <v>0</v>
      </c>
      <c r="AK554" s="61">
        <v>0</v>
      </c>
      <c r="AL554" s="61">
        <v>0</v>
      </c>
      <c r="AM554" s="61">
        <v>0</v>
      </c>
      <c r="AN554" s="61">
        <v>0</v>
      </c>
      <c r="AO554" s="61">
        <v>0</v>
      </c>
      <c r="AP554" s="61">
        <v>0</v>
      </c>
      <c r="AQ554" s="61">
        <v>0</v>
      </c>
      <c r="AR554" s="61">
        <v>0</v>
      </c>
      <c r="AS554" s="61">
        <v>0</v>
      </c>
      <c r="AT554" s="61">
        <v>0</v>
      </c>
      <c r="AU554" s="61">
        <v>0</v>
      </c>
      <c r="AV554" s="61">
        <v>0</v>
      </c>
      <c r="AW554" s="61">
        <v>0</v>
      </c>
      <c r="AX554" s="61">
        <v>0</v>
      </c>
      <c r="AY554" s="61">
        <v>0</v>
      </c>
      <c r="AZ554" s="61">
        <v>0</v>
      </c>
      <c r="BA554" s="61">
        <v>0</v>
      </c>
      <c r="BB554" s="61">
        <v>0</v>
      </c>
      <c r="BC554" s="61">
        <v>0</v>
      </c>
      <c r="BD554" s="219">
        <v>0</v>
      </c>
      <c r="BE554" s="219">
        <v>0</v>
      </c>
      <c r="BF554" s="219">
        <v>0</v>
      </c>
      <c r="BG554" s="219">
        <v>0</v>
      </c>
      <c r="BH554" s="219">
        <v>0</v>
      </c>
      <c r="BI554" s="219">
        <v>0</v>
      </c>
      <c r="BJ554" s="219">
        <v>0</v>
      </c>
      <c r="BK554" s="219">
        <v>0</v>
      </c>
      <c r="BL554" s="219">
        <v>0</v>
      </c>
      <c r="BM554" s="219">
        <v>0</v>
      </c>
      <c r="BN554" s="56">
        <v>0</v>
      </c>
      <c r="BO554" s="220">
        <v>0</v>
      </c>
      <c r="BP554" s="220">
        <v>0</v>
      </c>
      <c r="BQ554" s="220">
        <v>0</v>
      </c>
      <c r="BR554" s="220">
        <v>0</v>
      </c>
      <c r="BS554" s="220">
        <v>0</v>
      </c>
      <c r="BT554" s="220">
        <v>0</v>
      </c>
      <c r="BU554" s="220">
        <v>0</v>
      </c>
      <c r="BV554" s="220">
        <v>0</v>
      </c>
      <c r="BW554" s="220">
        <v>0</v>
      </c>
      <c r="BX554" s="220">
        <v>0</v>
      </c>
      <c r="BY554" s="56">
        <v>0</v>
      </c>
      <c r="BZ554" s="221">
        <v>0</v>
      </c>
      <c r="CA554" s="221">
        <v>0</v>
      </c>
      <c r="CB554" s="221">
        <v>0</v>
      </c>
      <c r="CC554" s="221">
        <v>0</v>
      </c>
      <c r="CD554" s="221">
        <v>0</v>
      </c>
      <c r="CE554" s="221">
        <v>0</v>
      </c>
      <c r="CF554" s="221">
        <v>0</v>
      </c>
      <c r="CG554" s="221">
        <v>0</v>
      </c>
      <c r="CH554" s="221">
        <v>0</v>
      </c>
      <c r="CI554" s="221">
        <v>0</v>
      </c>
      <c r="CJ554" s="56">
        <v>0</v>
      </c>
      <c r="CK554" s="222">
        <v>0</v>
      </c>
      <c r="CL554" s="222">
        <v>0</v>
      </c>
      <c r="CM554" s="222">
        <v>0</v>
      </c>
      <c r="CN554" s="222">
        <v>0</v>
      </c>
      <c r="CO554" s="222">
        <v>0</v>
      </c>
      <c r="CP554" s="222">
        <v>0</v>
      </c>
      <c r="CQ554" s="222">
        <v>0</v>
      </c>
      <c r="CR554" s="222">
        <v>0</v>
      </c>
      <c r="CS554" s="222">
        <v>0</v>
      </c>
      <c r="CT554" s="222">
        <v>0</v>
      </c>
      <c r="CU554" s="56">
        <v>0</v>
      </c>
      <c r="CV554" s="223">
        <v>0</v>
      </c>
      <c r="CW554" s="223">
        <v>0</v>
      </c>
      <c r="CX554" s="223">
        <v>0</v>
      </c>
      <c r="CY554" s="223">
        <v>0</v>
      </c>
      <c r="CZ554" s="223">
        <v>0</v>
      </c>
      <c r="DA554" s="223">
        <v>0</v>
      </c>
      <c r="DB554" s="223">
        <v>0</v>
      </c>
      <c r="DC554" s="223">
        <v>0</v>
      </c>
      <c r="DD554" s="223">
        <v>0</v>
      </c>
      <c r="DE554" s="223">
        <v>0</v>
      </c>
      <c r="DF554" s="56">
        <v>0</v>
      </c>
    </row>
    <row r="555" spans="1:110" x14ac:dyDescent="0.2">
      <c r="A555" t="s">
        <v>7336</v>
      </c>
      <c r="B555" t="s">
        <v>3515</v>
      </c>
      <c r="C555" t="s">
        <v>1602</v>
      </c>
      <c r="D555" t="s">
        <v>2806</v>
      </c>
      <c r="E555" t="s">
        <v>63</v>
      </c>
      <c r="F555" t="s">
        <v>64</v>
      </c>
      <c r="G555" t="s">
        <v>6315</v>
      </c>
      <c r="H555" t="s">
        <v>1558</v>
      </c>
      <c r="I555" t="s">
        <v>1558</v>
      </c>
      <c r="J555" t="s">
        <v>66</v>
      </c>
      <c r="K555">
        <v>11</v>
      </c>
      <c r="M555" s="57">
        <v>0.45326910799999998</v>
      </c>
      <c r="N555" t="s">
        <v>7352</v>
      </c>
      <c r="O555" s="57">
        <v>0.1</v>
      </c>
      <c r="P555" s="56">
        <v>22.423672318427268</v>
      </c>
      <c r="Q555" s="56">
        <v>25.312077881649149</v>
      </c>
      <c r="R555" s="56">
        <v>36.643396798210382</v>
      </c>
      <c r="S555" s="56">
        <v>61.770949406164377</v>
      </c>
      <c r="T555" s="56">
        <v>92.73873773400048</v>
      </c>
      <c r="U555" s="56">
        <v>133.01236050113243</v>
      </c>
      <c r="V555" s="56">
        <v>176.93042116022636</v>
      </c>
      <c r="W555" s="56">
        <v>202.63850356769473</v>
      </c>
      <c r="X555" s="56">
        <v>194.58258604269349</v>
      </c>
      <c r="Y555" s="56">
        <v>147.25425391953732</v>
      </c>
      <c r="Z555" s="56">
        <v>22.423672318427268</v>
      </c>
      <c r="AA555" s="56">
        <v>47.735750200076417</v>
      </c>
      <c r="AB555" s="56">
        <v>84.379146998286799</v>
      </c>
      <c r="AC555" s="56">
        <v>146.15009640445118</v>
      </c>
      <c r="AD555" s="56">
        <v>238.88883413845167</v>
      </c>
      <c r="AE555" s="56">
        <v>371.90119463958411</v>
      </c>
      <c r="AF555" s="56">
        <v>548.83161579981049</v>
      </c>
      <c r="AG555" s="56">
        <v>751.47011936750528</v>
      </c>
      <c r="AH555" s="56">
        <v>946.05270541019877</v>
      </c>
      <c r="AI555" s="56">
        <v>1093.3069593297362</v>
      </c>
      <c r="AJ555" s="61">
        <v>2.6625505354828301E-4</v>
      </c>
      <c r="AK555" s="61">
        <v>5.6680656697092875E-4</v>
      </c>
      <c r="AL555" s="61">
        <v>1.0019043260779785E-3</v>
      </c>
      <c r="AM555" s="61">
        <v>1.7353625753920726E-3</v>
      </c>
      <c r="AN555" s="61">
        <v>2.8365273280126775E-3</v>
      </c>
      <c r="AO555" s="61">
        <v>4.4158945549726044E-3</v>
      </c>
      <c r="AP555" s="61">
        <v>6.5167377215766551E-3</v>
      </c>
      <c r="AQ555" s="61">
        <v>8.9228344952091664E-3</v>
      </c>
      <c r="AR555" s="61">
        <v>1.1233276608822538E-2</v>
      </c>
      <c r="AS555" s="61">
        <v>1.298174977172812E-2</v>
      </c>
      <c r="AT555" s="61">
        <v>0</v>
      </c>
      <c r="AU555" s="61">
        <v>0</v>
      </c>
      <c r="AV555" s="61">
        <v>0</v>
      </c>
      <c r="AW555" s="61">
        <v>0</v>
      </c>
      <c r="AX555" s="61">
        <v>0</v>
      </c>
      <c r="AY555" s="61">
        <v>0</v>
      </c>
      <c r="AZ555" s="61">
        <v>0</v>
      </c>
      <c r="BA555" s="61">
        <v>0</v>
      </c>
      <c r="BB555" s="61">
        <v>0</v>
      </c>
      <c r="BC555" s="61">
        <v>0</v>
      </c>
      <c r="BD555" s="219">
        <v>0.9882107937075546</v>
      </c>
      <c r="BE555" s="219">
        <v>1.1293350038528993</v>
      </c>
      <c r="BF555" s="219">
        <v>1.6551709415725695</v>
      </c>
      <c r="BG555" s="219">
        <v>2.8247729166191617</v>
      </c>
      <c r="BH555" s="219">
        <v>4.2935110123452898</v>
      </c>
      <c r="BI555" s="219">
        <v>6.2344125566698576</v>
      </c>
      <c r="BJ555" s="219">
        <v>8.3957246146044273</v>
      </c>
      <c r="BK555" s="219">
        <v>9.7348615612363609</v>
      </c>
      <c r="BL555" s="219">
        <v>9.4637643480993905</v>
      </c>
      <c r="BM555" s="219">
        <v>7.250699939632165</v>
      </c>
      <c r="BN555" s="56">
        <v>33.412727982902759</v>
      </c>
      <c r="BO555" s="220">
        <v>0.60952409497285021</v>
      </c>
      <c r="BP555" s="220">
        <v>0.69656889049150283</v>
      </c>
      <c r="BQ555" s="220">
        <v>1.0209021967897458</v>
      </c>
      <c r="BR555" s="220">
        <v>1.7423075789795948</v>
      </c>
      <c r="BS555" s="220">
        <v>2.6482188119371908</v>
      </c>
      <c r="BT555" s="220">
        <v>3.845358394674776</v>
      </c>
      <c r="BU555" s="220">
        <v>5.1784462180975295</v>
      </c>
      <c r="BV555" s="220">
        <v>6.0044200291891832</v>
      </c>
      <c r="BW555" s="220">
        <v>5.8372084539471967</v>
      </c>
      <c r="BX555" s="220">
        <v>4.472200007088639</v>
      </c>
      <c r="BY555" s="56">
        <v>20.608824467444332</v>
      </c>
      <c r="BZ555" s="221">
        <v>11.490547347488477</v>
      </c>
      <c r="CA555" s="221">
        <v>13.131487143812825</v>
      </c>
      <c r="CB555" s="221">
        <v>19.245711738253906</v>
      </c>
      <c r="CC555" s="221">
        <v>32.845408237790501</v>
      </c>
      <c r="CD555" s="221">
        <v>49.923348225355028</v>
      </c>
      <c r="CE555" s="221">
        <v>72.491429078026712</v>
      </c>
      <c r="CF555" s="221">
        <v>97.622361357384463</v>
      </c>
      <c r="CG555" s="221">
        <v>113.19334741423081</v>
      </c>
      <c r="CH555" s="221">
        <v>110.04112990845402</v>
      </c>
      <c r="CI555" s="221">
        <v>84.30844055669246</v>
      </c>
      <c r="CJ555" s="56">
        <v>388.51076646903692</v>
      </c>
      <c r="CK555" s="222">
        <v>-3.9683258427730665</v>
      </c>
      <c r="CL555" s="222">
        <v>-4.5350337291133966</v>
      </c>
      <c r="CM555" s="222">
        <v>-6.6466159482095568</v>
      </c>
      <c r="CN555" s="222">
        <v>-11.343348439789031</v>
      </c>
      <c r="CO555" s="222">
        <v>-17.241312091519926</v>
      </c>
      <c r="CP555" s="222">
        <v>-25.035327098909796</v>
      </c>
      <c r="CQ555" s="222">
        <v>-33.714437414655805</v>
      </c>
      <c r="CR555" s="222">
        <v>-39.091965960356305</v>
      </c>
      <c r="CS555" s="222">
        <v>-38.003329726421825</v>
      </c>
      <c r="CT555" s="222">
        <v>-29.116399185122027</v>
      </c>
      <c r="CU555" s="56">
        <v>-134.17440163210617</v>
      </c>
      <c r="CV555" s="223">
        <v>15.458873190261546</v>
      </c>
      <c r="CW555" s="223">
        <v>17.666520872926224</v>
      </c>
      <c r="CX555" s="223">
        <v>25.892327686463467</v>
      </c>
      <c r="CY555" s="223">
        <v>44.188756677579541</v>
      </c>
      <c r="CZ555" s="223">
        <v>67.164660316874958</v>
      </c>
      <c r="DA555" s="223">
        <v>97.52675617693653</v>
      </c>
      <c r="DB555" s="223">
        <v>131.33679877204028</v>
      </c>
      <c r="DC555" s="223">
        <v>152.28531337458716</v>
      </c>
      <c r="DD555" s="223">
        <v>148.04445963487584</v>
      </c>
      <c r="DE555" s="223">
        <v>113.42483974181451</v>
      </c>
      <c r="DF555" s="56">
        <v>522.68516810114318</v>
      </c>
    </row>
    <row r="556" spans="1:110" x14ac:dyDescent="0.2">
      <c r="A556" t="s">
        <v>7336</v>
      </c>
      <c r="B556" t="s">
        <v>3515</v>
      </c>
      <c r="C556" t="s">
        <v>1602</v>
      </c>
      <c r="D556" t="s">
        <v>2806</v>
      </c>
      <c r="E556" t="s">
        <v>63</v>
      </c>
      <c r="F556" t="s">
        <v>64</v>
      </c>
      <c r="G556" t="s">
        <v>6316</v>
      </c>
      <c r="H556" t="s">
        <v>1562</v>
      </c>
      <c r="I556" t="s">
        <v>1562</v>
      </c>
      <c r="J556" t="s">
        <v>66</v>
      </c>
      <c r="K556">
        <v>11</v>
      </c>
      <c r="M556" s="57">
        <v>0</v>
      </c>
      <c r="N556" t="s">
        <v>7352</v>
      </c>
      <c r="O556" s="57">
        <v>3.5999999999999997E-2</v>
      </c>
      <c r="P556" s="56">
        <v>0</v>
      </c>
      <c r="Q556" s="56">
        <v>0</v>
      </c>
      <c r="R556" s="56">
        <v>0</v>
      </c>
      <c r="S556" s="56">
        <v>0</v>
      </c>
      <c r="T556" s="56">
        <v>0</v>
      </c>
      <c r="U556" s="56">
        <v>0</v>
      </c>
      <c r="V556" s="56">
        <v>0</v>
      </c>
      <c r="W556" s="56">
        <v>0</v>
      </c>
      <c r="X556" s="56">
        <v>0</v>
      </c>
      <c r="Y556" s="56">
        <v>0</v>
      </c>
      <c r="Z556" s="56">
        <v>0</v>
      </c>
      <c r="AA556" s="56">
        <v>0</v>
      </c>
      <c r="AB556" s="56">
        <v>0</v>
      </c>
      <c r="AC556" s="56">
        <v>0</v>
      </c>
      <c r="AD556" s="56">
        <v>0</v>
      </c>
      <c r="AE556" s="56">
        <v>0</v>
      </c>
      <c r="AF556" s="56">
        <v>0</v>
      </c>
      <c r="AG556" s="56">
        <v>0</v>
      </c>
      <c r="AH556" s="56">
        <v>0</v>
      </c>
      <c r="AI556" s="56">
        <v>0</v>
      </c>
      <c r="AJ556" s="61">
        <v>0</v>
      </c>
      <c r="AK556" s="61">
        <v>0</v>
      </c>
      <c r="AL556" s="61">
        <v>0</v>
      </c>
      <c r="AM556" s="61">
        <v>0</v>
      </c>
      <c r="AN556" s="61">
        <v>0</v>
      </c>
      <c r="AO556" s="61">
        <v>0</v>
      </c>
      <c r="AP556" s="61">
        <v>0</v>
      </c>
      <c r="AQ556" s="61">
        <v>0</v>
      </c>
      <c r="AR556" s="61">
        <v>0</v>
      </c>
      <c r="AS556" s="61">
        <v>0</v>
      </c>
      <c r="AT556" s="61">
        <v>0</v>
      </c>
      <c r="AU556" s="61">
        <v>0</v>
      </c>
      <c r="AV556" s="61">
        <v>0</v>
      </c>
      <c r="AW556" s="61">
        <v>0</v>
      </c>
      <c r="AX556" s="61">
        <v>0</v>
      </c>
      <c r="AY556" s="61">
        <v>0</v>
      </c>
      <c r="AZ556" s="61">
        <v>0</v>
      </c>
      <c r="BA556" s="61">
        <v>0</v>
      </c>
      <c r="BB556" s="61">
        <v>0</v>
      </c>
      <c r="BC556" s="61">
        <v>0</v>
      </c>
      <c r="BD556" s="219">
        <v>0</v>
      </c>
      <c r="BE556" s="219">
        <v>0</v>
      </c>
      <c r="BF556" s="219">
        <v>0</v>
      </c>
      <c r="BG556" s="219">
        <v>0</v>
      </c>
      <c r="BH556" s="219">
        <v>0</v>
      </c>
      <c r="BI556" s="219">
        <v>0</v>
      </c>
      <c r="BJ556" s="219">
        <v>0</v>
      </c>
      <c r="BK556" s="219">
        <v>0</v>
      </c>
      <c r="BL556" s="219">
        <v>0</v>
      </c>
      <c r="BM556" s="219">
        <v>0</v>
      </c>
      <c r="BN556" s="56">
        <v>0</v>
      </c>
      <c r="BO556" s="220">
        <v>0</v>
      </c>
      <c r="BP556" s="220">
        <v>0</v>
      </c>
      <c r="BQ556" s="220">
        <v>0</v>
      </c>
      <c r="BR556" s="220">
        <v>0</v>
      </c>
      <c r="BS556" s="220">
        <v>0</v>
      </c>
      <c r="BT556" s="220">
        <v>0</v>
      </c>
      <c r="BU556" s="220">
        <v>0</v>
      </c>
      <c r="BV556" s="220">
        <v>0</v>
      </c>
      <c r="BW556" s="220">
        <v>0</v>
      </c>
      <c r="BX556" s="220">
        <v>0</v>
      </c>
      <c r="BY556" s="56">
        <v>0</v>
      </c>
      <c r="BZ556" s="221">
        <v>0</v>
      </c>
      <c r="CA556" s="221">
        <v>0</v>
      </c>
      <c r="CB556" s="221">
        <v>0</v>
      </c>
      <c r="CC556" s="221">
        <v>0</v>
      </c>
      <c r="CD556" s="221">
        <v>0</v>
      </c>
      <c r="CE556" s="221">
        <v>0</v>
      </c>
      <c r="CF556" s="221">
        <v>0</v>
      </c>
      <c r="CG556" s="221">
        <v>0</v>
      </c>
      <c r="CH556" s="221">
        <v>0</v>
      </c>
      <c r="CI556" s="221">
        <v>0</v>
      </c>
      <c r="CJ556" s="56">
        <v>0</v>
      </c>
      <c r="CK556" s="222">
        <v>0</v>
      </c>
      <c r="CL556" s="222">
        <v>0</v>
      </c>
      <c r="CM556" s="222">
        <v>0</v>
      </c>
      <c r="CN556" s="222">
        <v>0</v>
      </c>
      <c r="CO556" s="222">
        <v>0</v>
      </c>
      <c r="CP556" s="222">
        <v>0</v>
      </c>
      <c r="CQ556" s="222">
        <v>0</v>
      </c>
      <c r="CR556" s="222">
        <v>0</v>
      </c>
      <c r="CS556" s="222">
        <v>0</v>
      </c>
      <c r="CT556" s="222">
        <v>0</v>
      </c>
      <c r="CU556" s="56">
        <v>0</v>
      </c>
      <c r="CV556" s="223">
        <v>0</v>
      </c>
      <c r="CW556" s="223">
        <v>0</v>
      </c>
      <c r="CX556" s="223">
        <v>0</v>
      </c>
      <c r="CY556" s="223">
        <v>0</v>
      </c>
      <c r="CZ556" s="223">
        <v>0</v>
      </c>
      <c r="DA556" s="223">
        <v>0</v>
      </c>
      <c r="DB556" s="223">
        <v>0</v>
      </c>
      <c r="DC556" s="223">
        <v>0</v>
      </c>
      <c r="DD556" s="223">
        <v>0</v>
      </c>
      <c r="DE556" s="223">
        <v>0</v>
      </c>
      <c r="DF556" s="56">
        <v>0</v>
      </c>
    </row>
    <row r="557" spans="1:110" x14ac:dyDescent="0.2">
      <c r="A557" t="s">
        <v>7336</v>
      </c>
      <c r="B557" t="s">
        <v>3515</v>
      </c>
      <c r="C557" t="s">
        <v>1602</v>
      </c>
      <c r="D557" t="s">
        <v>2806</v>
      </c>
      <c r="E557" t="s">
        <v>63</v>
      </c>
      <c r="F557" t="s">
        <v>64</v>
      </c>
      <c r="G557" t="s">
        <v>6318</v>
      </c>
      <c r="H557" t="s">
        <v>6058</v>
      </c>
      <c r="I557" t="s">
        <v>6058</v>
      </c>
      <c r="J557" t="s">
        <v>66</v>
      </c>
      <c r="K557">
        <v>5</v>
      </c>
      <c r="L557" t="s">
        <v>2818</v>
      </c>
      <c r="M557" s="57">
        <v>0</v>
      </c>
      <c r="N557" t="s">
        <v>7354</v>
      </c>
      <c r="O557" s="57">
        <v>0.05</v>
      </c>
      <c r="P557" s="56">
        <v>0</v>
      </c>
      <c r="Q557" s="56">
        <v>0</v>
      </c>
      <c r="R557" s="56">
        <v>0</v>
      </c>
      <c r="S557" s="56">
        <v>0</v>
      </c>
      <c r="T557" s="56">
        <v>0</v>
      </c>
      <c r="U557" s="56">
        <v>0</v>
      </c>
      <c r="V557" s="56">
        <v>0</v>
      </c>
      <c r="W557" s="56">
        <v>0</v>
      </c>
      <c r="X557" s="56">
        <v>0</v>
      </c>
      <c r="Y557" s="56">
        <v>0</v>
      </c>
      <c r="Z557" s="56">
        <v>0</v>
      </c>
      <c r="AA557" s="56">
        <v>0</v>
      </c>
      <c r="AB557" s="56">
        <v>0</v>
      </c>
      <c r="AC557" s="56">
        <v>0</v>
      </c>
      <c r="AD557" s="56">
        <v>0</v>
      </c>
      <c r="AE557" s="56">
        <v>0</v>
      </c>
      <c r="AF557" s="56">
        <v>0</v>
      </c>
      <c r="AG557" s="56">
        <v>0</v>
      </c>
      <c r="AH557" s="56">
        <v>0</v>
      </c>
      <c r="AI557" s="56">
        <v>0</v>
      </c>
      <c r="AJ557" s="61">
        <v>0</v>
      </c>
      <c r="AK557" s="61">
        <v>0</v>
      </c>
      <c r="AL557" s="61">
        <v>0</v>
      </c>
      <c r="AM557" s="61">
        <v>0</v>
      </c>
      <c r="AN557" s="61">
        <v>0</v>
      </c>
      <c r="AO557" s="61">
        <v>0</v>
      </c>
      <c r="AP557" s="61">
        <v>0</v>
      </c>
      <c r="AQ557" s="61">
        <v>0</v>
      </c>
      <c r="AR557" s="61">
        <v>0</v>
      </c>
      <c r="AS557" s="61">
        <v>0</v>
      </c>
      <c r="AT557" s="61">
        <v>0</v>
      </c>
      <c r="AU557" s="61">
        <v>0</v>
      </c>
      <c r="AV557" s="61">
        <v>0</v>
      </c>
      <c r="AW557" s="61">
        <v>0</v>
      </c>
      <c r="AX557" s="61">
        <v>0</v>
      </c>
      <c r="AY557" s="61">
        <v>0</v>
      </c>
      <c r="AZ557" s="61">
        <v>0</v>
      </c>
      <c r="BA557" s="61">
        <v>0</v>
      </c>
      <c r="BB557" s="61">
        <v>0</v>
      </c>
      <c r="BC557" s="61">
        <v>0</v>
      </c>
      <c r="BD557" s="219">
        <v>0</v>
      </c>
      <c r="BE557" s="219">
        <v>0</v>
      </c>
      <c r="BF557" s="219">
        <v>0</v>
      </c>
      <c r="BG557" s="219">
        <v>0</v>
      </c>
      <c r="BH557" s="219">
        <v>0</v>
      </c>
      <c r="BI557" s="219">
        <v>0</v>
      </c>
      <c r="BJ557" s="219">
        <v>0</v>
      </c>
      <c r="BK557" s="219">
        <v>0</v>
      </c>
      <c r="BL557" s="219">
        <v>0</v>
      </c>
      <c r="BM557" s="219">
        <v>0</v>
      </c>
      <c r="BN557" s="56">
        <v>0</v>
      </c>
      <c r="BO557" s="220">
        <v>0</v>
      </c>
      <c r="BP557" s="220">
        <v>0</v>
      </c>
      <c r="BQ557" s="220">
        <v>0</v>
      </c>
      <c r="BR557" s="220">
        <v>0</v>
      </c>
      <c r="BS557" s="220">
        <v>0</v>
      </c>
      <c r="BT557" s="220">
        <v>0</v>
      </c>
      <c r="BU557" s="220">
        <v>0</v>
      </c>
      <c r="BV557" s="220">
        <v>0</v>
      </c>
      <c r="BW557" s="220">
        <v>0</v>
      </c>
      <c r="BX557" s="220">
        <v>0</v>
      </c>
      <c r="BY557" s="56">
        <v>0</v>
      </c>
      <c r="BZ557" s="221">
        <v>0</v>
      </c>
      <c r="CA557" s="221">
        <v>0</v>
      </c>
      <c r="CB557" s="221">
        <v>0</v>
      </c>
      <c r="CC557" s="221">
        <v>0</v>
      </c>
      <c r="CD557" s="221">
        <v>0</v>
      </c>
      <c r="CE557" s="221">
        <v>0</v>
      </c>
      <c r="CF557" s="221">
        <v>0</v>
      </c>
      <c r="CG557" s="221">
        <v>0</v>
      </c>
      <c r="CH557" s="221">
        <v>0</v>
      </c>
      <c r="CI557" s="221">
        <v>0</v>
      </c>
      <c r="CJ557" s="56">
        <v>0</v>
      </c>
      <c r="CK557" s="222">
        <v>0</v>
      </c>
      <c r="CL557" s="222">
        <v>0</v>
      </c>
      <c r="CM557" s="222">
        <v>0</v>
      </c>
      <c r="CN557" s="222">
        <v>0</v>
      </c>
      <c r="CO557" s="222">
        <v>0</v>
      </c>
      <c r="CP557" s="222">
        <v>0</v>
      </c>
      <c r="CQ557" s="222">
        <v>0</v>
      </c>
      <c r="CR557" s="222">
        <v>0</v>
      </c>
      <c r="CS557" s="222">
        <v>0</v>
      </c>
      <c r="CT557" s="222">
        <v>0</v>
      </c>
      <c r="CU557" s="56">
        <v>0</v>
      </c>
      <c r="CV557" s="223">
        <v>0</v>
      </c>
      <c r="CW557" s="223">
        <v>0</v>
      </c>
      <c r="CX557" s="223">
        <v>0</v>
      </c>
      <c r="CY557" s="223">
        <v>0</v>
      </c>
      <c r="CZ557" s="223">
        <v>0</v>
      </c>
      <c r="DA557" s="223">
        <v>0</v>
      </c>
      <c r="DB557" s="223">
        <v>0</v>
      </c>
      <c r="DC557" s="223">
        <v>0</v>
      </c>
      <c r="DD557" s="223">
        <v>0</v>
      </c>
      <c r="DE557" s="223">
        <v>0</v>
      </c>
      <c r="DF557" s="56">
        <v>0</v>
      </c>
    </row>
    <row r="558" spans="1:110" x14ac:dyDescent="0.2">
      <c r="A558" t="s">
        <v>7336</v>
      </c>
      <c r="B558" t="s">
        <v>3515</v>
      </c>
      <c r="C558" t="s">
        <v>1602</v>
      </c>
      <c r="D558" t="s">
        <v>2806</v>
      </c>
      <c r="E558" t="s">
        <v>63</v>
      </c>
      <c r="F558" t="s">
        <v>64</v>
      </c>
      <c r="G558" t="s">
        <v>6325</v>
      </c>
      <c r="H558" t="s">
        <v>2828</v>
      </c>
      <c r="I558" t="s">
        <v>2828</v>
      </c>
      <c r="J558" t="s">
        <v>66</v>
      </c>
      <c r="K558">
        <v>15</v>
      </c>
      <c r="L558" t="s">
        <v>2806</v>
      </c>
      <c r="M558" s="57">
        <v>0.58913869799999996</v>
      </c>
      <c r="N558" t="s">
        <v>7352</v>
      </c>
      <c r="O558" s="57">
        <v>0.17499999999999999</v>
      </c>
      <c r="P558" s="56">
        <v>63.527970358963564</v>
      </c>
      <c r="Q558" s="56">
        <v>71.409880175862085</v>
      </c>
      <c r="R558" s="56">
        <v>102.69214480671495</v>
      </c>
      <c r="S558" s="56">
        <v>171.34343357253789</v>
      </c>
      <c r="T558" s="56">
        <v>253.32756862141173</v>
      </c>
      <c r="U558" s="56">
        <v>355.50402929108031</v>
      </c>
      <c r="V558" s="56">
        <v>459.57419088065899</v>
      </c>
      <c r="W558" s="56">
        <v>509.20758259798083</v>
      </c>
      <c r="X558" s="56">
        <v>473.77415617035246</v>
      </c>
      <c r="Y558" s="56">
        <v>351.56713120734963</v>
      </c>
      <c r="Z558" s="56">
        <v>63.527970358963564</v>
      </c>
      <c r="AA558" s="56">
        <v>134.93785053482566</v>
      </c>
      <c r="AB558" s="56">
        <v>237.62999534154062</v>
      </c>
      <c r="AC558" s="56">
        <v>408.97342891407851</v>
      </c>
      <c r="AD558" s="56">
        <v>662.3009975354903</v>
      </c>
      <c r="AE558" s="56">
        <v>1017.8050268265706</v>
      </c>
      <c r="AF558" s="56">
        <v>1477.3792177072296</v>
      </c>
      <c r="AG558" s="56">
        <v>1986.5868003052105</v>
      </c>
      <c r="AH558" s="56">
        <v>2460.3609564755629</v>
      </c>
      <c r="AI558" s="56">
        <v>2811.9280876829125</v>
      </c>
      <c r="AJ558" s="61">
        <v>1.9331031880214612E-2</v>
      </c>
      <c r="AK558" s="61">
        <v>4.1060463222689768E-2</v>
      </c>
      <c r="AL558" s="61">
        <v>7.2308826957422648E-2</v>
      </c>
      <c r="AM558" s="61">
        <v>0.12444720566117135</v>
      </c>
      <c r="AN558" s="61">
        <v>0.20153267332977293</v>
      </c>
      <c r="AO558" s="61">
        <v>0.30970958634838586</v>
      </c>
      <c r="AP558" s="61">
        <v>0.44955418212310905</v>
      </c>
      <c r="AQ558" s="61">
        <v>0.60450180530748021</v>
      </c>
      <c r="AR558" s="61">
        <v>0.7486673321644014</v>
      </c>
      <c r="AS558" s="61">
        <v>0.85564627990983266</v>
      </c>
      <c r="AT558" s="61">
        <v>0</v>
      </c>
      <c r="AU558" s="61">
        <v>0</v>
      </c>
      <c r="AV558" s="61">
        <v>0</v>
      </c>
      <c r="AW558" s="61">
        <v>0</v>
      </c>
      <c r="AX558" s="61">
        <v>0</v>
      </c>
      <c r="AY558" s="61">
        <v>0</v>
      </c>
      <c r="AZ558" s="61">
        <v>0</v>
      </c>
      <c r="BA558" s="61">
        <v>0</v>
      </c>
      <c r="BB558" s="61">
        <v>0</v>
      </c>
      <c r="BC558" s="61">
        <v>0</v>
      </c>
      <c r="BD558" s="219">
        <v>2.7996763919650665</v>
      </c>
      <c r="BE558" s="219">
        <v>3.1860551978630371</v>
      </c>
      <c r="BF558" s="219">
        <v>4.6385725359429104</v>
      </c>
      <c r="BG558" s="219">
        <v>7.8355002675082499</v>
      </c>
      <c r="BH558" s="219">
        <v>11.728267304288764</v>
      </c>
      <c r="BI558" s="219">
        <v>16.662803184672232</v>
      </c>
      <c r="BJ558" s="219">
        <v>21.807772350914611</v>
      </c>
      <c r="BK558" s="219">
        <v>24.46260328243682</v>
      </c>
      <c r="BL558" s="219">
        <v>23.042591114664731</v>
      </c>
      <c r="BM558" s="219">
        <v>17.310927930236009</v>
      </c>
      <c r="BN558" s="56">
        <v>86.458173028098031</v>
      </c>
      <c r="BO558" s="220">
        <v>23.996400061952528</v>
      </c>
      <c r="BP558" s="220">
        <v>27.308104381921986</v>
      </c>
      <c r="BQ558" s="220">
        <v>39.757824371532088</v>
      </c>
      <c r="BR558" s="220">
        <v>67.159118691104112</v>
      </c>
      <c r="BS558" s="220">
        <v>100.52454457770143</v>
      </c>
      <c r="BT558" s="220">
        <v>142.81911028021435</v>
      </c>
      <c r="BU558" s="220">
        <v>186.91732776488109</v>
      </c>
      <c r="BV558" s="220">
        <v>209.67223805111527</v>
      </c>
      <c r="BW558" s="220">
        <v>197.50112421506856</v>
      </c>
      <c r="BX558" s="220">
        <v>148.37427398743245</v>
      </c>
      <c r="BY558" s="56">
        <v>741.04454163416801</v>
      </c>
      <c r="BZ558" s="221">
        <v>6.9047161498667755</v>
      </c>
      <c r="CA558" s="221">
        <v>7.8576248462813032</v>
      </c>
      <c r="CB558" s="221">
        <v>11.439903123508259</v>
      </c>
      <c r="CC558" s="221">
        <v>19.324342411365635</v>
      </c>
      <c r="CD558" s="221">
        <v>28.924898926992682</v>
      </c>
      <c r="CE558" s="221">
        <v>41.094723154951502</v>
      </c>
      <c r="CF558" s="221">
        <v>53.783529545102198</v>
      </c>
      <c r="CG558" s="221">
        <v>60.331019841000632</v>
      </c>
      <c r="CH558" s="221">
        <v>56.828907605471386</v>
      </c>
      <c r="CI558" s="221">
        <v>42.693164107150793</v>
      </c>
      <c r="CJ558" s="56">
        <v>213.22790923563758</v>
      </c>
      <c r="CK558" s="222">
        <v>-52.007589525032017</v>
      </c>
      <c r="CL558" s="222">
        <v>-59.185072749873392</v>
      </c>
      <c r="CM558" s="222">
        <v>-86.167450325243095</v>
      </c>
      <c r="CN558" s="222">
        <v>-145.55449437133817</v>
      </c>
      <c r="CO558" s="222">
        <v>-217.86764840102796</v>
      </c>
      <c r="CP558" s="222">
        <v>-309.53299847507611</v>
      </c>
      <c r="CQ558" s="222">
        <v>-405.10741746321855</v>
      </c>
      <c r="CR558" s="222">
        <v>-454.42431628096159</v>
      </c>
      <c r="CS558" s="222">
        <v>-428.04576404757086</v>
      </c>
      <c r="CT558" s="222">
        <v>-321.57274914948812</v>
      </c>
      <c r="CU558" s="56">
        <v>-1606.0717541620866</v>
      </c>
      <c r="CV558" s="223">
        <v>58.912305674898789</v>
      </c>
      <c r="CW558" s="223">
        <v>67.042697596154696</v>
      </c>
      <c r="CX558" s="223">
        <v>97.607353448751354</v>
      </c>
      <c r="CY558" s="223">
        <v>164.87883678270381</v>
      </c>
      <c r="CZ558" s="223">
        <v>246.79254732802067</v>
      </c>
      <c r="DA558" s="223">
        <v>350.62772163002762</v>
      </c>
      <c r="DB558" s="223">
        <v>458.89094700832072</v>
      </c>
      <c r="DC558" s="223">
        <v>514.75533612196216</v>
      </c>
      <c r="DD558" s="223">
        <v>484.87467165304224</v>
      </c>
      <c r="DE558" s="223">
        <v>364.26591325663895</v>
      </c>
      <c r="DF558" s="56">
        <v>1819.2996633977243</v>
      </c>
    </row>
    <row r="559" spans="1:110" x14ac:dyDescent="0.2">
      <c r="A559" t="s">
        <v>7336</v>
      </c>
      <c r="B559" t="s">
        <v>3515</v>
      </c>
      <c r="C559" t="s">
        <v>1602</v>
      </c>
      <c r="D559" t="s">
        <v>2806</v>
      </c>
      <c r="E559" t="s">
        <v>63</v>
      </c>
      <c r="F559" t="s">
        <v>64</v>
      </c>
      <c r="G559" t="s">
        <v>6327</v>
      </c>
      <c r="H559" t="s">
        <v>2832</v>
      </c>
      <c r="I559" t="s">
        <v>2832</v>
      </c>
      <c r="J559" t="s">
        <v>66</v>
      </c>
      <c r="K559">
        <v>13</v>
      </c>
      <c r="L559" t="s">
        <v>2833</v>
      </c>
      <c r="M559" s="57">
        <v>0</v>
      </c>
      <c r="N559" t="s">
        <v>7352</v>
      </c>
      <c r="O559" s="57">
        <v>0.24740000000000001</v>
      </c>
      <c r="P559" s="56">
        <v>0</v>
      </c>
      <c r="Q559" s="56">
        <v>0</v>
      </c>
      <c r="R559" s="56">
        <v>0</v>
      </c>
      <c r="S559" s="56">
        <v>0</v>
      </c>
      <c r="T559" s="56">
        <v>0</v>
      </c>
      <c r="U559" s="56">
        <v>0</v>
      </c>
      <c r="V559" s="56">
        <v>0</v>
      </c>
      <c r="W559" s="56">
        <v>0</v>
      </c>
      <c r="X559" s="56">
        <v>0</v>
      </c>
      <c r="Y559" s="56">
        <v>0</v>
      </c>
      <c r="Z559" s="56">
        <v>0</v>
      </c>
      <c r="AA559" s="56">
        <v>0</v>
      </c>
      <c r="AB559" s="56">
        <v>0</v>
      </c>
      <c r="AC559" s="56">
        <v>0</v>
      </c>
      <c r="AD559" s="56">
        <v>0</v>
      </c>
      <c r="AE559" s="56">
        <v>0</v>
      </c>
      <c r="AF559" s="56">
        <v>0</v>
      </c>
      <c r="AG559" s="56">
        <v>0</v>
      </c>
      <c r="AH559" s="56">
        <v>0</v>
      </c>
      <c r="AI559" s="56">
        <v>0</v>
      </c>
      <c r="AJ559" s="61">
        <v>0</v>
      </c>
      <c r="AK559" s="61">
        <v>0</v>
      </c>
      <c r="AL559" s="61">
        <v>0</v>
      </c>
      <c r="AM559" s="61">
        <v>0</v>
      </c>
      <c r="AN559" s="61">
        <v>0</v>
      </c>
      <c r="AO559" s="61">
        <v>0</v>
      </c>
      <c r="AP559" s="61">
        <v>0</v>
      </c>
      <c r="AQ559" s="61">
        <v>0</v>
      </c>
      <c r="AR559" s="61">
        <v>0</v>
      </c>
      <c r="AS559" s="61">
        <v>0</v>
      </c>
      <c r="AT559" s="61">
        <v>0</v>
      </c>
      <c r="AU559" s="61">
        <v>0</v>
      </c>
      <c r="AV559" s="61">
        <v>0</v>
      </c>
      <c r="AW559" s="61">
        <v>0</v>
      </c>
      <c r="AX559" s="61">
        <v>0</v>
      </c>
      <c r="AY559" s="61">
        <v>0</v>
      </c>
      <c r="AZ559" s="61">
        <v>0</v>
      </c>
      <c r="BA559" s="61">
        <v>0</v>
      </c>
      <c r="BB559" s="61">
        <v>0</v>
      </c>
      <c r="BC559" s="61">
        <v>0</v>
      </c>
      <c r="BD559" s="219">
        <v>0</v>
      </c>
      <c r="BE559" s="219">
        <v>0</v>
      </c>
      <c r="BF559" s="219">
        <v>0</v>
      </c>
      <c r="BG559" s="219">
        <v>0</v>
      </c>
      <c r="BH559" s="219">
        <v>0</v>
      </c>
      <c r="BI559" s="219">
        <v>0</v>
      </c>
      <c r="BJ559" s="219">
        <v>0</v>
      </c>
      <c r="BK559" s="219">
        <v>0</v>
      </c>
      <c r="BL559" s="219">
        <v>0</v>
      </c>
      <c r="BM559" s="219">
        <v>0</v>
      </c>
      <c r="BN559" s="56">
        <v>0</v>
      </c>
      <c r="BO559" s="220">
        <v>0</v>
      </c>
      <c r="BP559" s="220">
        <v>0</v>
      </c>
      <c r="BQ559" s="220">
        <v>0</v>
      </c>
      <c r="BR559" s="220">
        <v>0</v>
      </c>
      <c r="BS559" s="220">
        <v>0</v>
      </c>
      <c r="BT559" s="220">
        <v>0</v>
      </c>
      <c r="BU559" s="220">
        <v>0</v>
      </c>
      <c r="BV559" s="220">
        <v>0</v>
      </c>
      <c r="BW559" s="220">
        <v>0</v>
      </c>
      <c r="BX559" s="220">
        <v>0</v>
      </c>
      <c r="BY559" s="56">
        <v>0</v>
      </c>
      <c r="BZ559" s="221">
        <v>0</v>
      </c>
      <c r="CA559" s="221">
        <v>0</v>
      </c>
      <c r="CB559" s="221">
        <v>0</v>
      </c>
      <c r="CC559" s="221">
        <v>0</v>
      </c>
      <c r="CD559" s="221">
        <v>0</v>
      </c>
      <c r="CE559" s="221">
        <v>0</v>
      </c>
      <c r="CF559" s="221">
        <v>0</v>
      </c>
      <c r="CG559" s="221">
        <v>0</v>
      </c>
      <c r="CH559" s="221">
        <v>0</v>
      </c>
      <c r="CI559" s="221">
        <v>0</v>
      </c>
      <c r="CJ559" s="56">
        <v>0</v>
      </c>
      <c r="CK559" s="222">
        <v>0</v>
      </c>
      <c r="CL559" s="222">
        <v>0</v>
      </c>
      <c r="CM559" s="222">
        <v>0</v>
      </c>
      <c r="CN559" s="222">
        <v>0</v>
      </c>
      <c r="CO559" s="222">
        <v>0</v>
      </c>
      <c r="CP559" s="222">
        <v>0</v>
      </c>
      <c r="CQ559" s="222">
        <v>0</v>
      </c>
      <c r="CR559" s="222">
        <v>0</v>
      </c>
      <c r="CS559" s="222">
        <v>0</v>
      </c>
      <c r="CT559" s="222">
        <v>0</v>
      </c>
      <c r="CU559" s="56">
        <v>0</v>
      </c>
      <c r="CV559" s="223">
        <v>0</v>
      </c>
      <c r="CW559" s="223">
        <v>0</v>
      </c>
      <c r="CX559" s="223">
        <v>0</v>
      </c>
      <c r="CY559" s="223">
        <v>0</v>
      </c>
      <c r="CZ559" s="223">
        <v>0</v>
      </c>
      <c r="DA559" s="223">
        <v>0</v>
      </c>
      <c r="DB559" s="223">
        <v>0</v>
      </c>
      <c r="DC559" s="223">
        <v>0</v>
      </c>
      <c r="DD559" s="223">
        <v>0</v>
      </c>
      <c r="DE559" s="223">
        <v>0</v>
      </c>
      <c r="DF559" s="56">
        <v>0</v>
      </c>
    </row>
    <row r="560" spans="1:110" x14ac:dyDescent="0.2">
      <c r="A560" t="s">
        <v>7336</v>
      </c>
      <c r="B560" t="s">
        <v>3515</v>
      </c>
      <c r="C560" t="s">
        <v>1602</v>
      </c>
      <c r="D560" t="s">
        <v>2806</v>
      </c>
      <c r="E560" t="s">
        <v>63</v>
      </c>
      <c r="F560" t="s">
        <v>64</v>
      </c>
      <c r="G560" t="s">
        <v>6329</v>
      </c>
      <c r="H560" t="s">
        <v>1581</v>
      </c>
      <c r="I560" t="s">
        <v>1581</v>
      </c>
      <c r="J560" t="s">
        <v>66</v>
      </c>
      <c r="K560">
        <v>20</v>
      </c>
      <c r="M560" s="57">
        <v>0</v>
      </c>
      <c r="N560" t="s">
        <v>7374</v>
      </c>
      <c r="O560" s="57">
        <v>0.112957708</v>
      </c>
      <c r="P560" s="56">
        <v>0</v>
      </c>
      <c r="Q560" s="56">
        <v>0</v>
      </c>
      <c r="R560" s="56">
        <v>0</v>
      </c>
      <c r="S560" s="56">
        <v>0</v>
      </c>
      <c r="T560" s="56">
        <v>0</v>
      </c>
      <c r="U560" s="56">
        <v>0</v>
      </c>
      <c r="V560" s="56">
        <v>0</v>
      </c>
      <c r="W560" s="56">
        <v>0</v>
      </c>
      <c r="X560" s="56">
        <v>0</v>
      </c>
      <c r="Y560" s="56">
        <v>0</v>
      </c>
      <c r="Z560" s="56">
        <v>0</v>
      </c>
      <c r="AA560" s="56">
        <v>0</v>
      </c>
      <c r="AB560" s="56">
        <v>0</v>
      </c>
      <c r="AC560" s="56">
        <v>0</v>
      </c>
      <c r="AD560" s="56">
        <v>0</v>
      </c>
      <c r="AE560" s="56">
        <v>0</v>
      </c>
      <c r="AF560" s="56">
        <v>0</v>
      </c>
      <c r="AG560" s="56">
        <v>0</v>
      </c>
      <c r="AH560" s="56">
        <v>0</v>
      </c>
      <c r="AI560" s="56">
        <v>0</v>
      </c>
      <c r="AJ560" s="61">
        <v>0</v>
      </c>
      <c r="AK560" s="61">
        <v>0</v>
      </c>
      <c r="AL560" s="61">
        <v>0</v>
      </c>
      <c r="AM560" s="61">
        <v>0</v>
      </c>
      <c r="AN560" s="61">
        <v>0</v>
      </c>
      <c r="AO560" s="61">
        <v>0</v>
      </c>
      <c r="AP560" s="61">
        <v>0</v>
      </c>
      <c r="AQ560" s="61">
        <v>0</v>
      </c>
      <c r="AR560" s="61">
        <v>0</v>
      </c>
      <c r="AS560" s="61">
        <v>0</v>
      </c>
      <c r="AT560" s="61">
        <v>0</v>
      </c>
      <c r="AU560" s="61">
        <v>0</v>
      </c>
      <c r="AV560" s="61">
        <v>0</v>
      </c>
      <c r="AW560" s="61">
        <v>0</v>
      </c>
      <c r="AX560" s="61">
        <v>0</v>
      </c>
      <c r="AY560" s="61">
        <v>0</v>
      </c>
      <c r="AZ560" s="61">
        <v>0</v>
      </c>
      <c r="BA560" s="61">
        <v>0</v>
      </c>
      <c r="BB560" s="61">
        <v>0</v>
      </c>
      <c r="BC560" s="61">
        <v>0</v>
      </c>
      <c r="BD560" s="219">
        <v>0</v>
      </c>
      <c r="BE560" s="219">
        <v>0</v>
      </c>
      <c r="BF560" s="219">
        <v>0</v>
      </c>
      <c r="BG560" s="219">
        <v>0</v>
      </c>
      <c r="BH560" s="219">
        <v>0</v>
      </c>
      <c r="BI560" s="219">
        <v>0</v>
      </c>
      <c r="BJ560" s="219">
        <v>0</v>
      </c>
      <c r="BK560" s="219">
        <v>0</v>
      </c>
      <c r="BL560" s="219">
        <v>0</v>
      </c>
      <c r="BM560" s="219">
        <v>0</v>
      </c>
      <c r="BN560" s="56">
        <v>0</v>
      </c>
      <c r="BO560" s="220">
        <v>0</v>
      </c>
      <c r="BP560" s="220">
        <v>0</v>
      </c>
      <c r="BQ560" s="220">
        <v>0</v>
      </c>
      <c r="BR560" s="220">
        <v>0</v>
      </c>
      <c r="BS560" s="220">
        <v>0</v>
      </c>
      <c r="BT560" s="220">
        <v>0</v>
      </c>
      <c r="BU560" s="220">
        <v>0</v>
      </c>
      <c r="BV560" s="220">
        <v>0</v>
      </c>
      <c r="BW560" s="220">
        <v>0</v>
      </c>
      <c r="BX560" s="220">
        <v>0</v>
      </c>
      <c r="BY560" s="56">
        <v>0</v>
      </c>
      <c r="BZ560" s="221">
        <v>0</v>
      </c>
      <c r="CA560" s="221">
        <v>0</v>
      </c>
      <c r="CB560" s="221">
        <v>0</v>
      </c>
      <c r="CC560" s="221">
        <v>0</v>
      </c>
      <c r="CD560" s="221">
        <v>0</v>
      </c>
      <c r="CE560" s="221">
        <v>0</v>
      </c>
      <c r="CF560" s="221">
        <v>0</v>
      </c>
      <c r="CG560" s="221">
        <v>0</v>
      </c>
      <c r="CH560" s="221">
        <v>0</v>
      </c>
      <c r="CI560" s="221">
        <v>0</v>
      </c>
      <c r="CJ560" s="56">
        <v>0</v>
      </c>
      <c r="CK560" s="222">
        <v>0</v>
      </c>
      <c r="CL560" s="222">
        <v>0</v>
      </c>
      <c r="CM560" s="222">
        <v>0</v>
      </c>
      <c r="CN560" s="222">
        <v>0</v>
      </c>
      <c r="CO560" s="222">
        <v>0</v>
      </c>
      <c r="CP560" s="222">
        <v>0</v>
      </c>
      <c r="CQ560" s="222">
        <v>0</v>
      </c>
      <c r="CR560" s="222">
        <v>0</v>
      </c>
      <c r="CS560" s="222">
        <v>0</v>
      </c>
      <c r="CT560" s="222">
        <v>0</v>
      </c>
      <c r="CU560" s="56">
        <v>0</v>
      </c>
      <c r="CV560" s="223">
        <v>0</v>
      </c>
      <c r="CW560" s="223">
        <v>0</v>
      </c>
      <c r="CX560" s="223">
        <v>0</v>
      </c>
      <c r="CY560" s="223">
        <v>0</v>
      </c>
      <c r="CZ560" s="223">
        <v>0</v>
      </c>
      <c r="DA560" s="223">
        <v>0</v>
      </c>
      <c r="DB560" s="223">
        <v>0</v>
      </c>
      <c r="DC560" s="223">
        <v>0</v>
      </c>
      <c r="DD560" s="223">
        <v>0</v>
      </c>
      <c r="DE560" s="223">
        <v>0</v>
      </c>
      <c r="DF560" s="56">
        <v>0</v>
      </c>
    </row>
    <row r="561" spans="1:110" x14ac:dyDescent="0.2">
      <c r="A561" t="s">
        <v>7336</v>
      </c>
      <c r="B561" t="s">
        <v>3515</v>
      </c>
      <c r="C561" t="s">
        <v>1602</v>
      </c>
      <c r="D561" t="s">
        <v>2806</v>
      </c>
      <c r="E561" t="s">
        <v>63</v>
      </c>
      <c r="F561" t="s">
        <v>68</v>
      </c>
      <c r="G561" t="s">
        <v>3604</v>
      </c>
      <c r="H561" t="s">
        <v>1547</v>
      </c>
      <c r="I561" t="s">
        <v>1547</v>
      </c>
      <c r="J561" t="s">
        <v>66</v>
      </c>
      <c r="K561">
        <v>20</v>
      </c>
      <c r="M561" s="57">
        <v>0.26600000000000001</v>
      </c>
      <c r="N561" t="s">
        <v>7353</v>
      </c>
      <c r="O561" s="57">
        <v>6.1660209000000001E-2</v>
      </c>
      <c r="P561" s="56">
        <v>33.644149917812868</v>
      </c>
      <c r="Q561" s="56">
        <v>53.506173760303327</v>
      </c>
      <c r="R561" s="56">
        <v>85.788179310515901</v>
      </c>
      <c r="S561" s="56">
        <v>133.39704358270171</v>
      </c>
      <c r="T561" s="56">
        <v>200.2663685830525</v>
      </c>
      <c r="U561" s="56">
        <v>283.91179767488666</v>
      </c>
      <c r="V561" s="56">
        <v>368.73963626954423</v>
      </c>
      <c r="W561" s="56">
        <v>420.4343397500727</v>
      </c>
      <c r="X561" s="56">
        <v>399.90899863262035</v>
      </c>
      <c r="Y561" s="56">
        <v>302.80346072787711</v>
      </c>
      <c r="Z561" s="56">
        <v>33.644149917812868</v>
      </c>
      <c r="AA561" s="56">
        <v>87.150323678116195</v>
      </c>
      <c r="AB561" s="56">
        <v>172.93850298863208</v>
      </c>
      <c r="AC561" s="56">
        <v>306.33554657133379</v>
      </c>
      <c r="AD561" s="56">
        <v>506.60191515438629</v>
      </c>
      <c r="AE561" s="56">
        <v>790.51371282927289</v>
      </c>
      <c r="AF561" s="56">
        <v>1159.2533490988171</v>
      </c>
      <c r="AG561" s="56">
        <v>1579.6876888488898</v>
      </c>
      <c r="AH561" s="56">
        <v>1979.5966874815101</v>
      </c>
      <c r="AI561" s="56">
        <v>2282.4001482093872</v>
      </c>
      <c r="AJ561" s="61">
        <v>6.7323272994057929E-4</v>
      </c>
      <c r="AK561" s="61">
        <v>1.7439124028501367E-3</v>
      </c>
      <c r="AL561" s="61">
        <v>3.4605677588314147E-3</v>
      </c>
      <c r="AM561" s="61">
        <v>6.1298952953145495E-3</v>
      </c>
      <c r="AN561" s="61">
        <v>1.0137304439721889E-2</v>
      </c>
      <c r="AO561" s="61">
        <v>1.5818491661807207E-2</v>
      </c>
      <c r="AP561" s="61">
        <v>2.3197117442796459E-2</v>
      </c>
      <c r="AQ561" s="61">
        <v>3.1610174660831436E-2</v>
      </c>
      <c r="AR561" s="61">
        <v>3.9612511695202392E-2</v>
      </c>
      <c r="AS561" s="61">
        <v>4.5671728557547649E-2</v>
      </c>
      <c r="AT561" s="61">
        <v>0</v>
      </c>
      <c r="AU561" s="61">
        <v>0</v>
      </c>
      <c r="AV561" s="61">
        <v>0</v>
      </c>
      <c r="AW561" s="61">
        <v>0</v>
      </c>
      <c r="AX561" s="61">
        <v>0</v>
      </c>
      <c r="AY561" s="61">
        <v>0</v>
      </c>
      <c r="AZ561" s="61">
        <v>0</v>
      </c>
      <c r="BA561" s="61">
        <v>0</v>
      </c>
      <c r="BB561" s="61">
        <v>0</v>
      </c>
      <c r="BC561" s="61">
        <v>0</v>
      </c>
      <c r="BD561" s="219">
        <v>1.4826970186580792</v>
      </c>
      <c r="BE561" s="219">
        <v>2.3872554134938966</v>
      </c>
      <c r="BF561" s="219">
        <v>3.8750256235010898</v>
      </c>
      <c r="BG561" s="219">
        <v>6.10021959338507</v>
      </c>
      <c r="BH561" s="219">
        <v>9.2717011242918215</v>
      </c>
      <c r="BI561" s="219">
        <v>13.307208967214409</v>
      </c>
      <c r="BJ561" s="219">
        <v>17.497479632430977</v>
      </c>
      <c r="BK561" s="219">
        <v>20.197889448435848</v>
      </c>
      <c r="BL561" s="219">
        <v>19.450067967095109</v>
      </c>
      <c r="BM561" s="219">
        <v>14.909837753276145</v>
      </c>
      <c r="BN561" s="56">
        <v>69.775698181242518</v>
      </c>
      <c r="BO561" s="220">
        <v>10.686367986276347</v>
      </c>
      <c r="BP561" s="220">
        <v>17.205868430837604</v>
      </c>
      <c r="BQ561" s="220">
        <v>27.928800859437096</v>
      </c>
      <c r="BR561" s="220">
        <v>43.966630101546741</v>
      </c>
      <c r="BS561" s="220">
        <v>66.824717947182492</v>
      </c>
      <c r="BT561" s="220">
        <v>95.91017591890315</v>
      </c>
      <c r="BU561" s="220">
        <v>126.11106910686573</v>
      </c>
      <c r="BV561" s="220">
        <v>145.57396182496029</v>
      </c>
      <c r="BW561" s="220">
        <v>140.18412463159885</v>
      </c>
      <c r="BX561" s="220">
        <v>107.46093830510883</v>
      </c>
      <c r="BY561" s="56">
        <v>502.90030793948932</v>
      </c>
      <c r="BZ561" s="221">
        <v>5.2422578612037194</v>
      </c>
      <c r="CA561" s="221">
        <v>8.4404354366449788</v>
      </c>
      <c r="CB561" s="221">
        <v>13.700630190481931</v>
      </c>
      <c r="CC561" s="221">
        <v>21.568077440011638</v>
      </c>
      <c r="CD561" s="221">
        <v>32.781240869790096</v>
      </c>
      <c r="CE561" s="221">
        <v>47.049275705832848</v>
      </c>
      <c r="CF561" s="221">
        <v>61.864493554711871</v>
      </c>
      <c r="CG561" s="221">
        <v>71.412124937443991</v>
      </c>
      <c r="CH561" s="221">
        <v>68.768110017333356</v>
      </c>
      <c r="CI561" s="221">
        <v>52.715567096859736</v>
      </c>
      <c r="CJ561" s="56">
        <v>246.70057180168158</v>
      </c>
      <c r="CK561" s="222">
        <v>-32.774809772044037</v>
      </c>
      <c r="CL561" s="222">
        <v>-52.769946300531359</v>
      </c>
      <c r="CM561" s="222">
        <v>-85.656898256252873</v>
      </c>
      <c r="CN561" s="222">
        <v>-134.8444990614752</v>
      </c>
      <c r="CO561" s="222">
        <v>-204.94965376468983</v>
      </c>
      <c r="CP561" s="222">
        <v>-294.15398898692212</v>
      </c>
      <c r="CQ561" s="222">
        <v>-386.77933470330134</v>
      </c>
      <c r="CR561" s="222">
        <v>-446.47151517738246</v>
      </c>
      <c r="CS561" s="222">
        <v>-429.9410261523397</v>
      </c>
      <c r="CT561" s="222">
        <v>-329.57987366693169</v>
      </c>
      <c r="CU561" s="56">
        <v>-1542.3820280366767</v>
      </c>
      <c r="CV561" s="223">
        <v>38.017067633247756</v>
      </c>
      <c r="CW561" s="223">
        <v>61.210381737176341</v>
      </c>
      <c r="CX561" s="223">
        <v>99.357528446734804</v>
      </c>
      <c r="CY561" s="223">
        <v>156.41257650148685</v>
      </c>
      <c r="CZ561" s="223">
        <v>237.73089463447994</v>
      </c>
      <c r="DA561" s="223">
        <v>341.20326469275494</v>
      </c>
      <c r="DB561" s="223">
        <v>448.64382825801323</v>
      </c>
      <c r="DC561" s="223">
        <v>517.88364011482645</v>
      </c>
      <c r="DD561" s="223">
        <v>498.70913616967312</v>
      </c>
      <c r="DE561" s="223">
        <v>382.29544076379148</v>
      </c>
      <c r="DF561" s="56">
        <v>1789.0825998383586</v>
      </c>
    </row>
    <row r="562" spans="1:110" x14ac:dyDescent="0.2">
      <c r="A562" t="s">
        <v>7336</v>
      </c>
      <c r="B562" t="s">
        <v>3515</v>
      </c>
      <c r="C562" t="s">
        <v>1602</v>
      </c>
      <c r="D562" t="s">
        <v>2806</v>
      </c>
      <c r="E562" t="s">
        <v>63</v>
      </c>
      <c r="F562" t="s">
        <v>68</v>
      </c>
      <c r="G562" t="s">
        <v>3605</v>
      </c>
      <c r="H562" t="s">
        <v>1558</v>
      </c>
      <c r="I562" t="s">
        <v>1558</v>
      </c>
      <c r="J562" t="s">
        <v>66</v>
      </c>
      <c r="K562">
        <v>11</v>
      </c>
      <c r="M562" s="57">
        <v>0.45326910799999998</v>
      </c>
      <c r="N562" t="s">
        <v>7353</v>
      </c>
      <c r="O562" s="57">
        <v>0.1</v>
      </c>
      <c r="P562" s="56">
        <v>75.316810461136569</v>
      </c>
      <c r="Q562" s="56">
        <v>75.185736511249146</v>
      </c>
      <c r="R562" s="56">
        <v>76.75964557269306</v>
      </c>
      <c r="S562" s="56">
        <v>77.79477824101788</v>
      </c>
      <c r="T562" s="56">
        <v>78.933187232496479</v>
      </c>
      <c r="U562" s="56">
        <v>80.095427625973102</v>
      </c>
      <c r="V562" s="56">
        <v>81.338916454167261</v>
      </c>
      <c r="W562" s="56">
        <v>82.627344545718799</v>
      </c>
      <c r="X562" s="56">
        <v>83.978070017461675</v>
      </c>
      <c r="Y562" s="56">
        <v>85.356311936681195</v>
      </c>
      <c r="Z562" s="56">
        <v>75.316810461136569</v>
      </c>
      <c r="AA562" s="56">
        <v>150.50254697238572</v>
      </c>
      <c r="AB562" s="56">
        <v>227.26219254507879</v>
      </c>
      <c r="AC562" s="56">
        <v>305.05697078609666</v>
      </c>
      <c r="AD562" s="56">
        <v>383.99015801859315</v>
      </c>
      <c r="AE562" s="56">
        <v>464.08558564456627</v>
      </c>
      <c r="AF562" s="56">
        <v>545.42450209873357</v>
      </c>
      <c r="AG562" s="56">
        <v>628.05184664445233</v>
      </c>
      <c r="AH562" s="56">
        <v>712.02991666191406</v>
      </c>
      <c r="AI562" s="56">
        <v>797.38622859859527</v>
      </c>
      <c r="AJ562" s="61">
        <v>8.9429960970024969E-4</v>
      </c>
      <c r="AK562" s="61">
        <v>1.7870428685472369E-3</v>
      </c>
      <c r="AL562" s="61">
        <v>2.6984744686919387E-3</v>
      </c>
      <c r="AM562" s="61">
        <v>3.6221970664984241E-3</v>
      </c>
      <c r="AN562" s="61">
        <v>4.5594369483020047E-3</v>
      </c>
      <c r="AO562" s="61">
        <v>5.5104770843104603E-3</v>
      </c>
      <c r="AP562" s="61">
        <v>6.4762822052792709E-3</v>
      </c>
      <c r="AQ562" s="61">
        <v>7.4573859127435348E-3</v>
      </c>
      <c r="AR562" s="61">
        <v>8.454527915706455E-3</v>
      </c>
      <c r="AS562" s="61">
        <v>9.4680349400090187E-3</v>
      </c>
      <c r="AT562" s="61">
        <v>0</v>
      </c>
      <c r="AU562" s="61">
        <v>0</v>
      </c>
      <c r="AV562" s="61">
        <v>0</v>
      </c>
      <c r="AW562" s="61">
        <v>0</v>
      </c>
      <c r="AX562" s="61">
        <v>0</v>
      </c>
      <c r="AY562" s="61">
        <v>0</v>
      </c>
      <c r="AZ562" s="61">
        <v>0</v>
      </c>
      <c r="BA562" s="61">
        <v>0</v>
      </c>
      <c r="BB562" s="61">
        <v>0</v>
      </c>
      <c r="BC562" s="61">
        <v>0</v>
      </c>
      <c r="BD562" s="219">
        <v>3.3192103411249563</v>
      </c>
      <c r="BE562" s="219">
        <v>3.3545204952997132</v>
      </c>
      <c r="BF562" s="219">
        <v>3.4672095367407656</v>
      </c>
      <c r="BG562" s="219">
        <v>3.5575393407777374</v>
      </c>
      <c r="BH562" s="219">
        <v>3.6543575737928804</v>
      </c>
      <c r="BI562" s="219">
        <v>3.7541468916263399</v>
      </c>
      <c r="BJ562" s="219">
        <v>3.8597045014722409</v>
      </c>
      <c r="BK562" s="219">
        <v>3.9694616085458767</v>
      </c>
      <c r="BL562" s="219">
        <v>4.0843771337229109</v>
      </c>
      <c r="BM562" s="219">
        <v>4.2028871107838706</v>
      </c>
      <c r="BN562" s="56">
        <v>26.388436094263959</v>
      </c>
      <c r="BO562" s="220">
        <v>2.0472744196694443</v>
      </c>
      <c r="BP562" s="220">
        <v>2.0690535683123903</v>
      </c>
      <c r="BQ562" s="220">
        <v>2.1385596761540357</v>
      </c>
      <c r="BR562" s="220">
        <v>2.1942747041675874</v>
      </c>
      <c r="BS562" s="220">
        <v>2.2539917667934879</v>
      </c>
      <c r="BT562" s="220">
        <v>2.3155413815393451</v>
      </c>
      <c r="BU562" s="220">
        <v>2.3806488535670796</v>
      </c>
      <c r="BV562" s="220">
        <v>2.4483465571156344</v>
      </c>
      <c r="BW562" s="220">
        <v>2.5192259503866512</v>
      </c>
      <c r="BX562" s="220">
        <v>2.5923223858569884</v>
      </c>
      <c r="BY562" s="56">
        <v>16.276271955864768</v>
      </c>
      <c r="BZ562" s="221">
        <v>38.594542605508607</v>
      </c>
      <c r="CA562" s="221">
        <v>39.005115937611102</v>
      </c>
      <c r="CB562" s="221">
        <v>40.31542217436396</v>
      </c>
      <c r="CC562" s="221">
        <v>41.36574351955192</v>
      </c>
      <c r="CD562" s="221">
        <v>42.491509902235144</v>
      </c>
      <c r="CE562" s="221">
        <v>43.651822953499256</v>
      </c>
      <c r="CF562" s="221">
        <v>44.879207557619445</v>
      </c>
      <c r="CG562" s="221">
        <v>46.155422352664672</v>
      </c>
      <c r="CH562" s="221">
        <v>47.491617313715651</v>
      </c>
      <c r="CI562" s="221">
        <v>48.869607223600916</v>
      </c>
      <c r="CJ562" s="56">
        <v>306.83491447174617</v>
      </c>
      <c r="CK562" s="222">
        <v>-13.328844673784983</v>
      </c>
      <c r="CL562" s="222">
        <v>-13.470638507869998</v>
      </c>
      <c r="CM562" s="222">
        <v>-13.92316021497472</v>
      </c>
      <c r="CN562" s="222">
        <v>-14.285894661931813</v>
      </c>
      <c r="CO562" s="222">
        <v>-14.674684481444061</v>
      </c>
      <c r="CP562" s="222">
        <v>-15.075405189326151</v>
      </c>
      <c r="CQ562" s="222">
        <v>-15.499289439245413</v>
      </c>
      <c r="CR562" s="222">
        <v>-15.940037473168644</v>
      </c>
      <c r="CS562" s="222">
        <v>-16.401499998370344</v>
      </c>
      <c r="CT562" s="222">
        <v>-16.877396646729178</v>
      </c>
      <c r="CU562" s="56">
        <v>-105.96718187053403</v>
      </c>
      <c r="CV562" s="223">
        <v>51.9233872792936</v>
      </c>
      <c r="CW562" s="223">
        <v>52.475754445481108</v>
      </c>
      <c r="CX562" s="223">
        <v>54.238582389338696</v>
      </c>
      <c r="CY562" s="223">
        <v>55.651638181483747</v>
      </c>
      <c r="CZ562" s="223">
        <v>57.166194383679212</v>
      </c>
      <c r="DA562" s="223">
        <v>58.727228142825417</v>
      </c>
      <c r="DB562" s="223">
        <v>60.378496996864861</v>
      </c>
      <c r="DC562" s="223">
        <v>62.095459825833331</v>
      </c>
      <c r="DD562" s="223">
        <v>63.893117312086005</v>
      </c>
      <c r="DE562" s="223">
        <v>65.747003870330104</v>
      </c>
      <c r="DF562" s="56">
        <v>412.80209634228027</v>
      </c>
    </row>
    <row r="563" spans="1:110" x14ac:dyDescent="0.2">
      <c r="A563" t="s">
        <v>7336</v>
      </c>
      <c r="B563" t="s">
        <v>3515</v>
      </c>
      <c r="C563" t="s">
        <v>1602</v>
      </c>
      <c r="D563" t="s">
        <v>2806</v>
      </c>
      <c r="E563" t="s">
        <v>63</v>
      </c>
      <c r="F563" t="s">
        <v>68</v>
      </c>
      <c r="G563" t="s">
        <v>3607</v>
      </c>
      <c r="H563" t="s">
        <v>1562</v>
      </c>
      <c r="I563" t="s">
        <v>1562</v>
      </c>
      <c r="J563" t="s">
        <v>66</v>
      </c>
      <c r="K563">
        <v>11</v>
      </c>
      <c r="M563" s="57">
        <v>0</v>
      </c>
      <c r="N563" t="s">
        <v>7353</v>
      </c>
      <c r="O563" s="57">
        <v>3.5999999999999997E-2</v>
      </c>
      <c r="P563" s="56">
        <v>0</v>
      </c>
      <c r="Q563" s="56">
        <v>0</v>
      </c>
      <c r="R563" s="56">
        <v>0</v>
      </c>
      <c r="S563" s="56">
        <v>0</v>
      </c>
      <c r="T563" s="56">
        <v>0</v>
      </c>
      <c r="U563" s="56">
        <v>0</v>
      </c>
      <c r="V563" s="56">
        <v>0</v>
      </c>
      <c r="W563" s="56">
        <v>0</v>
      </c>
      <c r="X563" s="56">
        <v>0</v>
      </c>
      <c r="Y563" s="56">
        <v>0</v>
      </c>
      <c r="Z563" s="56">
        <v>0</v>
      </c>
      <c r="AA563" s="56">
        <v>0</v>
      </c>
      <c r="AB563" s="56">
        <v>0</v>
      </c>
      <c r="AC563" s="56">
        <v>0</v>
      </c>
      <c r="AD563" s="56">
        <v>0</v>
      </c>
      <c r="AE563" s="56">
        <v>0</v>
      </c>
      <c r="AF563" s="56">
        <v>0</v>
      </c>
      <c r="AG563" s="56">
        <v>0</v>
      </c>
      <c r="AH563" s="56">
        <v>0</v>
      </c>
      <c r="AI563" s="56">
        <v>0</v>
      </c>
      <c r="AJ563" s="61">
        <v>0</v>
      </c>
      <c r="AK563" s="61">
        <v>0</v>
      </c>
      <c r="AL563" s="61">
        <v>0</v>
      </c>
      <c r="AM563" s="61">
        <v>0</v>
      </c>
      <c r="AN563" s="61">
        <v>0</v>
      </c>
      <c r="AO563" s="61">
        <v>0</v>
      </c>
      <c r="AP563" s="61">
        <v>0</v>
      </c>
      <c r="AQ563" s="61">
        <v>0</v>
      </c>
      <c r="AR563" s="61">
        <v>0</v>
      </c>
      <c r="AS563" s="61">
        <v>0</v>
      </c>
      <c r="AT563" s="61">
        <v>0</v>
      </c>
      <c r="AU563" s="61">
        <v>0</v>
      </c>
      <c r="AV563" s="61">
        <v>0</v>
      </c>
      <c r="AW563" s="61">
        <v>0</v>
      </c>
      <c r="AX563" s="61">
        <v>0</v>
      </c>
      <c r="AY563" s="61">
        <v>0</v>
      </c>
      <c r="AZ563" s="61">
        <v>0</v>
      </c>
      <c r="BA563" s="61">
        <v>0</v>
      </c>
      <c r="BB563" s="61">
        <v>0</v>
      </c>
      <c r="BC563" s="61">
        <v>0</v>
      </c>
      <c r="BD563" s="219">
        <v>0</v>
      </c>
      <c r="BE563" s="219">
        <v>0</v>
      </c>
      <c r="BF563" s="219">
        <v>0</v>
      </c>
      <c r="BG563" s="219">
        <v>0</v>
      </c>
      <c r="BH563" s="219">
        <v>0</v>
      </c>
      <c r="BI563" s="219">
        <v>0</v>
      </c>
      <c r="BJ563" s="219">
        <v>0</v>
      </c>
      <c r="BK563" s="219">
        <v>0</v>
      </c>
      <c r="BL563" s="219">
        <v>0</v>
      </c>
      <c r="BM563" s="219">
        <v>0</v>
      </c>
      <c r="BN563" s="56">
        <v>0</v>
      </c>
      <c r="BO563" s="220">
        <v>0</v>
      </c>
      <c r="BP563" s="220">
        <v>0</v>
      </c>
      <c r="BQ563" s="220">
        <v>0</v>
      </c>
      <c r="BR563" s="220">
        <v>0</v>
      </c>
      <c r="BS563" s="220">
        <v>0</v>
      </c>
      <c r="BT563" s="220">
        <v>0</v>
      </c>
      <c r="BU563" s="220">
        <v>0</v>
      </c>
      <c r="BV563" s="220">
        <v>0</v>
      </c>
      <c r="BW563" s="220">
        <v>0</v>
      </c>
      <c r="BX563" s="220">
        <v>0</v>
      </c>
      <c r="BY563" s="56">
        <v>0</v>
      </c>
      <c r="BZ563" s="221">
        <v>0</v>
      </c>
      <c r="CA563" s="221">
        <v>0</v>
      </c>
      <c r="CB563" s="221">
        <v>0</v>
      </c>
      <c r="CC563" s="221">
        <v>0</v>
      </c>
      <c r="CD563" s="221">
        <v>0</v>
      </c>
      <c r="CE563" s="221">
        <v>0</v>
      </c>
      <c r="CF563" s="221">
        <v>0</v>
      </c>
      <c r="CG563" s="221">
        <v>0</v>
      </c>
      <c r="CH563" s="221">
        <v>0</v>
      </c>
      <c r="CI563" s="221">
        <v>0</v>
      </c>
      <c r="CJ563" s="56">
        <v>0</v>
      </c>
      <c r="CK563" s="222">
        <v>0</v>
      </c>
      <c r="CL563" s="222">
        <v>0</v>
      </c>
      <c r="CM563" s="222">
        <v>0</v>
      </c>
      <c r="CN563" s="222">
        <v>0</v>
      </c>
      <c r="CO563" s="222">
        <v>0</v>
      </c>
      <c r="CP563" s="222">
        <v>0</v>
      </c>
      <c r="CQ563" s="222">
        <v>0</v>
      </c>
      <c r="CR563" s="222">
        <v>0</v>
      </c>
      <c r="CS563" s="222">
        <v>0</v>
      </c>
      <c r="CT563" s="222">
        <v>0</v>
      </c>
      <c r="CU563" s="56">
        <v>0</v>
      </c>
      <c r="CV563" s="223">
        <v>0</v>
      </c>
      <c r="CW563" s="223">
        <v>0</v>
      </c>
      <c r="CX563" s="223">
        <v>0</v>
      </c>
      <c r="CY563" s="223">
        <v>0</v>
      </c>
      <c r="CZ563" s="223">
        <v>0</v>
      </c>
      <c r="DA563" s="223">
        <v>0</v>
      </c>
      <c r="DB563" s="223">
        <v>0</v>
      </c>
      <c r="DC563" s="223">
        <v>0</v>
      </c>
      <c r="DD563" s="223">
        <v>0</v>
      </c>
      <c r="DE563" s="223">
        <v>0</v>
      </c>
      <c r="DF563" s="56">
        <v>0</v>
      </c>
    </row>
    <row r="564" spans="1:110" x14ac:dyDescent="0.2">
      <c r="A564" t="s">
        <v>7336</v>
      </c>
      <c r="B564" t="s">
        <v>3515</v>
      </c>
      <c r="C564" t="s">
        <v>1602</v>
      </c>
      <c r="D564" t="s">
        <v>2806</v>
      </c>
      <c r="E564" t="s">
        <v>63</v>
      </c>
      <c r="F564" t="s">
        <v>68</v>
      </c>
      <c r="G564" t="s">
        <v>3608</v>
      </c>
      <c r="H564" t="s">
        <v>6058</v>
      </c>
      <c r="I564" t="s">
        <v>6058</v>
      </c>
      <c r="J564" t="s">
        <v>66</v>
      </c>
      <c r="K564">
        <v>5</v>
      </c>
      <c r="L564" t="s">
        <v>2818</v>
      </c>
      <c r="M564" s="57">
        <v>0</v>
      </c>
      <c r="N564" t="s">
        <v>7355</v>
      </c>
      <c r="O564" s="57">
        <v>0.05</v>
      </c>
      <c r="P564" s="56">
        <v>0</v>
      </c>
      <c r="Q564" s="56">
        <v>0</v>
      </c>
      <c r="R564" s="56">
        <v>0</v>
      </c>
      <c r="S564" s="56">
        <v>0</v>
      </c>
      <c r="T564" s="56">
        <v>0</v>
      </c>
      <c r="U564" s="56">
        <v>0</v>
      </c>
      <c r="V564" s="56">
        <v>0</v>
      </c>
      <c r="W564" s="56">
        <v>0</v>
      </c>
      <c r="X564" s="56">
        <v>0</v>
      </c>
      <c r="Y564" s="56">
        <v>0</v>
      </c>
      <c r="Z564" s="56">
        <v>0</v>
      </c>
      <c r="AA564" s="56">
        <v>0</v>
      </c>
      <c r="AB564" s="56">
        <v>0</v>
      </c>
      <c r="AC564" s="56">
        <v>0</v>
      </c>
      <c r="AD564" s="56">
        <v>0</v>
      </c>
      <c r="AE564" s="56">
        <v>0</v>
      </c>
      <c r="AF564" s="56">
        <v>0</v>
      </c>
      <c r="AG564" s="56">
        <v>0</v>
      </c>
      <c r="AH564" s="56">
        <v>0</v>
      </c>
      <c r="AI564" s="56">
        <v>0</v>
      </c>
      <c r="AJ564" s="61">
        <v>0</v>
      </c>
      <c r="AK564" s="61">
        <v>0</v>
      </c>
      <c r="AL564" s="61">
        <v>0</v>
      </c>
      <c r="AM564" s="61">
        <v>0</v>
      </c>
      <c r="AN564" s="61">
        <v>0</v>
      </c>
      <c r="AO564" s="61">
        <v>0</v>
      </c>
      <c r="AP564" s="61">
        <v>0</v>
      </c>
      <c r="AQ564" s="61">
        <v>0</v>
      </c>
      <c r="AR564" s="61">
        <v>0</v>
      </c>
      <c r="AS564" s="61">
        <v>0</v>
      </c>
      <c r="AT564" s="61">
        <v>0</v>
      </c>
      <c r="AU564" s="61">
        <v>0</v>
      </c>
      <c r="AV564" s="61">
        <v>0</v>
      </c>
      <c r="AW564" s="61">
        <v>0</v>
      </c>
      <c r="AX564" s="61">
        <v>0</v>
      </c>
      <c r="AY564" s="61">
        <v>0</v>
      </c>
      <c r="AZ564" s="61">
        <v>0</v>
      </c>
      <c r="BA564" s="61">
        <v>0</v>
      </c>
      <c r="BB564" s="61">
        <v>0</v>
      </c>
      <c r="BC564" s="61">
        <v>0</v>
      </c>
      <c r="BD564" s="219">
        <v>0</v>
      </c>
      <c r="BE564" s="219">
        <v>0</v>
      </c>
      <c r="BF564" s="219">
        <v>0</v>
      </c>
      <c r="BG564" s="219">
        <v>0</v>
      </c>
      <c r="BH564" s="219">
        <v>0</v>
      </c>
      <c r="BI564" s="219">
        <v>0</v>
      </c>
      <c r="BJ564" s="219">
        <v>0</v>
      </c>
      <c r="BK564" s="219">
        <v>0</v>
      </c>
      <c r="BL564" s="219">
        <v>0</v>
      </c>
      <c r="BM564" s="219">
        <v>0</v>
      </c>
      <c r="BN564" s="56">
        <v>0</v>
      </c>
      <c r="BO564" s="220">
        <v>0</v>
      </c>
      <c r="BP564" s="220">
        <v>0</v>
      </c>
      <c r="BQ564" s="220">
        <v>0</v>
      </c>
      <c r="BR564" s="220">
        <v>0</v>
      </c>
      <c r="BS564" s="220">
        <v>0</v>
      </c>
      <c r="BT564" s="220">
        <v>0</v>
      </c>
      <c r="BU564" s="220">
        <v>0</v>
      </c>
      <c r="BV564" s="220">
        <v>0</v>
      </c>
      <c r="BW564" s="220">
        <v>0</v>
      </c>
      <c r="BX564" s="220">
        <v>0</v>
      </c>
      <c r="BY564" s="56">
        <v>0</v>
      </c>
      <c r="BZ564" s="221">
        <v>0</v>
      </c>
      <c r="CA564" s="221">
        <v>0</v>
      </c>
      <c r="CB564" s="221">
        <v>0</v>
      </c>
      <c r="CC564" s="221">
        <v>0</v>
      </c>
      <c r="CD564" s="221">
        <v>0</v>
      </c>
      <c r="CE564" s="221">
        <v>0</v>
      </c>
      <c r="CF564" s="221">
        <v>0</v>
      </c>
      <c r="CG564" s="221">
        <v>0</v>
      </c>
      <c r="CH564" s="221">
        <v>0</v>
      </c>
      <c r="CI564" s="221">
        <v>0</v>
      </c>
      <c r="CJ564" s="56">
        <v>0</v>
      </c>
      <c r="CK564" s="222">
        <v>0</v>
      </c>
      <c r="CL564" s="222">
        <v>0</v>
      </c>
      <c r="CM564" s="222">
        <v>0</v>
      </c>
      <c r="CN564" s="222">
        <v>0</v>
      </c>
      <c r="CO564" s="222">
        <v>0</v>
      </c>
      <c r="CP564" s="222">
        <v>0</v>
      </c>
      <c r="CQ564" s="222">
        <v>0</v>
      </c>
      <c r="CR564" s="222">
        <v>0</v>
      </c>
      <c r="CS564" s="222">
        <v>0</v>
      </c>
      <c r="CT564" s="222">
        <v>0</v>
      </c>
      <c r="CU564" s="56">
        <v>0</v>
      </c>
      <c r="CV564" s="223">
        <v>0</v>
      </c>
      <c r="CW564" s="223">
        <v>0</v>
      </c>
      <c r="CX564" s="223">
        <v>0</v>
      </c>
      <c r="CY564" s="223">
        <v>0</v>
      </c>
      <c r="CZ564" s="223">
        <v>0</v>
      </c>
      <c r="DA564" s="223">
        <v>0</v>
      </c>
      <c r="DB564" s="223">
        <v>0</v>
      </c>
      <c r="DC564" s="223">
        <v>0</v>
      </c>
      <c r="DD564" s="223">
        <v>0</v>
      </c>
      <c r="DE564" s="223">
        <v>0</v>
      </c>
      <c r="DF564" s="56">
        <v>0</v>
      </c>
    </row>
    <row r="565" spans="1:110" x14ac:dyDescent="0.2">
      <c r="A565" t="s">
        <v>7336</v>
      </c>
      <c r="B565" t="s">
        <v>3515</v>
      </c>
      <c r="C565" t="s">
        <v>1602</v>
      </c>
      <c r="D565" t="s">
        <v>2806</v>
      </c>
      <c r="E565" t="s">
        <v>63</v>
      </c>
      <c r="F565" t="s">
        <v>68</v>
      </c>
      <c r="G565" t="s">
        <v>3586</v>
      </c>
      <c r="H565" t="s">
        <v>2828</v>
      </c>
      <c r="I565" t="s">
        <v>2828</v>
      </c>
      <c r="J565" t="s">
        <v>66</v>
      </c>
      <c r="K565">
        <v>15</v>
      </c>
      <c r="L565" t="s">
        <v>2806</v>
      </c>
      <c r="M565" s="57">
        <v>0.58913869799999996</v>
      </c>
      <c r="N565" t="s">
        <v>7353</v>
      </c>
      <c r="O565" s="57">
        <v>0.17499999999999999</v>
      </c>
      <c r="P565" s="56">
        <v>214.76818022408148</v>
      </c>
      <c r="Q565" s="56">
        <v>341.54002522578202</v>
      </c>
      <c r="R565" s="56">
        <v>547.55837065294156</v>
      </c>
      <c r="S565" s="56">
        <v>851.33024700431224</v>
      </c>
      <c r="T565" s="56">
        <v>1277.8781530950303</v>
      </c>
      <c r="U565" s="56">
        <v>1811.2504599568356</v>
      </c>
      <c r="V565" s="56">
        <v>2351.960660811676</v>
      </c>
      <c r="W565" s="56">
        <v>2681.3943008942438</v>
      </c>
      <c r="X565" s="56">
        <v>2550.6540011656398</v>
      </c>
      <c r="Y565" s="56">
        <v>1931.7698039705645</v>
      </c>
      <c r="Z565" s="56">
        <v>214.76818022408148</v>
      </c>
      <c r="AA565" s="56">
        <v>556.30820544986352</v>
      </c>
      <c r="AB565" s="56">
        <v>1103.8665761028051</v>
      </c>
      <c r="AC565" s="56">
        <v>1955.1968231071173</v>
      </c>
      <c r="AD565" s="56">
        <v>3233.0749762021478</v>
      </c>
      <c r="AE565" s="56">
        <v>5044.3254361589834</v>
      </c>
      <c r="AF565" s="56">
        <v>7396.2860969706599</v>
      </c>
      <c r="AG565" s="56">
        <v>10077.680397864904</v>
      </c>
      <c r="AH565" s="56">
        <v>12628.334399030544</v>
      </c>
      <c r="AI565" s="56">
        <v>14560.104203001109</v>
      </c>
      <c r="AJ565" s="61">
        <v>6.5352167168388181E-2</v>
      </c>
      <c r="AK565" s="61">
        <v>0.16927995013867053</v>
      </c>
      <c r="AL565" s="61">
        <v>0.33589739847773742</v>
      </c>
      <c r="AM565" s="61">
        <v>0.59495009687878597</v>
      </c>
      <c r="AN565" s="61">
        <v>0.98379776786414341</v>
      </c>
      <c r="AO565" s="61">
        <v>1.5349461862165128</v>
      </c>
      <c r="AP565" s="61">
        <v>2.2506282119172769</v>
      </c>
      <c r="AQ565" s="61">
        <v>3.0665541484948933</v>
      </c>
      <c r="AR565" s="61">
        <v>3.8426969015739383</v>
      </c>
      <c r="AS565" s="61">
        <v>4.4305183517916049</v>
      </c>
      <c r="AT565" s="61">
        <v>0</v>
      </c>
      <c r="AU565" s="61">
        <v>0</v>
      </c>
      <c r="AV565" s="61">
        <v>0</v>
      </c>
      <c r="AW565" s="61">
        <v>0</v>
      </c>
      <c r="AX565" s="61">
        <v>0</v>
      </c>
      <c r="AY565" s="61">
        <v>0</v>
      </c>
      <c r="AZ565" s="61">
        <v>0</v>
      </c>
      <c r="BA565" s="61">
        <v>0</v>
      </c>
      <c r="BB565" s="61">
        <v>0</v>
      </c>
      <c r="BC565" s="61">
        <v>0</v>
      </c>
      <c r="BD565" s="219">
        <v>9.4648294368784445</v>
      </c>
      <c r="BE565" s="219">
        <v>15.23830273862715</v>
      </c>
      <c r="BF565" s="219">
        <v>24.733042870191394</v>
      </c>
      <c r="BG565" s="219">
        <v>38.931158545484436</v>
      </c>
      <c r="BH565" s="219">
        <v>59.161727416281678</v>
      </c>
      <c r="BI565" s="219">
        <v>84.894986964258962</v>
      </c>
      <c r="BJ565" s="219">
        <v>111.60553331117511</v>
      </c>
      <c r="BK565" s="219">
        <v>128.81560932754067</v>
      </c>
      <c r="BL565" s="219">
        <v>124.05420696419431</v>
      </c>
      <c r="BM565" s="219">
        <v>95.119039540182982</v>
      </c>
      <c r="BN565" s="56">
        <v>445.13011909192431</v>
      </c>
      <c r="BO565" s="220">
        <v>81.12431648790141</v>
      </c>
      <c r="BP565" s="220">
        <v>130.60952681198538</v>
      </c>
      <c r="BQ565" s="220">
        <v>211.9902118565783</v>
      </c>
      <c r="BR565" s="220">
        <v>333.68415650247164</v>
      </c>
      <c r="BS565" s="220">
        <v>507.08306271098292</v>
      </c>
      <c r="BT565" s="220">
        <v>727.64626522379228</v>
      </c>
      <c r="BU565" s="220">
        <v>956.58592334050866</v>
      </c>
      <c r="BV565" s="220">
        <v>1104.095782112242</v>
      </c>
      <c r="BW565" s="220">
        <v>1063.2851668944631</v>
      </c>
      <c r="BX565" s="220">
        <v>815.27798457908057</v>
      </c>
      <c r="BY565" s="56">
        <v>3815.26966759795</v>
      </c>
      <c r="BZ565" s="221">
        <v>23.342683767347527</v>
      </c>
      <c r="CA565" s="221">
        <v>37.581541680289611</v>
      </c>
      <c r="CB565" s="221">
        <v>60.99799285062825</v>
      </c>
      <c r="CC565" s="221">
        <v>96.014167892224165</v>
      </c>
      <c r="CD565" s="221">
        <v>145.90791132774362</v>
      </c>
      <c r="CE565" s="221">
        <v>209.37269365028899</v>
      </c>
      <c r="CF565" s="221">
        <v>275.24771451434964</v>
      </c>
      <c r="CG565" s="221">
        <v>317.69215207565946</v>
      </c>
      <c r="CH565" s="221">
        <v>305.94931926520877</v>
      </c>
      <c r="CI565" s="221">
        <v>234.58781534816498</v>
      </c>
      <c r="CJ565" s="56">
        <v>1097.8044215777638</v>
      </c>
      <c r="CK565" s="222">
        <v>-175.82137910307316</v>
      </c>
      <c r="CL565" s="222">
        <v>-283.0710707005814</v>
      </c>
      <c r="CM565" s="222">
        <v>-459.44807942431078</v>
      </c>
      <c r="CN565" s="222">
        <v>-723.19633768328777</v>
      </c>
      <c r="CO565" s="222">
        <v>-1099.0051721292662</v>
      </c>
      <c r="CP565" s="222">
        <v>-1577.0335626794167</v>
      </c>
      <c r="CQ565" s="222">
        <v>-2073.2163123666851</v>
      </c>
      <c r="CR565" s="222">
        <v>-2392.9156075146898</v>
      </c>
      <c r="CS565" s="222">
        <v>-2304.4664351792298</v>
      </c>
      <c r="CT565" s="222">
        <v>-1766.958487994727</v>
      </c>
      <c r="CU565" s="56">
        <v>-8268.8644249746831</v>
      </c>
      <c r="CV565" s="223">
        <v>199.16406287042071</v>
      </c>
      <c r="CW565" s="223">
        <v>320.65261238087101</v>
      </c>
      <c r="CX565" s="223">
        <v>520.44607227493896</v>
      </c>
      <c r="CY565" s="223">
        <v>819.21050557551189</v>
      </c>
      <c r="CZ565" s="223">
        <v>1244.9130834570096</v>
      </c>
      <c r="DA565" s="223">
        <v>1786.4062563297057</v>
      </c>
      <c r="DB565" s="223">
        <v>2348.4640268810354</v>
      </c>
      <c r="DC565" s="223">
        <v>2710.6077595903489</v>
      </c>
      <c r="DD565" s="223">
        <v>2610.4157544444392</v>
      </c>
      <c r="DE565" s="223">
        <v>2001.5463033428919</v>
      </c>
      <c r="DF565" s="56">
        <v>9366.6688465524458</v>
      </c>
    </row>
    <row r="566" spans="1:110" x14ac:dyDescent="0.2">
      <c r="A566" t="s">
        <v>7336</v>
      </c>
      <c r="B566" t="s">
        <v>3515</v>
      </c>
      <c r="C566" t="s">
        <v>1602</v>
      </c>
      <c r="D566" t="s">
        <v>2806</v>
      </c>
      <c r="E566" t="s">
        <v>63</v>
      </c>
      <c r="F566" t="s">
        <v>68</v>
      </c>
      <c r="G566" t="s">
        <v>3588</v>
      </c>
      <c r="H566" t="s">
        <v>2832</v>
      </c>
      <c r="I566" t="s">
        <v>2832</v>
      </c>
      <c r="J566" t="s">
        <v>66</v>
      </c>
      <c r="K566">
        <v>13</v>
      </c>
      <c r="L566" t="s">
        <v>2833</v>
      </c>
      <c r="M566" s="57">
        <v>0</v>
      </c>
      <c r="N566" t="s">
        <v>7353</v>
      </c>
      <c r="O566" s="57">
        <v>0.24740000000000001</v>
      </c>
      <c r="P566" s="56">
        <v>0</v>
      </c>
      <c r="Q566" s="56">
        <v>0</v>
      </c>
      <c r="R566" s="56">
        <v>0</v>
      </c>
      <c r="S566" s="56">
        <v>0</v>
      </c>
      <c r="T566" s="56">
        <v>0</v>
      </c>
      <c r="U566" s="56">
        <v>0</v>
      </c>
      <c r="V566" s="56">
        <v>0</v>
      </c>
      <c r="W566" s="56">
        <v>0</v>
      </c>
      <c r="X566" s="56">
        <v>0</v>
      </c>
      <c r="Y566" s="56">
        <v>0</v>
      </c>
      <c r="Z566" s="56">
        <v>0</v>
      </c>
      <c r="AA566" s="56">
        <v>0</v>
      </c>
      <c r="AB566" s="56">
        <v>0</v>
      </c>
      <c r="AC566" s="56">
        <v>0</v>
      </c>
      <c r="AD566" s="56">
        <v>0</v>
      </c>
      <c r="AE566" s="56">
        <v>0</v>
      </c>
      <c r="AF566" s="56">
        <v>0</v>
      </c>
      <c r="AG566" s="56">
        <v>0</v>
      </c>
      <c r="AH566" s="56">
        <v>0</v>
      </c>
      <c r="AI566" s="56">
        <v>0</v>
      </c>
      <c r="AJ566" s="61">
        <v>0</v>
      </c>
      <c r="AK566" s="61">
        <v>0</v>
      </c>
      <c r="AL566" s="61">
        <v>0</v>
      </c>
      <c r="AM566" s="61">
        <v>0</v>
      </c>
      <c r="AN566" s="61">
        <v>0</v>
      </c>
      <c r="AO566" s="61">
        <v>0</v>
      </c>
      <c r="AP566" s="61">
        <v>0</v>
      </c>
      <c r="AQ566" s="61">
        <v>0</v>
      </c>
      <c r="AR566" s="61">
        <v>0</v>
      </c>
      <c r="AS566" s="61">
        <v>0</v>
      </c>
      <c r="AT566" s="61">
        <v>0</v>
      </c>
      <c r="AU566" s="61">
        <v>0</v>
      </c>
      <c r="AV566" s="61">
        <v>0</v>
      </c>
      <c r="AW566" s="61">
        <v>0</v>
      </c>
      <c r="AX566" s="61">
        <v>0</v>
      </c>
      <c r="AY566" s="61">
        <v>0</v>
      </c>
      <c r="AZ566" s="61">
        <v>0</v>
      </c>
      <c r="BA566" s="61">
        <v>0</v>
      </c>
      <c r="BB566" s="61">
        <v>0</v>
      </c>
      <c r="BC566" s="61">
        <v>0</v>
      </c>
      <c r="BD566" s="219">
        <v>0</v>
      </c>
      <c r="BE566" s="219">
        <v>0</v>
      </c>
      <c r="BF566" s="219">
        <v>0</v>
      </c>
      <c r="BG566" s="219">
        <v>0</v>
      </c>
      <c r="BH566" s="219">
        <v>0</v>
      </c>
      <c r="BI566" s="219">
        <v>0</v>
      </c>
      <c r="BJ566" s="219">
        <v>0</v>
      </c>
      <c r="BK566" s="219">
        <v>0</v>
      </c>
      <c r="BL566" s="219">
        <v>0</v>
      </c>
      <c r="BM566" s="219">
        <v>0</v>
      </c>
      <c r="BN566" s="56">
        <v>0</v>
      </c>
      <c r="BO566" s="220">
        <v>0</v>
      </c>
      <c r="BP566" s="220">
        <v>0</v>
      </c>
      <c r="BQ566" s="220">
        <v>0</v>
      </c>
      <c r="BR566" s="220">
        <v>0</v>
      </c>
      <c r="BS566" s="220">
        <v>0</v>
      </c>
      <c r="BT566" s="220">
        <v>0</v>
      </c>
      <c r="BU566" s="220">
        <v>0</v>
      </c>
      <c r="BV566" s="220">
        <v>0</v>
      </c>
      <c r="BW566" s="220">
        <v>0</v>
      </c>
      <c r="BX566" s="220">
        <v>0</v>
      </c>
      <c r="BY566" s="56">
        <v>0</v>
      </c>
      <c r="BZ566" s="221">
        <v>0</v>
      </c>
      <c r="CA566" s="221">
        <v>0</v>
      </c>
      <c r="CB566" s="221">
        <v>0</v>
      </c>
      <c r="CC566" s="221">
        <v>0</v>
      </c>
      <c r="CD566" s="221">
        <v>0</v>
      </c>
      <c r="CE566" s="221">
        <v>0</v>
      </c>
      <c r="CF566" s="221">
        <v>0</v>
      </c>
      <c r="CG566" s="221">
        <v>0</v>
      </c>
      <c r="CH566" s="221">
        <v>0</v>
      </c>
      <c r="CI566" s="221">
        <v>0</v>
      </c>
      <c r="CJ566" s="56">
        <v>0</v>
      </c>
      <c r="CK566" s="222">
        <v>0</v>
      </c>
      <c r="CL566" s="222">
        <v>0</v>
      </c>
      <c r="CM566" s="222">
        <v>0</v>
      </c>
      <c r="CN566" s="222">
        <v>0</v>
      </c>
      <c r="CO566" s="222">
        <v>0</v>
      </c>
      <c r="CP566" s="222">
        <v>0</v>
      </c>
      <c r="CQ566" s="222">
        <v>0</v>
      </c>
      <c r="CR566" s="222">
        <v>0</v>
      </c>
      <c r="CS566" s="222">
        <v>0</v>
      </c>
      <c r="CT566" s="222">
        <v>0</v>
      </c>
      <c r="CU566" s="56">
        <v>0</v>
      </c>
      <c r="CV566" s="223">
        <v>0</v>
      </c>
      <c r="CW566" s="223">
        <v>0</v>
      </c>
      <c r="CX566" s="223">
        <v>0</v>
      </c>
      <c r="CY566" s="223">
        <v>0</v>
      </c>
      <c r="CZ566" s="223">
        <v>0</v>
      </c>
      <c r="DA566" s="223">
        <v>0</v>
      </c>
      <c r="DB566" s="223">
        <v>0</v>
      </c>
      <c r="DC566" s="223">
        <v>0</v>
      </c>
      <c r="DD566" s="223">
        <v>0</v>
      </c>
      <c r="DE566" s="223">
        <v>0</v>
      </c>
      <c r="DF566" s="56">
        <v>0</v>
      </c>
    </row>
    <row r="567" spans="1:110" x14ac:dyDescent="0.2">
      <c r="A567" t="s">
        <v>7336</v>
      </c>
      <c r="B567" t="s">
        <v>3515</v>
      </c>
      <c r="C567" t="s">
        <v>1602</v>
      </c>
      <c r="D567" t="s">
        <v>2806</v>
      </c>
      <c r="E567" t="s">
        <v>63</v>
      </c>
      <c r="F567" t="s">
        <v>68</v>
      </c>
      <c r="G567" t="s">
        <v>3590</v>
      </c>
      <c r="H567" t="s">
        <v>1581</v>
      </c>
      <c r="I567" t="s">
        <v>1581</v>
      </c>
      <c r="J567" t="s">
        <v>66</v>
      </c>
      <c r="K567">
        <v>20</v>
      </c>
      <c r="M567" s="57">
        <v>0.45600000000000002</v>
      </c>
      <c r="N567" t="s">
        <v>7376</v>
      </c>
      <c r="O567" s="57">
        <v>0.112957708</v>
      </c>
      <c r="P567" s="56">
        <v>33.941482273350076</v>
      </c>
      <c r="Q567" s="56">
        <v>54.500931262686009</v>
      </c>
      <c r="R567" s="56">
        <v>88.783605467818333</v>
      </c>
      <c r="S567" s="56">
        <v>141.71738457619153</v>
      </c>
      <c r="T567" s="56">
        <v>221.76586535384391</v>
      </c>
      <c r="U567" s="56">
        <v>335.61987927204797</v>
      </c>
      <c r="V567" s="56">
        <v>482.13716190600582</v>
      </c>
      <c r="W567" s="56">
        <v>638.43357304940491</v>
      </c>
      <c r="X567" s="56">
        <v>748.55927844381551</v>
      </c>
      <c r="Y567" s="56">
        <v>738.75105901166341</v>
      </c>
      <c r="Z567" s="56">
        <v>33.941482273350076</v>
      </c>
      <c r="AA567" s="56">
        <v>88.442413536036085</v>
      </c>
      <c r="AB567" s="56">
        <v>177.22601900385442</v>
      </c>
      <c r="AC567" s="56">
        <v>318.94340358004592</v>
      </c>
      <c r="AD567" s="56">
        <v>540.7092689338898</v>
      </c>
      <c r="AE567" s="56">
        <v>876.32914820593783</v>
      </c>
      <c r="AF567" s="56">
        <v>1358.4663101119436</v>
      </c>
      <c r="AG567" s="56">
        <v>1996.8998831613485</v>
      </c>
      <c r="AH567" s="56">
        <v>2745.4591616051639</v>
      </c>
      <c r="AI567" s="56">
        <v>3484.2102206168274</v>
      </c>
      <c r="AJ567" s="61">
        <v>6.7918246782686759E-4</v>
      </c>
      <c r="AK567" s="61">
        <v>1.7697676313074141E-3</v>
      </c>
      <c r="AL567" s="61">
        <v>3.5463626479471546E-3</v>
      </c>
      <c r="AM567" s="61">
        <v>6.3821834944044536E-3</v>
      </c>
      <c r="AN567" s="61">
        <v>1.0819806061909316E-2</v>
      </c>
      <c r="AO567" s="61">
        <v>1.7535692422438798E-2</v>
      </c>
      <c r="AP567" s="61">
        <v>2.7183447485613365E-2</v>
      </c>
      <c r="AQ567" s="61">
        <v>3.9958755475850448E-2</v>
      </c>
      <c r="AR567" s="61">
        <v>5.4937722332797596E-2</v>
      </c>
      <c r="AS567" s="61">
        <v>6.9720422844472399E-2</v>
      </c>
      <c r="AT567" s="61">
        <v>0</v>
      </c>
      <c r="AU567" s="61">
        <v>0</v>
      </c>
      <c r="AV567" s="61">
        <v>0</v>
      </c>
      <c r="AW567" s="61">
        <v>0</v>
      </c>
      <c r="AX567" s="61">
        <v>0</v>
      </c>
      <c r="AY567" s="61">
        <v>0</v>
      </c>
      <c r="AZ567" s="61">
        <v>0</v>
      </c>
      <c r="BA567" s="61">
        <v>0</v>
      </c>
      <c r="BB567" s="61">
        <v>0</v>
      </c>
      <c r="BC567" s="61">
        <v>0</v>
      </c>
      <c r="BD567" s="219">
        <v>1.495800449661167</v>
      </c>
      <c r="BE567" s="219">
        <v>2.431637959764446</v>
      </c>
      <c r="BF567" s="219">
        <v>4.0103280999744362</v>
      </c>
      <c r="BG567" s="219">
        <v>6.4807070898764341</v>
      </c>
      <c r="BH567" s="219">
        <v>10.267060004526313</v>
      </c>
      <c r="BI567" s="219">
        <v>15.730814653002593</v>
      </c>
      <c r="BJ567" s="219">
        <v>22.878433291943868</v>
      </c>
      <c r="BK567" s="219">
        <v>30.670688641387418</v>
      </c>
      <c r="BL567" s="219">
        <v>36.40710484863861</v>
      </c>
      <c r="BM567" s="219">
        <v>36.375602852912792</v>
      </c>
      <c r="BN567" s="56">
        <v>103.46904751045261</v>
      </c>
      <c r="BO567" s="220">
        <v>5.5494025535447085</v>
      </c>
      <c r="BP567" s="220">
        <v>9.0213490083318213</v>
      </c>
      <c r="BQ567" s="220">
        <v>14.878271365402707</v>
      </c>
      <c r="BR567" s="220">
        <v>24.043349152276466</v>
      </c>
      <c r="BS567" s="220">
        <v>38.090675142811619</v>
      </c>
      <c r="BT567" s="220">
        <v>58.361142373293028</v>
      </c>
      <c r="BU567" s="220">
        <v>84.878725741909804</v>
      </c>
      <c r="BV567" s="220">
        <v>113.78790393066475</v>
      </c>
      <c r="BW567" s="220">
        <v>135.06994242445319</v>
      </c>
      <c r="BX567" s="220">
        <v>134.95307038075097</v>
      </c>
      <c r="BY567" s="56">
        <v>383.86898238826706</v>
      </c>
      <c r="BZ567" s="221">
        <v>10.519993557273018</v>
      </c>
      <c r="CA567" s="221">
        <v>17.101756906235135</v>
      </c>
      <c r="CB567" s="221">
        <v>28.204715263883433</v>
      </c>
      <c r="CC567" s="221">
        <v>45.578938586037538</v>
      </c>
      <c r="CD567" s="221">
        <v>72.208432029966886</v>
      </c>
      <c r="CE567" s="221">
        <v>110.63512438288816</v>
      </c>
      <c r="CF567" s="221">
        <v>160.90446482100589</v>
      </c>
      <c r="CG567" s="221">
        <v>215.70754773981463</v>
      </c>
      <c r="CH567" s="221">
        <v>256.05187412090982</v>
      </c>
      <c r="CI567" s="221">
        <v>255.83031997433105</v>
      </c>
      <c r="CJ567" s="56">
        <v>727.69981679956459</v>
      </c>
      <c r="CK567" s="222">
        <v>-27.833052375251874</v>
      </c>
      <c r="CL567" s="222">
        <v>-45.246614752058328</v>
      </c>
      <c r="CM567" s="222">
        <v>-74.622034024536646</v>
      </c>
      <c r="CN567" s="222">
        <v>-120.5895210835487</v>
      </c>
      <c r="CO567" s="222">
        <v>-191.04394500654587</v>
      </c>
      <c r="CP567" s="222">
        <v>-292.7105605841881</v>
      </c>
      <c r="CQ567" s="222">
        <v>-425.70961402145872</v>
      </c>
      <c r="CR567" s="222">
        <v>-570.70372156536791</v>
      </c>
      <c r="CS567" s="222">
        <v>-677.44387716488859</v>
      </c>
      <c r="CT567" s="222">
        <v>-676.85770492703409</v>
      </c>
      <c r="CU567" s="56">
        <v>-1925.2965321866338</v>
      </c>
      <c r="CV567" s="223">
        <v>38.3530459325249</v>
      </c>
      <c r="CW567" s="223">
        <v>62.348371658293466</v>
      </c>
      <c r="CX567" s="223">
        <v>102.8267492884201</v>
      </c>
      <c r="CY567" s="223">
        <v>166.16845966958627</v>
      </c>
      <c r="CZ567" s="223">
        <v>263.25237703651277</v>
      </c>
      <c r="DA567" s="223">
        <v>403.34568496707629</v>
      </c>
      <c r="DB567" s="223">
        <v>586.61407884246466</v>
      </c>
      <c r="DC567" s="223">
        <v>786.4112693051826</v>
      </c>
      <c r="DD567" s="223">
        <v>933.49575128579863</v>
      </c>
      <c r="DE567" s="223">
        <v>932.68802490136522</v>
      </c>
      <c r="DF567" s="56">
        <v>2652.9963489861984</v>
      </c>
    </row>
    <row r="568" spans="1:110" x14ac:dyDescent="0.2">
      <c r="A568" t="s">
        <v>7336</v>
      </c>
      <c r="B568" t="s">
        <v>3515</v>
      </c>
      <c r="C568" t="s">
        <v>1602</v>
      </c>
      <c r="D568" t="s">
        <v>2806</v>
      </c>
      <c r="E568" t="s">
        <v>63</v>
      </c>
      <c r="F568" t="s">
        <v>69</v>
      </c>
      <c r="G568" t="s">
        <v>3595</v>
      </c>
      <c r="H568" t="s">
        <v>1750</v>
      </c>
      <c r="I568" t="s">
        <v>1750</v>
      </c>
      <c r="J568" t="s">
        <v>71</v>
      </c>
      <c r="K568">
        <v>15</v>
      </c>
      <c r="L568" t="s">
        <v>2806</v>
      </c>
      <c r="M568" s="57">
        <v>0.49094891499999999</v>
      </c>
      <c r="N568" t="s">
        <v>7354</v>
      </c>
      <c r="O568" s="57">
        <v>0.36875000000000002</v>
      </c>
      <c r="P568" s="56">
        <v>105.97330028660998</v>
      </c>
      <c r="Q568" s="56">
        <v>156.91998922939024</v>
      </c>
      <c r="R568" s="56">
        <v>258.43694325846695</v>
      </c>
      <c r="S568" s="56">
        <v>418.01338889071098</v>
      </c>
      <c r="T568" s="56">
        <v>669.91103435832656</v>
      </c>
      <c r="U568" s="56">
        <v>1054.8741648145813</v>
      </c>
      <c r="V568" s="56">
        <v>1613.5759979820557</v>
      </c>
      <c r="W568" s="56">
        <v>2358.7941608423066</v>
      </c>
      <c r="X568" s="56">
        <v>3211.122016291361</v>
      </c>
      <c r="Y568" s="56">
        <v>3922.8686731833536</v>
      </c>
      <c r="Z568" s="56">
        <v>105.97330028660998</v>
      </c>
      <c r="AA568" s="56">
        <v>262.89328951600021</v>
      </c>
      <c r="AB568" s="56">
        <v>521.33023277446716</v>
      </c>
      <c r="AC568" s="56">
        <v>939.34362166517815</v>
      </c>
      <c r="AD568" s="56">
        <v>1609.2546560235046</v>
      </c>
      <c r="AE568" s="56">
        <v>2664.1288208380856</v>
      </c>
      <c r="AF568" s="56">
        <v>4277.7048188201416</v>
      </c>
      <c r="AG568" s="56">
        <v>6636.4989796624486</v>
      </c>
      <c r="AH568" s="56">
        <v>9847.6209959538101</v>
      </c>
      <c r="AI568" s="56">
        <v>13770.489669137163</v>
      </c>
      <c r="AJ568" s="61">
        <v>3.2246791999124017E-2</v>
      </c>
      <c r="AK568" s="61">
        <v>7.9996236807386656E-2</v>
      </c>
      <c r="AL568" s="61">
        <v>0.15863644459185813</v>
      </c>
      <c r="AM568" s="61">
        <v>0.28583443472665132</v>
      </c>
      <c r="AN568" s="61">
        <v>0.48968277883262901</v>
      </c>
      <c r="AO568" s="61">
        <v>0.81067219490277775</v>
      </c>
      <c r="AP568" s="61">
        <v>1.3016699220753907</v>
      </c>
      <c r="AQ568" s="61">
        <v>2.0194313248788567</v>
      </c>
      <c r="AR568" s="61">
        <v>2.9965489900181286</v>
      </c>
      <c r="AS568" s="61">
        <v>4.1902452305041562</v>
      </c>
      <c r="AT568" s="61">
        <v>0</v>
      </c>
      <c r="AU568" s="61">
        <v>0</v>
      </c>
      <c r="AV568" s="61">
        <v>0</v>
      </c>
      <c r="AW568" s="61">
        <v>0</v>
      </c>
      <c r="AX568" s="61">
        <v>0</v>
      </c>
      <c r="AY568" s="61">
        <v>0</v>
      </c>
      <c r="AZ568" s="61">
        <v>0</v>
      </c>
      <c r="BA568" s="61">
        <v>0</v>
      </c>
      <c r="BB568" s="61">
        <v>0</v>
      </c>
      <c r="BC568" s="61">
        <v>0</v>
      </c>
      <c r="BD568" s="219">
        <v>4.6702412388527499</v>
      </c>
      <c r="BE568" s="219">
        <v>7.0012125227162221</v>
      </c>
      <c r="BF568" s="219">
        <v>11.673517088654416</v>
      </c>
      <c r="BG568" s="219">
        <v>19.115667009722817</v>
      </c>
      <c r="BH568" s="219">
        <v>31.01476765360999</v>
      </c>
      <c r="BI568" s="219">
        <v>49.442929319118903</v>
      </c>
      <c r="BJ568" s="219">
        <v>76.567611352288012</v>
      </c>
      <c r="BK568" s="219">
        <v>113.31772690268382</v>
      </c>
      <c r="BL568" s="219">
        <v>156.17688444384984</v>
      </c>
      <c r="BM568" s="219">
        <v>193.1594021547084</v>
      </c>
      <c r="BN568" s="56">
        <v>400.85319839433197</v>
      </c>
      <c r="BO568" s="220">
        <v>38.894644684623927</v>
      </c>
      <c r="BP568" s="220">
        <v>58.30741058238786</v>
      </c>
      <c r="BQ568" s="220">
        <v>97.219239041843153</v>
      </c>
      <c r="BR568" s="220">
        <v>159.19885895131995</v>
      </c>
      <c r="BS568" s="220">
        <v>258.29680013695804</v>
      </c>
      <c r="BT568" s="220">
        <v>411.76998567776513</v>
      </c>
      <c r="BU568" s="220">
        <v>637.66942339560728</v>
      </c>
      <c r="BV568" s="220">
        <v>943.73127616676038</v>
      </c>
      <c r="BW568" s="220">
        <v>1300.6703760526307</v>
      </c>
      <c r="BX568" s="220">
        <v>1608.6677175903894</v>
      </c>
      <c r="BY568" s="56">
        <v>3338.3805942479671</v>
      </c>
      <c r="BZ568" s="221">
        <v>12.652622589979181</v>
      </c>
      <c r="CA568" s="221">
        <v>18.96769250059663</v>
      </c>
      <c r="CB568" s="221">
        <v>31.625905058536059</v>
      </c>
      <c r="CC568" s="221">
        <v>51.788185633244233</v>
      </c>
      <c r="CD568" s="221">
        <v>84.025241902368919</v>
      </c>
      <c r="CE568" s="221">
        <v>133.95083731723952</v>
      </c>
      <c r="CF568" s="221">
        <v>207.4370550705616</v>
      </c>
      <c r="CG568" s="221">
        <v>307.00050766675065</v>
      </c>
      <c r="CH568" s="221">
        <v>423.11458339831739</v>
      </c>
      <c r="CI568" s="221">
        <v>523.30766017772169</v>
      </c>
      <c r="CJ568" s="56">
        <v>1085.9919164508588</v>
      </c>
      <c r="CK568" s="222">
        <v>-85.621120842809745</v>
      </c>
      <c r="CL568" s="222">
        <v>-128.35561008427362</v>
      </c>
      <c r="CM568" s="222">
        <v>-214.01455860421737</v>
      </c>
      <c r="CN568" s="222">
        <v>-350.45402396224983</v>
      </c>
      <c r="CO568" s="222">
        <v>-568.60428259884475</v>
      </c>
      <c r="CP568" s="222">
        <v>-906.45403728538656</v>
      </c>
      <c r="CQ568" s="222">
        <v>-1403.7400573016189</v>
      </c>
      <c r="CR568" s="222">
        <v>-2077.4924233144338</v>
      </c>
      <c r="CS568" s="222">
        <v>-2863.243933648545</v>
      </c>
      <c r="CT568" s="222">
        <v>-3541.257007502225</v>
      </c>
      <c r="CU568" s="56">
        <v>-7348.9780044807703</v>
      </c>
      <c r="CV568" s="223">
        <v>98.273743432788919</v>
      </c>
      <c r="CW568" s="223">
        <v>147.32330258487028</v>
      </c>
      <c r="CX568" s="223">
        <v>245.6404636627534</v>
      </c>
      <c r="CY568" s="223">
        <v>402.24220959549405</v>
      </c>
      <c r="CZ568" s="223">
        <v>652.62952450121372</v>
      </c>
      <c r="DA568" s="223">
        <v>1040.404874602626</v>
      </c>
      <c r="DB568" s="223">
        <v>1611.1771123721805</v>
      </c>
      <c r="DC568" s="223">
        <v>2384.4929309811846</v>
      </c>
      <c r="DD568" s="223">
        <v>3286.3585170468623</v>
      </c>
      <c r="DE568" s="223">
        <v>4064.564667679947</v>
      </c>
      <c r="DF568" s="56">
        <v>8434.9699209316295</v>
      </c>
    </row>
    <row r="569" spans="1:110" x14ac:dyDescent="0.2">
      <c r="A569" t="s">
        <v>7336</v>
      </c>
      <c r="B569" t="s">
        <v>3515</v>
      </c>
      <c r="C569" t="s">
        <v>1602</v>
      </c>
      <c r="D569" t="s">
        <v>2806</v>
      </c>
      <c r="E569" t="s">
        <v>63</v>
      </c>
      <c r="F569" t="s">
        <v>64</v>
      </c>
      <c r="G569" t="s">
        <v>3599</v>
      </c>
      <c r="H569" t="s">
        <v>1750</v>
      </c>
      <c r="I569" t="s">
        <v>1750</v>
      </c>
      <c r="J569" t="s">
        <v>71</v>
      </c>
      <c r="K569">
        <v>15</v>
      </c>
      <c r="L569" t="s">
        <v>2806</v>
      </c>
      <c r="M569" s="57">
        <v>0.49094891499999999</v>
      </c>
      <c r="N569" t="s">
        <v>7354</v>
      </c>
      <c r="O569" s="57">
        <v>0.36875000000000002</v>
      </c>
      <c r="P569" s="56">
        <v>37.697665431891629</v>
      </c>
      <c r="Q569" s="56">
        <v>43.098091360236779</v>
      </c>
      <c r="R569" s="56">
        <v>63.903531166726331</v>
      </c>
      <c r="S569" s="56">
        <v>111.92747673083296</v>
      </c>
      <c r="T569" s="56">
        <v>178.65082966808851</v>
      </c>
      <c r="U569" s="56">
        <v>283.11670288594513</v>
      </c>
      <c r="V569" s="56">
        <v>441.31308569222665</v>
      </c>
      <c r="W569" s="56">
        <v>646.42158871187712</v>
      </c>
      <c r="X569" s="56">
        <v>891.73432428830631</v>
      </c>
      <c r="Y569" s="56">
        <v>1099.6418103752555</v>
      </c>
      <c r="Z569" s="56">
        <v>37.697665431891629</v>
      </c>
      <c r="AA569" s="56">
        <v>80.795756792128401</v>
      </c>
      <c r="AB569" s="56">
        <v>144.69928795885474</v>
      </c>
      <c r="AC569" s="56">
        <v>256.62676468968772</v>
      </c>
      <c r="AD569" s="56">
        <v>435.27759435777625</v>
      </c>
      <c r="AE569" s="56">
        <v>718.39429724372144</v>
      </c>
      <c r="AF569" s="56">
        <v>1159.7073829359481</v>
      </c>
      <c r="AG569" s="56">
        <v>1806.1289716478252</v>
      </c>
      <c r="AH569" s="56">
        <v>2697.8632959361316</v>
      </c>
      <c r="AI569" s="56">
        <v>3797.505106311387</v>
      </c>
      <c r="AJ569" s="61">
        <v>1.1471085384215169E-2</v>
      </c>
      <c r="AK569" s="61">
        <v>2.4585475366352971E-2</v>
      </c>
      <c r="AL569" s="61">
        <v>4.4030787270103657E-2</v>
      </c>
      <c r="AM569" s="61">
        <v>7.8089385533670327E-2</v>
      </c>
      <c r="AN569" s="61">
        <v>0.13245134396279451</v>
      </c>
      <c r="AO569" s="61">
        <v>0.21860139689829244</v>
      </c>
      <c r="AP569" s="61">
        <v>0.35288929056887336</v>
      </c>
      <c r="AQ569" s="61">
        <v>0.54958999214708981</v>
      </c>
      <c r="AR569" s="61">
        <v>0.82093731450124485</v>
      </c>
      <c r="AS569" s="61">
        <v>1.1555491519811378</v>
      </c>
      <c r="AT569" s="61">
        <v>0</v>
      </c>
      <c r="AU569" s="61">
        <v>0</v>
      </c>
      <c r="AV569" s="61">
        <v>0</v>
      </c>
      <c r="AW569" s="61">
        <v>0</v>
      </c>
      <c r="AX569" s="61">
        <v>0</v>
      </c>
      <c r="AY569" s="61">
        <v>0</v>
      </c>
      <c r="AZ569" s="61">
        <v>0</v>
      </c>
      <c r="BA569" s="61">
        <v>0</v>
      </c>
      <c r="BB569" s="61">
        <v>0</v>
      </c>
      <c r="BC569" s="61">
        <v>0</v>
      </c>
      <c r="BD569" s="219">
        <v>1.6613353668550355</v>
      </c>
      <c r="BE569" s="219">
        <v>1.9228837474323734</v>
      </c>
      <c r="BF569" s="219">
        <v>2.8865028106839756</v>
      </c>
      <c r="BG569" s="219">
        <v>5.1184206805023873</v>
      </c>
      <c r="BH569" s="219">
        <v>8.2709698588375709</v>
      </c>
      <c r="BI569" s="219">
        <v>13.269942137896862</v>
      </c>
      <c r="BJ569" s="219">
        <v>20.94124408904176</v>
      </c>
      <c r="BK569" s="219">
        <v>31.054437165256559</v>
      </c>
      <c r="BL569" s="219">
        <v>43.370599999758106</v>
      </c>
      <c r="BM569" s="219">
        <v>54.145619538173555</v>
      </c>
      <c r="BN569" s="56">
        <v>110.44580073999377</v>
      </c>
      <c r="BO569" s="220">
        <v>13.835912427448653</v>
      </c>
      <c r="BP569" s="220">
        <v>16.014136379942663</v>
      </c>
      <c r="BQ569" s="220">
        <v>24.039336612577355</v>
      </c>
      <c r="BR569" s="220">
        <v>42.627167106141911</v>
      </c>
      <c r="BS569" s="220">
        <v>68.882187750915108</v>
      </c>
      <c r="BT569" s="220">
        <v>110.51456617384613</v>
      </c>
      <c r="BU569" s="220">
        <v>174.40260715468818</v>
      </c>
      <c r="BV569" s="220">
        <v>258.62717526779068</v>
      </c>
      <c r="BW569" s="220">
        <v>361.19848857399222</v>
      </c>
      <c r="BX569" s="220">
        <v>450.93487155353608</v>
      </c>
      <c r="BY569" s="56">
        <v>919.81333661172687</v>
      </c>
      <c r="BZ569" s="221">
        <v>4.5008915636582882</v>
      </c>
      <c r="CA569" s="221">
        <v>5.2094787177724555</v>
      </c>
      <c r="CB569" s="221">
        <v>7.8201165208909211</v>
      </c>
      <c r="CC569" s="221">
        <v>13.866830815585418</v>
      </c>
      <c r="CD569" s="221">
        <v>22.407720442011353</v>
      </c>
      <c r="CE569" s="221">
        <v>35.950941519867875</v>
      </c>
      <c r="CF569" s="221">
        <v>56.734041021051397</v>
      </c>
      <c r="CG569" s="221">
        <v>84.132714586010437</v>
      </c>
      <c r="CH569" s="221">
        <v>117.49967619075112</v>
      </c>
      <c r="CI569" s="221">
        <v>146.69137071930027</v>
      </c>
      <c r="CJ569" s="56">
        <v>299.2198822162909</v>
      </c>
      <c r="CK569" s="222">
        <v>-30.457826251577401</v>
      </c>
      <c r="CL569" s="222">
        <v>-35.25288165757064</v>
      </c>
      <c r="CM569" s="222">
        <v>-52.919237642506509</v>
      </c>
      <c r="CN569" s="222">
        <v>-93.83774695914569</v>
      </c>
      <c r="CO569" s="222">
        <v>-151.63450313430306</v>
      </c>
      <c r="CP569" s="222">
        <v>-243.28236192892385</v>
      </c>
      <c r="CQ569" s="222">
        <v>-383.92294938217702</v>
      </c>
      <c r="CR569" s="222">
        <v>-569.33155724628898</v>
      </c>
      <c r="CS569" s="222">
        <v>-795.12795885393348</v>
      </c>
      <c r="CT569" s="222">
        <v>-992.67005631717643</v>
      </c>
      <c r="CU569" s="56">
        <v>-2024.8404243166874</v>
      </c>
      <c r="CV569" s="223">
        <v>34.958717815235687</v>
      </c>
      <c r="CW569" s="223">
        <v>40.462360375343096</v>
      </c>
      <c r="CX569" s="223">
        <v>60.739354163397429</v>
      </c>
      <c r="CY569" s="223">
        <v>107.70457777473111</v>
      </c>
      <c r="CZ569" s="223">
        <v>174.04222357631443</v>
      </c>
      <c r="DA569" s="223">
        <v>279.23330344879173</v>
      </c>
      <c r="DB569" s="223">
        <v>440.65699040322846</v>
      </c>
      <c r="DC569" s="223">
        <v>653.46427183229946</v>
      </c>
      <c r="DD569" s="223">
        <v>912.62763504468467</v>
      </c>
      <c r="DE569" s="223">
        <v>1139.3614270364767</v>
      </c>
      <c r="DF569" s="56">
        <v>2324.0603065329783</v>
      </c>
    </row>
    <row r="570" spans="1:110" x14ac:dyDescent="0.2">
      <c r="A570" t="s">
        <v>7336</v>
      </c>
      <c r="B570" t="s">
        <v>3515</v>
      </c>
      <c r="C570" t="s">
        <v>1544</v>
      </c>
      <c r="D570" t="s">
        <v>2851</v>
      </c>
      <c r="E570" t="s">
        <v>63</v>
      </c>
      <c r="F570" t="s">
        <v>64</v>
      </c>
      <c r="G570" t="s">
        <v>6336</v>
      </c>
      <c r="H570" t="s">
        <v>1558</v>
      </c>
      <c r="I570" t="s">
        <v>1558</v>
      </c>
      <c r="J570" t="s">
        <v>66</v>
      </c>
      <c r="K570">
        <v>11</v>
      </c>
      <c r="M570" s="57">
        <v>0.45326910799999998</v>
      </c>
      <c r="N570" t="s">
        <v>7352</v>
      </c>
      <c r="O570" s="57">
        <v>0.1</v>
      </c>
      <c r="P570" s="56">
        <v>5.1815160575542825</v>
      </c>
      <c r="Q570" s="56">
        <v>5.8560727735486529</v>
      </c>
      <c r="R570" s="56">
        <v>8.4879526754673851</v>
      </c>
      <c r="S570" s="56">
        <v>14.325838718299883</v>
      </c>
      <c r="T570" s="56">
        <v>21.534040151801381</v>
      </c>
      <c r="U570" s="56">
        <v>30.923233215068851</v>
      </c>
      <c r="V570" s="56">
        <v>41.183567394763344</v>
      </c>
      <c r="W570" s="56">
        <v>47.225001316109797</v>
      </c>
      <c r="X570" s="56">
        <v>45.402789582451383</v>
      </c>
      <c r="Y570" s="56">
        <v>34.401309381454851</v>
      </c>
      <c r="Z570" s="56">
        <v>5.1815160575542825</v>
      </c>
      <c r="AA570" s="56">
        <v>11.037588831102935</v>
      </c>
      <c r="AB570" s="56">
        <v>19.52554150657032</v>
      </c>
      <c r="AC570" s="56">
        <v>33.851380224870205</v>
      </c>
      <c r="AD570" s="56">
        <v>55.38542037667159</v>
      </c>
      <c r="AE570" s="56">
        <v>86.308653591740438</v>
      </c>
      <c r="AF570" s="56">
        <v>127.49222098650378</v>
      </c>
      <c r="AG570" s="56">
        <v>174.71722230261358</v>
      </c>
      <c r="AH570" s="56">
        <v>220.12001188506497</v>
      </c>
      <c r="AI570" s="56">
        <v>254.52132126651981</v>
      </c>
      <c r="AJ570" s="61">
        <v>0</v>
      </c>
      <c r="AK570" s="61">
        <v>0</v>
      </c>
      <c r="AL570" s="61">
        <v>0</v>
      </c>
      <c r="AM570" s="61">
        <v>0</v>
      </c>
      <c r="AN570" s="61">
        <v>0</v>
      </c>
      <c r="AO570" s="61">
        <v>0</v>
      </c>
      <c r="AP570" s="61">
        <v>0</v>
      </c>
      <c r="AQ570" s="61">
        <v>0</v>
      </c>
      <c r="AR570" s="61">
        <v>0</v>
      </c>
      <c r="AS570" s="61">
        <v>0</v>
      </c>
      <c r="AT570" s="61">
        <v>-8.5139418929211725E-4</v>
      </c>
      <c r="AU570" s="61">
        <v>-1.8136273033248558E-3</v>
      </c>
      <c r="AV570" s="61">
        <v>-3.208314400037323E-3</v>
      </c>
      <c r="AW570" s="61">
        <v>-5.5622462813665896E-3</v>
      </c>
      <c r="AX570" s="61">
        <v>-9.1005845695394556E-3</v>
      </c>
      <c r="AY570" s="61">
        <v>-1.418169611700836E-2</v>
      </c>
      <c r="AZ570" s="61">
        <v>-2.0948721363046492E-2</v>
      </c>
      <c r="BA570" s="61">
        <v>-2.8708437103235968E-2</v>
      </c>
      <c r="BB570" s="61">
        <v>-3.6168738451100087E-2</v>
      </c>
      <c r="BC570" s="61">
        <v>-4.182134563905035E-2</v>
      </c>
      <c r="BD570" s="219">
        <v>0.22834930974425194</v>
      </c>
      <c r="BE570" s="219">
        <v>0.26127716575465676</v>
      </c>
      <c r="BF570" s="219">
        <v>0.38339820675584579</v>
      </c>
      <c r="BG570" s="219">
        <v>0.65511768247598412</v>
      </c>
      <c r="BH570" s="219">
        <v>0.99695812980801224</v>
      </c>
      <c r="BI570" s="219">
        <v>1.4494005874530307</v>
      </c>
      <c r="BJ570" s="219">
        <v>1.9542478236702598</v>
      </c>
      <c r="BK570" s="219">
        <v>2.2687141976843201</v>
      </c>
      <c r="BL570" s="219">
        <v>2.2082207359521124</v>
      </c>
      <c r="BM570" s="219">
        <v>1.6938972234491618</v>
      </c>
      <c r="BN570" s="56">
        <v>7.7760110118964452</v>
      </c>
      <c r="BO570" s="220">
        <v>0.14084485541526037</v>
      </c>
      <c r="BP570" s="220">
        <v>0.16115461297097255</v>
      </c>
      <c r="BQ570" s="220">
        <v>0.23647833688429395</v>
      </c>
      <c r="BR570" s="220">
        <v>0.40407372096570604</v>
      </c>
      <c r="BS570" s="220">
        <v>0.61491941361741931</v>
      </c>
      <c r="BT570" s="220">
        <v>0.89398394243998469</v>
      </c>
      <c r="BU570" s="220">
        <v>1.2053715094593298</v>
      </c>
      <c r="BV570" s="220">
        <v>1.3993329934269267</v>
      </c>
      <c r="BW570" s="220">
        <v>1.3620208908382043</v>
      </c>
      <c r="BX570" s="220">
        <v>1.0447883980565162</v>
      </c>
      <c r="BY570" s="56">
        <v>4.7962095786698402</v>
      </c>
      <c r="BZ570" s="221">
        <v>2.6551607937194102</v>
      </c>
      <c r="CA570" s="221">
        <v>3.038033649336902</v>
      </c>
      <c r="CB570" s="221">
        <v>4.4580116668650227</v>
      </c>
      <c r="CC570" s="221">
        <v>7.6174646103844426</v>
      </c>
      <c r="CD570" s="221">
        <v>11.59225811635147</v>
      </c>
      <c r="CE570" s="221">
        <v>16.853090637800978</v>
      </c>
      <c r="CF570" s="221">
        <v>22.723266422097744</v>
      </c>
      <c r="CG570" s="221">
        <v>26.379764390759785</v>
      </c>
      <c r="CH570" s="221">
        <v>25.67636893032412</v>
      </c>
      <c r="CI570" s="221">
        <v>19.696006531964546</v>
      </c>
      <c r="CJ570" s="56">
        <v>90.416562210946466</v>
      </c>
      <c r="CK570" s="222">
        <v>-0.91697487298005742</v>
      </c>
      <c r="CL570" s="222">
        <v>-1.0492021900517117</v>
      </c>
      <c r="CM570" s="222">
        <v>-1.5395996700601948</v>
      </c>
      <c r="CN570" s="222">
        <v>-2.6307347035478692</v>
      </c>
      <c r="CO570" s="222">
        <v>-4.0034522349597328</v>
      </c>
      <c r="CP570" s="222">
        <v>-5.8203106506671576</v>
      </c>
      <c r="CQ570" s="222">
        <v>-7.8476092259205918</v>
      </c>
      <c r="CR570" s="222">
        <v>-9.110401584220245</v>
      </c>
      <c r="CS570" s="222">
        <v>-8.8674799636112667</v>
      </c>
      <c r="CT570" s="222">
        <v>-6.8021278148517208</v>
      </c>
      <c r="CU570" s="56">
        <v>-31.225873719133318</v>
      </c>
      <c r="CV570" s="223">
        <v>3.5721356666994679</v>
      </c>
      <c r="CW570" s="223">
        <v>4.0872358393886143</v>
      </c>
      <c r="CX570" s="223">
        <v>5.9976113369252184</v>
      </c>
      <c r="CY570" s="223">
        <v>10.248199313932313</v>
      </c>
      <c r="CZ570" s="223">
        <v>15.595710351311205</v>
      </c>
      <c r="DA570" s="223">
        <v>22.673401288468142</v>
      </c>
      <c r="DB570" s="223">
        <v>30.57087564801834</v>
      </c>
      <c r="DC570" s="223">
        <v>35.490165974980044</v>
      </c>
      <c r="DD570" s="223">
        <v>34.543848893935397</v>
      </c>
      <c r="DE570" s="223">
        <v>26.498134346816272</v>
      </c>
      <c r="DF570" s="56">
        <v>121.64243593007981</v>
      </c>
    </row>
    <row r="571" spans="1:110" x14ac:dyDescent="0.2">
      <c r="A571" t="s">
        <v>7336</v>
      </c>
      <c r="B571" t="s">
        <v>3515</v>
      </c>
      <c r="C571" t="s">
        <v>1544</v>
      </c>
      <c r="D571" t="s">
        <v>2851</v>
      </c>
      <c r="E571" t="s">
        <v>63</v>
      </c>
      <c r="F571" t="s">
        <v>64</v>
      </c>
      <c r="G571" t="s">
        <v>6338</v>
      </c>
      <c r="H571" t="s">
        <v>1562</v>
      </c>
      <c r="I571" t="s">
        <v>1562</v>
      </c>
      <c r="J571" t="s">
        <v>66</v>
      </c>
      <c r="K571">
        <v>11</v>
      </c>
      <c r="M571" s="57">
        <v>0</v>
      </c>
      <c r="N571" t="s">
        <v>7352</v>
      </c>
      <c r="O571" s="57">
        <v>3.5999999999999997E-2</v>
      </c>
      <c r="P571" s="56">
        <v>0</v>
      </c>
      <c r="Q571" s="56">
        <v>0</v>
      </c>
      <c r="R571" s="56">
        <v>0</v>
      </c>
      <c r="S571" s="56">
        <v>0</v>
      </c>
      <c r="T571" s="56">
        <v>0</v>
      </c>
      <c r="U571" s="56">
        <v>0</v>
      </c>
      <c r="V571" s="56">
        <v>0</v>
      </c>
      <c r="W571" s="56">
        <v>0</v>
      </c>
      <c r="X571" s="56">
        <v>0</v>
      </c>
      <c r="Y571" s="56">
        <v>0</v>
      </c>
      <c r="Z571" s="56">
        <v>0</v>
      </c>
      <c r="AA571" s="56">
        <v>0</v>
      </c>
      <c r="AB571" s="56">
        <v>0</v>
      </c>
      <c r="AC571" s="56">
        <v>0</v>
      </c>
      <c r="AD571" s="56">
        <v>0</v>
      </c>
      <c r="AE571" s="56">
        <v>0</v>
      </c>
      <c r="AF571" s="56">
        <v>0</v>
      </c>
      <c r="AG571" s="56">
        <v>0</v>
      </c>
      <c r="AH571" s="56">
        <v>0</v>
      </c>
      <c r="AI571" s="56">
        <v>0</v>
      </c>
      <c r="AJ571" s="61">
        <v>0</v>
      </c>
      <c r="AK571" s="61">
        <v>0</v>
      </c>
      <c r="AL571" s="61">
        <v>0</v>
      </c>
      <c r="AM571" s="61">
        <v>0</v>
      </c>
      <c r="AN571" s="61">
        <v>0</v>
      </c>
      <c r="AO571" s="61">
        <v>0</v>
      </c>
      <c r="AP571" s="61">
        <v>0</v>
      </c>
      <c r="AQ571" s="61">
        <v>0</v>
      </c>
      <c r="AR571" s="61">
        <v>0</v>
      </c>
      <c r="AS571" s="61">
        <v>0</v>
      </c>
      <c r="AT571" s="61">
        <v>0</v>
      </c>
      <c r="AU571" s="61">
        <v>0</v>
      </c>
      <c r="AV571" s="61">
        <v>0</v>
      </c>
      <c r="AW571" s="61">
        <v>0</v>
      </c>
      <c r="AX571" s="61">
        <v>0</v>
      </c>
      <c r="AY571" s="61">
        <v>0</v>
      </c>
      <c r="AZ571" s="61">
        <v>0</v>
      </c>
      <c r="BA571" s="61">
        <v>0</v>
      </c>
      <c r="BB571" s="61">
        <v>0</v>
      </c>
      <c r="BC571" s="61">
        <v>0</v>
      </c>
      <c r="BD571" s="219">
        <v>0</v>
      </c>
      <c r="BE571" s="219">
        <v>0</v>
      </c>
      <c r="BF571" s="219">
        <v>0</v>
      </c>
      <c r="BG571" s="219">
        <v>0</v>
      </c>
      <c r="BH571" s="219">
        <v>0</v>
      </c>
      <c r="BI571" s="219">
        <v>0</v>
      </c>
      <c r="BJ571" s="219">
        <v>0</v>
      </c>
      <c r="BK571" s="219">
        <v>0</v>
      </c>
      <c r="BL571" s="219">
        <v>0</v>
      </c>
      <c r="BM571" s="219">
        <v>0</v>
      </c>
      <c r="BN571" s="56">
        <v>0</v>
      </c>
      <c r="BO571" s="220">
        <v>0</v>
      </c>
      <c r="BP571" s="220">
        <v>0</v>
      </c>
      <c r="BQ571" s="220">
        <v>0</v>
      </c>
      <c r="BR571" s="220">
        <v>0</v>
      </c>
      <c r="BS571" s="220">
        <v>0</v>
      </c>
      <c r="BT571" s="220">
        <v>0</v>
      </c>
      <c r="BU571" s="220">
        <v>0</v>
      </c>
      <c r="BV571" s="220">
        <v>0</v>
      </c>
      <c r="BW571" s="220">
        <v>0</v>
      </c>
      <c r="BX571" s="220">
        <v>0</v>
      </c>
      <c r="BY571" s="56">
        <v>0</v>
      </c>
      <c r="BZ571" s="221">
        <v>0</v>
      </c>
      <c r="CA571" s="221">
        <v>0</v>
      </c>
      <c r="CB571" s="221">
        <v>0</v>
      </c>
      <c r="CC571" s="221">
        <v>0</v>
      </c>
      <c r="CD571" s="221">
        <v>0</v>
      </c>
      <c r="CE571" s="221">
        <v>0</v>
      </c>
      <c r="CF571" s="221">
        <v>0</v>
      </c>
      <c r="CG571" s="221">
        <v>0</v>
      </c>
      <c r="CH571" s="221">
        <v>0</v>
      </c>
      <c r="CI571" s="221">
        <v>0</v>
      </c>
      <c r="CJ571" s="56">
        <v>0</v>
      </c>
      <c r="CK571" s="222">
        <v>0</v>
      </c>
      <c r="CL571" s="222">
        <v>0</v>
      </c>
      <c r="CM571" s="222">
        <v>0</v>
      </c>
      <c r="CN571" s="222">
        <v>0</v>
      </c>
      <c r="CO571" s="222">
        <v>0</v>
      </c>
      <c r="CP571" s="222">
        <v>0</v>
      </c>
      <c r="CQ571" s="222">
        <v>0</v>
      </c>
      <c r="CR571" s="222">
        <v>0</v>
      </c>
      <c r="CS571" s="222">
        <v>0</v>
      </c>
      <c r="CT571" s="222">
        <v>0</v>
      </c>
      <c r="CU571" s="56">
        <v>0</v>
      </c>
      <c r="CV571" s="223">
        <v>0</v>
      </c>
      <c r="CW571" s="223">
        <v>0</v>
      </c>
      <c r="CX571" s="223">
        <v>0</v>
      </c>
      <c r="CY571" s="223">
        <v>0</v>
      </c>
      <c r="CZ571" s="223">
        <v>0</v>
      </c>
      <c r="DA571" s="223">
        <v>0</v>
      </c>
      <c r="DB571" s="223">
        <v>0</v>
      </c>
      <c r="DC571" s="223">
        <v>0</v>
      </c>
      <c r="DD571" s="223">
        <v>0</v>
      </c>
      <c r="DE571" s="223">
        <v>0</v>
      </c>
      <c r="DF571" s="56">
        <v>0</v>
      </c>
    </row>
    <row r="572" spans="1:110" x14ac:dyDescent="0.2">
      <c r="A572" t="s">
        <v>7336</v>
      </c>
      <c r="B572" t="s">
        <v>3515</v>
      </c>
      <c r="C572" t="s">
        <v>1544</v>
      </c>
      <c r="D572" t="s">
        <v>2851</v>
      </c>
      <c r="E572" t="s">
        <v>63</v>
      </c>
      <c r="F572" t="s">
        <v>64</v>
      </c>
      <c r="G572" t="s">
        <v>6344</v>
      </c>
      <c r="H572" t="s">
        <v>2866</v>
      </c>
      <c r="I572" t="s">
        <v>2866</v>
      </c>
      <c r="J572" t="s">
        <v>66</v>
      </c>
      <c r="K572">
        <v>15</v>
      </c>
      <c r="L572" t="s">
        <v>2867</v>
      </c>
      <c r="M572" s="57">
        <v>0</v>
      </c>
      <c r="N572" t="s">
        <v>7346</v>
      </c>
      <c r="O572" s="57">
        <v>1.7063855999999999E-2</v>
      </c>
      <c r="P572" s="56">
        <v>0</v>
      </c>
      <c r="Q572" s="56">
        <v>0</v>
      </c>
      <c r="R572" s="56">
        <v>0</v>
      </c>
      <c r="S572" s="56">
        <v>0</v>
      </c>
      <c r="T572" s="56">
        <v>0</v>
      </c>
      <c r="U572" s="56">
        <v>0</v>
      </c>
      <c r="V572" s="56">
        <v>0</v>
      </c>
      <c r="W572" s="56">
        <v>0</v>
      </c>
      <c r="X572" s="56">
        <v>0</v>
      </c>
      <c r="Y572" s="56">
        <v>0</v>
      </c>
      <c r="Z572" s="56">
        <v>0</v>
      </c>
      <c r="AA572" s="56">
        <v>0</v>
      </c>
      <c r="AB572" s="56">
        <v>0</v>
      </c>
      <c r="AC572" s="56">
        <v>0</v>
      </c>
      <c r="AD572" s="56">
        <v>0</v>
      </c>
      <c r="AE572" s="56">
        <v>0</v>
      </c>
      <c r="AF572" s="56">
        <v>0</v>
      </c>
      <c r="AG572" s="56">
        <v>0</v>
      </c>
      <c r="AH572" s="56">
        <v>0</v>
      </c>
      <c r="AI572" s="56">
        <v>0</v>
      </c>
      <c r="AJ572" s="61">
        <v>0</v>
      </c>
      <c r="AK572" s="61">
        <v>0</v>
      </c>
      <c r="AL572" s="61">
        <v>0</v>
      </c>
      <c r="AM572" s="61">
        <v>0</v>
      </c>
      <c r="AN572" s="61">
        <v>0</v>
      </c>
      <c r="AO572" s="61">
        <v>0</v>
      </c>
      <c r="AP572" s="61">
        <v>0</v>
      </c>
      <c r="AQ572" s="61">
        <v>0</v>
      </c>
      <c r="AR572" s="61">
        <v>0</v>
      </c>
      <c r="AS572" s="61">
        <v>0</v>
      </c>
      <c r="AT572" s="61">
        <v>0</v>
      </c>
      <c r="AU572" s="61">
        <v>0</v>
      </c>
      <c r="AV572" s="61">
        <v>0</v>
      </c>
      <c r="AW572" s="61">
        <v>0</v>
      </c>
      <c r="AX572" s="61">
        <v>0</v>
      </c>
      <c r="AY572" s="61">
        <v>0</v>
      </c>
      <c r="AZ572" s="61">
        <v>0</v>
      </c>
      <c r="BA572" s="61">
        <v>0</v>
      </c>
      <c r="BB572" s="61">
        <v>0</v>
      </c>
      <c r="BC572" s="61">
        <v>0</v>
      </c>
      <c r="BD572" s="219">
        <v>0</v>
      </c>
      <c r="BE572" s="219">
        <v>0</v>
      </c>
      <c r="BF572" s="219">
        <v>0</v>
      </c>
      <c r="BG572" s="219">
        <v>0</v>
      </c>
      <c r="BH572" s="219">
        <v>0</v>
      </c>
      <c r="BI572" s="219">
        <v>0</v>
      </c>
      <c r="BJ572" s="219">
        <v>0</v>
      </c>
      <c r="BK572" s="219">
        <v>0</v>
      </c>
      <c r="BL572" s="219">
        <v>0</v>
      </c>
      <c r="BM572" s="219">
        <v>0</v>
      </c>
      <c r="BN572" s="56">
        <v>0</v>
      </c>
      <c r="BO572" s="220">
        <v>0</v>
      </c>
      <c r="BP572" s="220">
        <v>0</v>
      </c>
      <c r="BQ572" s="220">
        <v>0</v>
      </c>
      <c r="BR572" s="220">
        <v>0</v>
      </c>
      <c r="BS572" s="220">
        <v>0</v>
      </c>
      <c r="BT572" s="220">
        <v>0</v>
      </c>
      <c r="BU572" s="220">
        <v>0</v>
      </c>
      <c r="BV572" s="220">
        <v>0</v>
      </c>
      <c r="BW572" s="220">
        <v>0</v>
      </c>
      <c r="BX572" s="220">
        <v>0</v>
      </c>
      <c r="BY572" s="56">
        <v>0</v>
      </c>
      <c r="BZ572" s="221">
        <v>0</v>
      </c>
      <c r="CA572" s="221">
        <v>0</v>
      </c>
      <c r="CB572" s="221">
        <v>0</v>
      </c>
      <c r="CC572" s="221">
        <v>0</v>
      </c>
      <c r="CD572" s="221">
        <v>0</v>
      </c>
      <c r="CE572" s="221">
        <v>0</v>
      </c>
      <c r="CF572" s="221">
        <v>0</v>
      </c>
      <c r="CG572" s="221">
        <v>0</v>
      </c>
      <c r="CH572" s="221">
        <v>0</v>
      </c>
      <c r="CI572" s="221">
        <v>0</v>
      </c>
      <c r="CJ572" s="56">
        <v>0</v>
      </c>
      <c r="CK572" s="222">
        <v>0</v>
      </c>
      <c r="CL572" s="222">
        <v>0</v>
      </c>
      <c r="CM572" s="222">
        <v>0</v>
      </c>
      <c r="CN572" s="222">
        <v>0</v>
      </c>
      <c r="CO572" s="222">
        <v>0</v>
      </c>
      <c r="CP572" s="222">
        <v>0</v>
      </c>
      <c r="CQ572" s="222">
        <v>0</v>
      </c>
      <c r="CR572" s="222">
        <v>0</v>
      </c>
      <c r="CS572" s="222">
        <v>0</v>
      </c>
      <c r="CT572" s="222">
        <v>0</v>
      </c>
      <c r="CU572" s="56">
        <v>0</v>
      </c>
      <c r="CV572" s="223">
        <v>0</v>
      </c>
      <c r="CW572" s="223">
        <v>0</v>
      </c>
      <c r="CX572" s="223">
        <v>0</v>
      </c>
      <c r="CY572" s="223">
        <v>0</v>
      </c>
      <c r="CZ572" s="223">
        <v>0</v>
      </c>
      <c r="DA572" s="223">
        <v>0</v>
      </c>
      <c r="DB572" s="223">
        <v>0</v>
      </c>
      <c r="DC572" s="223">
        <v>0</v>
      </c>
      <c r="DD572" s="223">
        <v>0</v>
      </c>
      <c r="DE572" s="223">
        <v>0</v>
      </c>
      <c r="DF572" s="56">
        <v>0</v>
      </c>
    </row>
    <row r="573" spans="1:110" x14ac:dyDescent="0.2">
      <c r="A573" t="s">
        <v>7336</v>
      </c>
      <c r="B573" t="s">
        <v>3515</v>
      </c>
      <c r="C573" t="s">
        <v>1544</v>
      </c>
      <c r="D573" t="s">
        <v>2851</v>
      </c>
      <c r="E573" t="s">
        <v>63</v>
      </c>
      <c r="F573" t="s">
        <v>64</v>
      </c>
      <c r="G573" t="s">
        <v>6348</v>
      </c>
      <c r="H573" t="s">
        <v>2828</v>
      </c>
      <c r="I573" t="s">
        <v>2828</v>
      </c>
      <c r="J573" t="s">
        <v>66</v>
      </c>
      <c r="K573">
        <v>15</v>
      </c>
      <c r="L573" t="s">
        <v>2851</v>
      </c>
      <c r="M573" s="57">
        <v>0.58913869799999996</v>
      </c>
      <c r="N573" t="s">
        <v>7352</v>
      </c>
      <c r="O573" s="57">
        <v>0.1</v>
      </c>
      <c r="P573" s="56">
        <v>8.3934530037474264</v>
      </c>
      <c r="Q573" s="56">
        <v>9.4498740083394939</v>
      </c>
      <c r="R573" s="56">
        <v>13.614378702174621</v>
      </c>
      <c r="S573" s="56">
        <v>22.76556391313035</v>
      </c>
      <c r="T573" s="56">
        <v>33.750947649171493</v>
      </c>
      <c r="U573" s="56">
        <v>47.533612336347062</v>
      </c>
      <c r="V573" s="56">
        <v>61.738095471553208</v>
      </c>
      <c r="W573" s="56">
        <v>68.816954603750929</v>
      </c>
      <c r="X573" s="56">
        <v>64.469436106671751</v>
      </c>
      <c r="Y573" s="56">
        <v>48.127863143486003</v>
      </c>
      <c r="Z573" s="56">
        <v>8.3934530037474264</v>
      </c>
      <c r="AA573" s="56">
        <v>17.84332701208692</v>
      </c>
      <c r="AB573" s="56">
        <v>31.457705714261543</v>
      </c>
      <c r="AC573" s="56">
        <v>54.223269627391893</v>
      </c>
      <c r="AD573" s="56">
        <v>87.974217276563394</v>
      </c>
      <c r="AE573" s="56">
        <v>135.50782961291046</v>
      </c>
      <c r="AF573" s="56">
        <v>197.24592508446366</v>
      </c>
      <c r="AG573" s="56">
        <v>266.06287968821459</v>
      </c>
      <c r="AH573" s="56">
        <v>330.53231579488636</v>
      </c>
      <c r="AI573" s="56">
        <v>378.66017893837238</v>
      </c>
      <c r="AJ573" s="61">
        <v>0</v>
      </c>
      <c r="AK573" s="61">
        <v>0</v>
      </c>
      <c r="AL573" s="61">
        <v>0</v>
      </c>
      <c r="AM573" s="61">
        <v>0</v>
      </c>
      <c r="AN573" s="61">
        <v>0</v>
      </c>
      <c r="AO573" s="61">
        <v>0</v>
      </c>
      <c r="AP573" s="61">
        <v>0</v>
      </c>
      <c r="AQ573" s="61">
        <v>0</v>
      </c>
      <c r="AR573" s="61">
        <v>0</v>
      </c>
      <c r="AS573" s="61">
        <v>0</v>
      </c>
      <c r="AT573" s="61">
        <v>2.5814847549969419E-3</v>
      </c>
      <c r="AU573" s="61">
        <v>5.4878816429379052E-3</v>
      </c>
      <c r="AV573" s="61">
        <v>9.6751107907901059E-3</v>
      </c>
      <c r="AW573" s="61">
        <v>1.6676872301150138E-2</v>
      </c>
      <c r="AX573" s="61">
        <v>2.7057291037531489E-2</v>
      </c>
      <c r="AY573" s="61">
        <v>4.1676696846014522E-2</v>
      </c>
      <c r="AZ573" s="61">
        <v>6.066482392448911E-2</v>
      </c>
      <c r="BA573" s="61">
        <v>8.183012015186826E-2</v>
      </c>
      <c r="BB573" s="61">
        <v>0.10165829651722326</v>
      </c>
      <c r="BC573" s="61">
        <v>0.11646046970387459</v>
      </c>
      <c r="BD573" s="219">
        <v>0.36989930716941799</v>
      </c>
      <c r="BE573" s="219">
        <v>0.42161981128205123</v>
      </c>
      <c r="BF573" s="219">
        <v>0.6149572906544637</v>
      </c>
      <c r="BG573" s="219">
        <v>1.041064594143273</v>
      </c>
      <c r="BH573" s="219">
        <v>1.5625624086500729</v>
      </c>
      <c r="BI573" s="219">
        <v>2.2279444443892595</v>
      </c>
      <c r="BJ573" s="219">
        <v>2.9296038771078128</v>
      </c>
      <c r="BK573" s="219">
        <v>3.3060031254603284</v>
      </c>
      <c r="BL573" s="219">
        <v>3.1355506336755345</v>
      </c>
      <c r="BM573" s="219">
        <v>2.3697834534530888</v>
      </c>
      <c r="BN573" s="56">
        <v>11.628973010704424</v>
      </c>
      <c r="BO573" s="220">
        <v>3.1704563366504872</v>
      </c>
      <c r="BP573" s="220">
        <v>3.613759681156488</v>
      </c>
      <c r="BQ573" s="220">
        <v>5.2708810239319481</v>
      </c>
      <c r="BR573" s="220">
        <v>8.9231035997920216</v>
      </c>
      <c r="BS573" s="220">
        <v>13.392930978504017</v>
      </c>
      <c r="BT573" s="220">
        <v>19.096009223353235</v>
      </c>
      <c r="BU573" s="220">
        <v>25.110025880092312</v>
      </c>
      <c r="BV573" s="220">
        <v>28.336194080248312</v>
      </c>
      <c r="BW573" s="220">
        <v>26.875223020820375</v>
      </c>
      <c r="BX573" s="220">
        <v>20.311730302994722</v>
      </c>
      <c r="BY573" s="56">
        <v>99.673479933388606</v>
      </c>
      <c r="BZ573" s="221">
        <v>0.91226604880735807</v>
      </c>
      <c r="CA573" s="221">
        <v>1.0398220052924192</v>
      </c>
      <c r="CB573" s="221">
        <v>1.5166415477325543</v>
      </c>
      <c r="CC573" s="221">
        <v>2.5675308535177486</v>
      </c>
      <c r="CD573" s="221">
        <v>3.8536774925648296</v>
      </c>
      <c r="CE573" s="221">
        <v>5.4946793244854524</v>
      </c>
      <c r="CF573" s="221">
        <v>7.2251504713302728</v>
      </c>
      <c r="CG573" s="221">
        <v>8.1534470331601074</v>
      </c>
      <c r="CH573" s="221">
        <v>7.7330677078247865</v>
      </c>
      <c r="CI573" s="221">
        <v>5.8444905024397436</v>
      </c>
      <c r="CJ573" s="56">
        <v>28.680013870109306</v>
      </c>
      <c r="CK573" s="222">
        <v>-6.8713553423787497</v>
      </c>
      <c r="CL573" s="222">
        <v>-7.8321302218031432</v>
      </c>
      <c r="CM573" s="222">
        <v>-11.423622544223754</v>
      </c>
      <c r="CN573" s="222">
        <v>-19.339113704939574</v>
      </c>
      <c r="CO573" s="222">
        <v>-29.02660628547827</v>
      </c>
      <c r="CP573" s="222">
        <v>-41.386933318762622</v>
      </c>
      <c r="CQ573" s="222">
        <v>-54.421159655750174</v>
      </c>
      <c r="CR573" s="222">
        <v>-61.413259764901809</v>
      </c>
      <c r="CS573" s="222">
        <v>-58.246885518326721</v>
      </c>
      <c r="CT573" s="222">
        <v>-44.021775325217256</v>
      </c>
      <c r="CU573" s="56">
        <v>-216.02312919954707</v>
      </c>
      <c r="CV573" s="223">
        <v>7.7836213911861085</v>
      </c>
      <c r="CW573" s="223">
        <v>8.871952227095564</v>
      </c>
      <c r="CX573" s="223">
        <v>12.94026409195631</v>
      </c>
      <c r="CY573" s="223">
        <v>21.906644558457323</v>
      </c>
      <c r="CZ573" s="223">
        <v>32.880283778043093</v>
      </c>
      <c r="DA573" s="223">
        <v>46.881612643248076</v>
      </c>
      <c r="DB573" s="223">
        <v>61.646310127080447</v>
      </c>
      <c r="DC573" s="223">
        <v>69.566706798061915</v>
      </c>
      <c r="DD573" s="223">
        <v>65.979953226151508</v>
      </c>
      <c r="DE573" s="223">
        <v>49.866265827657003</v>
      </c>
      <c r="DF573" s="56">
        <v>244.70314306965639</v>
      </c>
    </row>
    <row r="574" spans="1:110" x14ac:dyDescent="0.2">
      <c r="A574" t="s">
        <v>7336</v>
      </c>
      <c r="B574" t="s">
        <v>3515</v>
      </c>
      <c r="C574" t="s">
        <v>1544</v>
      </c>
      <c r="D574" t="s">
        <v>2851</v>
      </c>
      <c r="E574" t="s">
        <v>63</v>
      </c>
      <c r="F574" t="s">
        <v>64</v>
      </c>
      <c r="G574" t="s">
        <v>6350</v>
      </c>
      <c r="H574" t="s">
        <v>1581</v>
      </c>
      <c r="I574" t="s">
        <v>1581</v>
      </c>
      <c r="J574" t="s">
        <v>66</v>
      </c>
      <c r="K574">
        <v>20</v>
      </c>
      <c r="M574" s="57">
        <v>0</v>
      </c>
      <c r="N574" t="s">
        <v>7374</v>
      </c>
      <c r="O574" s="57">
        <v>0.12117660299999999</v>
      </c>
      <c r="P574" s="56">
        <v>0</v>
      </c>
      <c r="Q574" s="56">
        <v>0</v>
      </c>
      <c r="R574" s="56">
        <v>0</v>
      </c>
      <c r="S574" s="56">
        <v>0</v>
      </c>
      <c r="T574" s="56">
        <v>0</v>
      </c>
      <c r="U574" s="56">
        <v>0</v>
      </c>
      <c r="V574" s="56">
        <v>0</v>
      </c>
      <c r="W574" s="56">
        <v>0</v>
      </c>
      <c r="X574" s="56">
        <v>0</v>
      </c>
      <c r="Y574" s="56">
        <v>0</v>
      </c>
      <c r="Z574" s="56">
        <v>0</v>
      </c>
      <c r="AA574" s="56">
        <v>0</v>
      </c>
      <c r="AB574" s="56">
        <v>0</v>
      </c>
      <c r="AC574" s="56">
        <v>0</v>
      </c>
      <c r="AD574" s="56">
        <v>0</v>
      </c>
      <c r="AE574" s="56">
        <v>0</v>
      </c>
      <c r="AF574" s="56">
        <v>0</v>
      </c>
      <c r="AG574" s="56">
        <v>0</v>
      </c>
      <c r="AH574" s="56">
        <v>0</v>
      </c>
      <c r="AI574" s="56">
        <v>0</v>
      </c>
      <c r="AJ574" s="61">
        <v>0</v>
      </c>
      <c r="AK574" s="61">
        <v>0</v>
      </c>
      <c r="AL574" s="61">
        <v>0</v>
      </c>
      <c r="AM574" s="61">
        <v>0</v>
      </c>
      <c r="AN574" s="61">
        <v>0</v>
      </c>
      <c r="AO574" s="61">
        <v>0</v>
      </c>
      <c r="AP574" s="61">
        <v>0</v>
      </c>
      <c r="AQ574" s="61">
        <v>0</v>
      </c>
      <c r="AR574" s="61">
        <v>0</v>
      </c>
      <c r="AS574" s="61">
        <v>0</v>
      </c>
      <c r="AT574" s="61">
        <v>0</v>
      </c>
      <c r="AU574" s="61">
        <v>0</v>
      </c>
      <c r="AV574" s="61">
        <v>0</v>
      </c>
      <c r="AW574" s="61">
        <v>0</v>
      </c>
      <c r="AX574" s="61">
        <v>0</v>
      </c>
      <c r="AY574" s="61">
        <v>0</v>
      </c>
      <c r="AZ574" s="61">
        <v>0</v>
      </c>
      <c r="BA574" s="61">
        <v>0</v>
      </c>
      <c r="BB574" s="61">
        <v>0</v>
      </c>
      <c r="BC574" s="61">
        <v>0</v>
      </c>
      <c r="BD574" s="219">
        <v>0</v>
      </c>
      <c r="BE574" s="219">
        <v>0</v>
      </c>
      <c r="BF574" s="219">
        <v>0</v>
      </c>
      <c r="BG574" s="219">
        <v>0</v>
      </c>
      <c r="BH574" s="219">
        <v>0</v>
      </c>
      <c r="BI574" s="219">
        <v>0</v>
      </c>
      <c r="BJ574" s="219">
        <v>0</v>
      </c>
      <c r="BK574" s="219">
        <v>0</v>
      </c>
      <c r="BL574" s="219">
        <v>0</v>
      </c>
      <c r="BM574" s="219">
        <v>0</v>
      </c>
      <c r="BN574" s="56">
        <v>0</v>
      </c>
      <c r="BO574" s="220">
        <v>0</v>
      </c>
      <c r="BP574" s="220">
        <v>0</v>
      </c>
      <c r="BQ574" s="220">
        <v>0</v>
      </c>
      <c r="BR574" s="220">
        <v>0</v>
      </c>
      <c r="BS574" s="220">
        <v>0</v>
      </c>
      <c r="BT574" s="220">
        <v>0</v>
      </c>
      <c r="BU574" s="220">
        <v>0</v>
      </c>
      <c r="BV574" s="220">
        <v>0</v>
      </c>
      <c r="BW574" s="220">
        <v>0</v>
      </c>
      <c r="BX574" s="220">
        <v>0</v>
      </c>
      <c r="BY574" s="56">
        <v>0</v>
      </c>
      <c r="BZ574" s="221">
        <v>0</v>
      </c>
      <c r="CA574" s="221">
        <v>0</v>
      </c>
      <c r="CB574" s="221">
        <v>0</v>
      </c>
      <c r="CC574" s="221">
        <v>0</v>
      </c>
      <c r="CD574" s="221">
        <v>0</v>
      </c>
      <c r="CE574" s="221">
        <v>0</v>
      </c>
      <c r="CF574" s="221">
        <v>0</v>
      </c>
      <c r="CG574" s="221">
        <v>0</v>
      </c>
      <c r="CH574" s="221">
        <v>0</v>
      </c>
      <c r="CI574" s="221">
        <v>0</v>
      </c>
      <c r="CJ574" s="56">
        <v>0</v>
      </c>
      <c r="CK574" s="222">
        <v>0</v>
      </c>
      <c r="CL574" s="222">
        <v>0</v>
      </c>
      <c r="CM574" s="222">
        <v>0</v>
      </c>
      <c r="CN574" s="222">
        <v>0</v>
      </c>
      <c r="CO574" s="222">
        <v>0</v>
      </c>
      <c r="CP574" s="222">
        <v>0</v>
      </c>
      <c r="CQ574" s="222">
        <v>0</v>
      </c>
      <c r="CR574" s="222">
        <v>0</v>
      </c>
      <c r="CS574" s="222">
        <v>0</v>
      </c>
      <c r="CT574" s="222">
        <v>0</v>
      </c>
      <c r="CU574" s="56">
        <v>0</v>
      </c>
      <c r="CV574" s="223">
        <v>0</v>
      </c>
      <c r="CW574" s="223">
        <v>0</v>
      </c>
      <c r="CX574" s="223">
        <v>0</v>
      </c>
      <c r="CY574" s="223">
        <v>0</v>
      </c>
      <c r="CZ574" s="223">
        <v>0</v>
      </c>
      <c r="DA574" s="223">
        <v>0</v>
      </c>
      <c r="DB574" s="223">
        <v>0</v>
      </c>
      <c r="DC574" s="223">
        <v>0</v>
      </c>
      <c r="DD574" s="223">
        <v>0</v>
      </c>
      <c r="DE574" s="223">
        <v>0</v>
      </c>
      <c r="DF574" s="56">
        <v>0</v>
      </c>
    </row>
    <row r="575" spans="1:110" x14ac:dyDescent="0.2">
      <c r="A575" t="s">
        <v>7336</v>
      </c>
      <c r="B575" t="s">
        <v>3515</v>
      </c>
      <c r="C575" t="s">
        <v>1544</v>
      </c>
      <c r="D575" t="s">
        <v>2851</v>
      </c>
      <c r="E575" t="s">
        <v>63</v>
      </c>
      <c r="F575" t="s">
        <v>68</v>
      </c>
      <c r="G575" t="s">
        <v>3603</v>
      </c>
      <c r="H575" t="s">
        <v>1547</v>
      </c>
      <c r="I575" t="s">
        <v>1547</v>
      </c>
      <c r="J575" t="s">
        <v>66</v>
      </c>
      <c r="K575">
        <v>20</v>
      </c>
      <c r="M575" s="57">
        <v>0.26600000000000001</v>
      </c>
      <c r="N575" t="s">
        <v>7353</v>
      </c>
      <c r="O575" s="57">
        <v>1.0657471E-2</v>
      </c>
      <c r="P575" s="56">
        <v>1.3465926740021221</v>
      </c>
      <c r="Q575" s="56">
        <v>2.1369335075454545</v>
      </c>
      <c r="R575" s="56">
        <v>3.4261574499293257</v>
      </c>
      <c r="S575" s="56">
        <v>5.3273950823850962</v>
      </c>
      <c r="T575" s="56">
        <v>7.9976083490941576</v>
      </c>
      <c r="U575" s="56">
        <v>11.337370698990638</v>
      </c>
      <c r="V575" s="56">
        <v>14.723786637295868</v>
      </c>
      <c r="W575" s="56">
        <v>16.786787514670539</v>
      </c>
      <c r="X575" s="56">
        <v>15.966532022413398</v>
      </c>
      <c r="Y575" s="56">
        <v>12.089674674657108</v>
      </c>
      <c r="Z575" s="56">
        <v>1.3465926740021221</v>
      </c>
      <c r="AA575" s="56">
        <v>3.4835261815475764</v>
      </c>
      <c r="AB575" s="56">
        <v>6.9096836314769021</v>
      </c>
      <c r="AC575" s="56">
        <v>12.237078713861997</v>
      </c>
      <c r="AD575" s="56">
        <v>20.234687062956155</v>
      </c>
      <c r="AE575" s="56">
        <v>31.572057761946795</v>
      </c>
      <c r="AF575" s="56">
        <v>46.295844399242661</v>
      </c>
      <c r="AG575" s="56">
        <v>63.082631913913204</v>
      </c>
      <c r="AH575" s="56">
        <v>79.049163936326607</v>
      </c>
      <c r="AI575" s="56">
        <v>91.138838610983711</v>
      </c>
      <c r="AJ575" s="61">
        <v>0</v>
      </c>
      <c r="AK575" s="61">
        <v>0</v>
      </c>
      <c r="AL575" s="61">
        <v>0</v>
      </c>
      <c r="AM575" s="61">
        <v>0</v>
      </c>
      <c r="AN575" s="61">
        <v>0</v>
      </c>
      <c r="AO575" s="61">
        <v>0</v>
      </c>
      <c r="AP575" s="61">
        <v>0</v>
      </c>
      <c r="AQ575" s="61">
        <v>0</v>
      </c>
      <c r="AR575" s="61">
        <v>0</v>
      </c>
      <c r="AS575" s="61">
        <v>0</v>
      </c>
      <c r="AT575" s="61">
        <v>6.0741907234161403E-4</v>
      </c>
      <c r="AU575" s="61">
        <v>1.5713439427712343E-3</v>
      </c>
      <c r="AV575" s="61">
        <v>3.1168100812043486E-3</v>
      </c>
      <c r="AW575" s="61">
        <v>5.5198837362259792E-3</v>
      </c>
      <c r="AX575" s="61">
        <v>9.1274333227839306E-3</v>
      </c>
      <c r="AY575" s="61">
        <v>1.424147807122806E-2</v>
      </c>
      <c r="AZ575" s="61">
        <v>2.0883062414622473E-2</v>
      </c>
      <c r="BA575" s="61">
        <v>2.8455222204748363E-2</v>
      </c>
      <c r="BB575" s="61">
        <v>3.5657382335876286E-2</v>
      </c>
      <c r="BC575" s="61">
        <v>4.1110775271668058E-2</v>
      </c>
      <c r="BD575" s="219">
        <v>5.9344312398057202E-2</v>
      </c>
      <c r="BE575" s="219">
        <v>9.5342382488750516E-2</v>
      </c>
      <c r="BF575" s="219">
        <v>0.15475847622981156</v>
      </c>
      <c r="BG575" s="219">
        <v>0.24362069046246129</v>
      </c>
      <c r="BH575" s="219">
        <v>0.37026403807382469</v>
      </c>
      <c r="BI575" s="219">
        <v>0.53139306737441427</v>
      </c>
      <c r="BJ575" s="219">
        <v>0.69867497675248569</v>
      </c>
      <c r="BK575" s="219">
        <v>0.80644620659970745</v>
      </c>
      <c r="BL575" s="219">
        <v>0.77655200082164311</v>
      </c>
      <c r="BM575" s="219">
        <v>0.59528741004390429</v>
      </c>
      <c r="BN575" s="56">
        <v>2.7862869582029721</v>
      </c>
      <c r="BO575" s="220">
        <v>0.42771729638476219</v>
      </c>
      <c r="BP575" s="220">
        <v>0.68716924033827542</v>
      </c>
      <c r="BQ575" s="220">
        <v>1.1154038924850276</v>
      </c>
      <c r="BR575" s="220">
        <v>1.7558680664973763</v>
      </c>
      <c r="BS575" s="220">
        <v>2.6686354077400272</v>
      </c>
      <c r="BT575" s="220">
        <v>3.8299543277281463</v>
      </c>
      <c r="BU575" s="220">
        <v>5.0356194221915516</v>
      </c>
      <c r="BV575" s="220">
        <v>5.8123681483226104</v>
      </c>
      <c r="BW575" s="220">
        <v>5.5969091033647995</v>
      </c>
      <c r="BX575" s="220">
        <v>4.2904654432258882</v>
      </c>
      <c r="BY575" s="56">
        <v>20.081842329235801</v>
      </c>
      <c r="BZ575" s="221">
        <v>0.20981912303837053</v>
      </c>
      <c r="CA575" s="221">
        <v>0.3370947319769339</v>
      </c>
      <c r="CB575" s="221">
        <v>0.54716764679131424</v>
      </c>
      <c r="CC575" s="221">
        <v>0.8613509460513924</v>
      </c>
      <c r="CD575" s="221">
        <v>1.3091140940380848</v>
      </c>
      <c r="CE575" s="221">
        <v>1.8788056155625708</v>
      </c>
      <c r="CF575" s="221">
        <v>2.4702514021522251</v>
      </c>
      <c r="CG575" s="221">
        <v>2.8512898542221663</v>
      </c>
      <c r="CH575" s="221">
        <v>2.7455952090772442</v>
      </c>
      <c r="CI575" s="221">
        <v>2.1047119308317055</v>
      </c>
      <c r="CJ575" s="56">
        <v>9.8512605922877885</v>
      </c>
      <c r="CK575" s="222">
        <v>-1.3117977074368219</v>
      </c>
      <c r="CL575" s="222">
        <v>-2.1075300010452569</v>
      </c>
      <c r="CM575" s="222">
        <v>-3.4209144250077936</v>
      </c>
      <c r="CN575" s="222">
        <v>-5.3852012150585589</v>
      </c>
      <c r="CO575" s="222">
        <v>-8.1846346627725772</v>
      </c>
      <c r="CP575" s="222">
        <v>-11.746369270467747</v>
      </c>
      <c r="CQ575" s="222">
        <v>-15.444112429844084</v>
      </c>
      <c r="CR575" s="222">
        <v>-17.826380359632427</v>
      </c>
      <c r="CS575" s="222">
        <v>-17.165573131093481</v>
      </c>
      <c r="CT575" s="222">
        <v>-13.158744759289885</v>
      </c>
      <c r="CU575" s="56">
        <v>-61.590482665217159</v>
      </c>
      <c r="CV575" s="223">
        <v>1.5216168304751925</v>
      </c>
      <c r="CW575" s="223">
        <v>2.4446247330221906</v>
      </c>
      <c r="CX575" s="223">
        <v>3.9680820717991083</v>
      </c>
      <c r="CY575" s="223">
        <v>6.2465521611099524</v>
      </c>
      <c r="CZ575" s="223">
        <v>9.4937487568106622</v>
      </c>
      <c r="DA575" s="223">
        <v>13.625174886030319</v>
      </c>
      <c r="DB575" s="223">
        <v>17.914363831996308</v>
      </c>
      <c r="DC575" s="223">
        <v>20.677670213854594</v>
      </c>
      <c r="DD575" s="223">
        <v>19.911168340170729</v>
      </c>
      <c r="DE575" s="223">
        <v>15.263456690121592</v>
      </c>
      <c r="DF575" s="56">
        <v>71.441743257504967</v>
      </c>
    </row>
    <row r="576" spans="1:110" x14ac:dyDescent="0.2">
      <c r="A576" t="s">
        <v>7336</v>
      </c>
      <c r="B576" t="s">
        <v>3515</v>
      </c>
      <c r="C576" t="s">
        <v>1544</v>
      </c>
      <c r="D576" t="s">
        <v>2851</v>
      </c>
      <c r="E576" t="s">
        <v>63</v>
      </c>
      <c r="F576" t="s">
        <v>68</v>
      </c>
      <c r="G576" t="s">
        <v>6071</v>
      </c>
      <c r="H576" t="s">
        <v>1558</v>
      </c>
      <c r="I576" t="s">
        <v>1558</v>
      </c>
      <c r="J576" t="s">
        <v>66</v>
      </c>
      <c r="K576">
        <v>11</v>
      </c>
      <c r="M576" s="57">
        <v>0.45326910799999998</v>
      </c>
      <c r="N576" t="s">
        <v>7353</v>
      </c>
      <c r="O576" s="57">
        <v>0.1</v>
      </c>
      <c r="P576" s="56">
        <v>17.441225707109655</v>
      </c>
      <c r="Q576" s="56">
        <v>17.373429985647334</v>
      </c>
      <c r="R576" s="56">
        <v>17.737118636382228</v>
      </c>
      <c r="S576" s="56">
        <v>17.976310339829155</v>
      </c>
      <c r="T576" s="56">
        <v>18.239366476421836</v>
      </c>
      <c r="U576" s="56">
        <v>18.50792941011192</v>
      </c>
      <c r="V576" s="56">
        <v>18.79526670103121</v>
      </c>
      <c r="W576" s="56">
        <v>19.092988271855237</v>
      </c>
      <c r="X576" s="56">
        <v>19.40510510424847</v>
      </c>
      <c r="Y576" s="56">
        <v>19.72358026677961</v>
      </c>
      <c r="Z576" s="56">
        <v>17.441225707109655</v>
      </c>
      <c r="AA576" s="56">
        <v>34.814655692756986</v>
      </c>
      <c r="AB576" s="56">
        <v>52.551774329139214</v>
      </c>
      <c r="AC576" s="56">
        <v>70.528084668968376</v>
      </c>
      <c r="AD576" s="56">
        <v>88.767451145390211</v>
      </c>
      <c r="AE576" s="56">
        <v>107.27538055550212</v>
      </c>
      <c r="AF576" s="56">
        <v>126.07064725653333</v>
      </c>
      <c r="AG576" s="56">
        <v>145.16363552838857</v>
      </c>
      <c r="AH576" s="56">
        <v>164.56874063263703</v>
      </c>
      <c r="AI576" s="56">
        <v>184.29232089941664</v>
      </c>
      <c r="AJ576" s="61">
        <v>0</v>
      </c>
      <c r="AK576" s="61">
        <v>0</v>
      </c>
      <c r="AL576" s="61">
        <v>0</v>
      </c>
      <c r="AM576" s="61">
        <v>0</v>
      </c>
      <c r="AN576" s="61">
        <v>0</v>
      </c>
      <c r="AO576" s="61">
        <v>0</v>
      </c>
      <c r="AP576" s="61">
        <v>0</v>
      </c>
      <c r="AQ576" s="61">
        <v>0</v>
      </c>
      <c r="AR576" s="61">
        <v>0</v>
      </c>
      <c r="AS576" s="61">
        <v>0</v>
      </c>
      <c r="AT576" s="61">
        <v>-2.865832713094877E-3</v>
      </c>
      <c r="AU576" s="61">
        <v>-5.7205256588570372E-3</v>
      </c>
      <c r="AV576" s="61">
        <v>-8.6349776404897396E-3</v>
      </c>
      <c r="AW576" s="61">
        <v>-1.1588732101199914E-2</v>
      </c>
      <c r="AX576" s="61">
        <v>-1.458571029482241E-2</v>
      </c>
      <c r="AY576" s="61">
        <v>-1.762681706368489E-2</v>
      </c>
      <c r="AZ576" s="61">
        <v>-2.0715137292302836E-2</v>
      </c>
      <c r="BA576" s="61">
        <v>-2.3852377260358226E-2</v>
      </c>
      <c r="BB576" s="61">
        <v>-2.7040902306859418E-2</v>
      </c>
      <c r="BC576" s="61">
        <v>-3.0281757192697413E-2</v>
      </c>
      <c r="BD576" s="219">
        <v>0.76863447050515465</v>
      </c>
      <c r="BE576" s="219">
        <v>0.77514073366547276</v>
      </c>
      <c r="BF576" s="219">
        <v>0.80118018304457372</v>
      </c>
      <c r="BG576" s="219">
        <v>0.82205300512384472</v>
      </c>
      <c r="BH576" s="219">
        <v>0.84442513169993016</v>
      </c>
      <c r="BI576" s="219">
        <v>0.86748379682637633</v>
      </c>
      <c r="BJ576" s="219">
        <v>0.89187536120202149</v>
      </c>
      <c r="BK576" s="219">
        <v>0.91723731839900835</v>
      </c>
      <c r="BL576" s="219">
        <v>0.94379124870102415</v>
      </c>
      <c r="BM576" s="219">
        <v>0.97117576194309796</v>
      </c>
      <c r="BN576" s="56">
        <v>6.0992199223422343</v>
      </c>
      <c r="BO576" s="220">
        <v>0.47409037928221204</v>
      </c>
      <c r="BP576" s="220">
        <v>0.4781034139401007</v>
      </c>
      <c r="BQ576" s="220">
        <v>0.49416443241657448</v>
      </c>
      <c r="BR576" s="220">
        <v>0.50703869777413546</v>
      </c>
      <c r="BS576" s="220">
        <v>0.5208377275871432</v>
      </c>
      <c r="BT576" s="220">
        <v>0.53506021137498816</v>
      </c>
      <c r="BU576" s="220">
        <v>0.55010482158943275</v>
      </c>
      <c r="BV576" s="220">
        <v>0.5657479658514335</v>
      </c>
      <c r="BW576" s="220">
        <v>0.58212631391074254</v>
      </c>
      <c r="BX576" s="220">
        <v>0.59901696189438192</v>
      </c>
      <c r="BY576" s="56">
        <v>3.761972169174868</v>
      </c>
      <c r="BZ576" s="221">
        <v>8.9373955764188047</v>
      </c>
      <c r="CA576" s="221">
        <v>9.0130479831471018</v>
      </c>
      <c r="CB576" s="221">
        <v>9.3158250099700179</v>
      </c>
      <c r="CC576" s="221">
        <v>9.5585264173061368</v>
      </c>
      <c r="CD576" s="221">
        <v>9.8186611793664174</v>
      </c>
      <c r="CE576" s="221">
        <v>10.086778756195597</v>
      </c>
      <c r="CF576" s="221">
        <v>10.370394789457226</v>
      </c>
      <c r="CG576" s="221">
        <v>10.665294189314618</v>
      </c>
      <c r="CH576" s="221">
        <v>10.974053408845586</v>
      </c>
      <c r="CI576" s="221">
        <v>11.292470337702866</v>
      </c>
      <c r="CJ576" s="56">
        <v>70.919459437880306</v>
      </c>
      <c r="CK576" s="222">
        <v>-3.086580365620307</v>
      </c>
      <c r="CL576" s="222">
        <v>-3.1127073543188475</v>
      </c>
      <c r="CM576" s="222">
        <v>-3.2172731216233958</v>
      </c>
      <c r="CN576" s="222">
        <v>-3.3010914322471994</v>
      </c>
      <c r="CO576" s="222">
        <v>-3.3909304510223204</v>
      </c>
      <c r="CP576" s="222">
        <v>-3.4835263802550114</v>
      </c>
      <c r="CQ576" s="222">
        <v>-3.5814747895153336</v>
      </c>
      <c r="CR576" s="222">
        <v>-3.6833199735681319</v>
      </c>
      <c r="CS576" s="222">
        <v>-3.7899517251292951</v>
      </c>
      <c r="CT576" s="222">
        <v>-3.8999188215041225</v>
      </c>
      <c r="CU576" s="56">
        <v>-24.492438448056173</v>
      </c>
      <c r="CV576" s="223">
        <v>12.023975942039113</v>
      </c>
      <c r="CW576" s="223">
        <v>12.12575533746595</v>
      </c>
      <c r="CX576" s="223">
        <v>12.533098131593416</v>
      </c>
      <c r="CY576" s="223">
        <v>12.859617849553338</v>
      </c>
      <c r="CZ576" s="223">
        <v>13.20959163038874</v>
      </c>
      <c r="DA576" s="223">
        <v>13.570305136450612</v>
      </c>
      <c r="DB576" s="223">
        <v>13.951869578972563</v>
      </c>
      <c r="DC576" s="223">
        <v>14.348614162882752</v>
      </c>
      <c r="DD576" s="223">
        <v>14.764005133974884</v>
      </c>
      <c r="DE576" s="223">
        <v>15.192389159206991</v>
      </c>
      <c r="DF576" s="56">
        <v>95.411897885936511</v>
      </c>
    </row>
    <row r="577" spans="1:110" x14ac:dyDescent="0.2">
      <c r="A577" t="s">
        <v>7336</v>
      </c>
      <c r="B577" t="s">
        <v>3515</v>
      </c>
      <c r="C577" t="s">
        <v>1544</v>
      </c>
      <c r="D577" t="s">
        <v>2851</v>
      </c>
      <c r="E577" t="s">
        <v>63</v>
      </c>
      <c r="F577" t="s">
        <v>68</v>
      </c>
      <c r="G577" t="s">
        <v>3606</v>
      </c>
      <c r="H577" t="s">
        <v>1562</v>
      </c>
      <c r="I577" t="s">
        <v>1562</v>
      </c>
      <c r="J577" t="s">
        <v>66</v>
      </c>
      <c r="K577">
        <v>11</v>
      </c>
      <c r="M577" s="57">
        <v>0</v>
      </c>
      <c r="N577" t="s">
        <v>7353</v>
      </c>
      <c r="O577" s="57">
        <v>3.5999999999999997E-2</v>
      </c>
      <c r="P577" s="56">
        <v>0</v>
      </c>
      <c r="Q577" s="56">
        <v>0</v>
      </c>
      <c r="R577" s="56">
        <v>0</v>
      </c>
      <c r="S577" s="56">
        <v>0</v>
      </c>
      <c r="T577" s="56">
        <v>0</v>
      </c>
      <c r="U577" s="56">
        <v>0</v>
      </c>
      <c r="V577" s="56">
        <v>0</v>
      </c>
      <c r="W577" s="56">
        <v>0</v>
      </c>
      <c r="X577" s="56">
        <v>0</v>
      </c>
      <c r="Y577" s="56">
        <v>0</v>
      </c>
      <c r="Z577" s="56">
        <v>0</v>
      </c>
      <c r="AA577" s="56">
        <v>0</v>
      </c>
      <c r="AB577" s="56">
        <v>0</v>
      </c>
      <c r="AC577" s="56">
        <v>0</v>
      </c>
      <c r="AD577" s="56">
        <v>0</v>
      </c>
      <c r="AE577" s="56">
        <v>0</v>
      </c>
      <c r="AF577" s="56">
        <v>0</v>
      </c>
      <c r="AG577" s="56">
        <v>0</v>
      </c>
      <c r="AH577" s="56">
        <v>0</v>
      </c>
      <c r="AI577" s="56">
        <v>0</v>
      </c>
      <c r="AJ577" s="61">
        <v>0</v>
      </c>
      <c r="AK577" s="61">
        <v>0</v>
      </c>
      <c r="AL577" s="61">
        <v>0</v>
      </c>
      <c r="AM577" s="61">
        <v>0</v>
      </c>
      <c r="AN577" s="61">
        <v>0</v>
      </c>
      <c r="AO577" s="61">
        <v>0</v>
      </c>
      <c r="AP577" s="61">
        <v>0</v>
      </c>
      <c r="AQ577" s="61">
        <v>0</v>
      </c>
      <c r="AR577" s="61">
        <v>0</v>
      </c>
      <c r="AS577" s="61">
        <v>0</v>
      </c>
      <c r="AT577" s="61">
        <v>0</v>
      </c>
      <c r="AU577" s="61">
        <v>0</v>
      </c>
      <c r="AV577" s="61">
        <v>0</v>
      </c>
      <c r="AW577" s="61">
        <v>0</v>
      </c>
      <c r="AX577" s="61">
        <v>0</v>
      </c>
      <c r="AY577" s="61">
        <v>0</v>
      </c>
      <c r="AZ577" s="61">
        <v>0</v>
      </c>
      <c r="BA577" s="61">
        <v>0</v>
      </c>
      <c r="BB577" s="61">
        <v>0</v>
      </c>
      <c r="BC577" s="61">
        <v>0</v>
      </c>
      <c r="BD577" s="219">
        <v>0</v>
      </c>
      <c r="BE577" s="219">
        <v>0</v>
      </c>
      <c r="BF577" s="219">
        <v>0</v>
      </c>
      <c r="BG577" s="219">
        <v>0</v>
      </c>
      <c r="BH577" s="219">
        <v>0</v>
      </c>
      <c r="BI577" s="219">
        <v>0</v>
      </c>
      <c r="BJ577" s="219">
        <v>0</v>
      </c>
      <c r="BK577" s="219">
        <v>0</v>
      </c>
      <c r="BL577" s="219">
        <v>0</v>
      </c>
      <c r="BM577" s="219">
        <v>0</v>
      </c>
      <c r="BN577" s="56">
        <v>0</v>
      </c>
      <c r="BO577" s="220">
        <v>0</v>
      </c>
      <c r="BP577" s="220">
        <v>0</v>
      </c>
      <c r="BQ577" s="220">
        <v>0</v>
      </c>
      <c r="BR577" s="220">
        <v>0</v>
      </c>
      <c r="BS577" s="220">
        <v>0</v>
      </c>
      <c r="BT577" s="220">
        <v>0</v>
      </c>
      <c r="BU577" s="220">
        <v>0</v>
      </c>
      <c r="BV577" s="220">
        <v>0</v>
      </c>
      <c r="BW577" s="220">
        <v>0</v>
      </c>
      <c r="BX577" s="220">
        <v>0</v>
      </c>
      <c r="BY577" s="56">
        <v>0</v>
      </c>
      <c r="BZ577" s="221">
        <v>0</v>
      </c>
      <c r="CA577" s="221">
        <v>0</v>
      </c>
      <c r="CB577" s="221">
        <v>0</v>
      </c>
      <c r="CC577" s="221">
        <v>0</v>
      </c>
      <c r="CD577" s="221">
        <v>0</v>
      </c>
      <c r="CE577" s="221">
        <v>0</v>
      </c>
      <c r="CF577" s="221">
        <v>0</v>
      </c>
      <c r="CG577" s="221">
        <v>0</v>
      </c>
      <c r="CH577" s="221">
        <v>0</v>
      </c>
      <c r="CI577" s="221">
        <v>0</v>
      </c>
      <c r="CJ577" s="56">
        <v>0</v>
      </c>
      <c r="CK577" s="222">
        <v>0</v>
      </c>
      <c r="CL577" s="222">
        <v>0</v>
      </c>
      <c r="CM577" s="222">
        <v>0</v>
      </c>
      <c r="CN577" s="222">
        <v>0</v>
      </c>
      <c r="CO577" s="222">
        <v>0</v>
      </c>
      <c r="CP577" s="222">
        <v>0</v>
      </c>
      <c r="CQ577" s="222">
        <v>0</v>
      </c>
      <c r="CR577" s="222">
        <v>0</v>
      </c>
      <c r="CS577" s="222">
        <v>0</v>
      </c>
      <c r="CT577" s="222">
        <v>0</v>
      </c>
      <c r="CU577" s="56">
        <v>0</v>
      </c>
      <c r="CV577" s="223">
        <v>0</v>
      </c>
      <c r="CW577" s="223">
        <v>0</v>
      </c>
      <c r="CX577" s="223">
        <v>0</v>
      </c>
      <c r="CY577" s="223">
        <v>0</v>
      </c>
      <c r="CZ577" s="223">
        <v>0</v>
      </c>
      <c r="DA577" s="223">
        <v>0</v>
      </c>
      <c r="DB577" s="223">
        <v>0</v>
      </c>
      <c r="DC577" s="223">
        <v>0</v>
      </c>
      <c r="DD577" s="223">
        <v>0</v>
      </c>
      <c r="DE577" s="223">
        <v>0</v>
      </c>
      <c r="DF577" s="56">
        <v>0</v>
      </c>
    </row>
    <row r="578" spans="1:110" x14ac:dyDescent="0.2">
      <c r="A578" t="s">
        <v>7336</v>
      </c>
      <c r="B578" t="s">
        <v>3515</v>
      </c>
      <c r="C578" t="s">
        <v>1544</v>
      </c>
      <c r="D578" t="s">
        <v>2851</v>
      </c>
      <c r="E578" t="s">
        <v>63</v>
      </c>
      <c r="F578" t="s">
        <v>68</v>
      </c>
      <c r="G578" t="s">
        <v>3612</v>
      </c>
      <c r="H578" t="s">
        <v>2866</v>
      </c>
      <c r="I578" t="s">
        <v>2866</v>
      </c>
      <c r="J578" t="s">
        <v>66</v>
      </c>
      <c r="K578">
        <v>15</v>
      </c>
      <c r="L578" t="s">
        <v>2867</v>
      </c>
      <c r="M578" s="57">
        <v>0</v>
      </c>
      <c r="N578" t="s">
        <v>7348</v>
      </c>
      <c r="O578" s="57">
        <v>1.7063855999999999E-2</v>
      </c>
      <c r="P578" s="56">
        <v>0</v>
      </c>
      <c r="Q578" s="56">
        <v>0</v>
      </c>
      <c r="R578" s="56">
        <v>0</v>
      </c>
      <c r="S578" s="56">
        <v>0</v>
      </c>
      <c r="T578" s="56">
        <v>0</v>
      </c>
      <c r="U578" s="56">
        <v>0</v>
      </c>
      <c r="V578" s="56">
        <v>0</v>
      </c>
      <c r="W578" s="56">
        <v>0</v>
      </c>
      <c r="X578" s="56">
        <v>0</v>
      </c>
      <c r="Y578" s="56">
        <v>0</v>
      </c>
      <c r="Z578" s="56">
        <v>0</v>
      </c>
      <c r="AA578" s="56">
        <v>0</v>
      </c>
      <c r="AB578" s="56">
        <v>0</v>
      </c>
      <c r="AC578" s="56">
        <v>0</v>
      </c>
      <c r="AD578" s="56">
        <v>0</v>
      </c>
      <c r="AE578" s="56">
        <v>0</v>
      </c>
      <c r="AF578" s="56">
        <v>0</v>
      </c>
      <c r="AG578" s="56">
        <v>0</v>
      </c>
      <c r="AH578" s="56">
        <v>0</v>
      </c>
      <c r="AI578" s="56">
        <v>0</v>
      </c>
      <c r="AJ578" s="61">
        <v>0</v>
      </c>
      <c r="AK578" s="61">
        <v>0</v>
      </c>
      <c r="AL578" s="61">
        <v>0</v>
      </c>
      <c r="AM578" s="61">
        <v>0</v>
      </c>
      <c r="AN578" s="61">
        <v>0</v>
      </c>
      <c r="AO578" s="61">
        <v>0</v>
      </c>
      <c r="AP578" s="61">
        <v>0</v>
      </c>
      <c r="AQ578" s="61">
        <v>0</v>
      </c>
      <c r="AR578" s="61">
        <v>0</v>
      </c>
      <c r="AS578" s="61">
        <v>0</v>
      </c>
      <c r="AT578" s="61">
        <v>0</v>
      </c>
      <c r="AU578" s="61">
        <v>0</v>
      </c>
      <c r="AV578" s="61">
        <v>0</v>
      </c>
      <c r="AW578" s="61">
        <v>0</v>
      </c>
      <c r="AX578" s="61">
        <v>0</v>
      </c>
      <c r="AY578" s="61">
        <v>0</v>
      </c>
      <c r="AZ578" s="61">
        <v>0</v>
      </c>
      <c r="BA578" s="61">
        <v>0</v>
      </c>
      <c r="BB578" s="61">
        <v>0</v>
      </c>
      <c r="BC578" s="61">
        <v>0</v>
      </c>
      <c r="BD578" s="219">
        <v>0</v>
      </c>
      <c r="BE578" s="219">
        <v>0</v>
      </c>
      <c r="BF578" s="219">
        <v>0</v>
      </c>
      <c r="BG578" s="219">
        <v>0</v>
      </c>
      <c r="BH578" s="219">
        <v>0</v>
      </c>
      <c r="BI578" s="219">
        <v>0</v>
      </c>
      <c r="BJ578" s="219">
        <v>0</v>
      </c>
      <c r="BK578" s="219">
        <v>0</v>
      </c>
      <c r="BL578" s="219">
        <v>0</v>
      </c>
      <c r="BM578" s="219">
        <v>0</v>
      </c>
      <c r="BN578" s="56">
        <v>0</v>
      </c>
      <c r="BO578" s="220">
        <v>0</v>
      </c>
      <c r="BP578" s="220">
        <v>0</v>
      </c>
      <c r="BQ578" s="220">
        <v>0</v>
      </c>
      <c r="BR578" s="220">
        <v>0</v>
      </c>
      <c r="BS578" s="220">
        <v>0</v>
      </c>
      <c r="BT578" s="220">
        <v>0</v>
      </c>
      <c r="BU578" s="220">
        <v>0</v>
      </c>
      <c r="BV578" s="220">
        <v>0</v>
      </c>
      <c r="BW578" s="220">
        <v>0</v>
      </c>
      <c r="BX578" s="220">
        <v>0</v>
      </c>
      <c r="BY578" s="56">
        <v>0</v>
      </c>
      <c r="BZ578" s="221">
        <v>0</v>
      </c>
      <c r="CA578" s="221">
        <v>0</v>
      </c>
      <c r="CB578" s="221">
        <v>0</v>
      </c>
      <c r="CC578" s="221">
        <v>0</v>
      </c>
      <c r="CD578" s="221">
        <v>0</v>
      </c>
      <c r="CE578" s="221">
        <v>0</v>
      </c>
      <c r="CF578" s="221">
        <v>0</v>
      </c>
      <c r="CG578" s="221">
        <v>0</v>
      </c>
      <c r="CH578" s="221">
        <v>0</v>
      </c>
      <c r="CI578" s="221">
        <v>0</v>
      </c>
      <c r="CJ578" s="56">
        <v>0</v>
      </c>
      <c r="CK578" s="222">
        <v>0</v>
      </c>
      <c r="CL578" s="222">
        <v>0</v>
      </c>
      <c r="CM578" s="222">
        <v>0</v>
      </c>
      <c r="CN578" s="222">
        <v>0</v>
      </c>
      <c r="CO578" s="222">
        <v>0</v>
      </c>
      <c r="CP578" s="222">
        <v>0</v>
      </c>
      <c r="CQ578" s="222">
        <v>0</v>
      </c>
      <c r="CR578" s="222">
        <v>0</v>
      </c>
      <c r="CS578" s="222">
        <v>0</v>
      </c>
      <c r="CT578" s="222">
        <v>0</v>
      </c>
      <c r="CU578" s="56">
        <v>0</v>
      </c>
      <c r="CV578" s="223">
        <v>0</v>
      </c>
      <c r="CW578" s="223">
        <v>0</v>
      </c>
      <c r="CX578" s="223">
        <v>0</v>
      </c>
      <c r="CY578" s="223">
        <v>0</v>
      </c>
      <c r="CZ578" s="223">
        <v>0</v>
      </c>
      <c r="DA578" s="223">
        <v>0</v>
      </c>
      <c r="DB578" s="223">
        <v>0</v>
      </c>
      <c r="DC578" s="223">
        <v>0</v>
      </c>
      <c r="DD578" s="223">
        <v>0</v>
      </c>
      <c r="DE578" s="223">
        <v>0</v>
      </c>
      <c r="DF578" s="56">
        <v>0</v>
      </c>
    </row>
    <row r="579" spans="1:110" x14ac:dyDescent="0.2">
      <c r="A579" t="s">
        <v>7336</v>
      </c>
      <c r="B579" t="s">
        <v>3515</v>
      </c>
      <c r="C579" t="s">
        <v>1544</v>
      </c>
      <c r="D579" t="s">
        <v>2851</v>
      </c>
      <c r="E579" t="s">
        <v>63</v>
      </c>
      <c r="F579" t="s">
        <v>68</v>
      </c>
      <c r="G579" t="s">
        <v>3616</v>
      </c>
      <c r="H579" t="s">
        <v>2828</v>
      </c>
      <c r="I579" t="s">
        <v>2828</v>
      </c>
      <c r="J579" t="s">
        <v>66</v>
      </c>
      <c r="K579">
        <v>15</v>
      </c>
      <c r="L579" t="s">
        <v>2851</v>
      </c>
      <c r="M579" s="57">
        <v>0.58913869799999996</v>
      </c>
      <c r="N579" t="s">
        <v>7353</v>
      </c>
      <c r="O579" s="57">
        <v>0.1</v>
      </c>
      <c r="P579" s="56">
        <v>28.421108539080986</v>
      </c>
      <c r="Q579" s="56">
        <v>45.101590466981328</v>
      </c>
      <c r="R579" s="56">
        <v>72.310632784630045</v>
      </c>
      <c r="S579" s="56">
        <v>112.43484306149109</v>
      </c>
      <c r="T579" s="56">
        <v>168.78504929590574</v>
      </c>
      <c r="U579" s="56">
        <v>239.26064612454701</v>
      </c>
      <c r="V579" s="56">
        <v>310.71612051931777</v>
      </c>
      <c r="W579" s="56">
        <v>354.24491116482909</v>
      </c>
      <c r="X579" s="56">
        <v>336.93911983902655</v>
      </c>
      <c r="Y579" s="56">
        <v>255.13700138877766</v>
      </c>
      <c r="Z579" s="56">
        <v>28.421108539080986</v>
      </c>
      <c r="AA579" s="56">
        <v>73.522699006062311</v>
      </c>
      <c r="AB579" s="56">
        <v>145.83333179069234</v>
      </c>
      <c r="AC579" s="56">
        <v>258.26817485218345</v>
      </c>
      <c r="AD579" s="56">
        <v>427.05322414808916</v>
      </c>
      <c r="AE579" s="56">
        <v>666.31387027263622</v>
      </c>
      <c r="AF579" s="56">
        <v>977.02999079195399</v>
      </c>
      <c r="AG579" s="56">
        <v>1331.2749019567832</v>
      </c>
      <c r="AH579" s="56">
        <v>1668.2140217958097</v>
      </c>
      <c r="AI579" s="56">
        <v>1923.3510231845873</v>
      </c>
      <c r="AJ579" s="61">
        <v>0</v>
      </c>
      <c r="AK579" s="61">
        <v>0</v>
      </c>
      <c r="AL579" s="61">
        <v>0</v>
      </c>
      <c r="AM579" s="61">
        <v>0</v>
      </c>
      <c r="AN579" s="61">
        <v>0</v>
      </c>
      <c r="AO579" s="61">
        <v>0</v>
      </c>
      <c r="AP579" s="61">
        <v>0</v>
      </c>
      <c r="AQ579" s="61">
        <v>0</v>
      </c>
      <c r="AR579" s="61">
        <v>0</v>
      </c>
      <c r="AS579" s="61">
        <v>0</v>
      </c>
      <c r="AT579" s="61">
        <v>8.7411770079601388E-3</v>
      </c>
      <c r="AU579" s="61">
        <v>2.2612591807643367E-2</v>
      </c>
      <c r="AV579" s="61">
        <v>4.485240134423843E-2</v>
      </c>
      <c r="AW579" s="61">
        <v>7.9432785980230972E-2</v>
      </c>
      <c r="AX579" s="61">
        <v>0.13134420210828385</v>
      </c>
      <c r="AY579" s="61">
        <v>0.20493104534973347</v>
      </c>
      <c r="AZ579" s="61">
        <v>0.30049468618912267</v>
      </c>
      <c r="BA579" s="61">
        <v>0.40944601257398067</v>
      </c>
      <c r="BB579" s="61">
        <v>0.51307478142968199</v>
      </c>
      <c r="BC579" s="61">
        <v>0.59154454580754934</v>
      </c>
      <c r="BD579" s="219">
        <v>1.2525176888342817</v>
      </c>
      <c r="BE579" s="219">
        <v>2.012272760930748</v>
      </c>
      <c r="BF579" s="219">
        <v>3.2662490000842328</v>
      </c>
      <c r="BG579" s="219">
        <v>5.1416224393133758</v>
      </c>
      <c r="BH579" s="219">
        <v>7.8142153492512634</v>
      </c>
      <c r="BI579" s="219">
        <v>11.214368130119153</v>
      </c>
      <c r="BJ579" s="219">
        <v>14.744140459802738</v>
      </c>
      <c r="BK579" s="219">
        <v>17.018114071347</v>
      </c>
      <c r="BL579" s="219">
        <v>16.387450155035612</v>
      </c>
      <c r="BM579" s="219">
        <v>12.562773511306347</v>
      </c>
      <c r="BN579" s="56">
        <v>58.800720721821214</v>
      </c>
      <c r="BO579" s="220">
        <v>10.735496299571833</v>
      </c>
      <c r="BP579" s="220">
        <v>17.247458436141464</v>
      </c>
      <c r="BQ579" s="220">
        <v>27.99545616518941</v>
      </c>
      <c r="BR579" s="220">
        <v>44.069532241430387</v>
      </c>
      <c r="BS579" s="220">
        <v>66.976682815569902</v>
      </c>
      <c r="BT579" s="220">
        <v>96.119846159601252</v>
      </c>
      <c r="BU579" s="220">
        <v>126.37399595840928</v>
      </c>
      <c r="BV579" s="220">
        <v>145.86452731751359</v>
      </c>
      <c r="BW579" s="220">
        <v>140.45902270852426</v>
      </c>
      <c r="BX579" s="220">
        <v>107.67720866961139</v>
      </c>
      <c r="BY579" s="56">
        <v>503.98882614486462</v>
      </c>
      <c r="BZ579" s="221">
        <v>3.0890281244318127</v>
      </c>
      <c r="CA579" s="221">
        <v>4.9627779375541872</v>
      </c>
      <c r="CB579" s="221">
        <v>8.0554032191336251</v>
      </c>
      <c r="CC579" s="221">
        <v>12.680552507829786</v>
      </c>
      <c r="CD579" s="221">
        <v>19.271848373390604</v>
      </c>
      <c r="CE579" s="221">
        <v>27.657492473348388</v>
      </c>
      <c r="CF579" s="221">
        <v>36.362811445235913</v>
      </c>
      <c r="CG579" s="221">
        <v>41.971010437470177</v>
      </c>
      <c r="CH579" s="221">
        <v>40.41563234427668</v>
      </c>
      <c r="CI579" s="221">
        <v>30.983004107039601</v>
      </c>
      <c r="CJ579" s="56">
        <v>145.01757673028621</v>
      </c>
      <c r="CK579" s="222">
        <v>-23.267126879622559</v>
      </c>
      <c r="CL579" s="222">
        <v>-37.380554432376357</v>
      </c>
      <c r="CM579" s="222">
        <v>-60.674775759957413</v>
      </c>
      <c r="CN579" s="222">
        <v>-95.512249231353465</v>
      </c>
      <c r="CO579" s="222">
        <v>-145.15909964108999</v>
      </c>
      <c r="CP579" s="222">
        <v>-208.32131033703953</v>
      </c>
      <c r="CQ579" s="222">
        <v>-273.89137085040846</v>
      </c>
      <c r="CR579" s="222">
        <v>-316.13335514522197</v>
      </c>
      <c r="CS579" s="222">
        <v>-304.41796182980022</v>
      </c>
      <c r="CT579" s="222">
        <v>-233.36967441918483</v>
      </c>
      <c r="CU579" s="56">
        <v>-1092.2990085043657</v>
      </c>
      <c r="CV579" s="223">
        <v>26.356155004054372</v>
      </c>
      <c r="CW579" s="223">
        <v>42.343332369930543</v>
      </c>
      <c r="CX579" s="223">
        <v>68.730178979091036</v>
      </c>
      <c r="CY579" s="223">
        <v>108.19280173918327</v>
      </c>
      <c r="CZ579" s="223">
        <v>164.43094801448061</v>
      </c>
      <c r="DA579" s="223">
        <v>235.97880281038792</v>
      </c>
      <c r="DB579" s="223">
        <v>310.2541822956444</v>
      </c>
      <c r="DC579" s="223">
        <v>358.1043655826922</v>
      </c>
      <c r="DD579" s="223">
        <v>344.83359417407689</v>
      </c>
      <c r="DE579" s="223">
        <v>264.35267852622439</v>
      </c>
      <c r="DF579" s="56">
        <v>1237.3165852346519</v>
      </c>
    </row>
    <row r="580" spans="1:110" x14ac:dyDescent="0.2">
      <c r="A580" t="s">
        <v>7336</v>
      </c>
      <c r="B580" t="s">
        <v>3515</v>
      </c>
      <c r="C580" t="s">
        <v>1544</v>
      </c>
      <c r="D580" t="s">
        <v>2851</v>
      </c>
      <c r="E580" t="s">
        <v>63</v>
      </c>
      <c r="F580" t="s">
        <v>68</v>
      </c>
      <c r="G580" t="s">
        <v>3619</v>
      </c>
      <c r="H580" t="s">
        <v>1581</v>
      </c>
      <c r="I580" t="s">
        <v>1581</v>
      </c>
      <c r="J580" t="s">
        <v>66</v>
      </c>
      <c r="K580">
        <v>20</v>
      </c>
      <c r="M580" s="57">
        <v>0.45600000000000002</v>
      </c>
      <c r="N580" t="s">
        <v>7376</v>
      </c>
      <c r="O580" s="57">
        <v>0.13371211399999999</v>
      </c>
      <c r="P580" s="56">
        <v>9.3040228431940974</v>
      </c>
      <c r="Q580" s="56">
        <v>14.907640610521366</v>
      </c>
      <c r="R580" s="56">
        <v>24.284981033423602</v>
      </c>
      <c r="S580" s="56">
        <v>38.763958472622257</v>
      </c>
      <c r="T580" s="56">
        <v>60.659620714458491</v>
      </c>
      <c r="U580" s="56">
        <v>91.802110999362355</v>
      </c>
      <c r="V580" s="56">
        <v>131.87898566477983</v>
      </c>
      <c r="W580" s="56">
        <v>174.63074548366396</v>
      </c>
      <c r="X580" s="56">
        <v>204.75343145199278</v>
      </c>
      <c r="Y580" s="56">
        <v>202.07058902259612</v>
      </c>
      <c r="Z580" s="56">
        <v>9.3040228431940974</v>
      </c>
      <c r="AA580" s="56">
        <v>24.211663453715463</v>
      </c>
      <c r="AB580" s="56">
        <v>48.496644487139065</v>
      </c>
      <c r="AC580" s="56">
        <v>87.260602959761314</v>
      </c>
      <c r="AD580" s="56">
        <v>147.92022367421981</v>
      </c>
      <c r="AE580" s="56">
        <v>239.72233467358217</v>
      </c>
      <c r="AF580" s="56">
        <v>371.60132033836203</v>
      </c>
      <c r="AG580" s="56">
        <v>546.23206582202602</v>
      </c>
      <c r="AH580" s="56">
        <v>750.98549727401883</v>
      </c>
      <c r="AI580" s="56">
        <v>953.05608629661492</v>
      </c>
      <c r="AJ580" s="61">
        <v>0</v>
      </c>
      <c r="AK580" s="61">
        <v>0</v>
      </c>
      <c r="AL580" s="61">
        <v>0</v>
      </c>
      <c r="AM580" s="61">
        <v>0</v>
      </c>
      <c r="AN580" s="61">
        <v>0</v>
      </c>
      <c r="AO580" s="61">
        <v>0</v>
      </c>
      <c r="AP580" s="61">
        <v>0</v>
      </c>
      <c r="AQ580" s="61">
        <v>0</v>
      </c>
      <c r="AR580" s="61">
        <v>0</v>
      </c>
      <c r="AS580" s="61">
        <v>0</v>
      </c>
      <c r="AT580" s="61">
        <v>4.1968451437225324E-3</v>
      </c>
      <c r="AU580" s="61">
        <v>1.0921362070977693E-2</v>
      </c>
      <c r="AV580" s="61">
        <v>2.1875796129581973E-2</v>
      </c>
      <c r="AW580" s="61">
        <v>3.9361386353201404E-2</v>
      </c>
      <c r="AX580" s="61">
        <v>6.6723640176745133E-2</v>
      </c>
      <c r="AY580" s="61">
        <v>0.10813360339636287</v>
      </c>
      <c r="AZ580" s="61">
        <v>0.16762138517359193</v>
      </c>
      <c r="BA580" s="61">
        <v>0.24639356882787827</v>
      </c>
      <c r="BB580" s="61">
        <v>0.33875345002468904</v>
      </c>
      <c r="BC580" s="61">
        <v>0.42990315854555644</v>
      </c>
      <c r="BD580" s="219">
        <v>0.41002810190864053</v>
      </c>
      <c r="BE580" s="219">
        <v>0.66512597049673317</v>
      </c>
      <c r="BF580" s="219">
        <v>1.0969451097701413</v>
      </c>
      <c r="BG580" s="219">
        <v>1.772667914077517</v>
      </c>
      <c r="BH580" s="219">
        <v>2.808349088050297</v>
      </c>
      <c r="BI580" s="219">
        <v>4.3028499861736682</v>
      </c>
      <c r="BJ580" s="219">
        <v>6.2579382269834181</v>
      </c>
      <c r="BK580" s="219">
        <v>8.389353956372144</v>
      </c>
      <c r="BL580" s="219">
        <v>9.9584359738194728</v>
      </c>
      <c r="BM580" s="219">
        <v>9.9498192318991538</v>
      </c>
      <c r="BN580" s="56">
        <v>28.302718192026177</v>
      </c>
      <c r="BO580" s="220">
        <v>1.5211995666081877</v>
      </c>
      <c r="BP580" s="220">
        <v>2.4676097402829238</v>
      </c>
      <c r="BQ580" s="220">
        <v>4.0696538061850003</v>
      </c>
      <c r="BR580" s="220">
        <v>6.57657767865821</v>
      </c>
      <c r="BS580" s="220">
        <v>10.418942984006692</v>
      </c>
      <c r="BT580" s="220">
        <v>15.963524216215427</v>
      </c>
      <c r="BU580" s="220">
        <v>23.216879219827394</v>
      </c>
      <c r="BV580" s="220">
        <v>31.124407188557772</v>
      </c>
      <c r="BW580" s="220">
        <v>36.945683520113711</v>
      </c>
      <c r="BX580" s="220">
        <v>36.913715506180651</v>
      </c>
      <c r="BY580" s="56">
        <v>105.00276065745584</v>
      </c>
      <c r="BZ580" s="221">
        <v>2.8837355887657927</v>
      </c>
      <c r="CA580" s="221">
        <v>4.677843843398767</v>
      </c>
      <c r="CB580" s="221">
        <v>7.7148362203514989</v>
      </c>
      <c r="CC580" s="221">
        <v>12.467207801351032</v>
      </c>
      <c r="CD580" s="221">
        <v>19.751173573690949</v>
      </c>
      <c r="CE580" s="221">
        <v>30.262027359807963</v>
      </c>
      <c r="CF580" s="221">
        <v>44.012200855128022</v>
      </c>
      <c r="CG580" s="221">
        <v>59.002488995580826</v>
      </c>
      <c r="CH580" s="221">
        <v>70.03787323959412</v>
      </c>
      <c r="CI580" s="221">
        <v>69.977271526640394</v>
      </c>
      <c r="CJ580" s="56">
        <v>199.0535656683852</v>
      </c>
      <c r="CK580" s="222">
        <v>-7.6295829689939314</v>
      </c>
      <c r="CL580" s="222">
        <v>-12.376307265564272</v>
      </c>
      <c r="CM580" s="222">
        <v>-20.411366168478423</v>
      </c>
      <c r="CN580" s="222">
        <v>-32.984853633132929</v>
      </c>
      <c r="CO580" s="222">
        <v>-52.256253348099278</v>
      </c>
      <c r="CP580" s="222">
        <v>-80.06512436545411</v>
      </c>
      <c r="CQ580" s="222">
        <v>-116.44435758270798</v>
      </c>
      <c r="CR580" s="222">
        <v>-156.10459812010737</v>
      </c>
      <c r="CS580" s="222">
        <v>-185.30123459830216</v>
      </c>
      <c r="CT580" s="222">
        <v>-185.14089888692664</v>
      </c>
      <c r="CU580" s="56">
        <v>-526.64179769373789</v>
      </c>
      <c r="CV580" s="223">
        <v>10.513318557759726</v>
      </c>
      <c r="CW580" s="223">
        <v>17.05415110896304</v>
      </c>
      <c r="CX580" s="223">
        <v>28.126202388829928</v>
      </c>
      <c r="CY580" s="223">
        <v>45.452061434483966</v>
      </c>
      <c r="CZ580" s="223">
        <v>72.007426921790241</v>
      </c>
      <c r="DA580" s="223">
        <v>110.32715172526207</v>
      </c>
      <c r="DB580" s="223">
        <v>160.45655843783601</v>
      </c>
      <c r="DC580" s="223">
        <v>215.10708711568824</v>
      </c>
      <c r="DD580" s="223">
        <v>255.33910783789631</v>
      </c>
      <c r="DE580" s="223">
        <v>255.11817041356704</v>
      </c>
      <c r="DF580" s="56">
        <v>725.6953633621232</v>
      </c>
    </row>
    <row r="581" spans="1:110" x14ac:dyDescent="0.2">
      <c r="A581" t="s">
        <v>7336</v>
      </c>
      <c r="B581" t="s">
        <v>3515</v>
      </c>
      <c r="C581" t="s">
        <v>1544</v>
      </c>
      <c r="D581" t="s">
        <v>2851</v>
      </c>
      <c r="E581" t="s">
        <v>63</v>
      </c>
      <c r="F581" t="s">
        <v>69</v>
      </c>
      <c r="G581" t="s">
        <v>3624</v>
      </c>
      <c r="H581" t="s">
        <v>1750</v>
      </c>
      <c r="I581" t="s">
        <v>1750</v>
      </c>
      <c r="J581" t="s">
        <v>71</v>
      </c>
      <c r="K581">
        <v>15</v>
      </c>
      <c r="L581" t="s">
        <v>2851</v>
      </c>
      <c r="M581" s="57">
        <v>0.49094891499999999</v>
      </c>
      <c r="N581" t="s">
        <v>7354</v>
      </c>
      <c r="O581" s="57">
        <v>0.3125</v>
      </c>
      <c r="P581" s="56">
        <v>20.103713094856477</v>
      </c>
      <c r="Q581" s="56">
        <v>29.804829710197666</v>
      </c>
      <c r="R581" s="56">
        <v>49.146379282632786</v>
      </c>
      <c r="S581" s="56">
        <v>79.589482632296338</v>
      </c>
      <c r="T581" s="56">
        <v>127.70596340472285</v>
      </c>
      <c r="U581" s="56">
        <v>201.33684520270018</v>
      </c>
      <c r="V581" s="56">
        <v>308.34760912913202</v>
      </c>
      <c r="W581" s="56">
        <v>451.30460125928869</v>
      </c>
      <c r="X581" s="56">
        <v>615.12741423240345</v>
      </c>
      <c r="Y581" s="56">
        <v>752.38581793919354</v>
      </c>
      <c r="Z581" s="56">
        <v>20.103713094856477</v>
      </c>
      <c r="AA581" s="56">
        <v>49.90854280505414</v>
      </c>
      <c r="AB581" s="56">
        <v>99.054922087686919</v>
      </c>
      <c r="AC581" s="56">
        <v>178.64440471998324</v>
      </c>
      <c r="AD581" s="56">
        <v>306.35036812470611</v>
      </c>
      <c r="AE581" s="56">
        <v>507.68721332740631</v>
      </c>
      <c r="AF581" s="56">
        <v>816.03482245653834</v>
      </c>
      <c r="AG581" s="56">
        <v>1267.339423715827</v>
      </c>
      <c r="AH581" s="56">
        <v>1882.4668379482305</v>
      </c>
      <c r="AI581" s="56">
        <v>2634.8526558874241</v>
      </c>
      <c r="AJ581" s="61">
        <v>0</v>
      </c>
      <c r="AK581" s="61">
        <v>0</v>
      </c>
      <c r="AL581" s="61">
        <v>0</v>
      </c>
      <c r="AM581" s="61">
        <v>0</v>
      </c>
      <c r="AN581" s="61">
        <v>0</v>
      </c>
      <c r="AO581" s="61">
        <v>0</v>
      </c>
      <c r="AP581" s="61">
        <v>0</v>
      </c>
      <c r="AQ581" s="61">
        <v>0</v>
      </c>
      <c r="AR581" s="61">
        <v>0</v>
      </c>
      <c r="AS581" s="61">
        <v>0</v>
      </c>
      <c r="AT581" s="61">
        <v>6.1830844647648283E-3</v>
      </c>
      <c r="AU581" s="61">
        <v>1.5349837824532669E-2</v>
      </c>
      <c r="AV581" s="61">
        <v>3.0465265149230876E-2</v>
      </c>
      <c r="AW581" s="61">
        <v>5.4943752844537626E-2</v>
      </c>
      <c r="AX581" s="61">
        <v>9.4220912972115781E-2</v>
      </c>
      <c r="AY581" s="61">
        <v>0.15614393753398537</v>
      </c>
      <c r="AZ581" s="61">
        <v>0.25097912060479333</v>
      </c>
      <c r="BA581" s="61">
        <v>0.38978205993032167</v>
      </c>
      <c r="BB581" s="61">
        <v>0.57897023332125741</v>
      </c>
      <c r="BC581" s="61">
        <v>0.81037350894795923</v>
      </c>
      <c r="BD581" s="219">
        <v>0.88597023680242892</v>
      </c>
      <c r="BE581" s="219">
        <v>1.3297856317044514</v>
      </c>
      <c r="BF581" s="219">
        <v>2.2199268075521523</v>
      </c>
      <c r="BG581" s="219">
        <v>3.6396108065162087</v>
      </c>
      <c r="BH581" s="219">
        <v>5.9123832566390231</v>
      </c>
      <c r="BI581" s="219">
        <v>9.4368444490639849</v>
      </c>
      <c r="BJ581" s="219">
        <v>14.631749559198113</v>
      </c>
      <c r="BK581" s="219">
        <v>21.680913241349856</v>
      </c>
      <c r="BL581" s="219">
        <v>29.917481367391755</v>
      </c>
      <c r="BM581" s="219">
        <v>37.046969167306408</v>
      </c>
      <c r="BN581" s="56">
        <v>76.679529774476535</v>
      </c>
      <c r="BO581" s="220">
        <v>7.3785262471896669</v>
      </c>
      <c r="BP581" s="220">
        <v>11.074704069156024</v>
      </c>
      <c r="BQ581" s="220">
        <v>18.487966678745444</v>
      </c>
      <c r="BR581" s="220">
        <v>30.311361205944944</v>
      </c>
      <c r="BS581" s="220">
        <v>49.239436304319149</v>
      </c>
      <c r="BT581" s="220">
        <v>78.591809934121059</v>
      </c>
      <c r="BU581" s="220">
        <v>121.85595371069368</v>
      </c>
      <c r="BV581" s="220">
        <v>180.56271053946912</v>
      </c>
      <c r="BW581" s="220">
        <v>249.15839420950473</v>
      </c>
      <c r="BX581" s="220">
        <v>308.53410535139011</v>
      </c>
      <c r="BY581" s="56">
        <v>638.60150099975181</v>
      </c>
      <c r="BZ581" s="221">
        <v>2.4002715189439185</v>
      </c>
      <c r="CA581" s="221">
        <v>3.6026566644053335</v>
      </c>
      <c r="CB581" s="221">
        <v>6.0142280958990781</v>
      </c>
      <c r="CC581" s="221">
        <v>9.8604375136243974</v>
      </c>
      <c r="CD581" s="221">
        <v>16.017835081243479</v>
      </c>
      <c r="CE581" s="221">
        <v>25.566309136458564</v>
      </c>
      <c r="CF581" s="221">
        <v>39.640351651107714</v>
      </c>
      <c r="CG581" s="221">
        <v>58.737953484447637</v>
      </c>
      <c r="CH581" s="221">
        <v>81.052472714949019</v>
      </c>
      <c r="CI581" s="221">
        <v>100.36768873456957</v>
      </c>
      <c r="CJ581" s="56">
        <v>207.74026458039097</v>
      </c>
      <c r="CK581" s="222">
        <v>-16.242793643573769</v>
      </c>
      <c r="CL581" s="222">
        <v>-24.379412206802453</v>
      </c>
      <c r="CM581" s="222">
        <v>-40.698673094306208</v>
      </c>
      <c r="CN581" s="222">
        <v>-66.726222639854953</v>
      </c>
      <c r="CO581" s="222">
        <v>-108.39373287064922</v>
      </c>
      <c r="CP581" s="222">
        <v>-173.00887847639115</v>
      </c>
      <c r="CQ581" s="222">
        <v>-268.24884049406796</v>
      </c>
      <c r="CR581" s="222">
        <v>-397.48355549104417</v>
      </c>
      <c r="CS581" s="222">
        <v>-548.48735995899233</v>
      </c>
      <c r="CT581" s="222">
        <v>-679.19468432277279</v>
      </c>
      <c r="CU581" s="56">
        <v>-1405.7918957957465</v>
      </c>
      <c r="CV581" s="223">
        <v>18.64306516251769</v>
      </c>
      <c r="CW581" s="223">
        <v>27.982068871207783</v>
      </c>
      <c r="CX581" s="223">
        <v>46.71290119020528</v>
      </c>
      <c r="CY581" s="223">
        <v>76.586660153479343</v>
      </c>
      <c r="CZ581" s="223">
        <v>124.41156795189271</v>
      </c>
      <c r="DA581" s="223">
        <v>198.57518761284973</v>
      </c>
      <c r="DB581" s="223">
        <v>307.88919214517568</v>
      </c>
      <c r="DC581" s="223">
        <v>456.22150897549182</v>
      </c>
      <c r="DD581" s="223">
        <v>629.53983267394131</v>
      </c>
      <c r="DE581" s="223">
        <v>779.56237305734237</v>
      </c>
      <c r="DF581" s="56">
        <v>1613.5321603761377</v>
      </c>
    </row>
    <row r="582" spans="1:110" x14ac:dyDescent="0.2">
      <c r="A582" t="s">
        <v>7336</v>
      </c>
      <c r="B582" t="s">
        <v>3515</v>
      </c>
      <c r="C582" t="s">
        <v>1544</v>
      </c>
      <c r="D582" t="s">
        <v>2851</v>
      </c>
      <c r="E582" t="s">
        <v>63</v>
      </c>
      <c r="F582" t="s">
        <v>64</v>
      </c>
      <c r="G582" t="s">
        <v>3627</v>
      </c>
      <c r="H582" t="s">
        <v>1750</v>
      </c>
      <c r="I582" t="s">
        <v>1750</v>
      </c>
      <c r="J582" t="s">
        <v>71</v>
      </c>
      <c r="K582">
        <v>15</v>
      </c>
      <c r="L582" t="s">
        <v>2851</v>
      </c>
      <c r="M582" s="57">
        <v>0.49094891499999999</v>
      </c>
      <c r="N582" t="s">
        <v>7354</v>
      </c>
      <c r="O582" s="57">
        <v>0.3125</v>
      </c>
      <c r="P582" s="56">
        <v>7.3821447805835518</v>
      </c>
      <c r="Q582" s="56">
        <v>8.4499608558687207</v>
      </c>
      <c r="R582" s="56">
        <v>12.544405200395222</v>
      </c>
      <c r="S582" s="56">
        <v>21.998369222831158</v>
      </c>
      <c r="T582" s="56">
        <v>35.155021518032747</v>
      </c>
      <c r="U582" s="56">
        <v>55.779726404775744</v>
      </c>
      <c r="V582" s="56">
        <v>87.05350268290816</v>
      </c>
      <c r="W582" s="56">
        <v>127.66852892591753</v>
      </c>
      <c r="X582" s="56">
        <v>176.33236909946427</v>
      </c>
      <c r="Y582" s="56">
        <v>217.70898845724025</v>
      </c>
      <c r="Z582" s="56">
        <v>7.3821447805835518</v>
      </c>
      <c r="AA582" s="56">
        <v>15.832105636452273</v>
      </c>
      <c r="AB582" s="56">
        <v>28.376510836847494</v>
      </c>
      <c r="AC582" s="56">
        <v>50.374880059678652</v>
      </c>
      <c r="AD582" s="56">
        <v>85.529901577711399</v>
      </c>
      <c r="AE582" s="56">
        <v>141.30962798248714</v>
      </c>
      <c r="AF582" s="56">
        <v>228.36313066539532</v>
      </c>
      <c r="AG582" s="56">
        <v>356.03165959131286</v>
      </c>
      <c r="AH582" s="56">
        <v>532.3640286907771</v>
      </c>
      <c r="AI582" s="56">
        <v>750.07301714801736</v>
      </c>
      <c r="AJ582" s="61">
        <v>0</v>
      </c>
      <c r="AK582" s="61">
        <v>0</v>
      </c>
      <c r="AL582" s="61">
        <v>0</v>
      </c>
      <c r="AM582" s="61">
        <v>0</v>
      </c>
      <c r="AN582" s="61">
        <v>0</v>
      </c>
      <c r="AO582" s="61">
        <v>0</v>
      </c>
      <c r="AP582" s="61">
        <v>0</v>
      </c>
      <c r="AQ582" s="61">
        <v>0</v>
      </c>
      <c r="AR582" s="61">
        <v>0</v>
      </c>
      <c r="AS582" s="61">
        <v>0</v>
      </c>
      <c r="AT582" s="61">
        <v>2.2704474787371004E-3</v>
      </c>
      <c r="AU582" s="61">
        <v>4.8693117506889375E-3</v>
      </c>
      <c r="AV582" s="61">
        <v>8.727460568686311E-3</v>
      </c>
      <c r="AW582" s="61">
        <v>1.5493264196606574E-2</v>
      </c>
      <c r="AX582" s="61">
        <v>2.6305518946811629E-2</v>
      </c>
      <c r="AY582" s="61">
        <v>4.3461094046539923E-2</v>
      </c>
      <c r="AZ582" s="61">
        <v>7.0235210723511701E-2</v>
      </c>
      <c r="BA582" s="61">
        <v>0.10950085752799101</v>
      </c>
      <c r="BB582" s="61">
        <v>0.16373352225364418</v>
      </c>
      <c r="BC582" s="61">
        <v>0.23069195217244509</v>
      </c>
      <c r="BD582" s="219">
        <v>0.32533097386058357</v>
      </c>
      <c r="BE582" s="219">
        <v>0.37700723821799526</v>
      </c>
      <c r="BF582" s="219">
        <v>0.56662691729550685</v>
      </c>
      <c r="BG582" s="219">
        <v>1.0059809374443698</v>
      </c>
      <c r="BH582" s="219">
        <v>1.6275665996214133</v>
      </c>
      <c r="BI582" s="219">
        <v>2.6144474498111205</v>
      </c>
      <c r="BJ582" s="219">
        <v>4.1308737664765385</v>
      </c>
      <c r="BK582" s="219">
        <v>6.1332640783409529</v>
      </c>
      <c r="BL582" s="219">
        <v>8.5761425111971068</v>
      </c>
      <c r="BM582" s="219">
        <v>10.719843450681152</v>
      </c>
      <c r="BN582" s="56">
        <v>21.809214743525896</v>
      </c>
      <c r="BO582" s="220">
        <v>2.7094173482820887</v>
      </c>
      <c r="BP582" s="220">
        <v>3.139786966898185</v>
      </c>
      <c r="BQ582" s="220">
        <v>4.7189752070208639</v>
      </c>
      <c r="BR582" s="220">
        <v>8.3779978635568995</v>
      </c>
      <c r="BS582" s="220">
        <v>13.554679802447863</v>
      </c>
      <c r="BT582" s="220">
        <v>21.773608558174711</v>
      </c>
      <c r="BU582" s="220">
        <v>34.402691245903952</v>
      </c>
      <c r="BV582" s="220">
        <v>51.078973201529777</v>
      </c>
      <c r="BW582" s="220">
        <v>71.423722818149486</v>
      </c>
      <c r="BX582" s="220">
        <v>89.276866175645196</v>
      </c>
      <c r="BY582" s="56">
        <v>181.63122950549723</v>
      </c>
      <c r="BZ582" s="221">
        <v>0.88138702447403294</v>
      </c>
      <c r="CA582" s="221">
        <v>1.0213884154803228</v>
      </c>
      <c r="CB582" s="221">
        <v>1.5351062540881821</v>
      </c>
      <c r="CC582" s="221">
        <v>2.7254046382674204</v>
      </c>
      <c r="CD582" s="221">
        <v>4.4094051831301515</v>
      </c>
      <c r="CE582" s="221">
        <v>7.0830638444535028</v>
      </c>
      <c r="CF582" s="221">
        <v>11.191367653400434</v>
      </c>
      <c r="CG582" s="221">
        <v>16.616245641089748</v>
      </c>
      <c r="CH582" s="221">
        <v>23.234494520182235</v>
      </c>
      <c r="CI582" s="221">
        <v>29.042211412284011</v>
      </c>
      <c r="CJ582" s="56">
        <v>59.085548052209127</v>
      </c>
      <c r="CK582" s="222">
        <v>-5.9644033792285791</v>
      </c>
      <c r="CL582" s="222">
        <v>-6.9118019072621815</v>
      </c>
      <c r="CM582" s="222">
        <v>-10.388163967835029</v>
      </c>
      <c r="CN582" s="222">
        <v>-18.442990630532428</v>
      </c>
      <c r="CO582" s="222">
        <v>-29.838731958124384</v>
      </c>
      <c r="CP582" s="222">
        <v>-47.931554193642292</v>
      </c>
      <c r="CQ582" s="222">
        <v>-75.732713548811176</v>
      </c>
      <c r="CR582" s="222">
        <v>-112.44321608994558</v>
      </c>
      <c r="CS582" s="222">
        <v>-157.22933715020397</v>
      </c>
      <c r="CT582" s="222">
        <v>-196.53053548305425</v>
      </c>
      <c r="CU582" s="56">
        <v>-399.83575056198396</v>
      </c>
      <c r="CV582" s="223">
        <v>6.8457904037026118</v>
      </c>
      <c r="CW582" s="223">
        <v>7.9331903227425054</v>
      </c>
      <c r="CX582" s="223">
        <v>11.923270221923211</v>
      </c>
      <c r="CY582" s="223">
        <v>21.168395268799848</v>
      </c>
      <c r="CZ582" s="223">
        <v>34.248137141254531</v>
      </c>
      <c r="DA582" s="223">
        <v>55.014618038095797</v>
      </c>
      <c r="DB582" s="223">
        <v>86.924081202211624</v>
      </c>
      <c r="DC582" s="223">
        <v>129.0594617310353</v>
      </c>
      <c r="DD582" s="223">
        <v>180.46383167038624</v>
      </c>
      <c r="DE582" s="223">
        <v>225.57274689533827</v>
      </c>
      <c r="DF582" s="56">
        <v>458.92129861419312</v>
      </c>
    </row>
    <row r="583" spans="1:110" x14ac:dyDescent="0.2">
      <c r="A583" t="s">
        <v>7336</v>
      </c>
      <c r="B583" t="s">
        <v>3515</v>
      </c>
      <c r="C583" t="s">
        <v>574</v>
      </c>
      <c r="D583" t="s">
        <v>2886</v>
      </c>
      <c r="E583" t="s">
        <v>63</v>
      </c>
      <c r="F583" t="s">
        <v>64</v>
      </c>
      <c r="G583" t="s">
        <v>6302</v>
      </c>
      <c r="H583" t="s">
        <v>2721</v>
      </c>
      <c r="I583" t="s">
        <v>2721</v>
      </c>
      <c r="J583" t="s">
        <v>66</v>
      </c>
      <c r="K583">
        <v>15</v>
      </c>
      <c r="L583" t="s">
        <v>2713</v>
      </c>
      <c r="M583" s="57">
        <v>0</v>
      </c>
      <c r="N583" t="s">
        <v>7346</v>
      </c>
      <c r="O583" s="57">
        <v>0.375</v>
      </c>
      <c r="P583" s="56">
        <v>0</v>
      </c>
      <c r="Q583" s="56">
        <v>0</v>
      </c>
      <c r="R583" s="56">
        <v>0</v>
      </c>
      <c r="S583" s="56">
        <v>0</v>
      </c>
      <c r="T583" s="56">
        <v>0</v>
      </c>
      <c r="U583" s="56">
        <v>0</v>
      </c>
      <c r="V583" s="56">
        <v>0</v>
      </c>
      <c r="W583" s="56">
        <v>0</v>
      </c>
      <c r="X583" s="56">
        <v>0</v>
      </c>
      <c r="Y583" s="56">
        <v>0</v>
      </c>
      <c r="Z583" s="56">
        <v>0</v>
      </c>
      <c r="AA583" s="56">
        <v>0</v>
      </c>
      <c r="AB583" s="56">
        <v>0</v>
      </c>
      <c r="AC583" s="56">
        <v>0</v>
      </c>
      <c r="AD583" s="56">
        <v>0</v>
      </c>
      <c r="AE583" s="56">
        <v>0</v>
      </c>
      <c r="AF583" s="56">
        <v>0</v>
      </c>
      <c r="AG583" s="56">
        <v>0</v>
      </c>
      <c r="AH583" s="56">
        <v>0</v>
      </c>
      <c r="AI583" s="56">
        <v>0</v>
      </c>
      <c r="AJ583" s="61">
        <v>0</v>
      </c>
      <c r="AK583" s="61">
        <v>0</v>
      </c>
      <c r="AL583" s="61">
        <v>0</v>
      </c>
      <c r="AM583" s="61">
        <v>0</v>
      </c>
      <c r="AN583" s="61">
        <v>0</v>
      </c>
      <c r="AO583" s="61">
        <v>0</v>
      </c>
      <c r="AP583" s="61">
        <v>0</v>
      </c>
      <c r="AQ583" s="61">
        <v>0</v>
      </c>
      <c r="AR583" s="61">
        <v>0</v>
      </c>
      <c r="AS583" s="61">
        <v>0</v>
      </c>
      <c r="AT583" s="61">
        <v>0</v>
      </c>
      <c r="AU583" s="61">
        <v>0</v>
      </c>
      <c r="AV583" s="61">
        <v>0</v>
      </c>
      <c r="AW583" s="61">
        <v>0</v>
      </c>
      <c r="AX583" s="61">
        <v>0</v>
      </c>
      <c r="AY583" s="61">
        <v>0</v>
      </c>
      <c r="AZ583" s="61">
        <v>0</v>
      </c>
      <c r="BA583" s="61">
        <v>0</v>
      </c>
      <c r="BB583" s="61">
        <v>0</v>
      </c>
      <c r="BC583" s="61">
        <v>0</v>
      </c>
      <c r="BD583" s="219">
        <v>0</v>
      </c>
      <c r="BE583" s="219">
        <v>0</v>
      </c>
      <c r="BF583" s="219">
        <v>0</v>
      </c>
      <c r="BG583" s="219">
        <v>0</v>
      </c>
      <c r="BH583" s="219">
        <v>0</v>
      </c>
      <c r="BI583" s="219">
        <v>0</v>
      </c>
      <c r="BJ583" s="219">
        <v>0</v>
      </c>
      <c r="BK583" s="219">
        <v>0</v>
      </c>
      <c r="BL583" s="219">
        <v>0</v>
      </c>
      <c r="BM583" s="219">
        <v>0</v>
      </c>
      <c r="BN583" s="56">
        <v>0</v>
      </c>
      <c r="BO583" s="220">
        <v>0</v>
      </c>
      <c r="BP583" s="220">
        <v>0</v>
      </c>
      <c r="BQ583" s="220">
        <v>0</v>
      </c>
      <c r="BR583" s="220">
        <v>0</v>
      </c>
      <c r="BS583" s="220">
        <v>0</v>
      </c>
      <c r="BT583" s="220">
        <v>0</v>
      </c>
      <c r="BU583" s="220">
        <v>0</v>
      </c>
      <c r="BV583" s="220">
        <v>0</v>
      </c>
      <c r="BW583" s="220">
        <v>0</v>
      </c>
      <c r="BX583" s="220">
        <v>0</v>
      </c>
      <c r="BY583" s="56">
        <v>0</v>
      </c>
      <c r="BZ583" s="221">
        <v>0</v>
      </c>
      <c r="CA583" s="221">
        <v>0</v>
      </c>
      <c r="CB583" s="221">
        <v>0</v>
      </c>
      <c r="CC583" s="221">
        <v>0</v>
      </c>
      <c r="CD583" s="221">
        <v>0</v>
      </c>
      <c r="CE583" s="221">
        <v>0</v>
      </c>
      <c r="CF583" s="221">
        <v>0</v>
      </c>
      <c r="CG583" s="221">
        <v>0</v>
      </c>
      <c r="CH583" s="221">
        <v>0</v>
      </c>
      <c r="CI583" s="221">
        <v>0</v>
      </c>
      <c r="CJ583" s="56">
        <v>0</v>
      </c>
      <c r="CK583" s="222">
        <v>0</v>
      </c>
      <c r="CL583" s="222">
        <v>0</v>
      </c>
      <c r="CM583" s="222">
        <v>0</v>
      </c>
      <c r="CN583" s="222">
        <v>0</v>
      </c>
      <c r="CO583" s="222">
        <v>0</v>
      </c>
      <c r="CP583" s="222">
        <v>0</v>
      </c>
      <c r="CQ583" s="222">
        <v>0</v>
      </c>
      <c r="CR583" s="222">
        <v>0</v>
      </c>
      <c r="CS583" s="222">
        <v>0</v>
      </c>
      <c r="CT583" s="222">
        <v>0</v>
      </c>
      <c r="CU583" s="56">
        <v>0</v>
      </c>
      <c r="CV583" s="223">
        <v>0</v>
      </c>
      <c r="CW583" s="223">
        <v>0</v>
      </c>
      <c r="CX583" s="223">
        <v>0</v>
      </c>
      <c r="CY583" s="223">
        <v>0</v>
      </c>
      <c r="CZ583" s="223">
        <v>0</v>
      </c>
      <c r="DA583" s="223">
        <v>0</v>
      </c>
      <c r="DB583" s="223">
        <v>0</v>
      </c>
      <c r="DC583" s="223">
        <v>0</v>
      </c>
      <c r="DD583" s="223">
        <v>0</v>
      </c>
      <c r="DE583" s="223">
        <v>0</v>
      </c>
      <c r="DF583" s="56">
        <v>0</v>
      </c>
    </row>
    <row r="584" spans="1:110" x14ac:dyDescent="0.2">
      <c r="A584" t="s">
        <v>7336</v>
      </c>
      <c r="B584" t="s">
        <v>3515</v>
      </c>
      <c r="C584" t="s">
        <v>574</v>
      </c>
      <c r="D584" t="s">
        <v>2886</v>
      </c>
      <c r="E584" t="s">
        <v>63</v>
      </c>
      <c r="F584" t="s">
        <v>64</v>
      </c>
      <c r="G584" t="s">
        <v>6303</v>
      </c>
      <c r="H584" t="s">
        <v>2723</v>
      </c>
      <c r="I584" t="s">
        <v>2723</v>
      </c>
      <c r="J584" t="s">
        <v>66</v>
      </c>
      <c r="K584">
        <v>15</v>
      </c>
      <c r="L584" t="s">
        <v>2719</v>
      </c>
      <c r="M584" s="57">
        <v>0</v>
      </c>
      <c r="N584" t="s">
        <v>7346</v>
      </c>
      <c r="O584" s="57">
        <v>0.375</v>
      </c>
      <c r="P584" s="56">
        <v>0</v>
      </c>
      <c r="Q584" s="56">
        <v>0</v>
      </c>
      <c r="R584" s="56">
        <v>0</v>
      </c>
      <c r="S584" s="56">
        <v>0</v>
      </c>
      <c r="T584" s="56">
        <v>0</v>
      </c>
      <c r="U584" s="56">
        <v>0</v>
      </c>
      <c r="V584" s="56">
        <v>0</v>
      </c>
      <c r="W584" s="56">
        <v>0</v>
      </c>
      <c r="X584" s="56">
        <v>0</v>
      </c>
      <c r="Y584" s="56">
        <v>0</v>
      </c>
      <c r="Z584" s="56">
        <v>0</v>
      </c>
      <c r="AA584" s="56">
        <v>0</v>
      </c>
      <c r="AB584" s="56">
        <v>0</v>
      </c>
      <c r="AC584" s="56">
        <v>0</v>
      </c>
      <c r="AD584" s="56">
        <v>0</v>
      </c>
      <c r="AE584" s="56">
        <v>0</v>
      </c>
      <c r="AF584" s="56">
        <v>0</v>
      </c>
      <c r="AG584" s="56">
        <v>0</v>
      </c>
      <c r="AH584" s="56">
        <v>0</v>
      </c>
      <c r="AI584" s="56">
        <v>0</v>
      </c>
      <c r="AJ584" s="61">
        <v>0</v>
      </c>
      <c r="AK584" s="61">
        <v>0</v>
      </c>
      <c r="AL584" s="61">
        <v>0</v>
      </c>
      <c r="AM584" s="61">
        <v>0</v>
      </c>
      <c r="AN584" s="61">
        <v>0</v>
      </c>
      <c r="AO584" s="61">
        <v>0</v>
      </c>
      <c r="AP584" s="61">
        <v>0</v>
      </c>
      <c r="AQ584" s="61">
        <v>0</v>
      </c>
      <c r="AR584" s="61">
        <v>0</v>
      </c>
      <c r="AS584" s="61">
        <v>0</v>
      </c>
      <c r="AT584" s="61">
        <v>0</v>
      </c>
      <c r="AU584" s="61">
        <v>0</v>
      </c>
      <c r="AV584" s="61">
        <v>0</v>
      </c>
      <c r="AW584" s="61">
        <v>0</v>
      </c>
      <c r="AX584" s="61">
        <v>0</v>
      </c>
      <c r="AY584" s="61">
        <v>0</v>
      </c>
      <c r="AZ584" s="61">
        <v>0</v>
      </c>
      <c r="BA584" s="61">
        <v>0</v>
      </c>
      <c r="BB584" s="61">
        <v>0</v>
      </c>
      <c r="BC584" s="61">
        <v>0</v>
      </c>
      <c r="BD584" s="219">
        <v>0</v>
      </c>
      <c r="BE584" s="219">
        <v>0</v>
      </c>
      <c r="BF584" s="219">
        <v>0</v>
      </c>
      <c r="BG584" s="219">
        <v>0</v>
      </c>
      <c r="BH584" s="219">
        <v>0</v>
      </c>
      <c r="BI584" s="219">
        <v>0</v>
      </c>
      <c r="BJ584" s="219">
        <v>0</v>
      </c>
      <c r="BK584" s="219">
        <v>0</v>
      </c>
      <c r="BL584" s="219">
        <v>0</v>
      </c>
      <c r="BM584" s="219">
        <v>0</v>
      </c>
      <c r="BN584" s="56">
        <v>0</v>
      </c>
      <c r="BO584" s="220">
        <v>0</v>
      </c>
      <c r="BP584" s="220">
        <v>0</v>
      </c>
      <c r="BQ584" s="220">
        <v>0</v>
      </c>
      <c r="BR584" s="220">
        <v>0</v>
      </c>
      <c r="BS584" s="220">
        <v>0</v>
      </c>
      <c r="BT584" s="220">
        <v>0</v>
      </c>
      <c r="BU584" s="220">
        <v>0</v>
      </c>
      <c r="BV584" s="220">
        <v>0</v>
      </c>
      <c r="BW584" s="220">
        <v>0</v>
      </c>
      <c r="BX584" s="220">
        <v>0</v>
      </c>
      <c r="BY584" s="56">
        <v>0</v>
      </c>
      <c r="BZ584" s="221">
        <v>0</v>
      </c>
      <c r="CA584" s="221">
        <v>0</v>
      </c>
      <c r="CB584" s="221">
        <v>0</v>
      </c>
      <c r="CC584" s="221">
        <v>0</v>
      </c>
      <c r="CD584" s="221">
        <v>0</v>
      </c>
      <c r="CE584" s="221">
        <v>0</v>
      </c>
      <c r="CF584" s="221">
        <v>0</v>
      </c>
      <c r="CG584" s="221">
        <v>0</v>
      </c>
      <c r="CH584" s="221">
        <v>0</v>
      </c>
      <c r="CI584" s="221">
        <v>0</v>
      </c>
      <c r="CJ584" s="56">
        <v>0</v>
      </c>
      <c r="CK584" s="222">
        <v>0</v>
      </c>
      <c r="CL584" s="222">
        <v>0</v>
      </c>
      <c r="CM584" s="222">
        <v>0</v>
      </c>
      <c r="CN584" s="222">
        <v>0</v>
      </c>
      <c r="CO584" s="222">
        <v>0</v>
      </c>
      <c r="CP584" s="222">
        <v>0</v>
      </c>
      <c r="CQ584" s="222">
        <v>0</v>
      </c>
      <c r="CR584" s="222">
        <v>0</v>
      </c>
      <c r="CS584" s="222">
        <v>0</v>
      </c>
      <c r="CT584" s="222">
        <v>0</v>
      </c>
      <c r="CU584" s="56">
        <v>0</v>
      </c>
      <c r="CV584" s="223">
        <v>0</v>
      </c>
      <c r="CW584" s="223">
        <v>0</v>
      </c>
      <c r="CX584" s="223">
        <v>0</v>
      </c>
      <c r="CY584" s="223">
        <v>0</v>
      </c>
      <c r="CZ584" s="223">
        <v>0</v>
      </c>
      <c r="DA584" s="223">
        <v>0</v>
      </c>
      <c r="DB584" s="223">
        <v>0</v>
      </c>
      <c r="DC584" s="223">
        <v>0</v>
      </c>
      <c r="DD584" s="223">
        <v>0</v>
      </c>
      <c r="DE584" s="223">
        <v>0</v>
      </c>
      <c r="DF584" s="56">
        <v>0</v>
      </c>
    </row>
    <row r="585" spans="1:110" x14ac:dyDescent="0.2">
      <c r="A585" t="s">
        <v>7336</v>
      </c>
      <c r="B585" t="s">
        <v>3515</v>
      </c>
      <c r="C585" t="s">
        <v>574</v>
      </c>
      <c r="D585" t="s">
        <v>2886</v>
      </c>
      <c r="E585" t="s">
        <v>63</v>
      </c>
      <c r="F585" t="s">
        <v>68</v>
      </c>
      <c r="G585" t="s">
        <v>3517</v>
      </c>
      <c r="H585" t="s">
        <v>2721</v>
      </c>
      <c r="I585" t="s">
        <v>2721</v>
      </c>
      <c r="J585" t="s">
        <v>66</v>
      </c>
      <c r="K585">
        <v>15</v>
      </c>
      <c r="L585" t="s">
        <v>2713</v>
      </c>
      <c r="M585" s="57">
        <v>0</v>
      </c>
      <c r="N585" t="s">
        <v>7348</v>
      </c>
      <c r="O585" s="57">
        <v>0.375</v>
      </c>
      <c r="P585" s="56">
        <v>0</v>
      </c>
      <c r="Q585" s="56">
        <v>0</v>
      </c>
      <c r="R585" s="56">
        <v>0</v>
      </c>
      <c r="S585" s="56">
        <v>0</v>
      </c>
      <c r="T585" s="56">
        <v>0</v>
      </c>
      <c r="U585" s="56">
        <v>0</v>
      </c>
      <c r="V585" s="56">
        <v>0</v>
      </c>
      <c r="W585" s="56">
        <v>0</v>
      </c>
      <c r="X585" s="56">
        <v>0</v>
      </c>
      <c r="Y585" s="56">
        <v>0</v>
      </c>
      <c r="Z585" s="56">
        <v>0</v>
      </c>
      <c r="AA585" s="56">
        <v>0</v>
      </c>
      <c r="AB585" s="56">
        <v>0</v>
      </c>
      <c r="AC585" s="56">
        <v>0</v>
      </c>
      <c r="AD585" s="56">
        <v>0</v>
      </c>
      <c r="AE585" s="56">
        <v>0</v>
      </c>
      <c r="AF585" s="56">
        <v>0</v>
      </c>
      <c r="AG585" s="56">
        <v>0</v>
      </c>
      <c r="AH585" s="56">
        <v>0</v>
      </c>
      <c r="AI585" s="56">
        <v>0</v>
      </c>
      <c r="AJ585" s="61">
        <v>0</v>
      </c>
      <c r="AK585" s="61">
        <v>0</v>
      </c>
      <c r="AL585" s="61">
        <v>0</v>
      </c>
      <c r="AM585" s="61">
        <v>0</v>
      </c>
      <c r="AN585" s="61">
        <v>0</v>
      </c>
      <c r="AO585" s="61">
        <v>0</v>
      </c>
      <c r="AP585" s="61">
        <v>0</v>
      </c>
      <c r="AQ585" s="61">
        <v>0</v>
      </c>
      <c r="AR585" s="61">
        <v>0</v>
      </c>
      <c r="AS585" s="61">
        <v>0</v>
      </c>
      <c r="AT585" s="61">
        <v>0</v>
      </c>
      <c r="AU585" s="61">
        <v>0</v>
      </c>
      <c r="AV585" s="61">
        <v>0</v>
      </c>
      <c r="AW585" s="61">
        <v>0</v>
      </c>
      <c r="AX585" s="61">
        <v>0</v>
      </c>
      <c r="AY585" s="61">
        <v>0</v>
      </c>
      <c r="AZ585" s="61">
        <v>0</v>
      </c>
      <c r="BA585" s="61">
        <v>0</v>
      </c>
      <c r="BB585" s="61">
        <v>0</v>
      </c>
      <c r="BC585" s="61">
        <v>0</v>
      </c>
      <c r="BD585" s="219">
        <v>0</v>
      </c>
      <c r="BE585" s="219">
        <v>0</v>
      </c>
      <c r="BF585" s="219">
        <v>0</v>
      </c>
      <c r="BG585" s="219">
        <v>0</v>
      </c>
      <c r="BH585" s="219">
        <v>0</v>
      </c>
      <c r="BI585" s="219">
        <v>0</v>
      </c>
      <c r="BJ585" s="219">
        <v>0</v>
      </c>
      <c r="BK585" s="219">
        <v>0</v>
      </c>
      <c r="BL585" s="219">
        <v>0</v>
      </c>
      <c r="BM585" s="219">
        <v>0</v>
      </c>
      <c r="BN585" s="56">
        <v>0</v>
      </c>
      <c r="BO585" s="220">
        <v>0</v>
      </c>
      <c r="BP585" s="220">
        <v>0</v>
      </c>
      <c r="BQ585" s="220">
        <v>0</v>
      </c>
      <c r="BR585" s="220">
        <v>0</v>
      </c>
      <c r="BS585" s="220">
        <v>0</v>
      </c>
      <c r="BT585" s="220">
        <v>0</v>
      </c>
      <c r="BU585" s="220">
        <v>0</v>
      </c>
      <c r="BV585" s="220">
        <v>0</v>
      </c>
      <c r="BW585" s="220">
        <v>0</v>
      </c>
      <c r="BX585" s="220">
        <v>0</v>
      </c>
      <c r="BY585" s="56">
        <v>0</v>
      </c>
      <c r="BZ585" s="221">
        <v>0</v>
      </c>
      <c r="CA585" s="221">
        <v>0</v>
      </c>
      <c r="CB585" s="221">
        <v>0</v>
      </c>
      <c r="CC585" s="221">
        <v>0</v>
      </c>
      <c r="CD585" s="221">
        <v>0</v>
      </c>
      <c r="CE585" s="221">
        <v>0</v>
      </c>
      <c r="CF585" s="221">
        <v>0</v>
      </c>
      <c r="CG585" s="221">
        <v>0</v>
      </c>
      <c r="CH585" s="221">
        <v>0</v>
      </c>
      <c r="CI585" s="221">
        <v>0</v>
      </c>
      <c r="CJ585" s="56">
        <v>0</v>
      </c>
      <c r="CK585" s="222">
        <v>0</v>
      </c>
      <c r="CL585" s="222">
        <v>0</v>
      </c>
      <c r="CM585" s="222">
        <v>0</v>
      </c>
      <c r="CN585" s="222">
        <v>0</v>
      </c>
      <c r="CO585" s="222">
        <v>0</v>
      </c>
      <c r="CP585" s="222">
        <v>0</v>
      </c>
      <c r="CQ585" s="222">
        <v>0</v>
      </c>
      <c r="CR585" s="222">
        <v>0</v>
      </c>
      <c r="CS585" s="222">
        <v>0</v>
      </c>
      <c r="CT585" s="222">
        <v>0</v>
      </c>
      <c r="CU585" s="56">
        <v>0</v>
      </c>
      <c r="CV585" s="223">
        <v>0</v>
      </c>
      <c r="CW585" s="223">
        <v>0</v>
      </c>
      <c r="CX585" s="223">
        <v>0</v>
      </c>
      <c r="CY585" s="223">
        <v>0</v>
      </c>
      <c r="CZ585" s="223">
        <v>0</v>
      </c>
      <c r="DA585" s="223">
        <v>0</v>
      </c>
      <c r="DB585" s="223">
        <v>0</v>
      </c>
      <c r="DC585" s="223">
        <v>0</v>
      </c>
      <c r="DD585" s="223">
        <v>0</v>
      </c>
      <c r="DE585" s="223">
        <v>0</v>
      </c>
      <c r="DF585" s="56">
        <v>0</v>
      </c>
    </row>
    <row r="586" spans="1:110" x14ac:dyDescent="0.2">
      <c r="A586" t="s">
        <v>7336</v>
      </c>
      <c r="B586" t="s">
        <v>3515</v>
      </c>
      <c r="C586" t="s">
        <v>574</v>
      </c>
      <c r="D586" t="s">
        <v>2886</v>
      </c>
      <c r="E586" t="s">
        <v>63</v>
      </c>
      <c r="F586" t="s">
        <v>68</v>
      </c>
      <c r="G586" t="s">
        <v>3518</v>
      </c>
      <c r="H586" t="s">
        <v>2723</v>
      </c>
      <c r="I586" t="s">
        <v>2723</v>
      </c>
      <c r="J586" t="s">
        <v>66</v>
      </c>
      <c r="K586">
        <v>15</v>
      </c>
      <c r="L586" t="s">
        <v>2719</v>
      </c>
      <c r="M586" s="57">
        <v>0</v>
      </c>
      <c r="N586" t="s">
        <v>7348</v>
      </c>
      <c r="O586" s="57">
        <v>0.375</v>
      </c>
      <c r="P586" s="56">
        <v>0</v>
      </c>
      <c r="Q586" s="56">
        <v>0</v>
      </c>
      <c r="R586" s="56">
        <v>0</v>
      </c>
      <c r="S586" s="56">
        <v>0</v>
      </c>
      <c r="T586" s="56">
        <v>0</v>
      </c>
      <c r="U586" s="56">
        <v>0</v>
      </c>
      <c r="V586" s="56">
        <v>0</v>
      </c>
      <c r="W586" s="56">
        <v>0</v>
      </c>
      <c r="X586" s="56">
        <v>0</v>
      </c>
      <c r="Y586" s="56">
        <v>0</v>
      </c>
      <c r="Z586" s="56">
        <v>0</v>
      </c>
      <c r="AA586" s="56">
        <v>0</v>
      </c>
      <c r="AB586" s="56">
        <v>0</v>
      </c>
      <c r="AC586" s="56">
        <v>0</v>
      </c>
      <c r="AD586" s="56">
        <v>0</v>
      </c>
      <c r="AE586" s="56">
        <v>0</v>
      </c>
      <c r="AF586" s="56">
        <v>0</v>
      </c>
      <c r="AG586" s="56">
        <v>0</v>
      </c>
      <c r="AH586" s="56">
        <v>0</v>
      </c>
      <c r="AI586" s="56">
        <v>0</v>
      </c>
      <c r="AJ586" s="61">
        <v>0</v>
      </c>
      <c r="AK586" s="61">
        <v>0</v>
      </c>
      <c r="AL586" s="61">
        <v>0</v>
      </c>
      <c r="AM586" s="61">
        <v>0</v>
      </c>
      <c r="AN586" s="61">
        <v>0</v>
      </c>
      <c r="AO586" s="61">
        <v>0</v>
      </c>
      <c r="AP586" s="61">
        <v>0</v>
      </c>
      <c r="AQ586" s="61">
        <v>0</v>
      </c>
      <c r="AR586" s="61">
        <v>0</v>
      </c>
      <c r="AS586" s="61">
        <v>0</v>
      </c>
      <c r="AT586" s="61">
        <v>0</v>
      </c>
      <c r="AU586" s="61">
        <v>0</v>
      </c>
      <c r="AV586" s="61">
        <v>0</v>
      </c>
      <c r="AW586" s="61">
        <v>0</v>
      </c>
      <c r="AX586" s="61">
        <v>0</v>
      </c>
      <c r="AY586" s="61">
        <v>0</v>
      </c>
      <c r="AZ586" s="61">
        <v>0</v>
      </c>
      <c r="BA586" s="61">
        <v>0</v>
      </c>
      <c r="BB586" s="61">
        <v>0</v>
      </c>
      <c r="BC586" s="61">
        <v>0</v>
      </c>
      <c r="BD586" s="219">
        <v>0</v>
      </c>
      <c r="BE586" s="219">
        <v>0</v>
      </c>
      <c r="BF586" s="219">
        <v>0</v>
      </c>
      <c r="BG586" s="219">
        <v>0</v>
      </c>
      <c r="BH586" s="219">
        <v>0</v>
      </c>
      <c r="BI586" s="219">
        <v>0</v>
      </c>
      <c r="BJ586" s="219">
        <v>0</v>
      </c>
      <c r="BK586" s="219">
        <v>0</v>
      </c>
      <c r="BL586" s="219">
        <v>0</v>
      </c>
      <c r="BM586" s="219">
        <v>0</v>
      </c>
      <c r="BN586" s="56">
        <v>0</v>
      </c>
      <c r="BO586" s="220">
        <v>0</v>
      </c>
      <c r="BP586" s="220">
        <v>0</v>
      </c>
      <c r="BQ586" s="220">
        <v>0</v>
      </c>
      <c r="BR586" s="220">
        <v>0</v>
      </c>
      <c r="BS586" s="220">
        <v>0</v>
      </c>
      <c r="BT586" s="220">
        <v>0</v>
      </c>
      <c r="BU586" s="220">
        <v>0</v>
      </c>
      <c r="BV586" s="220">
        <v>0</v>
      </c>
      <c r="BW586" s="220">
        <v>0</v>
      </c>
      <c r="BX586" s="220">
        <v>0</v>
      </c>
      <c r="BY586" s="56">
        <v>0</v>
      </c>
      <c r="BZ586" s="221">
        <v>0</v>
      </c>
      <c r="CA586" s="221">
        <v>0</v>
      </c>
      <c r="CB586" s="221">
        <v>0</v>
      </c>
      <c r="CC586" s="221">
        <v>0</v>
      </c>
      <c r="CD586" s="221">
        <v>0</v>
      </c>
      <c r="CE586" s="221">
        <v>0</v>
      </c>
      <c r="CF586" s="221">
        <v>0</v>
      </c>
      <c r="CG586" s="221">
        <v>0</v>
      </c>
      <c r="CH586" s="221">
        <v>0</v>
      </c>
      <c r="CI586" s="221">
        <v>0</v>
      </c>
      <c r="CJ586" s="56">
        <v>0</v>
      </c>
      <c r="CK586" s="222">
        <v>0</v>
      </c>
      <c r="CL586" s="222">
        <v>0</v>
      </c>
      <c r="CM586" s="222">
        <v>0</v>
      </c>
      <c r="CN586" s="222">
        <v>0</v>
      </c>
      <c r="CO586" s="222">
        <v>0</v>
      </c>
      <c r="CP586" s="222">
        <v>0</v>
      </c>
      <c r="CQ586" s="222">
        <v>0</v>
      </c>
      <c r="CR586" s="222">
        <v>0</v>
      </c>
      <c r="CS586" s="222">
        <v>0</v>
      </c>
      <c r="CT586" s="222">
        <v>0</v>
      </c>
      <c r="CU586" s="56">
        <v>0</v>
      </c>
      <c r="CV586" s="223">
        <v>0</v>
      </c>
      <c r="CW586" s="223">
        <v>0</v>
      </c>
      <c r="CX586" s="223">
        <v>0</v>
      </c>
      <c r="CY586" s="223">
        <v>0</v>
      </c>
      <c r="CZ586" s="223">
        <v>0</v>
      </c>
      <c r="DA586" s="223">
        <v>0</v>
      </c>
      <c r="DB586" s="223">
        <v>0</v>
      </c>
      <c r="DC586" s="223">
        <v>0</v>
      </c>
      <c r="DD586" s="223">
        <v>0</v>
      </c>
      <c r="DE586" s="223">
        <v>0</v>
      </c>
      <c r="DF586" s="56">
        <v>0</v>
      </c>
    </row>
    <row r="587" spans="1:110" x14ac:dyDescent="0.2">
      <c r="A587" t="s">
        <v>7336</v>
      </c>
      <c r="B587" t="s">
        <v>3515</v>
      </c>
      <c r="C587" t="s">
        <v>613</v>
      </c>
      <c r="D587" t="s">
        <v>1653</v>
      </c>
      <c r="E587" t="s">
        <v>63</v>
      </c>
      <c r="F587" t="s">
        <v>64</v>
      </c>
      <c r="G587" t="s">
        <v>3563</v>
      </c>
      <c r="H587" t="s">
        <v>2890</v>
      </c>
      <c r="I587" t="s">
        <v>2890</v>
      </c>
      <c r="J587" t="s">
        <v>66</v>
      </c>
      <c r="K587">
        <v>15</v>
      </c>
      <c r="L587" t="s">
        <v>2891</v>
      </c>
      <c r="M587" s="57">
        <v>0</v>
      </c>
      <c r="N587" t="s">
        <v>7346</v>
      </c>
      <c r="O587" s="57">
        <v>0.20786516899999999</v>
      </c>
      <c r="P587" s="56">
        <v>0</v>
      </c>
      <c r="Q587" s="56">
        <v>0</v>
      </c>
      <c r="R587" s="56">
        <v>0</v>
      </c>
      <c r="S587" s="56">
        <v>0</v>
      </c>
      <c r="T587" s="56">
        <v>0</v>
      </c>
      <c r="U587" s="56">
        <v>0</v>
      </c>
      <c r="V587" s="56">
        <v>0</v>
      </c>
      <c r="W587" s="56">
        <v>0</v>
      </c>
      <c r="X587" s="56">
        <v>0</v>
      </c>
      <c r="Y587" s="56">
        <v>0</v>
      </c>
      <c r="Z587" s="56">
        <v>0</v>
      </c>
      <c r="AA587" s="56">
        <v>0</v>
      </c>
      <c r="AB587" s="56">
        <v>0</v>
      </c>
      <c r="AC587" s="56">
        <v>0</v>
      </c>
      <c r="AD587" s="56">
        <v>0</v>
      </c>
      <c r="AE587" s="56">
        <v>0</v>
      </c>
      <c r="AF587" s="56">
        <v>0</v>
      </c>
      <c r="AG587" s="56">
        <v>0</v>
      </c>
      <c r="AH587" s="56">
        <v>0</v>
      </c>
      <c r="AI587" s="56">
        <v>0</v>
      </c>
      <c r="AJ587" s="61">
        <v>0</v>
      </c>
      <c r="AK587" s="61">
        <v>0</v>
      </c>
      <c r="AL587" s="61">
        <v>0</v>
      </c>
      <c r="AM587" s="61">
        <v>0</v>
      </c>
      <c r="AN587" s="61">
        <v>0</v>
      </c>
      <c r="AO587" s="61">
        <v>0</v>
      </c>
      <c r="AP587" s="61">
        <v>0</v>
      </c>
      <c r="AQ587" s="61">
        <v>0</v>
      </c>
      <c r="AR587" s="61">
        <v>0</v>
      </c>
      <c r="AS587" s="61">
        <v>0</v>
      </c>
      <c r="AT587" s="61">
        <v>0</v>
      </c>
      <c r="AU587" s="61">
        <v>0</v>
      </c>
      <c r="AV587" s="61">
        <v>0</v>
      </c>
      <c r="AW587" s="61">
        <v>0</v>
      </c>
      <c r="AX587" s="61">
        <v>0</v>
      </c>
      <c r="AY587" s="61">
        <v>0</v>
      </c>
      <c r="AZ587" s="61">
        <v>0</v>
      </c>
      <c r="BA587" s="61">
        <v>0</v>
      </c>
      <c r="BB587" s="61">
        <v>0</v>
      </c>
      <c r="BC587" s="61">
        <v>0</v>
      </c>
      <c r="BD587" s="219">
        <v>0</v>
      </c>
      <c r="BE587" s="219">
        <v>0</v>
      </c>
      <c r="BF587" s="219">
        <v>0</v>
      </c>
      <c r="BG587" s="219">
        <v>0</v>
      </c>
      <c r="BH587" s="219">
        <v>0</v>
      </c>
      <c r="BI587" s="219">
        <v>0</v>
      </c>
      <c r="BJ587" s="219">
        <v>0</v>
      </c>
      <c r="BK587" s="219">
        <v>0</v>
      </c>
      <c r="BL587" s="219">
        <v>0</v>
      </c>
      <c r="BM587" s="219">
        <v>0</v>
      </c>
      <c r="BN587" s="56">
        <v>0</v>
      </c>
      <c r="BO587" s="220">
        <v>0</v>
      </c>
      <c r="BP587" s="220">
        <v>0</v>
      </c>
      <c r="BQ587" s="220">
        <v>0</v>
      </c>
      <c r="BR587" s="220">
        <v>0</v>
      </c>
      <c r="BS587" s="220">
        <v>0</v>
      </c>
      <c r="BT587" s="220">
        <v>0</v>
      </c>
      <c r="BU587" s="220">
        <v>0</v>
      </c>
      <c r="BV587" s="220">
        <v>0</v>
      </c>
      <c r="BW587" s="220">
        <v>0</v>
      </c>
      <c r="BX587" s="220">
        <v>0</v>
      </c>
      <c r="BY587" s="56">
        <v>0</v>
      </c>
      <c r="BZ587" s="221">
        <v>0</v>
      </c>
      <c r="CA587" s="221">
        <v>0</v>
      </c>
      <c r="CB587" s="221">
        <v>0</v>
      </c>
      <c r="CC587" s="221">
        <v>0</v>
      </c>
      <c r="CD587" s="221">
        <v>0</v>
      </c>
      <c r="CE587" s="221">
        <v>0</v>
      </c>
      <c r="CF587" s="221">
        <v>0</v>
      </c>
      <c r="CG587" s="221">
        <v>0</v>
      </c>
      <c r="CH587" s="221">
        <v>0</v>
      </c>
      <c r="CI587" s="221">
        <v>0</v>
      </c>
      <c r="CJ587" s="56">
        <v>0</v>
      </c>
      <c r="CK587" s="222">
        <v>0</v>
      </c>
      <c r="CL587" s="222">
        <v>0</v>
      </c>
      <c r="CM587" s="222">
        <v>0</v>
      </c>
      <c r="CN587" s="222">
        <v>0</v>
      </c>
      <c r="CO587" s="222">
        <v>0</v>
      </c>
      <c r="CP587" s="222">
        <v>0</v>
      </c>
      <c r="CQ587" s="222">
        <v>0</v>
      </c>
      <c r="CR587" s="222">
        <v>0</v>
      </c>
      <c r="CS587" s="222">
        <v>0</v>
      </c>
      <c r="CT587" s="222">
        <v>0</v>
      </c>
      <c r="CU587" s="56">
        <v>0</v>
      </c>
      <c r="CV587" s="223">
        <v>0</v>
      </c>
      <c r="CW587" s="223">
        <v>0</v>
      </c>
      <c r="CX587" s="223">
        <v>0</v>
      </c>
      <c r="CY587" s="223">
        <v>0</v>
      </c>
      <c r="CZ587" s="223">
        <v>0</v>
      </c>
      <c r="DA587" s="223">
        <v>0</v>
      </c>
      <c r="DB587" s="223">
        <v>0</v>
      </c>
      <c r="DC587" s="223">
        <v>0</v>
      </c>
      <c r="DD587" s="223">
        <v>0</v>
      </c>
      <c r="DE587" s="223">
        <v>0</v>
      </c>
      <c r="DF587" s="56">
        <v>0</v>
      </c>
    </row>
    <row r="588" spans="1:110" x14ac:dyDescent="0.2">
      <c r="A588" t="s">
        <v>7336</v>
      </c>
      <c r="B588" t="s">
        <v>3515</v>
      </c>
      <c r="C588" t="s">
        <v>613</v>
      </c>
      <c r="D588" t="s">
        <v>1653</v>
      </c>
      <c r="E588" t="s">
        <v>63</v>
      </c>
      <c r="F588" t="s">
        <v>68</v>
      </c>
      <c r="G588" t="s">
        <v>3566</v>
      </c>
      <c r="H588" t="s">
        <v>2890</v>
      </c>
      <c r="I588" t="s">
        <v>2890</v>
      </c>
      <c r="J588" t="s">
        <v>66</v>
      </c>
      <c r="K588">
        <v>15</v>
      </c>
      <c r="L588" t="s">
        <v>2891</v>
      </c>
      <c r="M588" s="57">
        <v>0</v>
      </c>
      <c r="N588" t="s">
        <v>7348</v>
      </c>
      <c r="O588" s="57">
        <v>0.20786516899999999</v>
      </c>
      <c r="P588" s="56">
        <v>0</v>
      </c>
      <c r="Q588" s="56">
        <v>0</v>
      </c>
      <c r="R588" s="56">
        <v>0</v>
      </c>
      <c r="S588" s="56">
        <v>0</v>
      </c>
      <c r="T588" s="56">
        <v>0</v>
      </c>
      <c r="U588" s="56">
        <v>0</v>
      </c>
      <c r="V588" s="56">
        <v>0</v>
      </c>
      <c r="W588" s="56">
        <v>0</v>
      </c>
      <c r="X588" s="56">
        <v>0</v>
      </c>
      <c r="Y588" s="56">
        <v>0</v>
      </c>
      <c r="Z588" s="56">
        <v>0</v>
      </c>
      <c r="AA588" s="56">
        <v>0</v>
      </c>
      <c r="AB588" s="56">
        <v>0</v>
      </c>
      <c r="AC588" s="56">
        <v>0</v>
      </c>
      <c r="AD588" s="56">
        <v>0</v>
      </c>
      <c r="AE588" s="56">
        <v>0</v>
      </c>
      <c r="AF588" s="56">
        <v>0</v>
      </c>
      <c r="AG588" s="56">
        <v>0</v>
      </c>
      <c r="AH588" s="56">
        <v>0</v>
      </c>
      <c r="AI588" s="56">
        <v>0</v>
      </c>
      <c r="AJ588" s="61">
        <v>0</v>
      </c>
      <c r="AK588" s="61">
        <v>0</v>
      </c>
      <c r="AL588" s="61">
        <v>0</v>
      </c>
      <c r="AM588" s="61">
        <v>0</v>
      </c>
      <c r="AN588" s="61">
        <v>0</v>
      </c>
      <c r="AO588" s="61">
        <v>0</v>
      </c>
      <c r="AP588" s="61">
        <v>0</v>
      </c>
      <c r="AQ588" s="61">
        <v>0</v>
      </c>
      <c r="AR588" s="61">
        <v>0</v>
      </c>
      <c r="AS588" s="61">
        <v>0</v>
      </c>
      <c r="AT588" s="61">
        <v>0</v>
      </c>
      <c r="AU588" s="61">
        <v>0</v>
      </c>
      <c r="AV588" s="61">
        <v>0</v>
      </c>
      <c r="AW588" s="61">
        <v>0</v>
      </c>
      <c r="AX588" s="61">
        <v>0</v>
      </c>
      <c r="AY588" s="61">
        <v>0</v>
      </c>
      <c r="AZ588" s="61">
        <v>0</v>
      </c>
      <c r="BA588" s="61">
        <v>0</v>
      </c>
      <c r="BB588" s="61">
        <v>0</v>
      </c>
      <c r="BC588" s="61">
        <v>0</v>
      </c>
      <c r="BD588" s="219">
        <v>0</v>
      </c>
      <c r="BE588" s="219">
        <v>0</v>
      </c>
      <c r="BF588" s="219">
        <v>0</v>
      </c>
      <c r="BG588" s="219">
        <v>0</v>
      </c>
      <c r="BH588" s="219">
        <v>0</v>
      </c>
      <c r="BI588" s="219">
        <v>0</v>
      </c>
      <c r="BJ588" s="219">
        <v>0</v>
      </c>
      <c r="BK588" s="219">
        <v>0</v>
      </c>
      <c r="BL588" s="219">
        <v>0</v>
      </c>
      <c r="BM588" s="219">
        <v>0</v>
      </c>
      <c r="BN588" s="56">
        <v>0</v>
      </c>
      <c r="BO588" s="220">
        <v>0</v>
      </c>
      <c r="BP588" s="220">
        <v>0</v>
      </c>
      <c r="BQ588" s="220">
        <v>0</v>
      </c>
      <c r="BR588" s="220">
        <v>0</v>
      </c>
      <c r="BS588" s="220">
        <v>0</v>
      </c>
      <c r="BT588" s="220">
        <v>0</v>
      </c>
      <c r="BU588" s="220">
        <v>0</v>
      </c>
      <c r="BV588" s="220">
        <v>0</v>
      </c>
      <c r="BW588" s="220">
        <v>0</v>
      </c>
      <c r="BX588" s="220">
        <v>0</v>
      </c>
      <c r="BY588" s="56">
        <v>0</v>
      </c>
      <c r="BZ588" s="221">
        <v>0</v>
      </c>
      <c r="CA588" s="221">
        <v>0</v>
      </c>
      <c r="CB588" s="221">
        <v>0</v>
      </c>
      <c r="CC588" s="221">
        <v>0</v>
      </c>
      <c r="CD588" s="221">
        <v>0</v>
      </c>
      <c r="CE588" s="221">
        <v>0</v>
      </c>
      <c r="CF588" s="221">
        <v>0</v>
      </c>
      <c r="CG588" s="221">
        <v>0</v>
      </c>
      <c r="CH588" s="221">
        <v>0</v>
      </c>
      <c r="CI588" s="221">
        <v>0</v>
      </c>
      <c r="CJ588" s="56">
        <v>0</v>
      </c>
      <c r="CK588" s="222">
        <v>0</v>
      </c>
      <c r="CL588" s="222">
        <v>0</v>
      </c>
      <c r="CM588" s="222">
        <v>0</v>
      </c>
      <c r="CN588" s="222">
        <v>0</v>
      </c>
      <c r="CO588" s="222">
        <v>0</v>
      </c>
      <c r="CP588" s="222">
        <v>0</v>
      </c>
      <c r="CQ588" s="222">
        <v>0</v>
      </c>
      <c r="CR588" s="222">
        <v>0</v>
      </c>
      <c r="CS588" s="222">
        <v>0</v>
      </c>
      <c r="CT588" s="222">
        <v>0</v>
      </c>
      <c r="CU588" s="56">
        <v>0</v>
      </c>
      <c r="CV588" s="223">
        <v>0</v>
      </c>
      <c r="CW588" s="223">
        <v>0</v>
      </c>
      <c r="CX588" s="223">
        <v>0</v>
      </c>
      <c r="CY588" s="223">
        <v>0</v>
      </c>
      <c r="CZ588" s="223">
        <v>0</v>
      </c>
      <c r="DA588" s="223">
        <v>0</v>
      </c>
      <c r="DB588" s="223">
        <v>0</v>
      </c>
      <c r="DC588" s="223">
        <v>0</v>
      </c>
      <c r="DD588" s="223">
        <v>0</v>
      </c>
      <c r="DE588" s="223">
        <v>0</v>
      </c>
      <c r="DF588" s="56">
        <v>0</v>
      </c>
    </row>
    <row r="589" spans="1:110" x14ac:dyDescent="0.2">
      <c r="A589" t="s">
        <v>7336</v>
      </c>
      <c r="B589" t="s">
        <v>3515</v>
      </c>
      <c r="C589" t="s">
        <v>613</v>
      </c>
      <c r="D589" t="s">
        <v>1653</v>
      </c>
      <c r="E589" t="s">
        <v>63</v>
      </c>
      <c r="F589" t="s">
        <v>69</v>
      </c>
      <c r="G589" t="s">
        <v>3639</v>
      </c>
      <c r="H589" t="s">
        <v>1654</v>
      </c>
      <c r="I589" t="s">
        <v>1654</v>
      </c>
      <c r="J589" t="s">
        <v>71</v>
      </c>
      <c r="K589">
        <v>10</v>
      </c>
      <c r="L589" t="s">
        <v>1653</v>
      </c>
      <c r="M589" s="57">
        <v>0</v>
      </c>
      <c r="N589" t="s">
        <v>7352</v>
      </c>
      <c r="O589" s="57">
        <v>0.64363636400000002</v>
      </c>
      <c r="P589" s="56">
        <v>0</v>
      </c>
      <c r="Q589" s="56">
        <v>0</v>
      </c>
      <c r="R589" s="56">
        <v>0</v>
      </c>
      <c r="S589" s="56">
        <v>0</v>
      </c>
      <c r="T589" s="56">
        <v>0</v>
      </c>
      <c r="U589" s="56">
        <v>0</v>
      </c>
      <c r="V589" s="56">
        <v>0</v>
      </c>
      <c r="W589" s="56">
        <v>0</v>
      </c>
      <c r="X589" s="56">
        <v>0</v>
      </c>
      <c r="Y589" s="56">
        <v>0</v>
      </c>
      <c r="Z589" s="56">
        <v>0</v>
      </c>
      <c r="AA589" s="56">
        <v>0</v>
      </c>
      <c r="AB589" s="56">
        <v>0</v>
      </c>
      <c r="AC589" s="56">
        <v>0</v>
      </c>
      <c r="AD589" s="56">
        <v>0</v>
      </c>
      <c r="AE589" s="56">
        <v>0</v>
      </c>
      <c r="AF589" s="56">
        <v>0</v>
      </c>
      <c r="AG589" s="56">
        <v>0</v>
      </c>
      <c r="AH589" s="56">
        <v>0</v>
      </c>
      <c r="AI589" s="56">
        <v>0</v>
      </c>
      <c r="AJ589" s="61">
        <v>0</v>
      </c>
      <c r="AK589" s="61">
        <v>0</v>
      </c>
      <c r="AL589" s="61">
        <v>0</v>
      </c>
      <c r="AM589" s="61">
        <v>0</v>
      </c>
      <c r="AN589" s="61">
        <v>0</v>
      </c>
      <c r="AO589" s="61">
        <v>0</v>
      </c>
      <c r="AP589" s="61">
        <v>0</v>
      </c>
      <c r="AQ589" s="61">
        <v>0</v>
      </c>
      <c r="AR589" s="61">
        <v>0</v>
      </c>
      <c r="AS589" s="61">
        <v>0</v>
      </c>
      <c r="AT589" s="61">
        <v>0</v>
      </c>
      <c r="AU589" s="61">
        <v>0</v>
      </c>
      <c r="AV589" s="61">
        <v>0</v>
      </c>
      <c r="AW589" s="61">
        <v>0</v>
      </c>
      <c r="AX589" s="61">
        <v>0</v>
      </c>
      <c r="AY589" s="61">
        <v>0</v>
      </c>
      <c r="AZ589" s="61">
        <v>0</v>
      </c>
      <c r="BA589" s="61">
        <v>0</v>
      </c>
      <c r="BB589" s="61">
        <v>0</v>
      </c>
      <c r="BC589" s="61">
        <v>0</v>
      </c>
      <c r="BD589" s="219">
        <v>0</v>
      </c>
      <c r="BE589" s="219">
        <v>0</v>
      </c>
      <c r="BF589" s="219">
        <v>0</v>
      </c>
      <c r="BG589" s="219">
        <v>0</v>
      </c>
      <c r="BH589" s="219">
        <v>0</v>
      </c>
      <c r="BI589" s="219">
        <v>0</v>
      </c>
      <c r="BJ589" s="219">
        <v>0</v>
      </c>
      <c r="BK589" s="219">
        <v>0</v>
      </c>
      <c r="BL589" s="219">
        <v>0</v>
      </c>
      <c r="BM589" s="219">
        <v>0</v>
      </c>
      <c r="BN589" s="56">
        <v>0</v>
      </c>
      <c r="BO589" s="220">
        <v>0</v>
      </c>
      <c r="BP589" s="220">
        <v>0</v>
      </c>
      <c r="BQ589" s="220">
        <v>0</v>
      </c>
      <c r="BR589" s="220">
        <v>0</v>
      </c>
      <c r="BS589" s="220">
        <v>0</v>
      </c>
      <c r="BT589" s="220">
        <v>0</v>
      </c>
      <c r="BU589" s="220">
        <v>0</v>
      </c>
      <c r="BV589" s="220">
        <v>0</v>
      </c>
      <c r="BW589" s="220">
        <v>0</v>
      </c>
      <c r="BX589" s="220">
        <v>0</v>
      </c>
      <c r="BY589" s="56">
        <v>0</v>
      </c>
      <c r="BZ589" s="221">
        <v>0</v>
      </c>
      <c r="CA589" s="221">
        <v>0</v>
      </c>
      <c r="CB589" s="221">
        <v>0</v>
      </c>
      <c r="CC589" s="221">
        <v>0</v>
      </c>
      <c r="CD589" s="221">
        <v>0</v>
      </c>
      <c r="CE589" s="221">
        <v>0</v>
      </c>
      <c r="CF589" s="221">
        <v>0</v>
      </c>
      <c r="CG589" s="221">
        <v>0</v>
      </c>
      <c r="CH589" s="221">
        <v>0</v>
      </c>
      <c r="CI589" s="221">
        <v>0</v>
      </c>
      <c r="CJ589" s="56">
        <v>0</v>
      </c>
      <c r="CK589" s="222">
        <v>0</v>
      </c>
      <c r="CL589" s="222">
        <v>0</v>
      </c>
      <c r="CM589" s="222">
        <v>0</v>
      </c>
      <c r="CN589" s="222">
        <v>0</v>
      </c>
      <c r="CO589" s="222">
        <v>0</v>
      </c>
      <c r="CP589" s="222">
        <v>0</v>
      </c>
      <c r="CQ589" s="222">
        <v>0</v>
      </c>
      <c r="CR589" s="222">
        <v>0</v>
      </c>
      <c r="CS589" s="222">
        <v>0</v>
      </c>
      <c r="CT589" s="222">
        <v>0</v>
      </c>
      <c r="CU589" s="56">
        <v>0</v>
      </c>
      <c r="CV589" s="223">
        <v>0</v>
      </c>
      <c r="CW589" s="223">
        <v>0</v>
      </c>
      <c r="CX589" s="223">
        <v>0</v>
      </c>
      <c r="CY589" s="223">
        <v>0</v>
      </c>
      <c r="CZ589" s="223">
        <v>0</v>
      </c>
      <c r="DA589" s="223">
        <v>0</v>
      </c>
      <c r="DB589" s="223">
        <v>0</v>
      </c>
      <c r="DC589" s="223">
        <v>0</v>
      </c>
      <c r="DD589" s="223">
        <v>0</v>
      </c>
      <c r="DE589" s="223">
        <v>0</v>
      </c>
      <c r="DF589" s="56">
        <v>0</v>
      </c>
    </row>
    <row r="590" spans="1:110" x14ac:dyDescent="0.2">
      <c r="A590" t="s">
        <v>7336</v>
      </c>
      <c r="B590" t="s">
        <v>3515</v>
      </c>
      <c r="C590" t="s">
        <v>613</v>
      </c>
      <c r="D590" t="s">
        <v>1653</v>
      </c>
      <c r="E590" t="s">
        <v>63</v>
      </c>
      <c r="F590" t="s">
        <v>69</v>
      </c>
      <c r="G590" t="s">
        <v>3659</v>
      </c>
      <c r="H590" t="s">
        <v>1657</v>
      </c>
      <c r="I590" t="s">
        <v>1657</v>
      </c>
      <c r="J590" t="s">
        <v>71</v>
      </c>
      <c r="K590">
        <v>15</v>
      </c>
      <c r="L590" t="s">
        <v>1653</v>
      </c>
      <c r="M590" s="57">
        <v>0</v>
      </c>
      <c r="N590" t="s">
        <v>7352</v>
      </c>
      <c r="O590" s="57">
        <v>0.86111111100000004</v>
      </c>
      <c r="P590" s="56">
        <v>0</v>
      </c>
      <c r="Q590" s="56">
        <v>0</v>
      </c>
      <c r="R590" s="56">
        <v>0</v>
      </c>
      <c r="S590" s="56">
        <v>0</v>
      </c>
      <c r="T590" s="56">
        <v>0</v>
      </c>
      <c r="U590" s="56">
        <v>0</v>
      </c>
      <c r="V590" s="56">
        <v>0</v>
      </c>
      <c r="W590" s="56">
        <v>0</v>
      </c>
      <c r="X590" s="56">
        <v>0</v>
      </c>
      <c r="Y590" s="56">
        <v>0</v>
      </c>
      <c r="Z590" s="56">
        <v>0</v>
      </c>
      <c r="AA590" s="56">
        <v>0</v>
      </c>
      <c r="AB590" s="56">
        <v>0</v>
      </c>
      <c r="AC590" s="56">
        <v>0</v>
      </c>
      <c r="AD590" s="56">
        <v>0</v>
      </c>
      <c r="AE590" s="56">
        <v>0</v>
      </c>
      <c r="AF590" s="56">
        <v>0</v>
      </c>
      <c r="AG590" s="56">
        <v>0</v>
      </c>
      <c r="AH590" s="56">
        <v>0</v>
      </c>
      <c r="AI590" s="56">
        <v>0</v>
      </c>
      <c r="AJ590" s="61">
        <v>0</v>
      </c>
      <c r="AK590" s="61">
        <v>0</v>
      </c>
      <c r="AL590" s="61">
        <v>0</v>
      </c>
      <c r="AM590" s="61">
        <v>0</v>
      </c>
      <c r="AN590" s="61">
        <v>0</v>
      </c>
      <c r="AO590" s="61">
        <v>0</v>
      </c>
      <c r="AP590" s="61">
        <v>0</v>
      </c>
      <c r="AQ590" s="61">
        <v>0</v>
      </c>
      <c r="AR590" s="61">
        <v>0</v>
      </c>
      <c r="AS590" s="61">
        <v>0</v>
      </c>
      <c r="AT590" s="61">
        <v>0</v>
      </c>
      <c r="AU590" s="61">
        <v>0</v>
      </c>
      <c r="AV590" s="61">
        <v>0</v>
      </c>
      <c r="AW590" s="61">
        <v>0</v>
      </c>
      <c r="AX590" s="61">
        <v>0</v>
      </c>
      <c r="AY590" s="61">
        <v>0</v>
      </c>
      <c r="AZ590" s="61">
        <v>0</v>
      </c>
      <c r="BA590" s="61">
        <v>0</v>
      </c>
      <c r="BB590" s="61">
        <v>0</v>
      </c>
      <c r="BC590" s="61">
        <v>0</v>
      </c>
      <c r="BD590" s="219">
        <v>0</v>
      </c>
      <c r="BE590" s="219">
        <v>0</v>
      </c>
      <c r="BF590" s="219">
        <v>0</v>
      </c>
      <c r="BG590" s="219">
        <v>0</v>
      </c>
      <c r="BH590" s="219">
        <v>0</v>
      </c>
      <c r="BI590" s="219">
        <v>0</v>
      </c>
      <c r="BJ590" s="219">
        <v>0</v>
      </c>
      <c r="BK590" s="219">
        <v>0</v>
      </c>
      <c r="BL590" s="219">
        <v>0</v>
      </c>
      <c r="BM590" s="219">
        <v>0</v>
      </c>
      <c r="BN590" s="56">
        <v>0</v>
      </c>
      <c r="BO590" s="220">
        <v>0</v>
      </c>
      <c r="BP590" s="220">
        <v>0</v>
      </c>
      <c r="BQ590" s="220">
        <v>0</v>
      </c>
      <c r="BR590" s="220">
        <v>0</v>
      </c>
      <c r="BS590" s="220">
        <v>0</v>
      </c>
      <c r="BT590" s="220">
        <v>0</v>
      </c>
      <c r="BU590" s="220">
        <v>0</v>
      </c>
      <c r="BV590" s="220">
        <v>0</v>
      </c>
      <c r="BW590" s="220">
        <v>0</v>
      </c>
      <c r="BX590" s="220">
        <v>0</v>
      </c>
      <c r="BY590" s="56">
        <v>0</v>
      </c>
      <c r="BZ590" s="221">
        <v>0</v>
      </c>
      <c r="CA590" s="221">
        <v>0</v>
      </c>
      <c r="CB590" s="221">
        <v>0</v>
      </c>
      <c r="CC590" s="221">
        <v>0</v>
      </c>
      <c r="CD590" s="221">
        <v>0</v>
      </c>
      <c r="CE590" s="221">
        <v>0</v>
      </c>
      <c r="CF590" s="221">
        <v>0</v>
      </c>
      <c r="CG590" s="221">
        <v>0</v>
      </c>
      <c r="CH590" s="221">
        <v>0</v>
      </c>
      <c r="CI590" s="221">
        <v>0</v>
      </c>
      <c r="CJ590" s="56">
        <v>0</v>
      </c>
      <c r="CK590" s="222">
        <v>0</v>
      </c>
      <c r="CL590" s="222">
        <v>0</v>
      </c>
      <c r="CM590" s="222">
        <v>0</v>
      </c>
      <c r="CN590" s="222">
        <v>0</v>
      </c>
      <c r="CO590" s="222">
        <v>0</v>
      </c>
      <c r="CP590" s="222">
        <v>0</v>
      </c>
      <c r="CQ590" s="222">
        <v>0</v>
      </c>
      <c r="CR590" s="222">
        <v>0</v>
      </c>
      <c r="CS590" s="222">
        <v>0</v>
      </c>
      <c r="CT590" s="222">
        <v>0</v>
      </c>
      <c r="CU590" s="56">
        <v>0</v>
      </c>
      <c r="CV590" s="223">
        <v>0</v>
      </c>
      <c r="CW590" s="223">
        <v>0</v>
      </c>
      <c r="CX590" s="223">
        <v>0</v>
      </c>
      <c r="CY590" s="223">
        <v>0</v>
      </c>
      <c r="CZ590" s="223">
        <v>0</v>
      </c>
      <c r="DA590" s="223">
        <v>0</v>
      </c>
      <c r="DB590" s="223">
        <v>0</v>
      </c>
      <c r="DC590" s="223">
        <v>0</v>
      </c>
      <c r="DD590" s="223">
        <v>0</v>
      </c>
      <c r="DE590" s="223">
        <v>0</v>
      </c>
      <c r="DF590" s="56">
        <v>0</v>
      </c>
    </row>
    <row r="591" spans="1:110" x14ac:dyDescent="0.2">
      <c r="A591" t="s">
        <v>7336</v>
      </c>
      <c r="B591" t="s">
        <v>3515</v>
      </c>
      <c r="C591" t="s">
        <v>613</v>
      </c>
      <c r="D591" t="s">
        <v>1653</v>
      </c>
      <c r="E591" t="s">
        <v>63</v>
      </c>
      <c r="F591" t="s">
        <v>64</v>
      </c>
      <c r="G591" t="s">
        <v>3642</v>
      </c>
      <c r="H591" t="s">
        <v>1654</v>
      </c>
      <c r="I591" t="s">
        <v>1654</v>
      </c>
      <c r="J591" t="s">
        <v>71</v>
      </c>
      <c r="K591">
        <v>10</v>
      </c>
      <c r="L591" t="s">
        <v>1653</v>
      </c>
      <c r="M591" s="57">
        <v>0</v>
      </c>
      <c r="N591" t="s">
        <v>7352</v>
      </c>
      <c r="O591" s="57">
        <v>0.64363636400000002</v>
      </c>
      <c r="P591" s="56">
        <v>0</v>
      </c>
      <c r="Q591" s="56">
        <v>0</v>
      </c>
      <c r="R591" s="56">
        <v>0</v>
      </c>
      <c r="S591" s="56">
        <v>0</v>
      </c>
      <c r="T591" s="56">
        <v>0</v>
      </c>
      <c r="U591" s="56">
        <v>0</v>
      </c>
      <c r="V591" s="56">
        <v>0</v>
      </c>
      <c r="W591" s="56">
        <v>0</v>
      </c>
      <c r="X591" s="56">
        <v>0</v>
      </c>
      <c r="Y591" s="56">
        <v>0</v>
      </c>
      <c r="Z591" s="56">
        <v>0</v>
      </c>
      <c r="AA591" s="56">
        <v>0</v>
      </c>
      <c r="AB591" s="56">
        <v>0</v>
      </c>
      <c r="AC591" s="56">
        <v>0</v>
      </c>
      <c r="AD591" s="56">
        <v>0</v>
      </c>
      <c r="AE591" s="56">
        <v>0</v>
      </c>
      <c r="AF591" s="56">
        <v>0</v>
      </c>
      <c r="AG591" s="56">
        <v>0</v>
      </c>
      <c r="AH591" s="56">
        <v>0</v>
      </c>
      <c r="AI591" s="56">
        <v>0</v>
      </c>
      <c r="AJ591" s="61">
        <v>0</v>
      </c>
      <c r="AK591" s="61">
        <v>0</v>
      </c>
      <c r="AL591" s="61">
        <v>0</v>
      </c>
      <c r="AM591" s="61">
        <v>0</v>
      </c>
      <c r="AN591" s="61">
        <v>0</v>
      </c>
      <c r="AO591" s="61">
        <v>0</v>
      </c>
      <c r="AP591" s="61">
        <v>0</v>
      </c>
      <c r="AQ591" s="61">
        <v>0</v>
      </c>
      <c r="AR591" s="61">
        <v>0</v>
      </c>
      <c r="AS591" s="61">
        <v>0</v>
      </c>
      <c r="AT591" s="61">
        <v>0</v>
      </c>
      <c r="AU591" s="61">
        <v>0</v>
      </c>
      <c r="AV591" s="61">
        <v>0</v>
      </c>
      <c r="AW591" s="61">
        <v>0</v>
      </c>
      <c r="AX591" s="61">
        <v>0</v>
      </c>
      <c r="AY591" s="61">
        <v>0</v>
      </c>
      <c r="AZ591" s="61">
        <v>0</v>
      </c>
      <c r="BA591" s="61">
        <v>0</v>
      </c>
      <c r="BB591" s="61">
        <v>0</v>
      </c>
      <c r="BC591" s="61">
        <v>0</v>
      </c>
      <c r="BD591" s="219">
        <v>0</v>
      </c>
      <c r="BE591" s="219">
        <v>0</v>
      </c>
      <c r="BF591" s="219">
        <v>0</v>
      </c>
      <c r="BG591" s="219">
        <v>0</v>
      </c>
      <c r="BH591" s="219">
        <v>0</v>
      </c>
      <c r="BI591" s="219">
        <v>0</v>
      </c>
      <c r="BJ591" s="219">
        <v>0</v>
      </c>
      <c r="BK591" s="219">
        <v>0</v>
      </c>
      <c r="BL591" s="219">
        <v>0</v>
      </c>
      <c r="BM591" s="219">
        <v>0</v>
      </c>
      <c r="BN591" s="56">
        <v>0</v>
      </c>
      <c r="BO591" s="220">
        <v>0</v>
      </c>
      <c r="BP591" s="220">
        <v>0</v>
      </c>
      <c r="BQ591" s="220">
        <v>0</v>
      </c>
      <c r="BR591" s="220">
        <v>0</v>
      </c>
      <c r="BS591" s="220">
        <v>0</v>
      </c>
      <c r="BT591" s="220">
        <v>0</v>
      </c>
      <c r="BU591" s="220">
        <v>0</v>
      </c>
      <c r="BV591" s="220">
        <v>0</v>
      </c>
      <c r="BW591" s="220">
        <v>0</v>
      </c>
      <c r="BX591" s="220">
        <v>0</v>
      </c>
      <c r="BY591" s="56">
        <v>0</v>
      </c>
      <c r="BZ591" s="221">
        <v>0</v>
      </c>
      <c r="CA591" s="221">
        <v>0</v>
      </c>
      <c r="CB591" s="221">
        <v>0</v>
      </c>
      <c r="CC591" s="221">
        <v>0</v>
      </c>
      <c r="CD591" s="221">
        <v>0</v>
      </c>
      <c r="CE591" s="221">
        <v>0</v>
      </c>
      <c r="CF591" s="221">
        <v>0</v>
      </c>
      <c r="CG591" s="221">
        <v>0</v>
      </c>
      <c r="CH591" s="221">
        <v>0</v>
      </c>
      <c r="CI591" s="221">
        <v>0</v>
      </c>
      <c r="CJ591" s="56">
        <v>0</v>
      </c>
      <c r="CK591" s="222">
        <v>0</v>
      </c>
      <c r="CL591" s="222">
        <v>0</v>
      </c>
      <c r="CM591" s="222">
        <v>0</v>
      </c>
      <c r="CN591" s="222">
        <v>0</v>
      </c>
      <c r="CO591" s="222">
        <v>0</v>
      </c>
      <c r="CP591" s="222">
        <v>0</v>
      </c>
      <c r="CQ591" s="222">
        <v>0</v>
      </c>
      <c r="CR591" s="222">
        <v>0</v>
      </c>
      <c r="CS591" s="222">
        <v>0</v>
      </c>
      <c r="CT591" s="222">
        <v>0</v>
      </c>
      <c r="CU591" s="56">
        <v>0</v>
      </c>
      <c r="CV591" s="223">
        <v>0</v>
      </c>
      <c r="CW591" s="223">
        <v>0</v>
      </c>
      <c r="CX591" s="223">
        <v>0</v>
      </c>
      <c r="CY591" s="223">
        <v>0</v>
      </c>
      <c r="CZ591" s="223">
        <v>0</v>
      </c>
      <c r="DA591" s="223">
        <v>0</v>
      </c>
      <c r="DB591" s="223">
        <v>0</v>
      </c>
      <c r="DC591" s="223">
        <v>0</v>
      </c>
      <c r="DD591" s="223">
        <v>0</v>
      </c>
      <c r="DE591" s="223">
        <v>0</v>
      </c>
      <c r="DF591" s="56">
        <v>0</v>
      </c>
    </row>
    <row r="592" spans="1:110" x14ac:dyDescent="0.2">
      <c r="A592" t="s">
        <v>7336</v>
      </c>
      <c r="B592" t="s">
        <v>3515</v>
      </c>
      <c r="C592" t="s">
        <v>613</v>
      </c>
      <c r="D592" t="s">
        <v>1653</v>
      </c>
      <c r="E592" t="s">
        <v>63</v>
      </c>
      <c r="F592" t="s">
        <v>64</v>
      </c>
      <c r="G592" t="s">
        <v>3664</v>
      </c>
      <c r="H592" t="s">
        <v>1657</v>
      </c>
      <c r="I592" t="s">
        <v>1657</v>
      </c>
      <c r="J592" t="s">
        <v>71</v>
      </c>
      <c r="K592">
        <v>15</v>
      </c>
      <c r="L592" t="s">
        <v>1653</v>
      </c>
      <c r="M592" s="57">
        <v>0</v>
      </c>
      <c r="N592" t="s">
        <v>7352</v>
      </c>
      <c r="O592" s="57">
        <v>0.86111111100000004</v>
      </c>
      <c r="P592" s="56">
        <v>0</v>
      </c>
      <c r="Q592" s="56">
        <v>0</v>
      </c>
      <c r="R592" s="56">
        <v>0</v>
      </c>
      <c r="S592" s="56">
        <v>0</v>
      </c>
      <c r="T592" s="56">
        <v>0</v>
      </c>
      <c r="U592" s="56">
        <v>0</v>
      </c>
      <c r="V592" s="56">
        <v>0</v>
      </c>
      <c r="W592" s="56">
        <v>0</v>
      </c>
      <c r="X592" s="56">
        <v>0</v>
      </c>
      <c r="Y592" s="56">
        <v>0</v>
      </c>
      <c r="Z592" s="56">
        <v>0</v>
      </c>
      <c r="AA592" s="56">
        <v>0</v>
      </c>
      <c r="AB592" s="56">
        <v>0</v>
      </c>
      <c r="AC592" s="56">
        <v>0</v>
      </c>
      <c r="AD592" s="56">
        <v>0</v>
      </c>
      <c r="AE592" s="56">
        <v>0</v>
      </c>
      <c r="AF592" s="56">
        <v>0</v>
      </c>
      <c r="AG592" s="56">
        <v>0</v>
      </c>
      <c r="AH592" s="56">
        <v>0</v>
      </c>
      <c r="AI592" s="56">
        <v>0</v>
      </c>
      <c r="AJ592" s="61">
        <v>0</v>
      </c>
      <c r="AK592" s="61">
        <v>0</v>
      </c>
      <c r="AL592" s="61">
        <v>0</v>
      </c>
      <c r="AM592" s="61">
        <v>0</v>
      </c>
      <c r="AN592" s="61">
        <v>0</v>
      </c>
      <c r="AO592" s="61">
        <v>0</v>
      </c>
      <c r="AP592" s="61">
        <v>0</v>
      </c>
      <c r="AQ592" s="61">
        <v>0</v>
      </c>
      <c r="AR592" s="61">
        <v>0</v>
      </c>
      <c r="AS592" s="61">
        <v>0</v>
      </c>
      <c r="AT592" s="61">
        <v>0</v>
      </c>
      <c r="AU592" s="61">
        <v>0</v>
      </c>
      <c r="AV592" s="61">
        <v>0</v>
      </c>
      <c r="AW592" s="61">
        <v>0</v>
      </c>
      <c r="AX592" s="61">
        <v>0</v>
      </c>
      <c r="AY592" s="61">
        <v>0</v>
      </c>
      <c r="AZ592" s="61">
        <v>0</v>
      </c>
      <c r="BA592" s="61">
        <v>0</v>
      </c>
      <c r="BB592" s="61">
        <v>0</v>
      </c>
      <c r="BC592" s="61">
        <v>0</v>
      </c>
      <c r="BD592" s="219">
        <v>0</v>
      </c>
      <c r="BE592" s="219">
        <v>0</v>
      </c>
      <c r="BF592" s="219">
        <v>0</v>
      </c>
      <c r="BG592" s="219">
        <v>0</v>
      </c>
      <c r="BH592" s="219">
        <v>0</v>
      </c>
      <c r="BI592" s="219">
        <v>0</v>
      </c>
      <c r="BJ592" s="219">
        <v>0</v>
      </c>
      <c r="BK592" s="219">
        <v>0</v>
      </c>
      <c r="BL592" s="219">
        <v>0</v>
      </c>
      <c r="BM592" s="219">
        <v>0</v>
      </c>
      <c r="BN592" s="56">
        <v>0</v>
      </c>
      <c r="BO592" s="220">
        <v>0</v>
      </c>
      <c r="BP592" s="220">
        <v>0</v>
      </c>
      <c r="BQ592" s="220">
        <v>0</v>
      </c>
      <c r="BR592" s="220">
        <v>0</v>
      </c>
      <c r="BS592" s="220">
        <v>0</v>
      </c>
      <c r="BT592" s="220">
        <v>0</v>
      </c>
      <c r="BU592" s="220">
        <v>0</v>
      </c>
      <c r="BV592" s="220">
        <v>0</v>
      </c>
      <c r="BW592" s="220">
        <v>0</v>
      </c>
      <c r="BX592" s="220">
        <v>0</v>
      </c>
      <c r="BY592" s="56">
        <v>0</v>
      </c>
      <c r="BZ592" s="221">
        <v>0</v>
      </c>
      <c r="CA592" s="221">
        <v>0</v>
      </c>
      <c r="CB592" s="221">
        <v>0</v>
      </c>
      <c r="CC592" s="221">
        <v>0</v>
      </c>
      <c r="CD592" s="221">
        <v>0</v>
      </c>
      <c r="CE592" s="221">
        <v>0</v>
      </c>
      <c r="CF592" s="221">
        <v>0</v>
      </c>
      <c r="CG592" s="221">
        <v>0</v>
      </c>
      <c r="CH592" s="221">
        <v>0</v>
      </c>
      <c r="CI592" s="221">
        <v>0</v>
      </c>
      <c r="CJ592" s="56">
        <v>0</v>
      </c>
      <c r="CK592" s="222">
        <v>0</v>
      </c>
      <c r="CL592" s="222">
        <v>0</v>
      </c>
      <c r="CM592" s="222">
        <v>0</v>
      </c>
      <c r="CN592" s="222">
        <v>0</v>
      </c>
      <c r="CO592" s="222">
        <v>0</v>
      </c>
      <c r="CP592" s="222">
        <v>0</v>
      </c>
      <c r="CQ592" s="222">
        <v>0</v>
      </c>
      <c r="CR592" s="222">
        <v>0</v>
      </c>
      <c r="CS592" s="222">
        <v>0</v>
      </c>
      <c r="CT592" s="222">
        <v>0</v>
      </c>
      <c r="CU592" s="56">
        <v>0</v>
      </c>
      <c r="CV592" s="223">
        <v>0</v>
      </c>
      <c r="CW592" s="223">
        <v>0</v>
      </c>
      <c r="CX592" s="223">
        <v>0</v>
      </c>
      <c r="CY592" s="223">
        <v>0</v>
      </c>
      <c r="CZ592" s="223">
        <v>0</v>
      </c>
      <c r="DA592" s="223">
        <v>0</v>
      </c>
      <c r="DB592" s="223">
        <v>0</v>
      </c>
      <c r="DC592" s="223">
        <v>0</v>
      </c>
      <c r="DD592" s="223">
        <v>0</v>
      </c>
      <c r="DE592" s="223">
        <v>0</v>
      </c>
      <c r="DF592" s="56">
        <v>0</v>
      </c>
    </row>
    <row r="593" spans="1:110" x14ac:dyDescent="0.2">
      <c r="A593" t="s">
        <v>7336</v>
      </c>
      <c r="B593" t="s">
        <v>3515</v>
      </c>
      <c r="C593" t="s">
        <v>1544</v>
      </c>
      <c r="D593" t="s">
        <v>2873</v>
      </c>
      <c r="E593" t="s">
        <v>63</v>
      </c>
      <c r="F593" t="s">
        <v>64</v>
      </c>
      <c r="G593" t="s">
        <v>6336</v>
      </c>
      <c r="H593" t="s">
        <v>1558</v>
      </c>
      <c r="I593" t="s">
        <v>1558</v>
      </c>
      <c r="J593" t="s">
        <v>66</v>
      </c>
      <c r="K593">
        <v>11</v>
      </c>
      <c r="M593" s="57">
        <v>0.45326910799999998</v>
      </c>
      <c r="N593" t="s">
        <v>7352</v>
      </c>
      <c r="O593" s="57">
        <v>0.1</v>
      </c>
      <c r="P593" s="56">
        <v>13.900067012177155</v>
      </c>
      <c r="Q593" s="56">
        <v>15.709650051945937</v>
      </c>
      <c r="R593" s="56">
        <v>22.769998145435682</v>
      </c>
      <c r="S593" s="56">
        <v>38.430860003944289</v>
      </c>
      <c r="T593" s="56">
        <v>57.767764861098833</v>
      </c>
      <c r="U593" s="56">
        <v>82.95545343684104</v>
      </c>
      <c r="V593" s="56">
        <v>110.48008736012403</v>
      </c>
      <c r="W593" s="56">
        <v>126.68699196685124</v>
      </c>
      <c r="X593" s="56">
        <v>121.79868035921382</v>
      </c>
      <c r="Y593" s="56">
        <v>92.285829208321545</v>
      </c>
      <c r="Z593" s="56">
        <v>13.900067012177155</v>
      </c>
      <c r="AA593" s="56">
        <v>29.609717064123092</v>
      </c>
      <c r="AB593" s="56">
        <v>52.379715209558775</v>
      </c>
      <c r="AC593" s="56">
        <v>90.810575213503057</v>
      </c>
      <c r="AD593" s="56">
        <v>148.5783400746019</v>
      </c>
      <c r="AE593" s="56">
        <v>231.53379351144292</v>
      </c>
      <c r="AF593" s="56">
        <v>342.01388087156693</v>
      </c>
      <c r="AG593" s="56">
        <v>468.70087283841815</v>
      </c>
      <c r="AH593" s="56">
        <v>590.49955319763194</v>
      </c>
      <c r="AI593" s="56">
        <v>682.78538240595344</v>
      </c>
      <c r="AJ593" s="61">
        <v>0</v>
      </c>
      <c r="AK593" s="61">
        <v>0</v>
      </c>
      <c r="AL593" s="61">
        <v>0</v>
      </c>
      <c r="AM593" s="61">
        <v>0</v>
      </c>
      <c r="AN593" s="61">
        <v>0</v>
      </c>
      <c r="AO593" s="61">
        <v>0</v>
      </c>
      <c r="AP593" s="61">
        <v>0</v>
      </c>
      <c r="AQ593" s="61">
        <v>0</v>
      </c>
      <c r="AR593" s="61">
        <v>0</v>
      </c>
      <c r="AS593" s="61">
        <v>0</v>
      </c>
      <c r="AT593" s="61">
        <v>-2.2839717475515498E-3</v>
      </c>
      <c r="AU593" s="61">
        <v>-4.865282819730787E-3</v>
      </c>
      <c r="AV593" s="61">
        <v>-8.6067059661383838E-3</v>
      </c>
      <c r="AW593" s="61">
        <v>-1.4921423615069304E-2</v>
      </c>
      <c r="AX593" s="61">
        <v>-2.4413460074056512E-2</v>
      </c>
      <c r="AY593" s="61">
        <v>-3.8044179392825957E-2</v>
      </c>
      <c r="AZ593" s="61">
        <v>-5.6197573759665595E-2</v>
      </c>
      <c r="BA593" s="61">
        <v>-7.7013984945388206E-2</v>
      </c>
      <c r="BB593" s="61">
        <v>-9.7027179456306914E-2</v>
      </c>
      <c r="BC593" s="61">
        <v>-0.11219100754623783</v>
      </c>
      <c r="BD593" s="219">
        <v>0.61257567715185024</v>
      </c>
      <c r="BE593" s="219">
        <v>0.70090878294919978</v>
      </c>
      <c r="BF593" s="219">
        <v>1.0285137995674867</v>
      </c>
      <c r="BG593" s="219">
        <v>1.7574353890486087</v>
      </c>
      <c r="BH593" s="219">
        <v>2.6744652844112196</v>
      </c>
      <c r="BI593" s="219">
        <v>3.8881989508522432</v>
      </c>
      <c r="BJ593" s="219">
        <v>5.2425150112147847</v>
      </c>
      <c r="BK593" s="219">
        <v>6.0861105204261552</v>
      </c>
      <c r="BL593" s="219">
        <v>5.9238292196207745</v>
      </c>
      <c r="BM593" s="219">
        <v>4.54409185785092</v>
      </c>
      <c r="BN593" s="56">
        <v>20.860125296656637</v>
      </c>
      <c r="BO593" s="220">
        <v>0.37783399816705321</v>
      </c>
      <c r="BP593" s="220">
        <v>0.43231747144027066</v>
      </c>
      <c r="BQ593" s="220">
        <v>0.6343828126957114</v>
      </c>
      <c r="BR593" s="220">
        <v>1.0839784606725482</v>
      </c>
      <c r="BS593" s="220">
        <v>1.649598488902432</v>
      </c>
      <c r="BT593" s="220">
        <v>2.398224105305562</v>
      </c>
      <c r="BU593" s="220">
        <v>3.2335603273504758</v>
      </c>
      <c r="BV593" s="220">
        <v>3.753886347415571</v>
      </c>
      <c r="BW593" s="220">
        <v>3.6537919509221766</v>
      </c>
      <c r="BX593" s="220">
        <v>2.802775981365913</v>
      </c>
      <c r="BY593" s="56">
        <v>12.866434037582092</v>
      </c>
      <c r="BZ593" s="221">
        <v>7.1228020044437814</v>
      </c>
      <c r="CA593" s="221">
        <v>8.1499064855708383</v>
      </c>
      <c r="CB593" s="221">
        <v>11.959175700901001</v>
      </c>
      <c r="CC593" s="221">
        <v>20.434804675884703</v>
      </c>
      <c r="CD593" s="221">
        <v>31.097687027324383</v>
      </c>
      <c r="CE593" s="221">
        <v>45.210530410826827</v>
      </c>
      <c r="CF593" s="221">
        <v>60.95801355323939</v>
      </c>
      <c r="CG593" s="221">
        <v>70.767028191052077</v>
      </c>
      <c r="CH593" s="221">
        <v>68.880081618124777</v>
      </c>
      <c r="CI593" s="221">
        <v>52.837009043462047</v>
      </c>
      <c r="CJ593" s="56">
        <v>242.55377387297486</v>
      </c>
      <c r="CK593" s="222">
        <v>-2.4599001607497968</v>
      </c>
      <c r="CL593" s="222">
        <v>-2.8146165317306271</v>
      </c>
      <c r="CM593" s="222">
        <v>-4.1301693084726869</v>
      </c>
      <c r="CN593" s="222">
        <v>-7.0572759534433906</v>
      </c>
      <c r="CO593" s="222">
        <v>-10.739762985091676</v>
      </c>
      <c r="CP593" s="222">
        <v>-15.613713669956372</v>
      </c>
      <c r="CQ593" s="222">
        <v>-21.052196487428755</v>
      </c>
      <c r="CR593" s="222">
        <v>-24.439795450491154</v>
      </c>
      <c r="CS593" s="222">
        <v>-23.788127725461838</v>
      </c>
      <c r="CT593" s="222">
        <v>-18.247561417327422</v>
      </c>
      <c r="CU593" s="56">
        <v>-83.767324568106332</v>
      </c>
      <c r="CV593" s="223">
        <v>9.5827021651935809</v>
      </c>
      <c r="CW593" s="223">
        <v>10.964523017301467</v>
      </c>
      <c r="CX593" s="223">
        <v>16.089345009373691</v>
      </c>
      <c r="CY593" s="223">
        <v>27.492080629328097</v>
      </c>
      <c r="CZ593" s="223">
        <v>41.83745001241607</v>
      </c>
      <c r="DA593" s="223">
        <v>60.824244080783217</v>
      </c>
      <c r="DB593" s="223">
        <v>82.010210040668156</v>
      </c>
      <c r="DC593" s="223">
        <v>95.206823641543252</v>
      </c>
      <c r="DD593" s="223">
        <v>92.668209343586625</v>
      </c>
      <c r="DE593" s="223">
        <v>71.084570460789479</v>
      </c>
      <c r="DF593" s="56">
        <v>326.32109844108123</v>
      </c>
    </row>
    <row r="594" spans="1:110" x14ac:dyDescent="0.2">
      <c r="A594" t="s">
        <v>7336</v>
      </c>
      <c r="B594" t="s">
        <v>3515</v>
      </c>
      <c r="C594" t="s">
        <v>1544</v>
      </c>
      <c r="D594" t="s">
        <v>2873</v>
      </c>
      <c r="E594" t="s">
        <v>63</v>
      </c>
      <c r="F594" t="s">
        <v>64</v>
      </c>
      <c r="G594" t="s">
        <v>6338</v>
      </c>
      <c r="H594" t="s">
        <v>1562</v>
      </c>
      <c r="I594" t="s">
        <v>1562</v>
      </c>
      <c r="J594" t="s">
        <v>66</v>
      </c>
      <c r="K594">
        <v>11</v>
      </c>
      <c r="M594" s="57">
        <v>0</v>
      </c>
      <c r="N594" t="s">
        <v>7352</v>
      </c>
      <c r="O594" s="57">
        <v>3.5999999999999997E-2</v>
      </c>
      <c r="P594" s="56">
        <v>0</v>
      </c>
      <c r="Q594" s="56">
        <v>0</v>
      </c>
      <c r="R594" s="56">
        <v>0</v>
      </c>
      <c r="S594" s="56">
        <v>0</v>
      </c>
      <c r="T594" s="56">
        <v>0</v>
      </c>
      <c r="U594" s="56">
        <v>0</v>
      </c>
      <c r="V594" s="56">
        <v>0</v>
      </c>
      <c r="W594" s="56">
        <v>0</v>
      </c>
      <c r="X594" s="56">
        <v>0</v>
      </c>
      <c r="Y594" s="56">
        <v>0</v>
      </c>
      <c r="Z594" s="56">
        <v>0</v>
      </c>
      <c r="AA594" s="56">
        <v>0</v>
      </c>
      <c r="AB594" s="56">
        <v>0</v>
      </c>
      <c r="AC594" s="56">
        <v>0</v>
      </c>
      <c r="AD594" s="56">
        <v>0</v>
      </c>
      <c r="AE594" s="56">
        <v>0</v>
      </c>
      <c r="AF594" s="56">
        <v>0</v>
      </c>
      <c r="AG594" s="56">
        <v>0</v>
      </c>
      <c r="AH594" s="56">
        <v>0</v>
      </c>
      <c r="AI594" s="56">
        <v>0</v>
      </c>
      <c r="AJ594" s="61">
        <v>0</v>
      </c>
      <c r="AK594" s="61">
        <v>0</v>
      </c>
      <c r="AL594" s="61">
        <v>0</v>
      </c>
      <c r="AM594" s="61">
        <v>0</v>
      </c>
      <c r="AN594" s="61">
        <v>0</v>
      </c>
      <c r="AO594" s="61">
        <v>0</v>
      </c>
      <c r="AP594" s="61">
        <v>0</v>
      </c>
      <c r="AQ594" s="61">
        <v>0</v>
      </c>
      <c r="AR594" s="61">
        <v>0</v>
      </c>
      <c r="AS594" s="61">
        <v>0</v>
      </c>
      <c r="AT594" s="61">
        <v>0</v>
      </c>
      <c r="AU594" s="61">
        <v>0</v>
      </c>
      <c r="AV594" s="61">
        <v>0</v>
      </c>
      <c r="AW594" s="61">
        <v>0</v>
      </c>
      <c r="AX594" s="61">
        <v>0</v>
      </c>
      <c r="AY594" s="61">
        <v>0</v>
      </c>
      <c r="AZ594" s="61">
        <v>0</v>
      </c>
      <c r="BA594" s="61">
        <v>0</v>
      </c>
      <c r="BB594" s="61">
        <v>0</v>
      </c>
      <c r="BC594" s="61">
        <v>0</v>
      </c>
      <c r="BD594" s="219">
        <v>0</v>
      </c>
      <c r="BE594" s="219">
        <v>0</v>
      </c>
      <c r="BF594" s="219">
        <v>0</v>
      </c>
      <c r="BG594" s="219">
        <v>0</v>
      </c>
      <c r="BH594" s="219">
        <v>0</v>
      </c>
      <c r="BI594" s="219">
        <v>0</v>
      </c>
      <c r="BJ594" s="219">
        <v>0</v>
      </c>
      <c r="BK594" s="219">
        <v>0</v>
      </c>
      <c r="BL594" s="219">
        <v>0</v>
      </c>
      <c r="BM594" s="219">
        <v>0</v>
      </c>
      <c r="BN594" s="56">
        <v>0</v>
      </c>
      <c r="BO594" s="220">
        <v>0</v>
      </c>
      <c r="BP594" s="220">
        <v>0</v>
      </c>
      <c r="BQ594" s="220">
        <v>0</v>
      </c>
      <c r="BR594" s="220">
        <v>0</v>
      </c>
      <c r="BS594" s="220">
        <v>0</v>
      </c>
      <c r="BT594" s="220">
        <v>0</v>
      </c>
      <c r="BU594" s="220">
        <v>0</v>
      </c>
      <c r="BV594" s="220">
        <v>0</v>
      </c>
      <c r="BW594" s="220">
        <v>0</v>
      </c>
      <c r="BX594" s="220">
        <v>0</v>
      </c>
      <c r="BY594" s="56">
        <v>0</v>
      </c>
      <c r="BZ594" s="221">
        <v>0</v>
      </c>
      <c r="CA594" s="221">
        <v>0</v>
      </c>
      <c r="CB594" s="221">
        <v>0</v>
      </c>
      <c r="CC594" s="221">
        <v>0</v>
      </c>
      <c r="CD594" s="221">
        <v>0</v>
      </c>
      <c r="CE594" s="221">
        <v>0</v>
      </c>
      <c r="CF594" s="221">
        <v>0</v>
      </c>
      <c r="CG594" s="221">
        <v>0</v>
      </c>
      <c r="CH594" s="221">
        <v>0</v>
      </c>
      <c r="CI594" s="221">
        <v>0</v>
      </c>
      <c r="CJ594" s="56">
        <v>0</v>
      </c>
      <c r="CK594" s="222">
        <v>0</v>
      </c>
      <c r="CL594" s="222">
        <v>0</v>
      </c>
      <c r="CM594" s="222">
        <v>0</v>
      </c>
      <c r="CN594" s="222">
        <v>0</v>
      </c>
      <c r="CO594" s="222">
        <v>0</v>
      </c>
      <c r="CP594" s="222">
        <v>0</v>
      </c>
      <c r="CQ594" s="222">
        <v>0</v>
      </c>
      <c r="CR594" s="222">
        <v>0</v>
      </c>
      <c r="CS594" s="222">
        <v>0</v>
      </c>
      <c r="CT594" s="222">
        <v>0</v>
      </c>
      <c r="CU594" s="56">
        <v>0</v>
      </c>
      <c r="CV594" s="223">
        <v>0</v>
      </c>
      <c r="CW594" s="223">
        <v>0</v>
      </c>
      <c r="CX594" s="223">
        <v>0</v>
      </c>
      <c r="CY594" s="223">
        <v>0</v>
      </c>
      <c r="CZ594" s="223">
        <v>0</v>
      </c>
      <c r="DA594" s="223">
        <v>0</v>
      </c>
      <c r="DB594" s="223">
        <v>0</v>
      </c>
      <c r="DC594" s="223">
        <v>0</v>
      </c>
      <c r="DD594" s="223">
        <v>0</v>
      </c>
      <c r="DE594" s="223">
        <v>0</v>
      </c>
      <c r="DF594" s="56">
        <v>0</v>
      </c>
    </row>
    <row r="595" spans="1:110" x14ac:dyDescent="0.2">
      <c r="A595" t="s">
        <v>7336</v>
      </c>
      <c r="B595" t="s">
        <v>3515</v>
      </c>
      <c r="C595" t="s">
        <v>1544</v>
      </c>
      <c r="D595" t="s">
        <v>2873</v>
      </c>
      <c r="E595" t="s">
        <v>63</v>
      </c>
      <c r="F595" t="s">
        <v>64</v>
      </c>
      <c r="G595" t="s">
        <v>6344</v>
      </c>
      <c r="H595" t="s">
        <v>2866</v>
      </c>
      <c r="I595" t="s">
        <v>2866</v>
      </c>
      <c r="J595" t="s">
        <v>66</v>
      </c>
      <c r="K595">
        <v>15</v>
      </c>
      <c r="L595" t="s">
        <v>2867</v>
      </c>
      <c r="M595" s="57">
        <v>0</v>
      </c>
      <c r="N595" t="s">
        <v>7346</v>
      </c>
      <c r="O595" s="57">
        <v>1.7063855999999999E-2</v>
      </c>
      <c r="P595" s="56">
        <v>0</v>
      </c>
      <c r="Q595" s="56">
        <v>0</v>
      </c>
      <c r="R595" s="56">
        <v>0</v>
      </c>
      <c r="S595" s="56">
        <v>0</v>
      </c>
      <c r="T595" s="56">
        <v>0</v>
      </c>
      <c r="U595" s="56">
        <v>0</v>
      </c>
      <c r="V595" s="56">
        <v>0</v>
      </c>
      <c r="W595" s="56">
        <v>0</v>
      </c>
      <c r="X595" s="56">
        <v>0</v>
      </c>
      <c r="Y595" s="56">
        <v>0</v>
      </c>
      <c r="Z595" s="56">
        <v>0</v>
      </c>
      <c r="AA595" s="56">
        <v>0</v>
      </c>
      <c r="AB595" s="56">
        <v>0</v>
      </c>
      <c r="AC595" s="56">
        <v>0</v>
      </c>
      <c r="AD595" s="56">
        <v>0</v>
      </c>
      <c r="AE595" s="56">
        <v>0</v>
      </c>
      <c r="AF595" s="56">
        <v>0</v>
      </c>
      <c r="AG595" s="56">
        <v>0</v>
      </c>
      <c r="AH595" s="56">
        <v>0</v>
      </c>
      <c r="AI595" s="56">
        <v>0</v>
      </c>
      <c r="AJ595" s="61">
        <v>0</v>
      </c>
      <c r="AK595" s="61">
        <v>0</v>
      </c>
      <c r="AL595" s="61">
        <v>0</v>
      </c>
      <c r="AM595" s="61">
        <v>0</v>
      </c>
      <c r="AN595" s="61">
        <v>0</v>
      </c>
      <c r="AO595" s="61">
        <v>0</v>
      </c>
      <c r="AP595" s="61">
        <v>0</v>
      </c>
      <c r="AQ595" s="61">
        <v>0</v>
      </c>
      <c r="AR595" s="61">
        <v>0</v>
      </c>
      <c r="AS595" s="61">
        <v>0</v>
      </c>
      <c r="AT595" s="61">
        <v>0</v>
      </c>
      <c r="AU595" s="61">
        <v>0</v>
      </c>
      <c r="AV595" s="61">
        <v>0</v>
      </c>
      <c r="AW595" s="61">
        <v>0</v>
      </c>
      <c r="AX595" s="61">
        <v>0</v>
      </c>
      <c r="AY595" s="61">
        <v>0</v>
      </c>
      <c r="AZ595" s="61">
        <v>0</v>
      </c>
      <c r="BA595" s="61">
        <v>0</v>
      </c>
      <c r="BB595" s="61">
        <v>0</v>
      </c>
      <c r="BC595" s="61">
        <v>0</v>
      </c>
      <c r="BD595" s="219">
        <v>0</v>
      </c>
      <c r="BE595" s="219">
        <v>0</v>
      </c>
      <c r="BF595" s="219">
        <v>0</v>
      </c>
      <c r="BG595" s="219">
        <v>0</v>
      </c>
      <c r="BH595" s="219">
        <v>0</v>
      </c>
      <c r="BI595" s="219">
        <v>0</v>
      </c>
      <c r="BJ595" s="219">
        <v>0</v>
      </c>
      <c r="BK595" s="219">
        <v>0</v>
      </c>
      <c r="BL595" s="219">
        <v>0</v>
      </c>
      <c r="BM595" s="219">
        <v>0</v>
      </c>
      <c r="BN595" s="56">
        <v>0</v>
      </c>
      <c r="BO595" s="220">
        <v>0</v>
      </c>
      <c r="BP595" s="220">
        <v>0</v>
      </c>
      <c r="BQ595" s="220">
        <v>0</v>
      </c>
      <c r="BR595" s="220">
        <v>0</v>
      </c>
      <c r="BS595" s="220">
        <v>0</v>
      </c>
      <c r="BT595" s="220">
        <v>0</v>
      </c>
      <c r="BU595" s="220">
        <v>0</v>
      </c>
      <c r="BV595" s="220">
        <v>0</v>
      </c>
      <c r="BW595" s="220">
        <v>0</v>
      </c>
      <c r="BX595" s="220">
        <v>0</v>
      </c>
      <c r="BY595" s="56">
        <v>0</v>
      </c>
      <c r="BZ595" s="221">
        <v>0</v>
      </c>
      <c r="CA595" s="221">
        <v>0</v>
      </c>
      <c r="CB595" s="221">
        <v>0</v>
      </c>
      <c r="CC595" s="221">
        <v>0</v>
      </c>
      <c r="CD595" s="221">
        <v>0</v>
      </c>
      <c r="CE595" s="221">
        <v>0</v>
      </c>
      <c r="CF595" s="221">
        <v>0</v>
      </c>
      <c r="CG595" s="221">
        <v>0</v>
      </c>
      <c r="CH595" s="221">
        <v>0</v>
      </c>
      <c r="CI595" s="221">
        <v>0</v>
      </c>
      <c r="CJ595" s="56">
        <v>0</v>
      </c>
      <c r="CK595" s="222">
        <v>0</v>
      </c>
      <c r="CL595" s="222">
        <v>0</v>
      </c>
      <c r="CM595" s="222">
        <v>0</v>
      </c>
      <c r="CN595" s="222">
        <v>0</v>
      </c>
      <c r="CO595" s="222">
        <v>0</v>
      </c>
      <c r="CP595" s="222">
        <v>0</v>
      </c>
      <c r="CQ595" s="222">
        <v>0</v>
      </c>
      <c r="CR595" s="222">
        <v>0</v>
      </c>
      <c r="CS595" s="222">
        <v>0</v>
      </c>
      <c r="CT595" s="222">
        <v>0</v>
      </c>
      <c r="CU595" s="56">
        <v>0</v>
      </c>
      <c r="CV595" s="223">
        <v>0</v>
      </c>
      <c r="CW595" s="223">
        <v>0</v>
      </c>
      <c r="CX595" s="223">
        <v>0</v>
      </c>
      <c r="CY595" s="223">
        <v>0</v>
      </c>
      <c r="CZ595" s="223">
        <v>0</v>
      </c>
      <c r="DA595" s="223">
        <v>0</v>
      </c>
      <c r="DB595" s="223">
        <v>0</v>
      </c>
      <c r="DC595" s="223">
        <v>0</v>
      </c>
      <c r="DD595" s="223">
        <v>0</v>
      </c>
      <c r="DE595" s="223">
        <v>0</v>
      </c>
      <c r="DF595" s="56">
        <v>0</v>
      </c>
    </row>
    <row r="596" spans="1:110" x14ac:dyDescent="0.2">
      <c r="A596" t="s">
        <v>7336</v>
      </c>
      <c r="B596" t="s">
        <v>3515</v>
      </c>
      <c r="C596" t="s">
        <v>1544</v>
      </c>
      <c r="D596" t="s">
        <v>2873</v>
      </c>
      <c r="E596" t="s">
        <v>63</v>
      </c>
      <c r="F596" t="s">
        <v>64</v>
      </c>
      <c r="G596" t="s">
        <v>6348</v>
      </c>
      <c r="H596" t="s">
        <v>2828</v>
      </c>
      <c r="I596" t="s">
        <v>2828</v>
      </c>
      <c r="J596" t="s">
        <v>66</v>
      </c>
      <c r="K596">
        <v>15</v>
      </c>
      <c r="L596" t="s">
        <v>2851</v>
      </c>
      <c r="M596" s="57">
        <v>0</v>
      </c>
      <c r="N596" t="s">
        <v>7352</v>
      </c>
      <c r="O596" s="57">
        <v>0.1</v>
      </c>
      <c r="P596" s="56">
        <v>0</v>
      </c>
      <c r="Q596" s="56">
        <v>0</v>
      </c>
      <c r="R596" s="56">
        <v>0</v>
      </c>
      <c r="S596" s="56">
        <v>0</v>
      </c>
      <c r="T596" s="56">
        <v>0</v>
      </c>
      <c r="U596" s="56">
        <v>0</v>
      </c>
      <c r="V596" s="56">
        <v>0</v>
      </c>
      <c r="W596" s="56">
        <v>0</v>
      </c>
      <c r="X596" s="56">
        <v>0</v>
      </c>
      <c r="Y596" s="56">
        <v>0</v>
      </c>
      <c r="Z596" s="56">
        <v>0</v>
      </c>
      <c r="AA596" s="56">
        <v>0</v>
      </c>
      <c r="AB596" s="56">
        <v>0</v>
      </c>
      <c r="AC596" s="56">
        <v>0</v>
      </c>
      <c r="AD596" s="56">
        <v>0</v>
      </c>
      <c r="AE596" s="56">
        <v>0</v>
      </c>
      <c r="AF596" s="56">
        <v>0</v>
      </c>
      <c r="AG596" s="56">
        <v>0</v>
      </c>
      <c r="AH596" s="56">
        <v>0</v>
      </c>
      <c r="AI596" s="56">
        <v>0</v>
      </c>
      <c r="AJ596" s="61">
        <v>0</v>
      </c>
      <c r="AK596" s="61">
        <v>0</v>
      </c>
      <c r="AL596" s="61">
        <v>0</v>
      </c>
      <c r="AM596" s="61">
        <v>0</v>
      </c>
      <c r="AN596" s="61">
        <v>0</v>
      </c>
      <c r="AO596" s="61">
        <v>0</v>
      </c>
      <c r="AP596" s="61">
        <v>0</v>
      </c>
      <c r="AQ596" s="61">
        <v>0</v>
      </c>
      <c r="AR596" s="61">
        <v>0</v>
      </c>
      <c r="AS596" s="61">
        <v>0</v>
      </c>
      <c r="AT596" s="61">
        <v>0</v>
      </c>
      <c r="AU596" s="61">
        <v>0</v>
      </c>
      <c r="AV596" s="61">
        <v>0</v>
      </c>
      <c r="AW596" s="61">
        <v>0</v>
      </c>
      <c r="AX596" s="61">
        <v>0</v>
      </c>
      <c r="AY596" s="61">
        <v>0</v>
      </c>
      <c r="AZ596" s="61">
        <v>0</v>
      </c>
      <c r="BA596" s="61">
        <v>0</v>
      </c>
      <c r="BB596" s="61">
        <v>0</v>
      </c>
      <c r="BC596" s="61">
        <v>0</v>
      </c>
      <c r="BD596" s="219">
        <v>0</v>
      </c>
      <c r="BE596" s="219">
        <v>0</v>
      </c>
      <c r="BF596" s="219">
        <v>0</v>
      </c>
      <c r="BG596" s="219">
        <v>0</v>
      </c>
      <c r="BH596" s="219">
        <v>0</v>
      </c>
      <c r="BI596" s="219">
        <v>0</v>
      </c>
      <c r="BJ596" s="219">
        <v>0</v>
      </c>
      <c r="BK596" s="219">
        <v>0</v>
      </c>
      <c r="BL596" s="219">
        <v>0</v>
      </c>
      <c r="BM596" s="219">
        <v>0</v>
      </c>
      <c r="BN596" s="56">
        <v>0</v>
      </c>
      <c r="BO596" s="220">
        <v>0</v>
      </c>
      <c r="BP596" s="220">
        <v>0</v>
      </c>
      <c r="BQ596" s="220">
        <v>0</v>
      </c>
      <c r="BR596" s="220">
        <v>0</v>
      </c>
      <c r="BS596" s="220">
        <v>0</v>
      </c>
      <c r="BT596" s="220">
        <v>0</v>
      </c>
      <c r="BU596" s="220">
        <v>0</v>
      </c>
      <c r="BV596" s="220">
        <v>0</v>
      </c>
      <c r="BW596" s="220">
        <v>0</v>
      </c>
      <c r="BX596" s="220">
        <v>0</v>
      </c>
      <c r="BY596" s="56">
        <v>0</v>
      </c>
      <c r="BZ596" s="221">
        <v>0</v>
      </c>
      <c r="CA596" s="221">
        <v>0</v>
      </c>
      <c r="CB596" s="221">
        <v>0</v>
      </c>
      <c r="CC596" s="221">
        <v>0</v>
      </c>
      <c r="CD596" s="221">
        <v>0</v>
      </c>
      <c r="CE596" s="221">
        <v>0</v>
      </c>
      <c r="CF596" s="221">
        <v>0</v>
      </c>
      <c r="CG596" s="221">
        <v>0</v>
      </c>
      <c r="CH596" s="221">
        <v>0</v>
      </c>
      <c r="CI596" s="221">
        <v>0</v>
      </c>
      <c r="CJ596" s="56">
        <v>0</v>
      </c>
      <c r="CK596" s="222">
        <v>0</v>
      </c>
      <c r="CL596" s="222">
        <v>0</v>
      </c>
      <c r="CM596" s="222">
        <v>0</v>
      </c>
      <c r="CN596" s="222">
        <v>0</v>
      </c>
      <c r="CO596" s="222">
        <v>0</v>
      </c>
      <c r="CP596" s="222">
        <v>0</v>
      </c>
      <c r="CQ596" s="222">
        <v>0</v>
      </c>
      <c r="CR596" s="222">
        <v>0</v>
      </c>
      <c r="CS596" s="222">
        <v>0</v>
      </c>
      <c r="CT596" s="222">
        <v>0</v>
      </c>
      <c r="CU596" s="56">
        <v>0</v>
      </c>
      <c r="CV596" s="223">
        <v>0</v>
      </c>
      <c r="CW596" s="223">
        <v>0</v>
      </c>
      <c r="CX596" s="223">
        <v>0</v>
      </c>
      <c r="CY596" s="223">
        <v>0</v>
      </c>
      <c r="CZ596" s="223">
        <v>0</v>
      </c>
      <c r="DA596" s="223">
        <v>0</v>
      </c>
      <c r="DB596" s="223">
        <v>0</v>
      </c>
      <c r="DC596" s="223">
        <v>0</v>
      </c>
      <c r="DD596" s="223">
        <v>0</v>
      </c>
      <c r="DE596" s="223">
        <v>0</v>
      </c>
      <c r="DF596" s="56">
        <v>0</v>
      </c>
    </row>
    <row r="597" spans="1:110" x14ac:dyDescent="0.2">
      <c r="A597" t="s">
        <v>7336</v>
      </c>
      <c r="B597" t="s">
        <v>3515</v>
      </c>
      <c r="C597" t="s">
        <v>1544</v>
      </c>
      <c r="D597" t="s">
        <v>2873</v>
      </c>
      <c r="E597" t="s">
        <v>63</v>
      </c>
      <c r="F597" t="s">
        <v>64</v>
      </c>
      <c r="G597" t="s">
        <v>6350</v>
      </c>
      <c r="H597" t="s">
        <v>1581</v>
      </c>
      <c r="I597" t="s">
        <v>1581</v>
      </c>
      <c r="J597" t="s">
        <v>66</v>
      </c>
      <c r="K597">
        <v>20</v>
      </c>
      <c r="M597" s="57">
        <v>0</v>
      </c>
      <c r="N597" t="s">
        <v>7374</v>
      </c>
      <c r="O597" s="57">
        <v>0.12117660299999999</v>
      </c>
      <c r="P597" s="56">
        <v>0</v>
      </c>
      <c r="Q597" s="56">
        <v>0</v>
      </c>
      <c r="R597" s="56">
        <v>0</v>
      </c>
      <c r="S597" s="56">
        <v>0</v>
      </c>
      <c r="T597" s="56">
        <v>0</v>
      </c>
      <c r="U597" s="56">
        <v>0</v>
      </c>
      <c r="V597" s="56">
        <v>0</v>
      </c>
      <c r="W597" s="56">
        <v>0</v>
      </c>
      <c r="X597" s="56">
        <v>0</v>
      </c>
      <c r="Y597" s="56">
        <v>0</v>
      </c>
      <c r="Z597" s="56">
        <v>0</v>
      </c>
      <c r="AA597" s="56">
        <v>0</v>
      </c>
      <c r="AB597" s="56">
        <v>0</v>
      </c>
      <c r="AC597" s="56">
        <v>0</v>
      </c>
      <c r="AD597" s="56">
        <v>0</v>
      </c>
      <c r="AE597" s="56">
        <v>0</v>
      </c>
      <c r="AF597" s="56">
        <v>0</v>
      </c>
      <c r="AG597" s="56">
        <v>0</v>
      </c>
      <c r="AH597" s="56">
        <v>0</v>
      </c>
      <c r="AI597" s="56">
        <v>0</v>
      </c>
      <c r="AJ597" s="61">
        <v>0</v>
      </c>
      <c r="AK597" s="61">
        <v>0</v>
      </c>
      <c r="AL597" s="61">
        <v>0</v>
      </c>
      <c r="AM597" s="61">
        <v>0</v>
      </c>
      <c r="AN597" s="61">
        <v>0</v>
      </c>
      <c r="AO597" s="61">
        <v>0</v>
      </c>
      <c r="AP597" s="61">
        <v>0</v>
      </c>
      <c r="AQ597" s="61">
        <v>0</v>
      </c>
      <c r="AR597" s="61">
        <v>0</v>
      </c>
      <c r="AS597" s="61">
        <v>0</v>
      </c>
      <c r="AT597" s="61">
        <v>0</v>
      </c>
      <c r="AU597" s="61">
        <v>0</v>
      </c>
      <c r="AV597" s="61">
        <v>0</v>
      </c>
      <c r="AW597" s="61">
        <v>0</v>
      </c>
      <c r="AX597" s="61">
        <v>0</v>
      </c>
      <c r="AY597" s="61">
        <v>0</v>
      </c>
      <c r="AZ597" s="61">
        <v>0</v>
      </c>
      <c r="BA597" s="61">
        <v>0</v>
      </c>
      <c r="BB597" s="61">
        <v>0</v>
      </c>
      <c r="BC597" s="61">
        <v>0</v>
      </c>
      <c r="BD597" s="219">
        <v>0</v>
      </c>
      <c r="BE597" s="219">
        <v>0</v>
      </c>
      <c r="BF597" s="219">
        <v>0</v>
      </c>
      <c r="BG597" s="219">
        <v>0</v>
      </c>
      <c r="BH597" s="219">
        <v>0</v>
      </c>
      <c r="BI597" s="219">
        <v>0</v>
      </c>
      <c r="BJ597" s="219">
        <v>0</v>
      </c>
      <c r="BK597" s="219">
        <v>0</v>
      </c>
      <c r="BL597" s="219">
        <v>0</v>
      </c>
      <c r="BM597" s="219">
        <v>0</v>
      </c>
      <c r="BN597" s="56">
        <v>0</v>
      </c>
      <c r="BO597" s="220">
        <v>0</v>
      </c>
      <c r="BP597" s="220">
        <v>0</v>
      </c>
      <c r="BQ597" s="220">
        <v>0</v>
      </c>
      <c r="BR597" s="220">
        <v>0</v>
      </c>
      <c r="BS597" s="220">
        <v>0</v>
      </c>
      <c r="BT597" s="220">
        <v>0</v>
      </c>
      <c r="BU597" s="220">
        <v>0</v>
      </c>
      <c r="BV597" s="220">
        <v>0</v>
      </c>
      <c r="BW597" s="220">
        <v>0</v>
      </c>
      <c r="BX597" s="220">
        <v>0</v>
      </c>
      <c r="BY597" s="56">
        <v>0</v>
      </c>
      <c r="BZ597" s="221">
        <v>0</v>
      </c>
      <c r="CA597" s="221">
        <v>0</v>
      </c>
      <c r="CB597" s="221">
        <v>0</v>
      </c>
      <c r="CC597" s="221">
        <v>0</v>
      </c>
      <c r="CD597" s="221">
        <v>0</v>
      </c>
      <c r="CE597" s="221">
        <v>0</v>
      </c>
      <c r="CF597" s="221">
        <v>0</v>
      </c>
      <c r="CG597" s="221">
        <v>0</v>
      </c>
      <c r="CH597" s="221">
        <v>0</v>
      </c>
      <c r="CI597" s="221">
        <v>0</v>
      </c>
      <c r="CJ597" s="56">
        <v>0</v>
      </c>
      <c r="CK597" s="222">
        <v>0</v>
      </c>
      <c r="CL597" s="222">
        <v>0</v>
      </c>
      <c r="CM597" s="222">
        <v>0</v>
      </c>
      <c r="CN597" s="222">
        <v>0</v>
      </c>
      <c r="CO597" s="222">
        <v>0</v>
      </c>
      <c r="CP597" s="222">
        <v>0</v>
      </c>
      <c r="CQ597" s="222">
        <v>0</v>
      </c>
      <c r="CR597" s="222">
        <v>0</v>
      </c>
      <c r="CS597" s="222">
        <v>0</v>
      </c>
      <c r="CT597" s="222">
        <v>0</v>
      </c>
      <c r="CU597" s="56">
        <v>0</v>
      </c>
      <c r="CV597" s="223">
        <v>0</v>
      </c>
      <c r="CW597" s="223">
        <v>0</v>
      </c>
      <c r="CX597" s="223">
        <v>0</v>
      </c>
      <c r="CY597" s="223">
        <v>0</v>
      </c>
      <c r="CZ597" s="223">
        <v>0</v>
      </c>
      <c r="DA597" s="223">
        <v>0</v>
      </c>
      <c r="DB597" s="223">
        <v>0</v>
      </c>
      <c r="DC597" s="223">
        <v>0</v>
      </c>
      <c r="DD597" s="223">
        <v>0</v>
      </c>
      <c r="DE597" s="223">
        <v>0</v>
      </c>
      <c r="DF597" s="56">
        <v>0</v>
      </c>
    </row>
    <row r="598" spans="1:110" x14ac:dyDescent="0.2">
      <c r="A598" t="s">
        <v>7336</v>
      </c>
      <c r="B598" t="s">
        <v>3515</v>
      </c>
      <c r="C598" t="s">
        <v>1544</v>
      </c>
      <c r="D598" t="s">
        <v>2873</v>
      </c>
      <c r="E598" t="s">
        <v>63</v>
      </c>
      <c r="F598" t="s">
        <v>68</v>
      </c>
      <c r="G598" t="s">
        <v>3603</v>
      </c>
      <c r="H598" t="s">
        <v>1547</v>
      </c>
      <c r="I598" t="s">
        <v>1547</v>
      </c>
      <c r="J598" t="s">
        <v>66</v>
      </c>
      <c r="K598">
        <v>20</v>
      </c>
      <c r="M598" s="57">
        <v>0.26600000000000001</v>
      </c>
      <c r="N598" t="s">
        <v>7353</v>
      </c>
      <c r="O598" s="57">
        <v>1.0657471E-2</v>
      </c>
      <c r="P598" s="56">
        <v>3.5656762107605422</v>
      </c>
      <c r="Q598" s="56">
        <v>5.7325922817093824</v>
      </c>
      <c r="R598" s="56">
        <v>9.1910972828511301</v>
      </c>
      <c r="S598" s="56">
        <v>14.291405798561751</v>
      </c>
      <c r="T598" s="56">
        <v>21.454587953248613</v>
      </c>
      <c r="U598" s="56">
        <v>30.413919546396976</v>
      </c>
      <c r="V598" s="56">
        <v>39.498405248364513</v>
      </c>
      <c r="W598" s="56">
        <v>45.03266394084762</v>
      </c>
      <c r="X598" s="56">
        <v>42.832225675731934</v>
      </c>
      <c r="Y598" s="56">
        <v>32.432069351851361</v>
      </c>
      <c r="Z598" s="56">
        <v>3.5656762107605422</v>
      </c>
      <c r="AA598" s="56">
        <v>9.2982684924699246</v>
      </c>
      <c r="AB598" s="56">
        <v>18.489365775321055</v>
      </c>
      <c r="AC598" s="56">
        <v>32.780771573882802</v>
      </c>
      <c r="AD598" s="56">
        <v>54.235359527131415</v>
      </c>
      <c r="AE598" s="56">
        <v>84.64927907352839</v>
      </c>
      <c r="AF598" s="56">
        <v>124.14768432189291</v>
      </c>
      <c r="AG598" s="56">
        <v>169.18034826274052</v>
      </c>
      <c r="AH598" s="56">
        <v>212.01257393847246</v>
      </c>
      <c r="AI598" s="56">
        <v>244.44464329032382</v>
      </c>
      <c r="AJ598" s="61">
        <v>0</v>
      </c>
      <c r="AK598" s="61">
        <v>0</v>
      </c>
      <c r="AL598" s="61">
        <v>0</v>
      </c>
      <c r="AM598" s="61">
        <v>0</v>
      </c>
      <c r="AN598" s="61">
        <v>0</v>
      </c>
      <c r="AO598" s="61">
        <v>0</v>
      </c>
      <c r="AP598" s="61">
        <v>0</v>
      </c>
      <c r="AQ598" s="61">
        <v>0</v>
      </c>
      <c r="AR598" s="61">
        <v>0</v>
      </c>
      <c r="AS598" s="61">
        <v>0</v>
      </c>
      <c r="AT598" s="61">
        <v>1.6084000589233244E-3</v>
      </c>
      <c r="AU598" s="61">
        <v>4.1942494795352194E-3</v>
      </c>
      <c r="AV598" s="61">
        <v>8.3401563251135017E-3</v>
      </c>
      <c r="AW598" s="61">
        <v>1.4786702946238415E-2</v>
      </c>
      <c r="AX598" s="61">
        <v>2.4464407395129024E-2</v>
      </c>
      <c r="AY598" s="61">
        <v>3.8183474158086789E-2</v>
      </c>
      <c r="AZ598" s="61">
        <v>5.600035756918495E-2</v>
      </c>
      <c r="BA598" s="61">
        <v>7.6313626372827792E-2</v>
      </c>
      <c r="BB598" s="61">
        <v>9.5634324672006832E-2</v>
      </c>
      <c r="BC598" s="61">
        <v>0.11026373552515796</v>
      </c>
      <c r="BD598" s="219">
        <v>0.15713927978889405</v>
      </c>
      <c r="BE598" s="219">
        <v>0.25576790482479211</v>
      </c>
      <c r="BF598" s="219">
        <v>0.41515903199467485</v>
      </c>
      <c r="BG598" s="219">
        <v>0.65354307207981166</v>
      </c>
      <c r="BH598" s="219">
        <v>0.99327974364731408</v>
      </c>
      <c r="BI598" s="219">
        <v>1.425528583984417</v>
      </c>
      <c r="BJ598" s="219">
        <v>1.8742832973929622</v>
      </c>
      <c r="BK598" s="219">
        <v>2.1633931433538343</v>
      </c>
      <c r="BL598" s="219">
        <v>2.0831981861460109</v>
      </c>
      <c r="BM598" s="219">
        <v>1.5969331753234675</v>
      </c>
      <c r="BN598" s="56">
        <v>7.4726307947465402</v>
      </c>
      <c r="BO598" s="220">
        <v>1.1325632599183137</v>
      </c>
      <c r="BP598" s="220">
        <v>1.8434177149087105</v>
      </c>
      <c r="BQ598" s="220">
        <v>2.9922109054597548</v>
      </c>
      <c r="BR598" s="220">
        <v>4.7103364175152196</v>
      </c>
      <c r="BS598" s="220">
        <v>7.1589493472753976</v>
      </c>
      <c r="BT598" s="220">
        <v>10.274333077974532</v>
      </c>
      <c r="BU598" s="220">
        <v>13.508680987704555</v>
      </c>
      <c r="BV598" s="220">
        <v>15.592406903056933</v>
      </c>
      <c r="BW598" s="220">
        <v>15.014410985764194</v>
      </c>
      <c r="BX598" s="220">
        <v>11.509711927824913</v>
      </c>
      <c r="BY598" s="56">
        <v>53.858125762278483</v>
      </c>
      <c r="BZ598" s="221">
        <v>0.55558527090232634</v>
      </c>
      <c r="CA598" s="221">
        <v>0.90429891801149542</v>
      </c>
      <c r="CB598" s="221">
        <v>1.4678458725799175</v>
      </c>
      <c r="CC598" s="221">
        <v>2.3106819964785346</v>
      </c>
      <c r="CD598" s="221">
        <v>3.5118628276613038</v>
      </c>
      <c r="CE598" s="221">
        <v>5.0401318217570665</v>
      </c>
      <c r="CF598" s="221">
        <v>6.626759362323174</v>
      </c>
      <c r="CG598" s="221">
        <v>7.648942818327872</v>
      </c>
      <c r="CH598" s="221">
        <v>7.3654036734039172</v>
      </c>
      <c r="CI598" s="221">
        <v>5.6461538580101518</v>
      </c>
      <c r="CJ598" s="56">
        <v>26.420406215618573</v>
      </c>
      <c r="CK598" s="222">
        <v>-3.4735417539708981</v>
      </c>
      <c r="CL598" s="222">
        <v>-5.6537136858976504</v>
      </c>
      <c r="CM598" s="222">
        <v>-9.1770322105903066</v>
      </c>
      <c r="CN598" s="222">
        <v>-14.446478003064387</v>
      </c>
      <c r="CO598" s="222">
        <v>-21.956309508148209</v>
      </c>
      <c r="CP598" s="222">
        <v>-31.511109536718418</v>
      </c>
      <c r="CQ598" s="222">
        <v>-41.430769575951928</v>
      </c>
      <c r="CR598" s="222">
        <v>-47.821502197218258</v>
      </c>
      <c r="CS598" s="222">
        <v>-46.048803908836703</v>
      </c>
      <c r="CT598" s="222">
        <v>-35.299984002977673</v>
      </c>
      <c r="CU598" s="56">
        <v>-165.18145630062472</v>
      </c>
      <c r="CV598" s="223">
        <v>4.0291270248732252</v>
      </c>
      <c r="CW598" s="223">
        <v>6.5580126039091464</v>
      </c>
      <c r="CX598" s="223">
        <v>10.644878083170225</v>
      </c>
      <c r="CY598" s="223">
        <v>16.757159999542921</v>
      </c>
      <c r="CZ598" s="223">
        <v>25.468172335809513</v>
      </c>
      <c r="DA598" s="223">
        <v>36.551241358475487</v>
      </c>
      <c r="DB598" s="223">
        <v>48.057528938275098</v>
      </c>
      <c r="DC598" s="223">
        <v>55.47044501554614</v>
      </c>
      <c r="DD598" s="223">
        <v>53.414207582240628</v>
      </c>
      <c r="DE598" s="223">
        <v>40.946137860987832</v>
      </c>
      <c r="DF598" s="56">
        <v>191.6018625162433</v>
      </c>
    </row>
    <row r="599" spans="1:110" x14ac:dyDescent="0.2">
      <c r="A599" t="s">
        <v>7336</v>
      </c>
      <c r="B599" t="s">
        <v>3515</v>
      </c>
      <c r="C599" t="s">
        <v>1544</v>
      </c>
      <c r="D599" t="s">
        <v>2873</v>
      </c>
      <c r="E599" t="s">
        <v>63</v>
      </c>
      <c r="F599" t="s">
        <v>68</v>
      </c>
      <c r="G599" t="s">
        <v>6071</v>
      </c>
      <c r="H599" t="s">
        <v>1558</v>
      </c>
      <c r="I599" t="s">
        <v>1558</v>
      </c>
      <c r="J599" t="s">
        <v>66</v>
      </c>
      <c r="K599">
        <v>11</v>
      </c>
      <c r="M599" s="57">
        <v>0.45326910799999998</v>
      </c>
      <c r="N599" t="s">
        <v>7353</v>
      </c>
      <c r="O599" s="57">
        <v>0.1</v>
      </c>
      <c r="P599" s="56">
        <v>46.18305504784567</v>
      </c>
      <c r="Q599" s="56">
        <v>46.606406001920988</v>
      </c>
      <c r="R599" s="56">
        <v>47.58204643218162</v>
      </c>
      <c r="S599" s="56">
        <v>48.223708209254276</v>
      </c>
      <c r="T599" s="56">
        <v>48.929389287802699</v>
      </c>
      <c r="U599" s="56">
        <v>49.649843063589444</v>
      </c>
      <c r="V599" s="56">
        <v>50.420661408876143</v>
      </c>
      <c r="W599" s="56">
        <v>51.21933686643807</v>
      </c>
      <c r="X599" s="56">
        <v>52.05662945699931</v>
      </c>
      <c r="Y599" s="56">
        <v>52.910979033808466</v>
      </c>
      <c r="Z599" s="56">
        <v>46.18305504784567</v>
      </c>
      <c r="AA599" s="56">
        <v>92.789461049766658</v>
      </c>
      <c r="AB599" s="56">
        <v>140.37150748194827</v>
      </c>
      <c r="AC599" s="56">
        <v>188.59521569120255</v>
      </c>
      <c r="AD599" s="56">
        <v>237.52460497900526</v>
      </c>
      <c r="AE599" s="56">
        <v>287.17444804259469</v>
      </c>
      <c r="AF599" s="56">
        <v>337.59510945147082</v>
      </c>
      <c r="AG599" s="56">
        <v>388.8144463179089</v>
      </c>
      <c r="AH599" s="56">
        <v>440.87107577490821</v>
      </c>
      <c r="AI599" s="56">
        <v>493.78205480871668</v>
      </c>
      <c r="AJ599" s="61">
        <v>0</v>
      </c>
      <c r="AK599" s="61">
        <v>0</v>
      </c>
      <c r="AL599" s="61">
        <v>0</v>
      </c>
      <c r="AM599" s="61">
        <v>0</v>
      </c>
      <c r="AN599" s="61">
        <v>0</v>
      </c>
      <c r="AO599" s="61">
        <v>0</v>
      </c>
      <c r="AP599" s="61">
        <v>0</v>
      </c>
      <c r="AQ599" s="61">
        <v>0</v>
      </c>
      <c r="AR599" s="61">
        <v>0</v>
      </c>
      <c r="AS599" s="61">
        <v>0</v>
      </c>
      <c r="AT599" s="61">
        <v>-7.5885096706721656E-3</v>
      </c>
      <c r="AU599" s="61">
        <v>-1.5246581712342971E-2</v>
      </c>
      <c r="AV599" s="61">
        <v>-2.306496486449491E-2</v>
      </c>
      <c r="AW599" s="61">
        <v>-3.0988781851536553E-2</v>
      </c>
      <c r="AX599" s="61">
        <v>-3.9028551923176592E-2</v>
      </c>
      <c r="AY599" s="61">
        <v>-4.7186702436283E-2</v>
      </c>
      <c r="AZ599" s="61">
        <v>-5.5471508980729903E-2</v>
      </c>
      <c r="BA599" s="61">
        <v>-6.3887548862320884E-2</v>
      </c>
      <c r="BB599" s="61">
        <v>-7.2441167405914053E-2</v>
      </c>
      <c r="BC599" s="61">
        <v>-8.1135167308406808E-2</v>
      </c>
      <c r="BD599" s="219">
        <v>2.0352863186984091</v>
      </c>
      <c r="BE599" s="219">
        <v>2.0794122848329342</v>
      </c>
      <c r="BF599" s="219">
        <v>2.1492663747524121</v>
      </c>
      <c r="BG599" s="219">
        <v>2.2052603399819621</v>
      </c>
      <c r="BH599" s="219">
        <v>2.2652763760605943</v>
      </c>
      <c r="BI599" s="219">
        <v>2.3271341390087916</v>
      </c>
      <c r="BJ599" s="219">
        <v>2.3925675714736729</v>
      </c>
      <c r="BK599" s="219">
        <v>2.4606042034185003</v>
      </c>
      <c r="BL599" s="219">
        <v>2.5318384545946859</v>
      </c>
      <c r="BM599" s="219">
        <v>2.6053008471724239</v>
      </c>
      <c r="BN599" s="56">
        <v>16.3368785634262</v>
      </c>
      <c r="BO599" s="220">
        <v>1.2553556987178536</v>
      </c>
      <c r="BP599" s="220">
        <v>1.2825724016158673</v>
      </c>
      <c r="BQ599" s="220">
        <v>1.3256580987256708</v>
      </c>
      <c r="BR599" s="220">
        <v>1.3601949315530428</v>
      </c>
      <c r="BS599" s="220">
        <v>1.3972125600869729</v>
      </c>
      <c r="BT599" s="220">
        <v>1.4353661576980539</v>
      </c>
      <c r="BU599" s="220">
        <v>1.4757252126264973</v>
      </c>
      <c r="BV599" s="220">
        <v>1.5176899096073768</v>
      </c>
      <c r="BW599" s="220">
        <v>1.5616268841432797</v>
      </c>
      <c r="BX599" s="220">
        <v>1.6069381665494271</v>
      </c>
      <c r="BY599" s="56">
        <v>10.076515237902312</v>
      </c>
      <c r="BZ599" s="221">
        <v>23.665551883883261</v>
      </c>
      <c r="CA599" s="221">
        <v>24.178632196657581</v>
      </c>
      <c r="CB599" s="221">
        <v>24.990869558105604</v>
      </c>
      <c r="CC599" s="221">
        <v>25.641946547691866</v>
      </c>
      <c r="CD599" s="221">
        <v>26.339790680301277</v>
      </c>
      <c r="CE599" s="221">
        <v>27.059049727553013</v>
      </c>
      <c r="CF599" s="221">
        <v>27.819885329262611</v>
      </c>
      <c r="CG599" s="221">
        <v>28.610989965746722</v>
      </c>
      <c r="CH599" s="221">
        <v>29.439275328661989</v>
      </c>
      <c r="CI599" s="221">
        <v>30.293468690593723</v>
      </c>
      <c r="CJ599" s="56">
        <v>189.95914418110576</v>
      </c>
      <c r="CK599" s="222">
        <v>-8.1730328664306438</v>
      </c>
      <c r="CL599" s="222">
        <v>-8.3502280689764508</v>
      </c>
      <c r="CM599" s="222">
        <v>-8.6307388587957465</v>
      </c>
      <c r="CN599" s="222">
        <v>-8.8555919981002713</v>
      </c>
      <c r="CO599" s="222">
        <v>-9.0965964360887508</v>
      </c>
      <c r="CP599" s="222">
        <v>-9.344996636578875</v>
      </c>
      <c r="CQ599" s="222">
        <v>-9.607755536486799</v>
      </c>
      <c r="CR599" s="222">
        <v>-9.880968019613956</v>
      </c>
      <c r="CS599" s="222">
        <v>-10.167021077962454</v>
      </c>
      <c r="CT599" s="222">
        <v>-10.462021611041482</v>
      </c>
      <c r="CU599" s="56">
        <v>-65.603470237621138</v>
      </c>
      <c r="CV599" s="223">
        <v>31.83858475031391</v>
      </c>
      <c r="CW599" s="223">
        <v>32.528860265634037</v>
      </c>
      <c r="CX599" s="223">
        <v>33.62160841690136</v>
      </c>
      <c r="CY599" s="223">
        <v>34.497538545792146</v>
      </c>
      <c r="CZ599" s="223">
        <v>35.436387116390037</v>
      </c>
      <c r="DA599" s="223">
        <v>36.404046364131894</v>
      </c>
      <c r="DB599" s="223">
        <v>37.427640865749417</v>
      </c>
      <c r="DC599" s="223">
        <v>38.491957985360678</v>
      </c>
      <c r="DD599" s="223">
        <v>39.606296406624452</v>
      </c>
      <c r="DE599" s="223">
        <v>40.75549030163522</v>
      </c>
      <c r="DF599" s="56">
        <v>255.56261441872695</v>
      </c>
    </row>
    <row r="600" spans="1:110" x14ac:dyDescent="0.2">
      <c r="A600" t="s">
        <v>7336</v>
      </c>
      <c r="B600" t="s">
        <v>3515</v>
      </c>
      <c r="C600" t="s">
        <v>1544</v>
      </c>
      <c r="D600" t="s">
        <v>2873</v>
      </c>
      <c r="E600" t="s">
        <v>63</v>
      </c>
      <c r="F600" t="s">
        <v>68</v>
      </c>
      <c r="G600" t="s">
        <v>3606</v>
      </c>
      <c r="H600" t="s">
        <v>1562</v>
      </c>
      <c r="I600" t="s">
        <v>1562</v>
      </c>
      <c r="J600" t="s">
        <v>66</v>
      </c>
      <c r="K600">
        <v>11</v>
      </c>
      <c r="M600" s="57">
        <v>0</v>
      </c>
      <c r="N600" t="s">
        <v>7353</v>
      </c>
      <c r="O600" s="57">
        <v>3.5999999999999997E-2</v>
      </c>
      <c r="P600" s="56">
        <v>0</v>
      </c>
      <c r="Q600" s="56">
        <v>0</v>
      </c>
      <c r="R600" s="56">
        <v>0</v>
      </c>
      <c r="S600" s="56">
        <v>0</v>
      </c>
      <c r="T600" s="56">
        <v>0</v>
      </c>
      <c r="U600" s="56">
        <v>0</v>
      </c>
      <c r="V600" s="56">
        <v>0</v>
      </c>
      <c r="W600" s="56">
        <v>0</v>
      </c>
      <c r="X600" s="56">
        <v>0</v>
      </c>
      <c r="Y600" s="56">
        <v>0</v>
      </c>
      <c r="Z600" s="56">
        <v>0</v>
      </c>
      <c r="AA600" s="56">
        <v>0</v>
      </c>
      <c r="AB600" s="56">
        <v>0</v>
      </c>
      <c r="AC600" s="56">
        <v>0</v>
      </c>
      <c r="AD600" s="56">
        <v>0</v>
      </c>
      <c r="AE600" s="56">
        <v>0</v>
      </c>
      <c r="AF600" s="56">
        <v>0</v>
      </c>
      <c r="AG600" s="56">
        <v>0</v>
      </c>
      <c r="AH600" s="56">
        <v>0</v>
      </c>
      <c r="AI600" s="56">
        <v>0</v>
      </c>
      <c r="AJ600" s="61">
        <v>0</v>
      </c>
      <c r="AK600" s="61">
        <v>0</v>
      </c>
      <c r="AL600" s="61">
        <v>0</v>
      </c>
      <c r="AM600" s="61">
        <v>0</v>
      </c>
      <c r="AN600" s="61">
        <v>0</v>
      </c>
      <c r="AO600" s="61">
        <v>0</v>
      </c>
      <c r="AP600" s="61">
        <v>0</v>
      </c>
      <c r="AQ600" s="61">
        <v>0</v>
      </c>
      <c r="AR600" s="61">
        <v>0</v>
      </c>
      <c r="AS600" s="61">
        <v>0</v>
      </c>
      <c r="AT600" s="61">
        <v>0</v>
      </c>
      <c r="AU600" s="61">
        <v>0</v>
      </c>
      <c r="AV600" s="61">
        <v>0</v>
      </c>
      <c r="AW600" s="61">
        <v>0</v>
      </c>
      <c r="AX600" s="61">
        <v>0</v>
      </c>
      <c r="AY600" s="61">
        <v>0</v>
      </c>
      <c r="AZ600" s="61">
        <v>0</v>
      </c>
      <c r="BA600" s="61">
        <v>0</v>
      </c>
      <c r="BB600" s="61">
        <v>0</v>
      </c>
      <c r="BC600" s="61">
        <v>0</v>
      </c>
      <c r="BD600" s="219">
        <v>0</v>
      </c>
      <c r="BE600" s="219">
        <v>0</v>
      </c>
      <c r="BF600" s="219">
        <v>0</v>
      </c>
      <c r="BG600" s="219">
        <v>0</v>
      </c>
      <c r="BH600" s="219">
        <v>0</v>
      </c>
      <c r="BI600" s="219">
        <v>0</v>
      </c>
      <c r="BJ600" s="219">
        <v>0</v>
      </c>
      <c r="BK600" s="219">
        <v>0</v>
      </c>
      <c r="BL600" s="219">
        <v>0</v>
      </c>
      <c r="BM600" s="219">
        <v>0</v>
      </c>
      <c r="BN600" s="56">
        <v>0</v>
      </c>
      <c r="BO600" s="220">
        <v>0</v>
      </c>
      <c r="BP600" s="220">
        <v>0</v>
      </c>
      <c r="BQ600" s="220">
        <v>0</v>
      </c>
      <c r="BR600" s="220">
        <v>0</v>
      </c>
      <c r="BS600" s="220">
        <v>0</v>
      </c>
      <c r="BT600" s="220">
        <v>0</v>
      </c>
      <c r="BU600" s="220">
        <v>0</v>
      </c>
      <c r="BV600" s="220">
        <v>0</v>
      </c>
      <c r="BW600" s="220">
        <v>0</v>
      </c>
      <c r="BX600" s="220">
        <v>0</v>
      </c>
      <c r="BY600" s="56">
        <v>0</v>
      </c>
      <c r="BZ600" s="221">
        <v>0</v>
      </c>
      <c r="CA600" s="221">
        <v>0</v>
      </c>
      <c r="CB600" s="221">
        <v>0</v>
      </c>
      <c r="CC600" s="221">
        <v>0</v>
      </c>
      <c r="CD600" s="221">
        <v>0</v>
      </c>
      <c r="CE600" s="221">
        <v>0</v>
      </c>
      <c r="CF600" s="221">
        <v>0</v>
      </c>
      <c r="CG600" s="221">
        <v>0</v>
      </c>
      <c r="CH600" s="221">
        <v>0</v>
      </c>
      <c r="CI600" s="221">
        <v>0</v>
      </c>
      <c r="CJ600" s="56">
        <v>0</v>
      </c>
      <c r="CK600" s="222">
        <v>0</v>
      </c>
      <c r="CL600" s="222">
        <v>0</v>
      </c>
      <c r="CM600" s="222">
        <v>0</v>
      </c>
      <c r="CN600" s="222">
        <v>0</v>
      </c>
      <c r="CO600" s="222">
        <v>0</v>
      </c>
      <c r="CP600" s="222">
        <v>0</v>
      </c>
      <c r="CQ600" s="222">
        <v>0</v>
      </c>
      <c r="CR600" s="222">
        <v>0</v>
      </c>
      <c r="CS600" s="222">
        <v>0</v>
      </c>
      <c r="CT600" s="222">
        <v>0</v>
      </c>
      <c r="CU600" s="56">
        <v>0</v>
      </c>
      <c r="CV600" s="223">
        <v>0</v>
      </c>
      <c r="CW600" s="223">
        <v>0</v>
      </c>
      <c r="CX600" s="223">
        <v>0</v>
      </c>
      <c r="CY600" s="223">
        <v>0</v>
      </c>
      <c r="CZ600" s="223">
        <v>0</v>
      </c>
      <c r="DA600" s="223">
        <v>0</v>
      </c>
      <c r="DB600" s="223">
        <v>0</v>
      </c>
      <c r="DC600" s="223">
        <v>0</v>
      </c>
      <c r="DD600" s="223">
        <v>0</v>
      </c>
      <c r="DE600" s="223">
        <v>0</v>
      </c>
      <c r="DF600" s="56">
        <v>0</v>
      </c>
    </row>
    <row r="601" spans="1:110" x14ac:dyDescent="0.2">
      <c r="A601" t="s">
        <v>7336</v>
      </c>
      <c r="B601" t="s">
        <v>3515</v>
      </c>
      <c r="C601" t="s">
        <v>1544</v>
      </c>
      <c r="D601" t="s">
        <v>2873</v>
      </c>
      <c r="E601" t="s">
        <v>63</v>
      </c>
      <c r="F601" t="s">
        <v>68</v>
      </c>
      <c r="G601" t="s">
        <v>3612</v>
      </c>
      <c r="H601" t="s">
        <v>2866</v>
      </c>
      <c r="I601" t="s">
        <v>2866</v>
      </c>
      <c r="J601" t="s">
        <v>66</v>
      </c>
      <c r="K601">
        <v>15</v>
      </c>
      <c r="L601" t="s">
        <v>2867</v>
      </c>
      <c r="M601" s="57">
        <v>0</v>
      </c>
      <c r="N601" t="s">
        <v>7348</v>
      </c>
      <c r="O601" s="57">
        <v>1.7063855999999999E-2</v>
      </c>
      <c r="P601" s="56">
        <v>0</v>
      </c>
      <c r="Q601" s="56">
        <v>0</v>
      </c>
      <c r="R601" s="56">
        <v>0</v>
      </c>
      <c r="S601" s="56">
        <v>0</v>
      </c>
      <c r="T601" s="56">
        <v>0</v>
      </c>
      <c r="U601" s="56">
        <v>0</v>
      </c>
      <c r="V601" s="56">
        <v>0</v>
      </c>
      <c r="W601" s="56">
        <v>0</v>
      </c>
      <c r="X601" s="56">
        <v>0</v>
      </c>
      <c r="Y601" s="56">
        <v>0</v>
      </c>
      <c r="Z601" s="56">
        <v>0</v>
      </c>
      <c r="AA601" s="56">
        <v>0</v>
      </c>
      <c r="AB601" s="56">
        <v>0</v>
      </c>
      <c r="AC601" s="56">
        <v>0</v>
      </c>
      <c r="AD601" s="56">
        <v>0</v>
      </c>
      <c r="AE601" s="56">
        <v>0</v>
      </c>
      <c r="AF601" s="56">
        <v>0</v>
      </c>
      <c r="AG601" s="56">
        <v>0</v>
      </c>
      <c r="AH601" s="56">
        <v>0</v>
      </c>
      <c r="AI601" s="56">
        <v>0</v>
      </c>
      <c r="AJ601" s="61">
        <v>0</v>
      </c>
      <c r="AK601" s="61">
        <v>0</v>
      </c>
      <c r="AL601" s="61">
        <v>0</v>
      </c>
      <c r="AM601" s="61">
        <v>0</v>
      </c>
      <c r="AN601" s="61">
        <v>0</v>
      </c>
      <c r="AO601" s="61">
        <v>0</v>
      </c>
      <c r="AP601" s="61">
        <v>0</v>
      </c>
      <c r="AQ601" s="61">
        <v>0</v>
      </c>
      <c r="AR601" s="61">
        <v>0</v>
      </c>
      <c r="AS601" s="61">
        <v>0</v>
      </c>
      <c r="AT601" s="61">
        <v>0</v>
      </c>
      <c r="AU601" s="61">
        <v>0</v>
      </c>
      <c r="AV601" s="61">
        <v>0</v>
      </c>
      <c r="AW601" s="61">
        <v>0</v>
      </c>
      <c r="AX601" s="61">
        <v>0</v>
      </c>
      <c r="AY601" s="61">
        <v>0</v>
      </c>
      <c r="AZ601" s="61">
        <v>0</v>
      </c>
      <c r="BA601" s="61">
        <v>0</v>
      </c>
      <c r="BB601" s="61">
        <v>0</v>
      </c>
      <c r="BC601" s="61">
        <v>0</v>
      </c>
      <c r="BD601" s="219">
        <v>0</v>
      </c>
      <c r="BE601" s="219">
        <v>0</v>
      </c>
      <c r="BF601" s="219">
        <v>0</v>
      </c>
      <c r="BG601" s="219">
        <v>0</v>
      </c>
      <c r="BH601" s="219">
        <v>0</v>
      </c>
      <c r="BI601" s="219">
        <v>0</v>
      </c>
      <c r="BJ601" s="219">
        <v>0</v>
      </c>
      <c r="BK601" s="219">
        <v>0</v>
      </c>
      <c r="BL601" s="219">
        <v>0</v>
      </c>
      <c r="BM601" s="219">
        <v>0</v>
      </c>
      <c r="BN601" s="56">
        <v>0</v>
      </c>
      <c r="BO601" s="220">
        <v>0</v>
      </c>
      <c r="BP601" s="220">
        <v>0</v>
      </c>
      <c r="BQ601" s="220">
        <v>0</v>
      </c>
      <c r="BR601" s="220">
        <v>0</v>
      </c>
      <c r="BS601" s="220">
        <v>0</v>
      </c>
      <c r="BT601" s="220">
        <v>0</v>
      </c>
      <c r="BU601" s="220">
        <v>0</v>
      </c>
      <c r="BV601" s="220">
        <v>0</v>
      </c>
      <c r="BW601" s="220">
        <v>0</v>
      </c>
      <c r="BX601" s="220">
        <v>0</v>
      </c>
      <c r="BY601" s="56">
        <v>0</v>
      </c>
      <c r="BZ601" s="221">
        <v>0</v>
      </c>
      <c r="CA601" s="221">
        <v>0</v>
      </c>
      <c r="CB601" s="221">
        <v>0</v>
      </c>
      <c r="CC601" s="221">
        <v>0</v>
      </c>
      <c r="CD601" s="221">
        <v>0</v>
      </c>
      <c r="CE601" s="221">
        <v>0</v>
      </c>
      <c r="CF601" s="221">
        <v>0</v>
      </c>
      <c r="CG601" s="221">
        <v>0</v>
      </c>
      <c r="CH601" s="221">
        <v>0</v>
      </c>
      <c r="CI601" s="221">
        <v>0</v>
      </c>
      <c r="CJ601" s="56">
        <v>0</v>
      </c>
      <c r="CK601" s="222">
        <v>0</v>
      </c>
      <c r="CL601" s="222">
        <v>0</v>
      </c>
      <c r="CM601" s="222">
        <v>0</v>
      </c>
      <c r="CN601" s="222">
        <v>0</v>
      </c>
      <c r="CO601" s="222">
        <v>0</v>
      </c>
      <c r="CP601" s="222">
        <v>0</v>
      </c>
      <c r="CQ601" s="222">
        <v>0</v>
      </c>
      <c r="CR601" s="222">
        <v>0</v>
      </c>
      <c r="CS601" s="222">
        <v>0</v>
      </c>
      <c r="CT601" s="222">
        <v>0</v>
      </c>
      <c r="CU601" s="56">
        <v>0</v>
      </c>
      <c r="CV601" s="223">
        <v>0</v>
      </c>
      <c r="CW601" s="223">
        <v>0</v>
      </c>
      <c r="CX601" s="223">
        <v>0</v>
      </c>
      <c r="CY601" s="223">
        <v>0</v>
      </c>
      <c r="CZ601" s="223">
        <v>0</v>
      </c>
      <c r="DA601" s="223">
        <v>0</v>
      </c>
      <c r="DB601" s="223">
        <v>0</v>
      </c>
      <c r="DC601" s="223">
        <v>0</v>
      </c>
      <c r="DD601" s="223">
        <v>0</v>
      </c>
      <c r="DE601" s="223">
        <v>0</v>
      </c>
      <c r="DF601" s="56">
        <v>0</v>
      </c>
    </row>
    <row r="602" spans="1:110" x14ac:dyDescent="0.2">
      <c r="A602" t="s">
        <v>7336</v>
      </c>
      <c r="B602" t="s">
        <v>3515</v>
      </c>
      <c r="C602" t="s">
        <v>1544</v>
      </c>
      <c r="D602" t="s">
        <v>2873</v>
      </c>
      <c r="E602" t="s">
        <v>63</v>
      </c>
      <c r="F602" t="s">
        <v>68</v>
      </c>
      <c r="G602" t="s">
        <v>3616</v>
      </c>
      <c r="H602" t="s">
        <v>2828</v>
      </c>
      <c r="I602" t="s">
        <v>2828</v>
      </c>
      <c r="J602" t="s">
        <v>66</v>
      </c>
      <c r="K602">
        <v>15</v>
      </c>
      <c r="L602" t="s">
        <v>2851</v>
      </c>
      <c r="M602" s="57">
        <v>0</v>
      </c>
      <c r="N602" t="s">
        <v>7353</v>
      </c>
      <c r="O602" s="57">
        <v>0.1</v>
      </c>
      <c r="P602" s="56">
        <v>0</v>
      </c>
      <c r="Q602" s="56">
        <v>0</v>
      </c>
      <c r="R602" s="56">
        <v>0</v>
      </c>
      <c r="S602" s="56">
        <v>0</v>
      </c>
      <c r="T602" s="56">
        <v>0</v>
      </c>
      <c r="U602" s="56">
        <v>0</v>
      </c>
      <c r="V602" s="56">
        <v>0</v>
      </c>
      <c r="W602" s="56">
        <v>0</v>
      </c>
      <c r="X602" s="56">
        <v>0</v>
      </c>
      <c r="Y602" s="56">
        <v>0</v>
      </c>
      <c r="Z602" s="56">
        <v>0</v>
      </c>
      <c r="AA602" s="56">
        <v>0</v>
      </c>
      <c r="AB602" s="56">
        <v>0</v>
      </c>
      <c r="AC602" s="56">
        <v>0</v>
      </c>
      <c r="AD602" s="56">
        <v>0</v>
      </c>
      <c r="AE602" s="56">
        <v>0</v>
      </c>
      <c r="AF602" s="56">
        <v>0</v>
      </c>
      <c r="AG602" s="56">
        <v>0</v>
      </c>
      <c r="AH602" s="56">
        <v>0</v>
      </c>
      <c r="AI602" s="56">
        <v>0</v>
      </c>
      <c r="AJ602" s="61">
        <v>0</v>
      </c>
      <c r="AK602" s="61">
        <v>0</v>
      </c>
      <c r="AL602" s="61">
        <v>0</v>
      </c>
      <c r="AM602" s="61">
        <v>0</v>
      </c>
      <c r="AN602" s="61">
        <v>0</v>
      </c>
      <c r="AO602" s="61">
        <v>0</v>
      </c>
      <c r="AP602" s="61">
        <v>0</v>
      </c>
      <c r="AQ602" s="61">
        <v>0</v>
      </c>
      <c r="AR602" s="61">
        <v>0</v>
      </c>
      <c r="AS602" s="61">
        <v>0</v>
      </c>
      <c r="AT602" s="61">
        <v>0</v>
      </c>
      <c r="AU602" s="61">
        <v>0</v>
      </c>
      <c r="AV602" s="61">
        <v>0</v>
      </c>
      <c r="AW602" s="61">
        <v>0</v>
      </c>
      <c r="AX602" s="61">
        <v>0</v>
      </c>
      <c r="AY602" s="61">
        <v>0</v>
      </c>
      <c r="AZ602" s="61">
        <v>0</v>
      </c>
      <c r="BA602" s="61">
        <v>0</v>
      </c>
      <c r="BB602" s="61">
        <v>0</v>
      </c>
      <c r="BC602" s="61">
        <v>0</v>
      </c>
      <c r="BD602" s="219">
        <v>0</v>
      </c>
      <c r="BE602" s="219">
        <v>0</v>
      </c>
      <c r="BF602" s="219">
        <v>0</v>
      </c>
      <c r="BG602" s="219">
        <v>0</v>
      </c>
      <c r="BH602" s="219">
        <v>0</v>
      </c>
      <c r="BI602" s="219">
        <v>0</v>
      </c>
      <c r="BJ602" s="219">
        <v>0</v>
      </c>
      <c r="BK602" s="219">
        <v>0</v>
      </c>
      <c r="BL602" s="219">
        <v>0</v>
      </c>
      <c r="BM602" s="219">
        <v>0</v>
      </c>
      <c r="BN602" s="56">
        <v>0</v>
      </c>
      <c r="BO602" s="220">
        <v>0</v>
      </c>
      <c r="BP602" s="220">
        <v>0</v>
      </c>
      <c r="BQ602" s="220">
        <v>0</v>
      </c>
      <c r="BR602" s="220">
        <v>0</v>
      </c>
      <c r="BS602" s="220">
        <v>0</v>
      </c>
      <c r="BT602" s="220">
        <v>0</v>
      </c>
      <c r="BU602" s="220">
        <v>0</v>
      </c>
      <c r="BV602" s="220">
        <v>0</v>
      </c>
      <c r="BW602" s="220">
        <v>0</v>
      </c>
      <c r="BX602" s="220">
        <v>0</v>
      </c>
      <c r="BY602" s="56">
        <v>0</v>
      </c>
      <c r="BZ602" s="221">
        <v>0</v>
      </c>
      <c r="CA602" s="221">
        <v>0</v>
      </c>
      <c r="CB602" s="221">
        <v>0</v>
      </c>
      <c r="CC602" s="221">
        <v>0</v>
      </c>
      <c r="CD602" s="221">
        <v>0</v>
      </c>
      <c r="CE602" s="221">
        <v>0</v>
      </c>
      <c r="CF602" s="221">
        <v>0</v>
      </c>
      <c r="CG602" s="221">
        <v>0</v>
      </c>
      <c r="CH602" s="221">
        <v>0</v>
      </c>
      <c r="CI602" s="221">
        <v>0</v>
      </c>
      <c r="CJ602" s="56">
        <v>0</v>
      </c>
      <c r="CK602" s="222">
        <v>0</v>
      </c>
      <c r="CL602" s="222">
        <v>0</v>
      </c>
      <c r="CM602" s="222">
        <v>0</v>
      </c>
      <c r="CN602" s="222">
        <v>0</v>
      </c>
      <c r="CO602" s="222">
        <v>0</v>
      </c>
      <c r="CP602" s="222">
        <v>0</v>
      </c>
      <c r="CQ602" s="222">
        <v>0</v>
      </c>
      <c r="CR602" s="222">
        <v>0</v>
      </c>
      <c r="CS602" s="222">
        <v>0</v>
      </c>
      <c r="CT602" s="222">
        <v>0</v>
      </c>
      <c r="CU602" s="56">
        <v>0</v>
      </c>
      <c r="CV602" s="223">
        <v>0</v>
      </c>
      <c r="CW602" s="223">
        <v>0</v>
      </c>
      <c r="CX602" s="223">
        <v>0</v>
      </c>
      <c r="CY602" s="223">
        <v>0</v>
      </c>
      <c r="CZ602" s="223">
        <v>0</v>
      </c>
      <c r="DA602" s="223">
        <v>0</v>
      </c>
      <c r="DB602" s="223">
        <v>0</v>
      </c>
      <c r="DC602" s="223">
        <v>0</v>
      </c>
      <c r="DD602" s="223">
        <v>0</v>
      </c>
      <c r="DE602" s="223">
        <v>0</v>
      </c>
      <c r="DF602" s="56">
        <v>0</v>
      </c>
    </row>
    <row r="603" spans="1:110" x14ac:dyDescent="0.2">
      <c r="A603" t="s">
        <v>7336</v>
      </c>
      <c r="B603" t="s">
        <v>3515</v>
      </c>
      <c r="C603" t="s">
        <v>1544</v>
      </c>
      <c r="D603" t="s">
        <v>2873</v>
      </c>
      <c r="E603" t="s">
        <v>63</v>
      </c>
      <c r="F603" t="s">
        <v>68</v>
      </c>
      <c r="G603" t="s">
        <v>3619</v>
      </c>
      <c r="H603" t="s">
        <v>1581</v>
      </c>
      <c r="I603" t="s">
        <v>1581</v>
      </c>
      <c r="J603" t="s">
        <v>66</v>
      </c>
      <c r="K603">
        <v>20</v>
      </c>
      <c r="M603" s="57">
        <v>0.45600000000000002</v>
      </c>
      <c r="N603" t="s">
        <v>7376</v>
      </c>
      <c r="O603" s="57">
        <v>0.13371211399999999</v>
      </c>
      <c r="P603" s="56">
        <v>24.636353333975993</v>
      </c>
      <c r="Q603" s="56">
        <v>39.991616568513408</v>
      </c>
      <c r="R603" s="56">
        <v>65.14750896625182</v>
      </c>
      <c r="S603" s="56">
        <v>103.98918281260784</v>
      </c>
      <c r="T603" s="56">
        <v>162.72704425457789</v>
      </c>
      <c r="U603" s="56">
        <v>246.27068227861406</v>
      </c>
      <c r="V603" s="56">
        <v>353.78192753933354</v>
      </c>
      <c r="W603" s="56">
        <v>468.46888792607012</v>
      </c>
      <c r="X603" s="56">
        <v>549.27677293953195</v>
      </c>
      <c r="Y603" s="56">
        <v>542.07971153705932</v>
      </c>
      <c r="Z603" s="56">
        <v>24.636353333975993</v>
      </c>
      <c r="AA603" s="56">
        <v>64.627969902489397</v>
      </c>
      <c r="AB603" s="56">
        <v>129.77547886874123</v>
      </c>
      <c r="AC603" s="56">
        <v>233.76466168134908</v>
      </c>
      <c r="AD603" s="56">
        <v>396.49170593592697</v>
      </c>
      <c r="AE603" s="56">
        <v>642.76238821454103</v>
      </c>
      <c r="AF603" s="56">
        <v>996.54431575387457</v>
      </c>
      <c r="AG603" s="56">
        <v>1465.0132036799446</v>
      </c>
      <c r="AH603" s="56">
        <v>2014.2899766194764</v>
      </c>
      <c r="AI603" s="56">
        <v>2556.3696881565356</v>
      </c>
      <c r="AJ603" s="61">
        <v>0</v>
      </c>
      <c r="AK603" s="61">
        <v>0</v>
      </c>
      <c r="AL603" s="61">
        <v>0</v>
      </c>
      <c r="AM603" s="61">
        <v>0</v>
      </c>
      <c r="AN603" s="61">
        <v>0</v>
      </c>
      <c r="AO603" s="61">
        <v>0</v>
      </c>
      <c r="AP603" s="61">
        <v>0</v>
      </c>
      <c r="AQ603" s="61">
        <v>0</v>
      </c>
      <c r="AR603" s="61">
        <v>0</v>
      </c>
      <c r="AS603" s="61">
        <v>0</v>
      </c>
      <c r="AT603" s="61">
        <v>1.1112930566842179E-2</v>
      </c>
      <c r="AU603" s="61">
        <v>2.9152291025630515E-2</v>
      </c>
      <c r="AV603" s="61">
        <v>5.8538934979394754E-2</v>
      </c>
      <c r="AW603" s="61">
        <v>0.10544622489496222</v>
      </c>
      <c r="AX603" s="61">
        <v>0.1788489042458323</v>
      </c>
      <c r="AY603" s="61">
        <v>0.28993632679212217</v>
      </c>
      <c r="AZ603" s="61">
        <v>0.44951976608003819</v>
      </c>
      <c r="BA603" s="61">
        <v>0.66083603329189478</v>
      </c>
      <c r="BB603" s="61">
        <v>0.90860300419493123</v>
      </c>
      <c r="BC603" s="61">
        <v>1.1531235350681976</v>
      </c>
      <c r="BD603" s="219">
        <v>1.0857236021158432</v>
      </c>
      <c r="BE603" s="219">
        <v>1.7842838767586475</v>
      </c>
      <c r="BF603" s="219">
        <v>2.9426929045520347</v>
      </c>
      <c r="BG603" s="219">
        <v>4.7554041188348544</v>
      </c>
      <c r="BH603" s="219">
        <v>7.5337488258402106</v>
      </c>
      <c r="BI603" s="219">
        <v>11.542935018617108</v>
      </c>
      <c r="BJ603" s="219">
        <v>16.787704555082414</v>
      </c>
      <c r="BK603" s="219">
        <v>22.505494708132513</v>
      </c>
      <c r="BL603" s="219">
        <v>26.714754113935356</v>
      </c>
      <c r="BM603" s="219">
        <v>26.691638625701493</v>
      </c>
      <c r="BN603" s="56">
        <v>75.912233209159908</v>
      </c>
      <c r="BO603" s="220">
        <v>4.0280221411821646</v>
      </c>
      <c r="BP603" s="220">
        <v>6.6196727672973044</v>
      </c>
      <c r="BQ603" s="220">
        <v>10.91735700608869</v>
      </c>
      <c r="BR603" s="220">
        <v>17.642494870339839</v>
      </c>
      <c r="BS603" s="220">
        <v>27.950121943974903</v>
      </c>
      <c r="BT603" s="220">
        <v>42.824156846740244</v>
      </c>
      <c r="BU603" s="220">
        <v>62.28219181725192</v>
      </c>
      <c r="BV603" s="220">
        <v>83.495127863070493</v>
      </c>
      <c r="BW603" s="220">
        <v>99.111432096957913</v>
      </c>
      <c r="BX603" s="220">
        <v>99.025673900093821</v>
      </c>
      <c r="BY603" s="56">
        <v>281.63351663092499</v>
      </c>
      <c r="BZ603" s="221">
        <v>7.6359151394995397</v>
      </c>
      <c r="CA603" s="221">
        <v>12.548903092052873</v>
      </c>
      <c r="CB603" s="221">
        <v>20.696016239287083</v>
      </c>
      <c r="CC603" s="221">
        <v>33.44484934718696</v>
      </c>
      <c r="CD603" s="221">
        <v>52.985001527379708</v>
      </c>
      <c r="CE603" s="221">
        <v>81.181685735807946</v>
      </c>
      <c r="CF603" s="221">
        <v>118.06825155111788</v>
      </c>
      <c r="CG603" s="221">
        <v>158.28158053196674</v>
      </c>
      <c r="CH603" s="221">
        <v>187.88538352585374</v>
      </c>
      <c r="CI603" s="221">
        <v>187.72281184903107</v>
      </c>
      <c r="CJ603" s="56">
        <v>533.89220765341349</v>
      </c>
      <c r="CK603" s="222">
        <v>-20.202562373599154</v>
      </c>
      <c r="CL603" s="222">
        <v>-33.200997235554041</v>
      </c>
      <c r="CM603" s="222">
        <v>-54.756051019527369</v>
      </c>
      <c r="CN603" s="222">
        <v>-88.486008902458195</v>
      </c>
      <c r="CO603" s="222">
        <v>-140.18395682331948</v>
      </c>
      <c r="CP603" s="222">
        <v>-214.78474285127743</v>
      </c>
      <c r="CQ603" s="222">
        <v>-312.37660093477496</v>
      </c>
      <c r="CR603" s="222">
        <v>-418.77017290929365</v>
      </c>
      <c r="CS603" s="222">
        <v>-497.09381395999043</v>
      </c>
      <c r="CT603" s="222">
        <v>-496.66369335477305</v>
      </c>
      <c r="CU603" s="56">
        <v>-1412.5341139665359</v>
      </c>
      <c r="CV603" s="223">
        <v>27.838477513098699</v>
      </c>
      <c r="CW603" s="223">
        <v>45.749900327606923</v>
      </c>
      <c r="CX603" s="223">
        <v>75.452067258814452</v>
      </c>
      <c r="CY603" s="223">
        <v>121.93085824964515</v>
      </c>
      <c r="CZ603" s="223">
        <v>193.16895835069923</v>
      </c>
      <c r="DA603" s="223">
        <v>295.96642858708537</v>
      </c>
      <c r="DB603" s="223">
        <v>430.44485248589285</v>
      </c>
      <c r="DC603" s="223">
        <v>577.05175344126042</v>
      </c>
      <c r="DD603" s="223">
        <v>684.97919748584434</v>
      </c>
      <c r="DE603" s="223">
        <v>684.38650520380429</v>
      </c>
      <c r="DF603" s="56">
        <v>1946.4263216199497</v>
      </c>
    </row>
    <row r="604" spans="1:110" x14ac:dyDescent="0.2">
      <c r="A604" t="s">
        <v>7336</v>
      </c>
      <c r="B604" t="s">
        <v>3515</v>
      </c>
      <c r="C604" t="s">
        <v>1602</v>
      </c>
      <c r="D604" t="s">
        <v>2818</v>
      </c>
      <c r="E604" t="s">
        <v>63</v>
      </c>
      <c r="F604" t="s">
        <v>64</v>
      </c>
      <c r="G604" t="s">
        <v>6315</v>
      </c>
      <c r="H604" t="s">
        <v>1558</v>
      </c>
      <c r="I604" t="s">
        <v>1558</v>
      </c>
      <c r="J604" t="s">
        <v>66</v>
      </c>
      <c r="K604">
        <v>11</v>
      </c>
      <c r="M604" s="57">
        <v>0.45326910799999998</v>
      </c>
      <c r="N604" t="s">
        <v>7352</v>
      </c>
      <c r="O604" s="57">
        <v>0.1</v>
      </c>
      <c r="P604" s="56">
        <v>1537.0439093630002</v>
      </c>
      <c r="Q604" s="56">
        <v>1735.0313810241369</v>
      </c>
      <c r="R604" s="56">
        <v>2511.7433525978527</v>
      </c>
      <c r="S604" s="56">
        <v>4234.1263389463065</v>
      </c>
      <c r="T604" s="56">
        <v>6356.8317451970497</v>
      </c>
      <c r="U604" s="56">
        <v>9117.4110876415125</v>
      </c>
      <c r="V604" s="56">
        <v>12127.800584563223</v>
      </c>
      <c r="W604" s="56">
        <v>13889.976328146042</v>
      </c>
      <c r="X604" s="56">
        <v>13337.77868702567</v>
      </c>
      <c r="Y604" s="56">
        <v>10093.630112892508</v>
      </c>
      <c r="Z604" s="56">
        <v>1537.0439093630002</v>
      </c>
      <c r="AA604" s="56">
        <v>3272.0752903871371</v>
      </c>
      <c r="AB604" s="56">
        <v>5783.8186429849902</v>
      </c>
      <c r="AC604" s="56">
        <v>10017.944981931298</v>
      </c>
      <c r="AD604" s="56">
        <v>16374.776727128348</v>
      </c>
      <c r="AE604" s="56">
        <v>25492.187814769859</v>
      </c>
      <c r="AF604" s="56">
        <v>37619.98839933308</v>
      </c>
      <c r="AG604" s="56">
        <v>51509.96472747912</v>
      </c>
      <c r="AH604" s="56">
        <v>64847.743414504788</v>
      </c>
      <c r="AI604" s="56">
        <v>74941.3735273973</v>
      </c>
      <c r="AJ604" s="61">
        <v>1.8250610452294157E-2</v>
      </c>
      <c r="AK604" s="61">
        <v>3.8852092078606716E-2</v>
      </c>
      <c r="AL604" s="61">
        <v>6.8676125865254137E-2</v>
      </c>
      <c r="AM604" s="61">
        <v>0.11895145628826909</v>
      </c>
      <c r="AN604" s="61">
        <v>0.19443144692851652</v>
      </c>
      <c r="AO604" s="61">
        <v>0.30269010959934001</v>
      </c>
      <c r="AP604" s="61">
        <v>0.44669364961772434</v>
      </c>
      <c r="AQ604" s="61">
        <v>0.61162097902735668</v>
      </c>
      <c r="AR604" s="61">
        <v>0.76999160307589076</v>
      </c>
      <c r="AS604" s="61">
        <v>0.88984173235182773</v>
      </c>
      <c r="AT604" s="61">
        <v>0</v>
      </c>
      <c r="AU604" s="61">
        <v>0</v>
      </c>
      <c r="AV604" s="61">
        <v>0</v>
      </c>
      <c r="AW604" s="61">
        <v>0</v>
      </c>
      <c r="AX604" s="61">
        <v>0</v>
      </c>
      <c r="AY604" s="61">
        <v>0</v>
      </c>
      <c r="AZ604" s="61">
        <v>0</v>
      </c>
      <c r="BA604" s="61">
        <v>0</v>
      </c>
      <c r="BB604" s="61">
        <v>0</v>
      </c>
      <c r="BC604" s="61">
        <v>0</v>
      </c>
      <c r="BD604" s="219">
        <v>67.737494557782853</v>
      </c>
      <c r="BE604" s="219">
        <v>77.410937203000273</v>
      </c>
      <c r="BF604" s="219">
        <v>113.45467323354342</v>
      </c>
      <c r="BG604" s="219">
        <v>193.62573382441474</v>
      </c>
      <c r="BH604" s="219">
        <v>294.30125715009893</v>
      </c>
      <c r="BI604" s="219">
        <v>427.3415038644419</v>
      </c>
      <c r="BJ604" s="219">
        <v>575.48991982912162</v>
      </c>
      <c r="BK604" s="219">
        <v>667.28185543563495</v>
      </c>
      <c r="BL604" s="219">
        <v>648.69933629835816</v>
      </c>
      <c r="BM604" s="219">
        <v>497.00352487072701</v>
      </c>
      <c r="BN604" s="56">
        <v>2290.2952432411994</v>
      </c>
      <c r="BO604" s="220">
        <v>41.780190349023229</v>
      </c>
      <c r="BP604" s="220">
        <v>47.746727459467721</v>
      </c>
      <c r="BQ604" s="220">
        <v>69.978346182262868</v>
      </c>
      <c r="BR604" s="220">
        <v>119.4275056741653</v>
      </c>
      <c r="BS604" s="220">
        <v>181.52372809122735</v>
      </c>
      <c r="BT604" s="220">
        <v>263.58237032613732</v>
      </c>
      <c r="BU604" s="220">
        <v>354.95966526919949</v>
      </c>
      <c r="BV604" s="220">
        <v>411.57652963925568</v>
      </c>
      <c r="BW604" s="220">
        <v>400.1149131181794</v>
      </c>
      <c r="BX604" s="220">
        <v>306.54960017042214</v>
      </c>
      <c r="BY604" s="56">
        <v>1412.6440879275976</v>
      </c>
      <c r="BZ604" s="221">
        <v>787.62637827125843</v>
      </c>
      <c r="CA604" s="221">
        <v>900.1055693870145</v>
      </c>
      <c r="CB604" s="221">
        <v>1319.2087183067754</v>
      </c>
      <c r="CC604" s="221">
        <v>2251.4079752705602</v>
      </c>
      <c r="CD604" s="221">
        <v>3422.0254941976968</v>
      </c>
      <c r="CE604" s="221">
        <v>4968.9679721859547</v>
      </c>
      <c r="CF604" s="221">
        <v>6691.5826197257602</v>
      </c>
      <c r="CG604" s="221">
        <v>7758.9050866734215</v>
      </c>
      <c r="CH604" s="221">
        <v>7542.834469612666</v>
      </c>
      <c r="CI604" s="221">
        <v>5778.9720277896395</v>
      </c>
      <c r="CJ604" s="56">
        <v>26630.700757128816</v>
      </c>
      <c r="CK604" s="222">
        <v>-272.01124688170336</v>
      </c>
      <c r="CL604" s="222">
        <v>-310.85657490486551</v>
      </c>
      <c r="CM604" s="222">
        <v>-455.59622971420521</v>
      </c>
      <c r="CN604" s="222">
        <v>-777.5365420555313</v>
      </c>
      <c r="CO604" s="222">
        <v>-1181.8159564192695</v>
      </c>
      <c r="CP604" s="222">
        <v>-1716.0613345583688</v>
      </c>
      <c r="CQ604" s="222">
        <v>-2310.9760950345762</v>
      </c>
      <c r="CR604" s="222">
        <v>-2679.5819760317486</v>
      </c>
      <c r="CS604" s="222">
        <v>-2604.9607602083324</v>
      </c>
      <c r="CT604" s="222">
        <v>-1995.8008395094248</v>
      </c>
      <c r="CU604" s="56">
        <v>-9197.0638847564733</v>
      </c>
      <c r="CV604" s="223">
        <v>1059.6376251529618</v>
      </c>
      <c r="CW604" s="223">
        <v>1210.9621442918801</v>
      </c>
      <c r="CX604" s="223">
        <v>1774.8049480209809</v>
      </c>
      <c r="CY604" s="223">
        <v>3028.944517326092</v>
      </c>
      <c r="CZ604" s="223">
        <v>4603.8414506169674</v>
      </c>
      <c r="DA604" s="223">
        <v>6685.0293067443245</v>
      </c>
      <c r="DB604" s="223">
        <v>9002.5587147603383</v>
      </c>
      <c r="DC604" s="223">
        <v>10438.487062705171</v>
      </c>
      <c r="DD604" s="223">
        <v>10147.795229821</v>
      </c>
      <c r="DE604" s="223">
        <v>7774.7728672990652</v>
      </c>
      <c r="DF604" s="56">
        <v>35827.764641885289</v>
      </c>
    </row>
    <row r="605" spans="1:110" x14ac:dyDescent="0.2">
      <c r="A605" t="s">
        <v>7336</v>
      </c>
      <c r="B605" t="s">
        <v>3515</v>
      </c>
      <c r="C605" t="s">
        <v>1602</v>
      </c>
      <c r="D605" t="s">
        <v>2818</v>
      </c>
      <c r="E605" t="s">
        <v>63</v>
      </c>
      <c r="F605" t="s">
        <v>64</v>
      </c>
      <c r="G605" t="s">
        <v>6316</v>
      </c>
      <c r="H605" t="s">
        <v>1562</v>
      </c>
      <c r="I605" t="s">
        <v>1562</v>
      </c>
      <c r="J605" t="s">
        <v>66</v>
      </c>
      <c r="K605">
        <v>11</v>
      </c>
      <c r="M605" s="57">
        <v>0</v>
      </c>
      <c r="N605" t="s">
        <v>7352</v>
      </c>
      <c r="O605" s="57">
        <v>3.5999999999999997E-2</v>
      </c>
      <c r="P605" s="56">
        <v>0</v>
      </c>
      <c r="Q605" s="56">
        <v>0</v>
      </c>
      <c r="R605" s="56">
        <v>0</v>
      </c>
      <c r="S605" s="56">
        <v>0</v>
      </c>
      <c r="T605" s="56">
        <v>0</v>
      </c>
      <c r="U605" s="56">
        <v>0</v>
      </c>
      <c r="V605" s="56">
        <v>0</v>
      </c>
      <c r="W605" s="56">
        <v>0</v>
      </c>
      <c r="X605" s="56">
        <v>0</v>
      </c>
      <c r="Y605" s="56">
        <v>0</v>
      </c>
      <c r="Z605" s="56">
        <v>0</v>
      </c>
      <c r="AA605" s="56">
        <v>0</v>
      </c>
      <c r="AB605" s="56">
        <v>0</v>
      </c>
      <c r="AC605" s="56">
        <v>0</v>
      </c>
      <c r="AD605" s="56">
        <v>0</v>
      </c>
      <c r="AE605" s="56">
        <v>0</v>
      </c>
      <c r="AF605" s="56">
        <v>0</v>
      </c>
      <c r="AG605" s="56">
        <v>0</v>
      </c>
      <c r="AH605" s="56">
        <v>0</v>
      </c>
      <c r="AI605" s="56">
        <v>0</v>
      </c>
      <c r="AJ605" s="61">
        <v>0</v>
      </c>
      <c r="AK605" s="61">
        <v>0</v>
      </c>
      <c r="AL605" s="61">
        <v>0</v>
      </c>
      <c r="AM605" s="61">
        <v>0</v>
      </c>
      <c r="AN605" s="61">
        <v>0</v>
      </c>
      <c r="AO605" s="61">
        <v>0</v>
      </c>
      <c r="AP605" s="61">
        <v>0</v>
      </c>
      <c r="AQ605" s="61">
        <v>0</v>
      </c>
      <c r="AR605" s="61">
        <v>0</v>
      </c>
      <c r="AS605" s="61">
        <v>0</v>
      </c>
      <c r="AT605" s="61">
        <v>0</v>
      </c>
      <c r="AU605" s="61">
        <v>0</v>
      </c>
      <c r="AV605" s="61">
        <v>0</v>
      </c>
      <c r="AW605" s="61">
        <v>0</v>
      </c>
      <c r="AX605" s="61">
        <v>0</v>
      </c>
      <c r="AY605" s="61">
        <v>0</v>
      </c>
      <c r="AZ605" s="61">
        <v>0</v>
      </c>
      <c r="BA605" s="61">
        <v>0</v>
      </c>
      <c r="BB605" s="61">
        <v>0</v>
      </c>
      <c r="BC605" s="61">
        <v>0</v>
      </c>
      <c r="BD605" s="219">
        <v>0</v>
      </c>
      <c r="BE605" s="219">
        <v>0</v>
      </c>
      <c r="BF605" s="219">
        <v>0</v>
      </c>
      <c r="BG605" s="219">
        <v>0</v>
      </c>
      <c r="BH605" s="219">
        <v>0</v>
      </c>
      <c r="BI605" s="219">
        <v>0</v>
      </c>
      <c r="BJ605" s="219">
        <v>0</v>
      </c>
      <c r="BK605" s="219">
        <v>0</v>
      </c>
      <c r="BL605" s="219">
        <v>0</v>
      </c>
      <c r="BM605" s="219">
        <v>0</v>
      </c>
      <c r="BN605" s="56">
        <v>0</v>
      </c>
      <c r="BO605" s="220">
        <v>0</v>
      </c>
      <c r="BP605" s="220">
        <v>0</v>
      </c>
      <c r="BQ605" s="220">
        <v>0</v>
      </c>
      <c r="BR605" s="220">
        <v>0</v>
      </c>
      <c r="BS605" s="220">
        <v>0</v>
      </c>
      <c r="BT605" s="220">
        <v>0</v>
      </c>
      <c r="BU605" s="220">
        <v>0</v>
      </c>
      <c r="BV605" s="220">
        <v>0</v>
      </c>
      <c r="BW605" s="220">
        <v>0</v>
      </c>
      <c r="BX605" s="220">
        <v>0</v>
      </c>
      <c r="BY605" s="56">
        <v>0</v>
      </c>
      <c r="BZ605" s="221">
        <v>0</v>
      </c>
      <c r="CA605" s="221">
        <v>0</v>
      </c>
      <c r="CB605" s="221">
        <v>0</v>
      </c>
      <c r="CC605" s="221">
        <v>0</v>
      </c>
      <c r="CD605" s="221">
        <v>0</v>
      </c>
      <c r="CE605" s="221">
        <v>0</v>
      </c>
      <c r="CF605" s="221">
        <v>0</v>
      </c>
      <c r="CG605" s="221">
        <v>0</v>
      </c>
      <c r="CH605" s="221">
        <v>0</v>
      </c>
      <c r="CI605" s="221">
        <v>0</v>
      </c>
      <c r="CJ605" s="56">
        <v>0</v>
      </c>
      <c r="CK605" s="222">
        <v>0</v>
      </c>
      <c r="CL605" s="222">
        <v>0</v>
      </c>
      <c r="CM605" s="222">
        <v>0</v>
      </c>
      <c r="CN605" s="222">
        <v>0</v>
      </c>
      <c r="CO605" s="222">
        <v>0</v>
      </c>
      <c r="CP605" s="222">
        <v>0</v>
      </c>
      <c r="CQ605" s="222">
        <v>0</v>
      </c>
      <c r="CR605" s="222">
        <v>0</v>
      </c>
      <c r="CS605" s="222">
        <v>0</v>
      </c>
      <c r="CT605" s="222">
        <v>0</v>
      </c>
      <c r="CU605" s="56">
        <v>0</v>
      </c>
      <c r="CV605" s="223">
        <v>0</v>
      </c>
      <c r="CW605" s="223">
        <v>0</v>
      </c>
      <c r="CX605" s="223">
        <v>0</v>
      </c>
      <c r="CY605" s="223">
        <v>0</v>
      </c>
      <c r="CZ605" s="223">
        <v>0</v>
      </c>
      <c r="DA605" s="223">
        <v>0</v>
      </c>
      <c r="DB605" s="223">
        <v>0</v>
      </c>
      <c r="DC605" s="223">
        <v>0</v>
      </c>
      <c r="DD605" s="223">
        <v>0</v>
      </c>
      <c r="DE605" s="223">
        <v>0</v>
      </c>
      <c r="DF605" s="56">
        <v>0</v>
      </c>
    </row>
    <row r="606" spans="1:110" x14ac:dyDescent="0.2">
      <c r="A606" t="s">
        <v>7336</v>
      </c>
      <c r="B606" t="s">
        <v>3515</v>
      </c>
      <c r="C606" t="s">
        <v>1602</v>
      </c>
      <c r="D606" t="s">
        <v>2818</v>
      </c>
      <c r="E606" t="s">
        <v>63</v>
      </c>
      <c r="F606" t="s">
        <v>64</v>
      </c>
      <c r="G606" t="s">
        <v>6318</v>
      </c>
      <c r="H606" t="s">
        <v>6058</v>
      </c>
      <c r="I606" t="s">
        <v>6058</v>
      </c>
      <c r="J606" t="s">
        <v>66</v>
      </c>
      <c r="K606">
        <v>5</v>
      </c>
      <c r="L606" t="s">
        <v>2818</v>
      </c>
      <c r="M606" s="57">
        <v>0.94562960900000004</v>
      </c>
      <c r="N606" t="s">
        <v>7354</v>
      </c>
      <c r="O606" s="57">
        <v>0.05</v>
      </c>
      <c r="P606" s="56">
        <v>511.22109929994281</v>
      </c>
      <c r="Q606" s="56">
        <v>584.45671346197707</v>
      </c>
      <c r="R606" s="56">
        <v>866.60097063275282</v>
      </c>
      <c r="S606" s="56">
        <v>1517.8575926350022</v>
      </c>
      <c r="T606" s="56">
        <v>2422.698394853614</v>
      </c>
      <c r="U606" s="56">
        <v>3839.3685766755543</v>
      </c>
      <c r="V606" s="56">
        <v>5984.6825582861202</v>
      </c>
      <c r="W606" s="56">
        <v>8766.1756108179397</v>
      </c>
      <c r="X606" s="56">
        <v>12092.881521658333</v>
      </c>
      <c r="Y606" s="56">
        <v>14912.331799880212</v>
      </c>
      <c r="Z606" s="56">
        <v>511.22109929994281</v>
      </c>
      <c r="AA606" s="56">
        <v>1095.67781276192</v>
      </c>
      <c r="AB606" s="56">
        <v>1962.2787833946727</v>
      </c>
      <c r="AC606" s="56">
        <v>3480.1363760296749</v>
      </c>
      <c r="AD606" s="56">
        <v>5902.8347708832889</v>
      </c>
      <c r="AE606" s="56">
        <v>9742.2033475588432</v>
      </c>
      <c r="AF606" s="56">
        <v>15726.885905844963</v>
      </c>
      <c r="AG606" s="56">
        <v>24493.061516662903</v>
      </c>
      <c r="AH606" s="56">
        <v>36585.943038321238</v>
      </c>
      <c r="AI606" s="56">
        <v>51498.274838201454</v>
      </c>
      <c r="AJ606" s="61">
        <v>0.16975818596837802</v>
      </c>
      <c r="AK606" s="61">
        <v>0.36383529192157604</v>
      </c>
      <c r="AL606" s="61">
        <v>0.6516023831752531</v>
      </c>
      <c r="AM606" s="61">
        <v>1.155628433424146</v>
      </c>
      <c r="AN606" s="61">
        <v>1.9601196510637167</v>
      </c>
      <c r="AO606" s="61">
        <v>3.2350362101277894</v>
      </c>
      <c r="AP606" s="61">
        <v>5.2223345749301542</v>
      </c>
      <c r="AQ606" s="61">
        <v>8.1332669906902044</v>
      </c>
      <c r="AR606" s="61">
        <v>12.148879087018772</v>
      </c>
      <c r="AS606" s="61">
        <v>17.100729467163099</v>
      </c>
      <c r="AT606" s="61">
        <v>1.1895615083316689E-3</v>
      </c>
      <c r="AU606" s="61">
        <v>2.5495351294761381E-3</v>
      </c>
      <c r="AV606" s="61">
        <v>4.5660308475895884E-3</v>
      </c>
      <c r="AW606" s="61">
        <v>8.097937041993743E-3</v>
      </c>
      <c r="AX606" s="61">
        <v>1.3735319303330896E-2</v>
      </c>
      <c r="AY606" s="61">
        <v>2.2669154548718033E-2</v>
      </c>
      <c r="AZ606" s="61">
        <v>3.6594925649851978E-2</v>
      </c>
      <c r="BA606" s="61">
        <v>5.6992959096015809E-2</v>
      </c>
      <c r="BB606" s="61">
        <v>8.5131911894871196E-2</v>
      </c>
      <c r="BC606" s="61">
        <v>0.11983144979129112</v>
      </c>
      <c r="BD606" s="219">
        <v>22.529503692581514</v>
      </c>
      <c r="BE606" s="219">
        <v>26.076382501491846</v>
      </c>
      <c r="BF606" s="219">
        <v>39.144098797084474</v>
      </c>
      <c r="BG606" s="219">
        <v>69.411318106310958</v>
      </c>
      <c r="BH606" s="219">
        <v>112.16329326942781</v>
      </c>
      <c r="BI606" s="219">
        <v>179.954761902793</v>
      </c>
      <c r="BJ606" s="219">
        <v>283.98591003010466</v>
      </c>
      <c r="BK606" s="219">
        <v>421.13174194602578</v>
      </c>
      <c r="BL606" s="219">
        <v>588.15222542756101</v>
      </c>
      <c r="BM606" s="219">
        <v>734.27313916681726</v>
      </c>
      <c r="BN606" s="56">
        <v>1497.7644643044823</v>
      </c>
      <c r="BO606" s="220">
        <v>0.88114714979907738</v>
      </c>
      <c r="BP606" s="220">
        <v>1.0198684547953869</v>
      </c>
      <c r="BQ606" s="220">
        <v>1.5309574306273714</v>
      </c>
      <c r="BR606" s="220">
        <v>2.7147329096873176</v>
      </c>
      <c r="BS606" s="220">
        <v>4.3867973092091574</v>
      </c>
      <c r="BT606" s="220">
        <v>7.0381765931057867</v>
      </c>
      <c r="BU606" s="220">
        <v>11.106919114623924</v>
      </c>
      <c r="BV606" s="220">
        <v>16.470803758888376</v>
      </c>
      <c r="BW606" s="220">
        <v>23.00311023958011</v>
      </c>
      <c r="BX606" s="220">
        <v>28.71801760834645</v>
      </c>
      <c r="BY606" s="56">
        <v>58.578782151637121</v>
      </c>
      <c r="BZ606" s="221">
        <v>13.366939254524308</v>
      </c>
      <c r="CA606" s="221">
        <v>15.471331531815144</v>
      </c>
      <c r="CB606" s="221">
        <v>23.224514748898656</v>
      </c>
      <c r="CC606" s="221">
        <v>41.182304118356235</v>
      </c>
      <c r="CD606" s="221">
        <v>66.547401495289819</v>
      </c>
      <c r="CE606" s="221">
        <v>106.76863564061024</v>
      </c>
      <c r="CF606" s="221">
        <v>168.4911687496766</v>
      </c>
      <c r="CG606" s="221">
        <v>249.86091524946119</v>
      </c>
      <c r="CH606" s="221">
        <v>348.95553745785423</v>
      </c>
      <c r="CI606" s="221">
        <v>435.65027358785466</v>
      </c>
      <c r="CJ606" s="56">
        <v>888.63593646474715</v>
      </c>
      <c r="CK606" s="222">
        <v>-125.88709991017431</v>
      </c>
      <c r="CL606" s="222">
        <v>-145.70583595865639</v>
      </c>
      <c r="CM606" s="222">
        <v>-218.72372971025126</v>
      </c>
      <c r="CN606" s="222">
        <v>-387.84651701951566</v>
      </c>
      <c r="CO606" s="222">
        <v>-626.72981609941212</v>
      </c>
      <c r="CP606" s="222">
        <v>-1005.5251726840305</v>
      </c>
      <c r="CQ606" s="222">
        <v>-1586.8153651699538</v>
      </c>
      <c r="CR606" s="222">
        <v>-2353.1389948533051</v>
      </c>
      <c r="CS606" s="222">
        <v>-3286.3918786267259</v>
      </c>
      <c r="CT606" s="222">
        <v>-4102.8651715078613</v>
      </c>
      <c r="CU606" s="56">
        <v>-8368.9914936693567</v>
      </c>
      <c r="CV606" s="223">
        <v>139.25403916469861</v>
      </c>
      <c r="CW606" s="223">
        <v>161.17716749047153</v>
      </c>
      <c r="CX606" s="223">
        <v>241.94824445914995</v>
      </c>
      <c r="CY606" s="223">
        <v>429.02882113787194</v>
      </c>
      <c r="CZ606" s="223">
        <v>693.27721759470205</v>
      </c>
      <c r="DA606" s="223">
        <v>1112.2938083246408</v>
      </c>
      <c r="DB606" s="223">
        <v>1755.3065339196303</v>
      </c>
      <c r="DC606" s="223">
        <v>2602.9999101027665</v>
      </c>
      <c r="DD606" s="223">
        <v>3635.3474160845808</v>
      </c>
      <c r="DE606" s="223">
        <v>4538.5154450957161</v>
      </c>
      <c r="DF606" s="56">
        <v>9257.6274301341055</v>
      </c>
    </row>
    <row r="607" spans="1:110" x14ac:dyDescent="0.2">
      <c r="A607" t="s">
        <v>7336</v>
      </c>
      <c r="B607" t="s">
        <v>3515</v>
      </c>
      <c r="C607" t="s">
        <v>1602</v>
      </c>
      <c r="D607" t="s">
        <v>2818</v>
      </c>
      <c r="E607" t="s">
        <v>63</v>
      </c>
      <c r="F607" t="s">
        <v>64</v>
      </c>
      <c r="G607" t="s">
        <v>6325</v>
      </c>
      <c r="H607" t="s">
        <v>2828</v>
      </c>
      <c r="I607" t="s">
        <v>2828</v>
      </c>
      <c r="J607" t="s">
        <v>66</v>
      </c>
      <c r="K607">
        <v>15</v>
      </c>
      <c r="L607" t="s">
        <v>2806</v>
      </c>
      <c r="M607" s="57">
        <v>0</v>
      </c>
      <c r="N607" t="s">
        <v>7352</v>
      </c>
      <c r="O607" s="57">
        <v>0.17499999999999999</v>
      </c>
      <c r="P607" s="56">
        <v>0</v>
      </c>
      <c r="Q607" s="56">
        <v>0</v>
      </c>
      <c r="R607" s="56">
        <v>0</v>
      </c>
      <c r="S607" s="56">
        <v>0</v>
      </c>
      <c r="T607" s="56">
        <v>0</v>
      </c>
      <c r="U607" s="56">
        <v>0</v>
      </c>
      <c r="V607" s="56">
        <v>0</v>
      </c>
      <c r="W607" s="56">
        <v>0</v>
      </c>
      <c r="X607" s="56">
        <v>0</v>
      </c>
      <c r="Y607" s="56">
        <v>0</v>
      </c>
      <c r="Z607" s="56">
        <v>0</v>
      </c>
      <c r="AA607" s="56">
        <v>0</v>
      </c>
      <c r="AB607" s="56">
        <v>0</v>
      </c>
      <c r="AC607" s="56">
        <v>0</v>
      </c>
      <c r="AD607" s="56">
        <v>0</v>
      </c>
      <c r="AE607" s="56">
        <v>0</v>
      </c>
      <c r="AF607" s="56">
        <v>0</v>
      </c>
      <c r="AG607" s="56">
        <v>0</v>
      </c>
      <c r="AH607" s="56">
        <v>0</v>
      </c>
      <c r="AI607" s="56">
        <v>0</v>
      </c>
      <c r="AJ607" s="61">
        <v>0</v>
      </c>
      <c r="AK607" s="61">
        <v>0</v>
      </c>
      <c r="AL607" s="61">
        <v>0</v>
      </c>
      <c r="AM607" s="61">
        <v>0</v>
      </c>
      <c r="AN607" s="61">
        <v>0</v>
      </c>
      <c r="AO607" s="61">
        <v>0</v>
      </c>
      <c r="AP607" s="61">
        <v>0</v>
      </c>
      <c r="AQ607" s="61">
        <v>0</v>
      </c>
      <c r="AR607" s="61">
        <v>0</v>
      </c>
      <c r="AS607" s="61">
        <v>0</v>
      </c>
      <c r="AT607" s="61">
        <v>0</v>
      </c>
      <c r="AU607" s="61">
        <v>0</v>
      </c>
      <c r="AV607" s="61">
        <v>0</v>
      </c>
      <c r="AW607" s="61">
        <v>0</v>
      </c>
      <c r="AX607" s="61">
        <v>0</v>
      </c>
      <c r="AY607" s="61">
        <v>0</v>
      </c>
      <c r="AZ607" s="61">
        <v>0</v>
      </c>
      <c r="BA607" s="61">
        <v>0</v>
      </c>
      <c r="BB607" s="61">
        <v>0</v>
      </c>
      <c r="BC607" s="61">
        <v>0</v>
      </c>
      <c r="BD607" s="219">
        <v>0</v>
      </c>
      <c r="BE607" s="219">
        <v>0</v>
      </c>
      <c r="BF607" s="219">
        <v>0</v>
      </c>
      <c r="BG607" s="219">
        <v>0</v>
      </c>
      <c r="BH607" s="219">
        <v>0</v>
      </c>
      <c r="BI607" s="219">
        <v>0</v>
      </c>
      <c r="BJ607" s="219">
        <v>0</v>
      </c>
      <c r="BK607" s="219">
        <v>0</v>
      </c>
      <c r="BL607" s="219">
        <v>0</v>
      </c>
      <c r="BM607" s="219">
        <v>0</v>
      </c>
      <c r="BN607" s="56">
        <v>0</v>
      </c>
      <c r="BO607" s="220">
        <v>0</v>
      </c>
      <c r="BP607" s="220">
        <v>0</v>
      </c>
      <c r="BQ607" s="220">
        <v>0</v>
      </c>
      <c r="BR607" s="220">
        <v>0</v>
      </c>
      <c r="BS607" s="220">
        <v>0</v>
      </c>
      <c r="BT607" s="220">
        <v>0</v>
      </c>
      <c r="BU607" s="220">
        <v>0</v>
      </c>
      <c r="BV607" s="220">
        <v>0</v>
      </c>
      <c r="BW607" s="220">
        <v>0</v>
      </c>
      <c r="BX607" s="220">
        <v>0</v>
      </c>
      <c r="BY607" s="56">
        <v>0</v>
      </c>
      <c r="BZ607" s="221">
        <v>0</v>
      </c>
      <c r="CA607" s="221">
        <v>0</v>
      </c>
      <c r="CB607" s="221">
        <v>0</v>
      </c>
      <c r="CC607" s="221">
        <v>0</v>
      </c>
      <c r="CD607" s="221">
        <v>0</v>
      </c>
      <c r="CE607" s="221">
        <v>0</v>
      </c>
      <c r="CF607" s="221">
        <v>0</v>
      </c>
      <c r="CG607" s="221">
        <v>0</v>
      </c>
      <c r="CH607" s="221">
        <v>0</v>
      </c>
      <c r="CI607" s="221">
        <v>0</v>
      </c>
      <c r="CJ607" s="56">
        <v>0</v>
      </c>
      <c r="CK607" s="222">
        <v>0</v>
      </c>
      <c r="CL607" s="222">
        <v>0</v>
      </c>
      <c r="CM607" s="222">
        <v>0</v>
      </c>
      <c r="CN607" s="222">
        <v>0</v>
      </c>
      <c r="CO607" s="222">
        <v>0</v>
      </c>
      <c r="CP607" s="222">
        <v>0</v>
      </c>
      <c r="CQ607" s="222">
        <v>0</v>
      </c>
      <c r="CR607" s="222">
        <v>0</v>
      </c>
      <c r="CS607" s="222">
        <v>0</v>
      </c>
      <c r="CT607" s="222">
        <v>0</v>
      </c>
      <c r="CU607" s="56">
        <v>0</v>
      </c>
      <c r="CV607" s="223">
        <v>0</v>
      </c>
      <c r="CW607" s="223">
        <v>0</v>
      </c>
      <c r="CX607" s="223">
        <v>0</v>
      </c>
      <c r="CY607" s="223">
        <v>0</v>
      </c>
      <c r="CZ607" s="223">
        <v>0</v>
      </c>
      <c r="DA607" s="223">
        <v>0</v>
      </c>
      <c r="DB607" s="223">
        <v>0</v>
      </c>
      <c r="DC607" s="223">
        <v>0</v>
      </c>
      <c r="DD607" s="223">
        <v>0</v>
      </c>
      <c r="DE607" s="223">
        <v>0</v>
      </c>
      <c r="DF607" s="56">
        <v>0</v>
      </c>
    </row>
    <row r="608" spans="1:110" x14ac:dyDescent="0.2">
      <c r="A608" t="s">
        <v>7336</v>
      </c>
      <c r="B608" t="s">
        <v>3515</v>
      </c>
      <c r="C608" t="s">
        <v>1602</v>
      </c>
      <c r="D608" t="s">
        <v>2818</v>
      </c>
      <c r="E608" t="s">
        <v>63</v>
      </c>
      <c r="F608" t="s">
        <v>64</v>
      </c>
      <c r="G608" t="s">
        <v>6327</v>
      </c>
      <c r="H608" t="s">
        <v>2832</v>
      </c>
      <c r="I608" t="s">
        <v>2832</v>
      </c>
      <c r="J608" t="s">
        <v>66</v>
      </c>
      <c r="K608">
        <v>13</v>
      </c>
      <c r="L608" t="s">
        <v>2833</v>
      </c>
      <c r="M608" s="57">
        <v>0</v>
      </c>
      <c r="N608" t="s">
        <v>7352</v>
      </c>
      <c r="O608" s="57">
        <v>0.24740000000000001</v>
      </c>
      <c r="P608" s="56">
        <v>0</v>
      </c>
      <c r="Q608" s="56">
        <v>0</v>
      </c>
      <c r="R608" s="56">
        <v>0</v>
      </c>
      <c r="S608" s="56">
        <v>0</v>
      </c>
      <c r="T608" s="56">
        <v>0</v>
      </c>
      <c r="U608" s="56">
        <v>0</v>
      </c>
      <c r="V608" s="56">
        <v>0</v>
      </c>
      <c r="W608" s="56">
        <v>0</v>
      </c>
      <c r="X608" s="56">
        <v>0</v>
      </c>
      <c r="Y608" s="56">
        <v>0</v>
      </c>
      <c r="Z608" s="56">
        <v>0</v>
      </c>
      <c r="AA608" s="56">
        <v>0</v>
      </c>
      <c r="AB608" s="56">
        <v>0</v>
      </c>
      <c r="AC608" s="56">
        <v>0</v>
      </c>
      <c r="AD608" s="56">
        <v>0</v>
      </c>
      <c r="AE608" s="56">
        <v>0</v>
      </c>
      <c r="AF608" s="56">
        <v>0</v>
      </c>
      <c r="AG608" s="56">
        <v>0</v>
      </c>
      <c r="AH608" s="56">
        <v>0</v>
      </c>
      <c r="AI608" s="56">
        <v>0</v>
      </c>
      <c r="AJ608" s="61">
        <v>0</v>
      </c>
      <c r="AK608" s="61">
        <v>0</v>
      </c>
      <c r="AL608" s="61">
        <v>0</v>
      </c>
      <c r="AM608" s="61">
        <v>0</v>
      </c>
      <c r="AN608" s="61">
        <v>0</v>
      </c>
      <c r="AO608" s="61">
        <v>0</v>
      </c>
      <c r="AP608" s="61">
        <v>0</v>
      </c>
      <c r="AQ608" s="61">
        <v>0</v>
      </c>
      <c r="AR608" s="61">
        <v>0</v>
      </c>
      <c r="AS608" s="61">
        <v>0</v>
      </c>
      <c r="AT608" s="61">
        <v>0</v>
      </c>
      <c r="AU608" s="61">
        <v>0</v>
      </c>
      <c r="AV608" s="61">
        <v>0</v>
      </c>
      <c r="AW608" s="61">
        <v>0</v>
      </c>
      <c r="AX608" s="61">
        <v>0</v>
      </c>
      <c r="AY608" s="61">
        <v>0</v>
      </c>
      <c r="AZ608" s="61">
        <v>0</v>
      </c>
      <c r="BA608" s="61">
        <v>0</v>
      </c>
      <c r="BB608" s="61">
        <v>0</v>
      </c>
      <c r="BC608" s="61">
        <v>0</v>
      </c>
      <c r="BD608" s="219">
        <v>0</v>
      </c>
      <c r="BE608" s="219">
        <v>0</v>
      </c>
      <c r="BF608" s="219">
        <v>0</v>
      </c>
      <c r="BG608" s="219">
        <v>0</v>
      </c>
      <c r="BH608" s="219">
        <v>0</v>
      </c>
      <c r="BI608" s="219">
        <v>0</v>
      </c>
      <c r="BJ608" s="219">
        <v>0</v>
      </c>
      <c r="BK608" s="219">
        <v>0</v>
      </c>
      <c r="BL608" s="219">
        <v>0</v>
      </c>
      <c r="BM608" s="219">
        <v>0</v>
      </c>
      <c r="BN608" s="56">
        <v>0</v>
      </c>
      <c r="BO608" s="220">
        <v>0</v>
      </c>
      <c r="BP608" s="220">
        <v>0</v>
      </c>
      <c r="BQ608" s="220">
        <v>0</v>
      </c>
      <c r="BR608" s="220">
        <v>0</v>
      </c>
      <c r="BS608" s="220">
        <v>0</v>
      </c>
      <c r="BT608" s="220">
        <v>0</v>
      </c>
      <c r="BU608" s="220">
        <v>0</v>
      </c>
      <c r="BV608" s="220">
        <v>0</v>
      </c>
      <c r="BW608" s="220">
        <v>0</v>
      </c>
      <c r="BX608" s="220">
        <v>0</v>
      </c>
      <c r="BY608" s="56">
        <v>0</v>
      </c>
      <c r="BZ608" s="221">
        <v>0</v>
      </c>
      <c r="CA608" s="221">
        <v>0</v>
      </c>
      <c r="CB608" s="221">
        <v>0</v>
      </c>
      <c r="CC608" s="221">
        <v>0</v>
      </c>
      <c r="CD608" s="221">
        <v>0</v>
      </c>
      <c r="CE608" s="221">
        <v>0</v>
      </c>
      <c r="CF608" s="221">
        <v>0</v>
      </c>
      <c r="CG608" s="221">
        <v>0</v>
      </c>
      <c r="CH608" s="221">
        <v>0</v>
      </c>
      <c r="CI608" s="221">
        <v>0</v>
      </c>
      <c r="CJ608" s="56">
        <v>0</v>
      </c>
      <c r="CK608" s="222">
        <v>0</v>
      </c>
      <c r="CL608" s="222">
        <v>0</v>
      </c>
      <c r="CM608" s="222">
        <v>0</v>
      </c>
      <c r="CN608" s="222">
        <v>0</v>
      </c>
      <c r="CO608" s="222">
        <v>0</v>
      </c>
      <c r="CP608" s="222">
        <v>0</v>
      </c>
      <c r="CQ608" s="222">
        <v>0</v>
      </c>
      <c r="CR608" s="222">
        <v>0</v>
      </c>
      <c r="CS608" s="222">
        <v>0</v>
      </c>
      <c r="CT608" s="222">
        <v>0</v>
      </c>
      <c r="CU608" s="56">
        <v>0</v>
      </c>
      <c r="CV608" s="223">
        <v>0</v>
      </c>
      <c r="CW608" s="223">
        <v>0</v>
      </c>
      <c r="CX608" s="223">
        <v>0</v>
      </c>
      <c r="CY608" s="223">
        <v>0</v>
      </c>
      <c r="CZ608" s="223">
        <v>0</v>
      </c>
      <c r="DA608" s="223">
        <v>0</v>
      </c>
      <c r="DB608" s="223">
        <v>0</v>
      </c>
      <c r="DC608" s="223">
        <v>0</v>
      </c>
      <c r="DD608" s="223">
        <v>0</v>
      </c>
      <c r="DE608" s="223">
        <v>0</v>
      </c>
      <c r="DF608" s="56">
        <v>0</v>
      </c>
    </row>
    <row r="609" spans="1:110" x14ac:dyDescent="0.2">
      <c r="A609" t="s">
        <v>7336</v>
      </c>
      <c r="B609" t="s">
        <v>3515</v>
      </c>
      <c r="C609" t="s">
        <v>1602</v>
      </c>
      <c r="D609" t="s">
        <v>2818</v>
      </c>
      <c r="E609" t="s">
        <v>63</v>
      </c>
      <c r="F609" t="s">
        <v>64</v>
      </c>
      <c r="G609" t="s">
        <v>6329</v>
      </c>
      <c r="H609" t="s">
        <v>1581</v>
      </c>
      <c r="I609" t="s">
        <v>1581</v>
      </c>
      <c r="J609" t="s">
        <v>66</v>
      </c>
      <c r="K609">
        <v>20</v>
      </c>
      <c r="M609" s="57">
        <v>0</v>
      </c>
      <c r="N609" t="s">
        <v>7374</v>
      </c>
      <c r="O609" s="57">
        <v>0.112957708</v>
      </c>
      <c r="P609" s="56">
        <v>0</v>
      </c>
      <c r="Q609" s="56">
        <v>0</v>
      </c>
      <c r="R609" s="56">
        <v>0</v>
      </c>
      <c r="S609" s="56">
        <v>0</v>
      </c>
      <c r="T609" s="56">
        <v>0</v>
      </c>
      <c r="U609" s="56">
        <v>0</v>
      </c>
      <c r="V609" s="56">
        <v>0</v>
      </c>
      <c r="W609" s="56">
        <v>0</v>
      </c>
      <c r="X609" s="56">
        <v>0</v>
      </c>
      <c r="Y609" s="56">
        <v>0</v>
      </c>
      <c r="Z609" s="56">
        <v>0</v>
      </c>
      <c r="AA609" s="56">
        <v>0</v>
      </c>
      <c r="AB609" s="56">
        <v>0</v>
      </c>
      <c r="AC609" s="56">
        <v>0</v>
      </c>
      <c r="AD609" s="56">
        <v>0</v>
      </c>
      <c r="AE609" s="56">
        <v>0</v>
      </c>
      <c r="AF609" s="56">
        <v>0</v>
      </c>
      <c r="AG609" s="56">
        <v>0</v>
      </c>
      <c r="AH609" s="56">
        <v>0</v>
      </c>
      <c r="AI609" s="56">
        <v>0</v>
      </c>
      <c r="AJ609" s="61">
        <v>0</v>
      </c>
      <c r="AK609" s="61">
        <v>0</v>
      </c>
      <c r="AL609" s="61">
        <v>0</v>
      </c>
      <c r="AM609" s="61">
        <v>0</v>
      </c>
      <c r="AN609" s="61">
        <v>0</v>
      </c>
      <c r="AO609" s="61">
        <v>0</v>
      </c>
      <c r="AP609" s="61">
        <v>0</v>
      </c>
      <c r="AQ609" s="61">
        <v>0</v>
      </c>
      <c r="AR609" s="61">
        <v>0</v>
      </c>
      <c r="AS609" s="61">
        <v>0</v>
      </c>
      <c r="AT609" s="61">
        <v>0</v>
      </c>
      <c r="AU609" s="61">
        <v>0</v>
      </c>
      <c r="AV609" s="61">
        <v>0</v>
      </c>
      <c r="AW609" s="61">
        <v>0</v>
      </c>
      <c r="AX609" s="61">
        <v>0</v>
      </c>
      <c r="AY609" s="61">
        <v>0</v>
      </c>
      <c r="AZ609" s="61">
        <v>0</v>
      </c>
      <c r="BA609" s="61">
        <v>0</v>
      </c>
      <c r="BB609" s="61">
        <v>0</v>
      </c>
      <c r="BC609" s="61">
        <v>0</v>
      </c>
      <c r="BD609" s="219">
        <v>0</v>
      </c>
      <c r="BE609" s="219">
        <v>0</v>
      </c>
      <c r="BF609" s="219">
        <v>0</v>
      </c>
      <c r="BG609" s="219">
        <v>0</v>
      </c>
      <c r="BH609" s="219">
        <v>0</v>
      </c>
      <c r="BI609" s="219">
        <v>0</v>
      </c>
      <c r="BJ609" s="219">
        <v>0</v>
      </c>
      <c r="BK609" s="219">
        <v>0</v>
      </c>
      <c r="BL609" s="219">
        <v>0</v>
      </c>
      <c r="BM609" s="219">
        <v>0</v>
      </c>
      <c r="BN609" s="56">
        <v>0</v>
      </c>
      <c r="BO609" s="220">
        <v>0</v>
      </c>
      <c r="BP609" s="220">
        <v>0</v>
      </c>
      <c r="BQ609" s="220">
        <v>0</v>
      </c>
      <c r="BR609" s="220">
        <v>0</v>
      </c>
      <c r="BS609" s="220">
        <v>0</v>
      </c>
      <c r="BT609" s="220">
        <v>0</v>
      </c>
      <c r="BU609" s="220">
        <v>0</v>
      </c>
      <c r="BV609" s="220">
        <v>0</v>
      </c>
      <c r="BW609" s="220">
        <v>0</v>
      </c>
      <c r="BX609" s="220">
        <v>0</v>
      </c>
      <c r="BY609" s="56">
        <v>0</v>
      </c>
      <c r="BZ609" s="221">
        <v>0</v>
      </c>
      <c r="CA609" s="221">
        <v>0</v>
      </c>
      <c r="CB609" s="221">
        <v>0</v>
      </c>
      <c r="CC609" s="221">
        <v>0</v>
      </c>
      <c r="CD609" s="221">
        <v>0</v>
      </c>
      <c r="CE609" s="221">
        <v>0</v>
      </c>
      <c r="CF609" s="221">
        <v>0</v>
      </c>
      <c r="CG609" s="221">
        <v>0</v>
      </c>
      <c r="CH609" s="221">
        <v>0</v>
      </c>
      <c r="CI609" s="221">
        <v>0</v>
      </c>
      <c r="CJ609" s="56">
        <v>0</v>
      </c>
      <c r="CK609" s="222">
        <v>0</v>
      </c>
      <c r="CL609" s="222">
        <v>0</v>
      </c>
      <c r="CM609" s="222">
        <v>0</v>
      </c>
      <c r="CN609" s="222">
        <v>0</v>
      </c>
      <c r="CO609" s="222">
        <v>0</v>
      </c>
      <c r="CP609" s="222">
        <v>0</v>
      </c>
      <c r="CQ609" s="222">
        <v>0</v>
      </c>
      <c r="CR609" s="222">
        <v>0</v>
      </c>
      <c r="CS609" s="222">
        <v>0</v>
      </c>
      <c r="CT609" s="222">
        <v>0</v>
      </c>
      <c r="CU609" s="56">
        <v>0</v>
      </c>
      <c r="CV609" s="223">
        <v>0</v>
      </c>
      <c r="CW609" s="223">
        <v>0</v>
      </c>
      <c r="CX609" s="223">
        <v>0</v>
      </c>
      <c r="CY609" s="223">
        <v>0</v>
      </c>
      <c r="CZ609" s="223">
        <v>0</v>
      </c>
      <c r="DA609" s="223">
        <v>0</v>
      </c>
      <c r="DB609" s="223">
        <v>0</v>
      </c>
      <c r="DC609" s="223">
        <v>0</v>
      </c>
      <c r="DD609" s="223">
        <v>0</v>
      </c>
      <c r="DE609" s="223">
        <v>0</v>
      </c>
      <c r="DF609" s="56">
        <v>0</v>
      </c>
    </row>
    <row r="610" spans="1:110" x14ac:dyDescent="0.2">
      <c r="A610" t="s">
        <v>7336</v>
      </c>
      <c r="B610" t="s">
        <v>3515</v>
      </c>
      <c r="C610" t="s">
        <v>1602</v>
      </c>
      <c r="D610" t="s">
        <v>2818</v>
      </c>
      <c r="E610" t="s">
        <v>63</v>
      </c>
      <c r="F610" t="s">
        <v>68</v>
      </c>
      <c r="G610" t="s">
        <v>3604</v>
      </c>
      <c r="H610" t="s">
        <v>1547</v>
      </c>
      <c r="I610" t="s">
        <v>1547</v>
      </c>
      <c r="J610" t="s">
        <v>66</v>
      </c>
      <c r="K610">
        <v>20</v>
      </c>
      <c r="M610" s="57">
        <v>0.26600000000000001</v>
      </c>
      <c r="N610" t="s">
        <v>7353</v>
      </c>
      <c r="O610" s="57">
        <v>6.1660209000000001E-2</v>
      </c>
      <c r="P610" s="56">
        <v>2300.8566839674745</v>
      </c>
      <c r="Q610" s="56">
        <v>3667.6123938928004</v>
      </c>
      <c r="R610" s="56">
        <v>5880.4015980597469</v>
      </c>
      <c r="S610" s="56">
        <v>9143.7794144307281</v>
      </c>
      <c r="T610" s="56">
        <v>13727.376936846333</v>
      </c>
      <c r="U610" s="56">
        <v>19460.902445363659</v>
      </c>
      <c r="V610" s="56">
        <v>25275.476922037433</v>
      </c>
      <c r="W610" s="56">
        <v>28818.921015492288</v>
      </c>
      <c r="X610" s="56">
        <v>27411.999342142852</v>
      </c>
      <c r="Y610" s="56">
        <v>20755.842691579375</v>
      </c>
      <c r="Z610" s="56">
        <v>2300.8566839674745</v>
      </c>
      <c r="AA610" s="56">
        <v>5968.4690778602744</v>
      </c>
      <c r="AB610" s="56">
        <v>11848.870675920021</v>
      </c>
      <c r="AC610" s="56">
        <v>20992.650090350748</v>
      </c>
      <c r="AD610" s="56">
        <v>34720.02702719708</v>
      </c>
      <c r="AE610" s="56">
        <v>54180.92947256074</v>
      </c>
      <c r="AF610" s="56">
        <v>79456.406394598176</v>
      </c>
      <c r="AG610" s="56">
        <v>108275.32741009047</v>
      </c>
      <c r="AH610" s="56">
        <v>135687.32675223332</v>
      </c>
      <c r="AI610" s="56">
        <v>156443.16944381269</v>
      </c>
      <c r="AJ610" s="61">
        <v>4.6041051128752945E-2</v>
      </c>
      <c r="AK610" s="61">
        <v>0.1194314239078571</v>
      </c>
      <c r="AL610" s="61">
        <v>0.23710058275656032</v>
      </c>
      <c r="AM610" s="61">
        <v>0.42007122080773718</v>
      </c>
      <c r="AN610" s="61">
        <v>0.69476145589147109</v>
      </c>
      <c r="AO610" s="61">
        <v>1.0841818012532891</v>
      </c>
      <c r="AP610" s="61">
        <v>1.5899540787619004</v>
      </c>
      <c r="AQ610" s="61">
        <v>2.1666320723089902</v>
      </c>
      <c r="AR610" s="61">
        <v>2.7151570074112854</v>
      </c>
      <c r="AS610" s="61">
        <v>3.1304896186261382</v>
      </c>
      <c r="AT610" s="61">
        <v>0</v>
      </c>
      <c r="AU610" s="61">
        <v>0</v>
      </c>
      <c r="AV610" s="61">
        <v>0</v>
      </c>
      <c r="AW610" s="61">
        <v>0</v>
      </c>
      <c r="AX610" s="61">
        <v>0</v>
      </c>
      <c r="AY610" s="61">
        <v>0</v>
      </c>
      <c r="AZ610" s="61">
        <v>0</v>
      </c>
      <c r="BA610" s="61">
        <v>0</v>
      </c>
      <c r="BB610" s="61">
        <v>0</v>
      </c>
      <c r="BC610" s="61">
        <v>0</v>
      </c>
      <c r="BD610" s="219">
        <v>101.39870836421066</v>
      </c>
      <c r="BE610" s="219">
        <v>163.63583726133854</v>
      </c>
      <c r="BF610" s="219">
        <v>265.61592811616043</v>
      </c>
      <c r="BG610" s="219">
        <v>418.14316752020244</v>
      </c>
      <c r="BH610" s="219">
        <v>635.53424910759816</v>
      </c>
      <c r="BI610" s="219">
        <v>912.15052580372321</v>
      </c>
      <c r="BJ610" s="219">
        <v>1199.3751122541232</v>
      </c>
      <c r="BK610" s="219">
        <v>1384.4763038150884</v>
      </c>
      <c r="BL610" s="219">
        <v>1333.2164370935834</v>
      </c>
      <c r="BM610" s="219">
        <v>1022.0036660746143</v>
      </c>
      <c r="BN610" s="56">
        <v>4782.5972104407374</v>
      </c>
      <c r="BO610" s="220">
        <v>730.81951152351689</v>
      </c>
      <c r="BP610" s="220">
        <v>1179.3864496333426</v>
      </c>
      <c r="BQ610" s="220">
        <v>1914.3962084948309</v>
      </c>
      <c r="BR610" s="220">
        <v>3013.7187185499643</v>
      </c>
      <c r="BS610" s="220">
        <v>4580.5399001829346</v>
      </c>
      <c r="BT610" s="220">
        <v>6574.2198540576583</v>
      </c>
      <c r="BU610" s="220">
        <v>8644.3579786307964</v>
      </c>
      <c r="BV610" s="220">
        <v>9978.4534970186014</v>
      </c>
      <c r="BW610" s="220">
        <v>9609.0039116884473</v>
      </c>
      <c r="BX610" s="220">
        <v>7365.9737097747548</v>
      </c>
      <c r="BY610" s="56">
        <v>34470.018539029967</v>
      </c>
      <c r="BZ610" s="221">
        <v>358.50761777296583</v>
      </c>
      <c r="CA610" s="221">
        <v>578.55464971142851</v>
      </c>
      <c r="CB610" s="221">
        <v>939.11781686057873</v>
      </c>
      <c r="CC610" s="221">
        <v>1478.3966511413748</v>
      </c>
      <c r="CD610" s="221">
        <v>2247.0095855887121</v>
      </c>
      <c r="CE610" s="221">
        <v>3225.0204892321131</v>
      </c>
      <c r="CF610" s="221">
        <v>4240.5383781217397</v>
      </c>
      <c r="CG610" s="221">
        <v>4894.9864308040496</v>
      </c>
      <c r="CH610" s="221">
        <v>4713.7508608234284</v>
      </c>
      <c r="CI610" s="221">
        <v>3613.4197919326707</v>
      </c>
      <c r="CJ610" s="56">
        <v>16909.461277594728</v>
      </c>
      <c r="CK610" s="222">
        <v>-2241.4042356244577</v>
      </c>
      <c r="CL610" s="222">
        <v>-3617.1472462954366</v>
      </c>
      <c r="CM610" s="222">
        <v>-5871.4028603841389</v>
      </c>
      <c r="CN610" s="222">
        <v>-9242.9961081043693</v>
      </c>
      <c r="CO610" s="222">
        <v>-14048.395495508723</v>
      </c>
      <c r="CP610" s="222">
        <v>-20162.959519365639</v>
      </c>
      <c r="CQ610" s="222">
        <v>-26512.01874340442</v>
      </c>
      <c r="CR610" s="222">
        <v>-30603.654637755899</v>
      </c>
      <c r="CS610" s="222">
        <v>-29470.562468825672</v>
      </c>
      <c r="CT610" s="222">
        <v>-22591.247787253775</v>
      </c>
      <c r="CU610" s="56">
        <v>-105718.64097384484</v>
      </c>
      <c r="CV610" s="223">
        <v>2599.9118533974238</v>
      </c>
      <c r="CW610" s="223">
        <v>4195.7018960068654</v>
      </c>
      <c r="CX610" s="223">
        <v>6810.5206772447182</v>
      </c>
      <c r="CY610" s="223">
        <v>10721.392759245744</v>
      </c>
      <c r="CZ610" s="223">
        <v>16295.405081097437</v>
      </c>
      <c r="DA610" s="223">
        <v>23387.980008597755</v>
      </c>
      <c r="DB610" s="223">
        <v>30752.557121526163</v>
      </c>
      <c r="DC610" s="223">
        <v>35498.641068559948</v>
      </c>
      <c r="DD610" s="223">
        <v>34184.313329649107</v>
      </c>
      <c r="DE610" s="223">
        <v>26204.667579186447</v>
      </c>
      <c r="DF610" s="56">
        <v>122628.10225143959</v>
      </c>
    </row>
    <row r="611" spans="1:110" x14ac:dyDescent="0.2">
      <c r="A611" t="s">
        <v>7336</v>
      </c>
      <c r="B611" t="s">
        <v>3515</v>
      </c>
      <c r="C611" t="s">
        <v>1602</v>
      </c>
      <c r="D611" t="s">
        <v>2818</v>
      </c>
      <c r="E611" t="s">
        <v>63</v>
      </c>
      <c r="F611" t="s">
        <v>68</v>
      </c>
      <c r="G611" t="s">
        <v>3605</v>
      </c>
      <c r="H611" t="s">
        <v>1558</v>
      </c>
      <c r="I611" t="s">
        <v>1558</v>
      </c>
      <c r="J611" t="s">
        <v>66</v>
      </c>
      <c r="K611">
        <v>11</v>
      </c>
      <c r="M611" s="57">
        <v>0.45326910799999998</v>
      </c>
      <c r="N611" t="s">
        <v>7353</v>
      </c>
      <c r="O611" s="57">
        <v>0.1</v>
      </c>
      <c r="P611" s="56">
        <v>5150.7672865991399</v>
      </c>
      <c r="Q611" s="56">
        <v>5153.650872636048</v>
      </c>
      <c r="R611" s="56">
        <v>5261.5354019751439</v>
      </c>
      <c r="S611" s="56">
        <v>5332.4891839426464</v>
      </c>
      <c r="T611" s="56">
        <v>5410.5221027486687</v>
      </c>
      <c r="U611" s="56">
        <v>5490.1885591882819</v>
      </c>
      <c r="V611" s="56">
        <v>5575.424238462725</v>
      </c>
      <c r="W611" s="56">
        <v>5663.7403053050248</v>
      </c>
      <c r="X611" s="56">
        <v>5756.3265838435109</v>
      </c>
      <c r="Y611" s="56">
        <v>5850.7989924998828</v>
      </c>
      <c r="Z611" s="56">
        <v>5150.7672865991399</v>
      </c>
      <c r="AA611" s="56">
        <v>10304.418159235189</v>
      </c>
      <c r="AB611" s="56">
        <v>15565.953561210332</v>
      </c>
      <c r="AC611" s="56">
        <v>20898.442745152977</v>
      </c>
      <c r="AD611" s="56">
        <v>26308.964847901647</v>
      </c>
      <c r="AE611" s="56">
        <v>31799.153407089929</v>
      </c>
      <c r="AF611" s="56">
        <v>37374.57764555265</v>
      </c>
      <c r="AG611" s="56">
        <v>43038.317950857672</v>
      </c>
      <c r="AH611" s="56">
        <v>48794.644534701183</v>
      </c>
      <c r="AI611" s="56">
        <v>54645.443527201067</v>
      </c>
      <c r="AJ611" s="61">
        <v>6.1159376583522322E-2</v>
      </c>
      <c r="AK611" s="61">
        <v>0.12235299240064409</v>
      </c>
      <c r="AL611" s="61">
        <v>0.18482761164701267</v>
      </c>
      <c r="AM611" s="61">
        <v>0.24814472460934969</v>
      </c>
      <c r="AN611" s="61">
        <v>0.31238838781199468</v>
      </c>
      <c r="AO611" s="61">
        <v>0.3775779976162541</v>
      </c>
      <c r="AP611" s="61">
        <v>0.44377968207212137</v>
      </c>
      <c r="AQ611" s="61">
        <v>0.51103001720270191</v>
      </c>
      <c r="AR611" s="61">
        <v>0.57937970681010675</v>
      </c>
      <c r="AS611" s="61">
        <v>0.64885114649789277</v>
      </c>
      <c r="AT611" s="61">
        <v>0</v>
      </c>
      <c r="AU611" s="61">
        <v>0</v>
      </c>
      <c r="AV611" s="61">
        <v>0</v>
      </c>
      <c r="AW611" s="61">
        <v>0</v>
      </c>
      <c r="AX611" s="61">
        <v>0</v>
      </c>
      <c r="AY611" s="61">
        <v>0</v>
      </c>
      <c r="AZ611" s="61">
        <v>0</v>
      </c>
      <c r="BA611" s="61">
        <v>0</v>
      </c>
      <c r="BB611" s="61">
        <v>0</v>
      </c>
      <c r="BC611" s="61">
        <v>0</v>
      </c>
      <c r="BD611" s="219">
        <v>226.99421201897246</v>
      </c>
      <c r="BE611" s="219">
        <v>229.93759561416644</v>
      </c>
      <c r="BF611" s="219">
        <v>237.66193274499952</v>
      </c>
      <c r="BG611" s="219">
        <v>243.8536426876191</v>
      </c>
      <c r="BH611" s="219">
        <v>250.49010584249322</v>
      </c>
      <c r="BI611" s="219">
        <v>257.33022376967148</v>
      </c>
      <c r="BJ611" s="219">
        <v>264.56573272570938</v>
      </c>
      <c r="BK611" s="219">
        <v>272.08909866687787</v>
      </c>
      <c r="BL611" s="219">
        <v>279.96605147514197</v>
      </c>
      <c r="BM611" s="219">
        <v>288.08938806548355</v>
      </c>
      <c r="BN611" s="56">
        <v>1808.3198864312346</v>
      </c>
      <c r="BO611" s="220">
        <v>140.00903706571381</v>
      </c>
      <c r="BP611" s="220">
        <v>141.82450319241701</v>
      </c>
      <c r="BQ611" s="220">
        <v>146.58884054727648</v>
      </c>
      <c r="BR611" s="220">
        <v>150.40786015639284</v>
      </c>
      <c r="BS611" s="220">
        <v>154.50120160140884</v>
      </c>
      <c r="BT611" s="220">
        <v>158.72015641916477</v>
      </c>
      <c r="BU611" s="220">
        <v>163.18298669402014</v>
      </c>
      <c r="BV611" s="220">
        <v>167.82336589817342</v>
      </c>
      <c r="BW611" s="220">
        <v>172.6818359353079</v>
      </c>
      <c r="BX611" s="220">
        <v>177.69227441150716</v>
      </c>
      <c r="BY611" s="56">
        <v>1115.3637960815361</v>
      </c>
      <c r="BZ611" s="221">
        <v>2639.4042216682392</v>
      </c>
      <c r="CA611" s="221">
        <v>2673.6287907356418</v>
      </c>
      <c r="CB611" s="221">
        <v>2763.4445082879715</v>
      </c>
      <c r="CC611" s="221">
        <v>2835.4394072615601</v>
      </c>
      <c r="CD611" s="221">
        <v>2912.6057310727438</v>
      </c>
      <c r="CE611" s="221">
        <v>2992.140076786342</v>
      </c>
      <c r="CF611" s="221">
        <v>3076.2718822391112</v>
      </c>
      <c r="CG611" s="221">
        <v>3163.7507815892654</v>
      </c>
      <c r="CH611" s="221">
        <v>3255.3410574429777</v>
      </c>
      <c r="CI611" s="221">
        <v>3349.7961922231871</v>
      </c>
      <c r="CJ611" s="56">
        <v>21026.470674830718</v>
      </c>
      <c r="CK611" s="222">
        <v>-911.53325125628078</v>
      </c>
      <c r="CL611" s="222">
        <v>-923.35290072821238</v>
      </c>
      <c r="CM611" s="222">
        <v>-954.37126932907961</v>
      </c>
      <c r="CN611" s="222">
        <v>-979.23511693396972</v>
      </c>
      <c r="CO611" s="222">
        <v>-1005.8849455027233</v>
      </c>
      <c r="CP611" s="222">
        <v>-1033.3525838961464</v>
      </c>
      <c r="CQ611" s="222">
        <v>-1062.4079811440724</v>
      </c>
      <c r="CR611" s="222">
        <v>-1092.6193162955208</v>
      </c>
      <c r="CS611" s="222">
        <v>-1124.2505386929852</v>
      </c>
      <c r="CT611" s="222">
        <v>-1156.8711564055823</v>
      </c>
      <c r="CU611" s="56">
        <v>-7261.6111694173114</v>
      </c>
      <c r="CV611" s="223">
        <v>3550.9374729245205</v>
      </c>
      <c r="CW611" s="223">
        <v>3596.981691463855</v>
      </c>
      <c r="CX611" s="223">
        <v>3717.8157776170515</v>
      </c>
      <c r="CY611" s="223">
        <v>3814.6745241955305</v>
      </c>
      <c r="CZ611" s="223">
        <v>3918.4906765754672</v>
      </c>
      <c r="DA611" s="223">
        <v>4025.4926606824893</v>
      </c>
      <c r="DB611" s="223">
        <v>4138.6798633831841</v>
      </c>
      <c r="DC611" s="223">
        <v>4256.3700978847874</v>
      </c>
      <c r="DD611" s="223">
        <v>4379.5915961359633</v>
      </c>
      <c r="DE611" s="223">
        <v>4506.66734862877</v>
      </c>
      <c r="DF611" s="56">
        <v>28288.081844248034</v>
      </c>
    </row>
    <row r="612" spans="1:110" x14ac:dyDescent="0.2">
      <c r="A612" t="s">
        <v>7336</v>
      </c>
      <c r="B612" t="s">
        <v>3515</v>
      </c>
      <c r="C612" t="s">
        <v>1602</v>
      </c>
      <c r="D612" t="s">
        <v>2818</v>
      </c>
      <c r="E612" t="s">
        <v>63</v>
      </c>
      <c r="F612" t="s">
        <v>68</v>
      </c>
      <c r="G612" t="s">
        <v>3607</v>
      </c>
      <c r="H612" t="s">
        <v>1562</v>
      </c>
      <c r="I612" t="s">
        <v>1562</v>
      </c>
      <c r="J612" t="s">
        <v>66</v>
      </c>
      <c r="K612">
        <v>11</v>
      </c>
      <c r="M612" s="57">
        <v>0</v>
      </c>
      <c r="N612" t="s">
        <v>7353</v>
      </c>
      <c r="O612" s="57">
        <v>3.5999999999999997E-2</v>
      </c>
      <c r="P612" s="56">
        <v>0</v>
      </c>
      <c r="Q612" s="56">
        <v>0</v>
      </c>
      <c r="R612" s="56">
        <v>0</v>
      </c>
      <c r="S612" s="56">
        <v>0</v>
      </c>
      <c r="T612" s="56">
        <v>0</v>
      </c>
      <c r="U612" s="56">
        <v>0</v>
      </c>
      <c r="V612" s="56">
        <v>0</v>
      </c>
      <c r="W612" s="56">
        <v>0</v>
      </c>
      <c r="X612" s="56">
        <v>0</v>
      </c>
      <c r="Y612" s="56">
        <v>0</v>
      </c>
      <c r="Z612" s="56">
        <v>0</v>
      </c>
      <c r="AA612" s="56">
        <v>0</v>
      </c>
      <c r="AB612" s="56">
        <v>0</v>
      </c>
      <c r="AC612" s="56">
        <v>0</v>
      </c>
      <c r="AD612" s="56">
        <v>0</v>
      </c>
      <c r="AE612" s="56">
        <v>0</v>
      </c>
      <c r="AF612" s="56">
        <v>0</v>
      </c>
      <c r="AG612" s="56">
        <v>0</v>
      </c>
      <c r="AH612" s="56">
        <v>0</v>
      </c>
      <c r="AI612" s="56">
        <v>0</v>
      </c>
      <c r="AJ612" s="61">
        <v>0</v>
      </c>
      <c r="AK612" s="61">
        <v>0</v>
      </c>
      <c r="AL612" s="61">
        <v>0</v>
      </c>
      <c r="AM612" s="61">
        <v>0</v>
      </c>
      <c r="AN612" s="61">
        <v>0</v>
      </c>
      <c r="AO612" s="61">
        <v>0</v>
      </c>
      <c r="AP612" s="61">
        <v>0</v>
      </c>
      <c r="AQ612" s="61">
        <v>0</v>
      </c>
      <c r="AR612" s="61">
        <v>0</v>
      </c>
      <c r="AS612" s="61">
        <v>0</v>
      </c>
      <c r="AT612" s="61">
        <v>0</v>
      </c>
      <c r="AU612" s="61">
        <v>0</v>
      </c>
      <c r="AV612" s="61">
        <v>0</v>
      </c>
      <c r="AW612" s="61">
        <v>0</v>
      </c>
      <c r="AX612" s="61">
        <v>0</v>
      </c>
      <c r="AY612" s="61">
        <v>0</v>
      </c>
      <c r="AZ612" s="61">
        <v>0</v>
      </c>
      <c r="BA612" s="61">
        <v>0</v>
      </c>
      <c r="BB612" s="61">
        <v>0</v>
      </c>
      <c r="BC612" s="61">
        <v>0</v>
      </c>
      <c r="BD612" s="219">
        <v>0</v>
      </c>
      <c r="BE612" s="219">
        <v>0</v>
      </c>
      <c r="BF612" s="219">
        <v>0</v>
      </c>
      <c r="BG612" s="219">
        <v>0</v>
      </c>
      <c r="BH612" s="219">
        <v>0</v>
      </c>
      <c r="BI612" s="219">
        <v>0</v>
      </c>
      <c r="BJ612" s="219">
        <v>0</v>
      </c>
      <c r="BK612" s="219">
        <v>0</v>
      </c>
      <c r="BL612" s="219">
        <v>0</v>
      </c>
      <c r="BM612" s="219">
        <v>0</v>
      </c>
      <c r="BN612" s="56">
        <v>0</v>
      </c>
      <c r="BO612" s="220">
        <v>0</v>
      </c>
      <c r="BP612" s="220">
        <v>0</v>
      </c>
      <c r="BQ612" s="220">
        <v>0</v>
      </c>
      <c r="BR612" s="220">
        <v>0</v>
      </c>
      <c r="BS612" s="220">
        <v>0</v>
      </c>
      <c r="BT612" s="220">
        <v>0</v>
      </c>
      <c r="BU612" s="220">
        <v>0</v>
      </c>
      <c r="BV612" s="220">
        <v>0</v>
      </c>
      <c r="BW612" s="220">
        <v>0</v>
      </c>
      <c r="BX612" s="220">
        <v>0</v>
      </c>
      <c r="BY612" s="56">
        <v>0</v>
      </c>
      <c r="BZ612" s="221">
        <v>0</v>
      </c>
      <c r="CA612" s="221">
        <v>0</v>
      </c>
      <c r="CB612" s="221">
        <v>0</v>
      </c>
      <c r="CC612" s="221">
        <v>0</v>
      </c>
      <c r="CD612" s="221">
        <v>0</v>
      </c>
      <c r="CE612" s="221">
        <v>0</v>
      </c>
      <c r="CF612" s="221">
        <v>0</v>
      </c>
      <c r="CG612" s="221">
        <v>0</v>
      </c>
      <c r="CH612" s="221">
        <v>0</v>
      </c>
      <c r="CI612" s="221">
        <v>0</v>
      </c>
      <c r="CJ612" s="56">
        <v>0</v>
      </c>
      <c r="CK612" s="222">
        <v>0</v>
      </c>
      <c r="CL612" s="222">
        <v>0</v>
      </c>
      <c r="CM612" s="222">
        <v>0</v>
      </c>
      <c r="CN612" s="222">
        <v>0</v>
      </c>
      <c r="CO612" s="222">
        <v>0</v>
      </c>
      <c r="CP612" s="222">
        <v>0</v>
      </c>
      <c r="CQ612" s="222">
        <v>0</v>
      </c>
      <c r="CR612" s="222">
        <v>0</v>
      </c>
      <c r="CS612" s="222">
        <v>0</v>
      </c>
      <c r="CT612" s="222">
        <v>0</v>
      </c>
      <c r="CU612" s="56">
        <v>0</v>
      </c>
      <c r="CV612" s="223">
        <v>0</v>
      </c>
      <c r="CW612" s="223">
        <v>0</v>
      </c>
      <c r="CX612" s="223">
        <v>0</v>
      </c>
      <c r="CY612" s="223">
        <v>0</v>
      </c>
      <c r="CZ612" s="223">
        <v>0</v>
      </c>
      <c r="DA612" s="223">
        <v>0</v>
      </c>
      <c r="DB612" s="223">
        <v>0</v>
      </c>
      <c r="DC612" s="223">
        <v>0</v>
      </c>
      <c r="DD612" s="223">
        <v>0</v>
      </c>
      <c r="DE612" s="223">
        <v>0</v>
      </c>
      <c r="DF612" s="56">
        <v>0</v>
      </c>
    </row>
    <row r="613" spans="1:110" x14ac:dyDescent="0.2">
      <c r="A613" t="s">
        <v>7336</v>
      </c>
      <c r="B613" t="s">
        <v>3515</v>
      </c>
      <c r="C613" t="s">
        <v>1602</v>
      </c>
      <c r="D613" t="s">
        <v>2818</v>
      </c>
      <c r="E613" t="s">
        <v>63</v>
      </c>
      <c r="F613" t="s">
        <v>68</v>
      </c>
      <c r="G613" t="s">
        <v>3608</v>
      </c>
      <c r="H613" t="s">
        <v>6058</v>
      </c>
      <c r="I613" t="s">
        <v>6058</v>
      </c>
      <c r="J613" t="s">
        <v>66</v>
      </c>
      <c r="K613">
        <v>5</v>
      </c>
      <c r="L613" t="s">
        <v>2818</v>
      </c>
      <c r="M613" s="57">
        <v>0.94562960900000004</v>
      </c>
      <c r="N613" t="s">
        <v>7355</v>
      </c>
      <c r="O613" s="57">
        <v>0.05</v>
      </c>
      <c r="P613" s="56">
        <v>1550.8489244732034</v>
      </c>
      <c r="Q613" s="56">
        <v>2507.9795721157657</v>
      </c>
      <c r="R613" s="56">
        <v>4129.3355132032175</v>
      </c>
      <c r="S613" s="56">
        <v>6697.2403762488275</v>
      </c>
      <c r="T613" s="56">
        <v>10746.486352653939</v>
      </c>
      <c r="U613" s="56">
        <v>16944.551055041389</v>
      </c>
      <c r="V613" s="56">
        <v>25957.605958523465</v>
      </c>
      <c r="W613" s="56">
        <v>37991.951318258922</v>
      </c>
      <c r="X613" s="56">
        <v>51803.335125201018</v>
      </c>
      <c r="Y613" s="56">
        <v>63406.674372088011</v>
      </c>
      <c r="Z613" s="56">
        <v>1550.8489244732034</v>
      </c>
      <c r="AA613" s="56">
        <v>4058.8284965889688</v>
      </c>
      <c r="AB613" s="56">
        <v>8188.1640097921863</v>
      </c>
      <c r="AC613" s="56">
        <v>14885.404386041013</v>
      </c>
      <c r="AD613" s="56">
        <v>25631.89073869495</v>
      </c>
      <c r="AE613" s="56">
        <v>42576.44179373634</v>
      </c>
      <c r="AF613" s="56">
        <v>68534.047752259808</v>
      </c>
      <c r="AG613" s="56">
        <v>106525.99907051874</v>
      </c>
      <c r="AH613" s="56">
        <v>158329.33419571974</v>
      </c>
      <c r="AI613" s="56">
        <v>221736.00856780776</v>
      </c>
      <c r="AJ613" s="61">
        <v>0.51498128792042719</v>
      </c>
      <c r="AK613" s="61">
        <v>1.3477913248909983</v>
      </c>
      <c r="AL613" s="61">
        <v>2.7189955004152497</v>
      </c>
      <c r="AM613" s="61">
        <v>4.9429087520847226</v>
      </c>
      <c r="AN613" s="61">
        <v>8.5114313174847691</v>
      </c>
      <c r="AO613" s="61">
        <v>14.13810880221963</v>
      </c>
      <c r="AP613" s="61">
        <v>22.757698458505551</v>
      </c>
      <c r="AQ613" s="61">
        <v>35.373462451850742</v>
      </c>
      <c r="AR613" s="61">
        <v>52.575491495660721</v>
      </c>
      <c r="AS613" s="61">
        <v>73.6305732096844</v>
      </c>
      <c r="AT613" s="61">
        <v>3.6086737975352902E-3</v>
      </c>
      <c r="AU613" s="61">
        <v>9.4444970191442049E-3</v>
      </c>
      <c r="AV613" s="61">
        <v>1.905305697142334E-2</v>
      </c>
      <c r="AW613" s="61">
        <v>3.4636880437512424E-2</v>
      </c>
      <c r="AX613" s="61">
        <v>5.9642903335304316E-2</v>
      </c>
      <c r="AY613" s="61">
        <v>9.9071216717987617E-2</v>
      </c>
      <c r="AZ613" s="61">
        <v>0.15947202751978026</v>
      </c>
      <c r="BA613" s="61">
        <v>0.24787558319559053</v>
      </c>
      <c r="BB613" s="61">
        <v>0.36841687844441895</v>
      </c>
      <c r="BC613" s="61">
        <v>0.51595800948858606</v>
      </c>
      <c r="BD613" s="219">
        <v>68.345881299502565</v>
      </c>
      <c r="BE613" s="219">
        <v>111.89713989430155</v>
      </c>
      <c r="BF613" s="219">
        <v>186.52081266088902</v>
      </c>
      <c r="BG613" s="219">
        <v>306.26343633675947</v>
      </c>
      <c r="BH613" s="219">
        <v>497.52841829139805</v>
      </c>
      <c r="BI613" s="219">
        <v>794.20680504188272</v>
      </c>
      <c r="BJ613" s="219">
        <v>1231.7435851510249</v>
      </c>
      <c r="BK613" s="219">
        <v>1825.1535617017059</v>
      </c>
      <c r="BL613" s="219">
        <v>2519.5191719928894</v>
      </c>
      <c r="BM613" s="219">
        <v>3122.1017920011168</v>
      </c>
      <c r="BN613" s="56">
        <v>6450.8714951619659</v>
      </c>
      <c r="BO613" s="220">
        <v>2.6730628126261311</v>
      </c>
      <c r="BP613" s="220">
        <v>4.3763878349880647</v>
      </c>
      <c r="BQ613" s="220">
        <v>7.2949801601030257</v>
      </c>
      <c r="BR613" s="220">
        <v>11.978211224629284</v>
      </c>
      <c r="BS613" s="220">
        <v>19.458739691006283</v>
      </c>
      <c r="BT613" s="220">
        <v>31.062071857540296</v>
      </c>
      <c r="BU613" s="220">
        <v>48.174489955431397</v>
      </c>
      <c r="BV613" s="220">
        <v>71.383235102895227</v>
      </c>
      <c r="BW613" s="220">
        <v>98.540436911474742</v>
      </c>
      <c r="BX613" s="220">
        <v>122.10793157908007</v>
      </c>
      <c r="BY613" s="56">
        <v>252.29881266997256</v>
      </c>
      <c r="BZ613" s="221">
        <v>40.550171725629291</v>
      </c>
      <c r="CA613" s="221">
        <v>66.389490515703045</v>
      </c>
      <c r="CB613" s="221">
        <v>110.66432738878191</v>
      </c>
      <c r="CC613" s="221">
        <v>181.70860775523161</v>
      </c>
      <c r="CD613" s="221">
        <v>295.18768968224202</v>
      </c>
      <c r="CE613" s="221">
        <v>471.20940893253396</v>
      </c>
      <c r="CF613" s="221">
        <v>730.80356782494027</v>
      </c>
      <c r="CG613" s="221">
        <v>1082.8785721311165</v>
      </c>
      <c r="CH613" s="221">
        <v>1494.8513816452985</v>
      </c>
      <c r="CI613" s="221">
        <v>1852.3685905190257</v>
      </c>
      <c r="CJ613" s="56">
        <v>3827.3549471471733</v>
      </c>
      <c r="CK613" s="222">
        <v>-381.89322343716179</v>
      </c>
      <c r="CL613" s="222">
        <v>-625.24264279177373</v>
      </c>
      <c r="CM613" s="222">
        <v>-1042.214000768241</v>
      </c>
      <c r="CN613" s="222">
        <v>-1711.2945023131674</v>
      </c>
      <c r="CO613" s="222">
        <v>-2780.0172856104123</v>
      </c>
      <c r="CP613" s="222">
        <v>-4437.7538351441472</v>
      </c>
      <c r="CQ613" s="222">
        <v>-6882.558527850817</v>
      </c>
      <c r="CR613" s="222">
        <v>-10198.328907219084</v>
      </c>
      <c r="CS613" s="222">
        <v>-14078.204564919355</v>
      </c>
      <c r="CT613" s="222">
        <v>-17445.228513790829</v>
      </c>
      <c r="CU613" s="56">
        <v>-36045.246069337554</v>
      </c>
      <c r="CV613" s="223">
        <v>422.44339516279109</v>
      </c>
      <c r="CW613" s="223">
        <v>691.63213330747669</v>
      </c>
      <c r="CX613" s="223">
        <v>1152.8783281570229</v>
      </c>
      <c r="CY613" s="223">
        <v>1893.0031100683991</v>
      </c>
      <c r="CZ613" s="223">
        <v>3075.2049752926541</v>
      </c>
      <c r="DA613" s="223">
        <v>4908.96324407668</v>
      </c>
      <c r="DB613" s="223">
        <v>7613.3620956757568</v>
      </c>
      <c r="DC613" s="223">
        <v>11281.2074793502</v>
      </c>
      <c r="DD613" s="223">
        <v>15573.055946564653</v>
      </c>
      <c r="DE613" s="223">
        <v>19297.597104309854</v>
      </c>
      <c r="DF613" s="56">
        <v>39872.601016484725</v>
      </c>
    </row>
    <row r="614" spans="1:110" x14ac:dyDescent="0.2">
      <c r="A614" t="s">
        <v>7336</v>
      </c>
      <c r="B614" t="s">
        <v>3515</v>
      </c>
      <c r="C614" t="s">
        <v>1602</v>
      </c>
      <c r="D614" t="s">
        <v>2818</v>
      </c>
      <c r="E614" t="s">
        <v>63</v>
      </c>
      <c r="F614" t="s">
        <v>68</v>
      </c>
      <c r="G614" t="s">
        <v>3586</v>
      </c>
      <c r="H614" t="s">
        <v>2828</v>
      </c>
      <c r="I614" t="s">
        <v>2828</v>
      </c>
      <c r="J614" t="s">
        <v>66</v>
      </c>
      <c r="K614">
        <v>15</v>
      </c>
      <c r="L614" t="s">
        <v>2806</v>
      </c>
      <c r="M614" s="57">
        <v>0</v>
      </c>
      <c r="N614" t="s">
        <v>7353</v>
      </c>
      <c r="O614" s="57">
        <v>0.17499999999999999</v>
      </c>
      <c r="P614" s="56">
        <v>0</v>
      </c>
      <c r="Q614" s="56">
        <v>0</v>
      </c>
      <c r="R614" s="56">
        <v>0</v>
      </c>
      <c r="S614" s="56">
        <v>0</v>
      </c>
      <c r="T614" s="56">
        <v>0</v>
      </c>
      <c r="U614" s="56">
        <v>0</v>
      </c>
      <c r="V614" s="56">
        <v>0</v>
      </c>
      <c r="W614" s="56">
        <v>0</v>
      </c>
      <c r="X614" s="56">
        <v>0</v>
      </c>
      <c r="Y614" s="56">
        <v>0</v>
      </c>
      <c r="Z614" s="56">
        <v>0</v>
      </c>
      <c r="AA614" s="56">
        <v>0</v>
      </c>
      <c r="AB614" s="56">
        <v>0</v>
      </c>
      <c r="AC614" s="56">
        <v>0</v>
      </c>
      <c r="AD614" s="56">
        <v>0</v>
      </c>
      <c r="AE614" s="56">
        <v>0</v>
      </c>
      <c r="AF614" s="56">
        <v>0</v>
      </c>
      <c r="AG614" s="56">
        <v>0</v>
      </c>
      <c r="AH614" s="56">
        <v>0</v>
      </c>
      <c r="AI614" s="56">
        <v>0</v>
      </c>
      <c r="AJ614" s="61">
        <v>0</v>
      </c>
      <c r="AK614" s="61">
        <v>0</v>
      </c>
      <c r="AL614" s="61">
        <v>0</v>
      </c>
      <c r="AM614" s="61">
        <v>0</v>
      </c>
      <c r="AN614" s="61">
        <v>0</v>
      </c>
      <c r="AO614" s="61">
        <v>0</v>
      </c>
      <c r="AP614" s="61">
        <v>0</v>
      </c>
      <c r="AQ614" s="61">
        <v>0</v>
      </c>
      <c r="AR614" s="61">
        <v>0</v>
      </c>
      <c r="AS614" s="61">
        <v>0</v>
      </c>
      <c r="AT614" s="61">
        <v>0</v>
      </c>
      <c r="AU614" s="61">
        <v>0</v>
      </c>
      <c r="AV614" s="61">
        <v>0</v>
      </c>
      <c r="AW614" s="61">
        <v>0</v>
      </c>
      <c r="AX614" s="61">
        <v>0</v>
      </c>
      <c r="AY614" s="61">
        <v>0</v>
      </c>
      <c r="AZ614" s="61">
        <v>0</v>
      </c>
      <c r="BA614" s="61">
        <v>0</v>
      </c>
      <c r="BB614" s="61">
        <v>0</v>
      </c>
      <c r="BC614" s="61">
        <v>0</v>
      </c>
      <c r="BD614" s="219">
        <v>0</v>
      </c>
      <c r="BE614" s="219">
        <v>0</v>
      </c>
      <c r="BF614" s="219">
        <v>0</v>
      </c>
      <c r="BG614" s="219">
        <v>0</v>
      </c>
      <c r="BH614" s="219">
        <v>0</v>
      </c>
      <c r="BI614" s="219">
        <v>0</v>
      </c>
      <c r="BJ614" s="219">
        <v>0</v>
      </c>
      <c r="BK614" s="219">
        <v>0</v>
      </c>
      <c r="BL614" s="219">
        <v>0</v>
      </c>
      <c r="BM614" s="219">
        <v>0</v>
      </c>
      <c r="BN614" s="56">
        <v>0</v>
      </c>
      <c r="BO614" s="220">
        <v>0</v>
      </c>
      <c r="BP614" s="220">
        <v>0</v>
      </c>
      <c r="BQ614" s="220">
        <v>0</v>
      </c>
      <c r="BR614" s="220">
        <v>0</v>
      </c>
      <c r="BS614" s="220">
        <v>0</v>
      </c>
      <c r="BT614" s="220">
        <v>0</v>
      </c>
      <c r="BU614" s="220">
        <v>0</v>
      </c>
      <c r="BV614" s="220">
        <v>0</v>
      </c>
      <c r="BW614" s="220">
        <v>0</v>
      </c>
      <c r="BX614" s="220">
        <v>0</v>
      </c>
      <c r="BY614" s="56">
        <v>0</v>
      </c>
      <c r="BZ614" s="221">
        <v>0</v>
      </c>
      <c r="CA614" s="221">
        <v>0</v>
      </c>
      <c r="CB614" s="221">
        <v>0</v>
      </c>
      <c r="CC614" s="221">
        <v>0</v>
      </c>
      <c r="CD614" s="221">
        <v>0</v>
      </c>
      <c r="CE614" s="221">
        <v>0</v>
      </c>
      <c r="CF614" s="221">
        <v>0</v>
      </c>
      <c r="CG614" s="221">
        <v>0</v>
      </c>
      <c r="CH614" s="221">
        <v>0</v>
      </c>
      <c r="CI614" s="221">
        <v>0</v>
      </c>
      <c r="CJ614" s="56">
        <v>0</v>
      </c>
      <c r="CK614" s="222">
        <v>0</v>
      </c>
      <c r="CL614" s="222">
        <v>0</v>
      </c>
      <c r="CM614" s="222">
        <v>0</v>
      </c>
      <c r="CN614" s="222">
        <v>0</v>
      </c>
      <c r="CO614" s="222">
        <v>0</v>
      </c>
      <c r="CP614" s="222">
        <v>0</v>
      </c>
      <c r="CQ614" s="222">
        <v>0</v>
      </c>
      <c r="CR614" s="222">
        <v>0</v>
      </c>
      <c r="CS614" s="222">
        <v>0</v>
      </c>
      <c r="CT614" s="222">
        <v>0</v>
      </c>
      <c r="CU614" s="56">
        <v>0</v>
      </c>
      <c r="CV614" s="223">
        <v>0</v>
      </c>
      <c r="CW614" s="223">
        <v>0</v>
      </c>
      <c r="CX614" s="223">
        <v>0</v>
      </c>
      <c r="CY614" s="223">
        <v>0</v>
      </c>
      <c r="CZ614" s="223">
        <v>0</v>
      </c>
      <c r="DA614" s="223">
        <v>0</v>
      </c>
      <c r="DB614" s="223">
        <v>0</v>
      </c>
      <c r="DC614" s="223">
        <v>0</v>
      </c>
      <c r="DD614" s="223">
        <v>0</v>
      </c>
      <c r="DE614" s="223">
        <v>0</v>
      </c>
      <c r="DF614" s="56">
        <v>0</v>
      </c>
    </row>
    <row r="615" spans="1:110" x14ac:dyDescent="0.2">
      <c r="A615" t="s">
        <v>7336</v>
      </c>
      <c r="B615" t="s">
        <v>3515</v>
      </c>
      <c r="C615" t="s">
        <v>1602</v>
      </c>
      <c r="D615" t="s">
        <v>2818</v>
      </c>
      <c r="E615" t="s">
        <v>63</v>
      </c>
      <c r="F615" t="s">
        <v>68</v>
      </c>
      <c r="G615" t="s">
        <v>3588</v>
      </c>
      <c r="H615" t="s">
        <v>2832</v>
      </c>
      <c r="I615" t="s">
        <v>2832</v>
      </c>
      <c r="J615" t="s">
        <v>66</v>
      </c>
      <c r="K615">
        <v>13</v>
      </c>
      <c r="L615" t="s">
        <v>2833</v>
      </c>
      <c r="M615" s="57">
        <v>0</v>
      </c>
      <c r="N615" t="s">
        <v>7353</v>
      </c>
      <c r="O615" s="57">
        <v>0.24740000000000001</v>
      </c>
      <c r="P615" s="56">
        <v>0</v>
      </c>
      <c r="Q615" s="56">
        <v>0</v>
      </c>
      <c r="R615" s="56">
        <v>0</v>
      </c>
      <c r="S615" s="56">
        <v>0</v>
      </c>
      <c r="T615" s="56">
        <v>0</v>
      </c>
      <c r="U615" s="56">
        <v>0</v>
      </c>
      <c r="V615" s="56">
        <v>0</v>
      </c>
      <c r="W615" s="56">
        <v>0</v>
      </c>
      <c r="X615" s="56">
        <v>0</v>
      </c>
      <c r="Y615" s="56">
        <v>0</v>
      </c>
      <c r="Z615" s="56">
        <v>0</v>
      </c>
      <c r="AA615" s="56">
        <v>0</v>
      </c>
      <c r="AB615" s="56">
        <v>0</v>
      </c>
      <c r="AC615" s="56">
        <v>0</v>
      </c>
      <c r="AD615" s="56">
        <v>0</v>
      </c>
      <c r="AE615" s="56">
        <v>0</v>
      </c>
      <c r="AF615" s="56">
        <v>0</v>
      </c>
      <c r="AG615" s="56">
        <v>0</v>
      </c>
      <c r="AH615" s="56">
        <v>0</v>
      </c>
      <c r="AI615" s="56">
        <v>0</v>
      </c>
      <c r="AJ615" s="61">
        <v>0</v>
      </c>
      <c r="AK615" s="61">
        <v>0</v>
      </c>
      <c r="AL615" s="61">
        <v>0</v>
      </c>
      <c r="AM615" s="61">
        <v>0</v>
      </c>
      <c r="AN615" s="61">
        <v>0</v>
      </c>
      <c r="AO615" s="61">
        <v>0</v>
      </c>
      <c r="AP615" s="61">
        <v>0</v>
      </c>
      <c r="AQ615" s="61">
        <v>0</v>
      </c>
      <c r="AR615" s="61">
        <v>0</v>
      </c>
      <c r="AS615" s="61">
        <v>0</v>
      </c>
      <c r="AT615" s="61">
        <v>0</v>
      </c>
      <c r="AU615" s="61">
        <v>0</v>
      </c>
      <c r="AV615" s="61">
        <v>0</v>
      </c>
      <c r="AW615" s="61">
        <v>0</v>
      </c>
      <c r="AX615" s="61">
        <v>0</v>
      </c>
      <c r="AY615" s="61">
        <v>0</v>
      </c>
      <c r="AZ615" s="61">
        <v>0</v>
      </c>
      <c r="BA615" s="61">
        <v>0</v>
      </c>
      <c r="BB615" s="61">
        <v>0</v>
      </c>
      <c r="BC615" s="61">
        <v>0</v>
      </c>
      <c r="BD615" s="219">
        <v>0</v>
      </c>
      <c r="BE615" s="219">
        <v>0</v>
      </c>
      <c r="BF615" s="219">
        <v>0</v>
      </c>
      <c r="BG615" s="219">
        <v>0</v>
      </c>
      <c r="BH615" s="219">
        <v>0</v>
      </c>
      <c r="BI615" s="219">
        <v>0</v>
      </c>
      <c r="BJ615" s="219">
        <v>0</v>
      </c>
      <c r="BK615" s="219">
        <v>0</v>
      </c>
      <c r="BL615" s="219">
        <v>0</v>
      </c>
      <c r="BM615" s="219">
        <v>0</v>
      </c>
      <c r="BN615" s="56">
        <v>0</v>
      </c>
      <c r="BO615" s="220">
        <v>0</v>
      </c>
      <c r="BP615" s="220">
        <v>0</v>
      </c>
      <c r="BQ615" s="220">
        <v>0</v>
      </c>
      <c r="BR615" s="220">
        <v>0</v>
      </c>
      <c r="BS615" s="220">
        <v>0</v>
      </c>
      <c r="BT615" s="220">
        <v>0</v>
      </c>
      <c r="BU615" s="220">
        <v>0</v>
      </c>
      <c r="BV615" s="220">
        <v>0</v>
      </c>
      <c r="BW615" s="220">
        <v>0</v>
      </c>
      <c r="BX615" s="220">
        <v>0</v>
      </c>
      <c r="BY615" s="56">
        <v>0</v>
      </c>
      <c r="BZ615" s="221">
        <v>0</v>
      </c>
      <c r="CA615" s="221">
        <v>0</v>
      </c>
      <c r="CB615" s="221">
        <v>0</v>
      </c>
      <c r="CC615" s="221">
        <v>0</v>
      </c>
      <c r="CD615" s="221">
        <v>0</v>
      </c>
      <c r="CE615" s="221">
        <v>0</v>
      </c>
      <c r="CF615" s="221">
        <v>0</v>
      </c>
      <c r="CG615" s="221">
        <v>0</v>
      </c>
      <c r="CH615" s="221">
        <v>0</v>
      </c>
      <c r="CI615" s="221">
        <v>0</v>
      </c>
      <c r="CJ615" s="56">
        <v>0</v>
      </c>
      <c r="CK615" s="222">
        <v>0</v>
      </c>
      <c r="CL615" s="222">
        <v>0</v>
      </c>
      <c r="CM615" s="222">
        <v>0</v>
      </c>
      <c r="CN615" s="222">
        <v>0</v>
      </c>
      <c r="CO615" s="222">
        <v>0</v>
      </c>
      <c r="CP615" s="222">
        <v>0</v>
      </c>
      <c r="CQ615" s="222">
        <v>0</v>
      </c>
      <c r="CR615" s="222">
        <v>0</v>
      </c>
      <c r="CS615" s="222">
        <v>0</v>
      </c>
      <c r="CT615" s="222">
        <v>0</v>
      </c>
      <c r="CU615" s="56">
        <v>0</v>
      </c>
      <c r="CV615" s="223">
        <v>0</v>
      </c>
      <c r="CW615" s="223">
        <v>0</v>
      </c>
      <c r="CX615" s="223">
        <v>0</v>
      </c>
      <c r="CY615" s="223">
        <v>0</v>
      </c>
      <c r="CZ615" s="223">
        <v>0</v>
      </c>
      <c r="DA615" s="223">
        <v>0</v>
      </c>
      <c r="DB615" s="223">
        <v>0</v>
      </c>
      <c r="DC615" s="223">
        <v>0</v>
      </c>
      <c r="DD615" s="223">
        <v>0</v>
      </c>
      <c r="DE615" s="223">
        <v>0</v>
      </c>
      <c r="DF615" s="56">
        <v>0</v>
      </c>
    </row>
    <row r="616" spans="1:110" x14ac:dyDescent="0.2">
      <c r="A616" t="s">
        <v>7336</v>
      </c>
      <c r="B616" t="s">
        <v>3515</v>
      </c>
      <c r="C616" t="s">
        <v>1602</v>
      </c>
      <c r="D616" t="s">
        <v>2818</v>
      </c>
      <c r="E616" t="s">
        <v>63</v>
      </c>
      <c r="F616" t="s">
        <v>68</v>
      </c>
      <c r="G616" t="s">
        <v>3590</v>
      </c>
      <c r="H616" t="s">
        <v>1581</v>
      </c>
      <c r="I616" t="s">
        <v>1581</v>
      </c>
      <c r="J616" t="s">
        <v>66</v>
      </c>
      <c r="K616">
        <v>20</v>
      </c>
      <c r="M616" s="57">
        <v>0.45600000000000002</v>
      </c>
      <c r="N616" t="s">
        <v>7376</v>
      </c>
      <c r="O616" s="57">
        <v>0.112957708</v>
      </c>
      <c r="P616" s="56">
        <v>2321.1906532751286</v>
      </c>
      <c r="Q616" s="56">
        <v>3735.7986365932284</v>
      </c>
      <c r="R616" s="56">
        <v>6085.7248592701762</v>
      </c>
      <c r="S616" s="56">
        <v>9714.102120224843</v>
      </c>
      <c r="T616" s="56">
        <v>15201.072683019062</v>
      </c>
      <c r="U616" s="56">
        <v>23005.263556866048</v>
      </c>
      <c r="V616" s="56">
        <v>33048.377522944516</v>
      </c>
      <c r="W616" s="56">
        <v>43761.807662413004</v>
      </c>
      <c r="X616" s="56">
        <v>51310.439410713348</v>
      </c>
      <c r="Y616" s="56">
        <v>50638.129201582044</v>
      </c>
      <c r="Z616" s="56">
        <v>2321.1906532751286</v>
      </c>
      <c r="AA616" s="56">
        <v>6056.9892898683574</v>
      </c>
      <c r="AB616" s="56">
        <v>12142.714149138534</v>
      </c>
      <c r="AC616" s="56">
        <v>21856.816269363379</v>
      </c>
      <c r="AD616" s="56">
        <v>37057.88895238244</v>
      </c>
      <c r="AE616" s="56">
        <v>60063.152509248488</v>
      </c>
      <c r="AF616" s="56">
        <v>93111.530032192997</v>
      </c>
      <c r="AG616" s="56">
        <v>136873.33769460599</v>
      </c>
      <c r="AH616" s="56">
        <v>188183.77710531934</v>
      </c>
      <c r="AI616" s="56">
        <v>238821.90630690139</v>
      </c>
      <c r="AJ616" s="61">
        <v>4.6447941886907367E-2</v>
      </c>
      <c r="AK616" s="61">
        <v>0.12120274831732206</v>
      </c>
      <c r="AL616" s="61">
        <v>0.24298050672947613</v>
      </c>
      <c r="AM616" s="61">
        <v>0.43736352741201157</v>
      </c>
      <c r="AN616" s="61">
        <v>0.74154299651477462</v>
      </c>
      <c r="AO616" s="61">
        <v>1.2018874078084418</v>
      </c>
      <c r="AP616" s="61">
        <v>1.8631984967861712</v>
      </c>
      <c r="AQ616" s="61">
        <v>2.7388895548652545</v>
      </c>
      <c r="AR616" s="61">
        <v>3.7656317160822934</v>
      </c>
      <c r="AS616" s="61">
        <v>4.7789206844391741</v>
      </c>
      <c r="AT616" s="61">
        <v>0</v>
      </c>
      <c r="AU616" s="61">
        <v>0</v>
      </c>
      <c r="AV616" s="61">
        <v>0</v>
      </c>
      <c r="AW616" s="61">
        <v>0</v>
      </c>
      <c r="AX616" s="61">
        <v>0</v>
      </c>
      <c r="AY616" s="61">
        <v>0</v>
      </c>
      <c r="AZ616" s="61">
        <v>0</v>
      </c>
      <c r="BA616" s="61">
        <v>0</v>
      </c>
      <c r="BB616" s="61">
        <v>0</v>
      </c>
      <c r="BC616" s="61">
        <v>0</v>
      </c>
      <c r="BD616" s="219">
        <v>102.29482598773787</v>
      </c>
      <c r="BE616" s="219">
        <v>166.67806520575513</v>
      </c>
      <c r="BF616" s="219">
        <v>274.89031655388885</v>
      </c>
      <c r="BG616" s="219">
        <v>444.22390852463656</v>
      </c>
      <c r="BH616" s="219">
        <v>703.76171337595486</v>
      </c>
      <c r="BI616" s="219">
        <v>1078.2780145248537</v>
      </c>
      <c r="BJ616" s="219">
        <v>1568.2157699203997</v>
      </c>
      <c r="BK616" s="219">
        <v>2102.3405313527983</v>
      </c>
      <c r="BL616" s="219">
        <v>2495.5465802776371</v>
      </c>
      <c r="BM616" s="219">
        <v>2493.387257563515</v>
      </c>
      <c r="BN616" s="56">
        <v>7092.1258712101362</v>
      </c>
      <c r="BO616" s="220">
        <v>379.51263397424134</v>
      </c>
      <c r="BP616" s="220">
        <v>618.3737148108454</v>
      </c>
      <c r="BQ616" s="220">
        <v>1019.8399291659656</v>
      </c>
      <c r="BR616" s="220">
        <v>1648.0656178908407</v>
      </c>
      <c r="BS616" s="220">
        <v>2610.9479043011374</v>
      </c>
      <c r="BT616" s="220">
        <v>4000.3990964107597</v>
      </c>
      <c r="BU616" s="220">
        <v>5818.0625631424946</v>
      </c>
      <c r="BV616" s="220">
        <v>7799.6593166906314</v>
      </c>
      <c r="BW616" s="220">
        <v>9258.4492592040278</v>
      </c>
      <c r="BX616" s="220">
        <v>9250.4381966412438</v>
      </c>
      <c r="BY616" s="56">
        <v>26311.705835273213</v>
      </c>
      <c r="BZ616" s="221">
        <v>719.44149406903671</v>
      </c>
      <c r="CA616" s="221">
        <v>1172.2500635031049</v>
      </c>
      <c r="CB616" s="221">
        <v>1933.3089248360102</v>
      </c>
      <c r="CC616" s="221">
        <v>3124.2353595524114</v>
      </c>
      <c r="CD616" s="221">
        <v>4949.5697719889995</v>
      </c>
      <c r="CE616" s="221">
        <v>7583.5501776457941</v>
      </c>
      <c r="CF616" s="221">
        <v>11029.291908364939</v>
      </c>
      <c r="CG616" s="221">
        <v>14785.801709068404</v>
      </c>
      <c r="CH616" s="221">
        <v>17551.227473118084</v>
      </c>
      <c r="CI616" s="221">
        <v>17536.040914613051</v>
      </c>
      <c r="CJ616" s="56">
        <v>49879.058726985008</v>
      </c>
      <c r="CK616" s="222">
        <v>-1903.4472479794581</v>
      </c>
      <c r="CL616" s="222">
        <v>-3101.4560262555779</v>
      </c>
      <c r="CM616" s="222">
        <v>-5115.011551057557</v>
      </c>
      <c r="CN616" s="222">
        <v>-8265.8801948522323</v>
      </c>
      <c r="CO616" s="222">
        <v>-13095.220443694237</v>
      </c>
      <c r="CP616" s="222">
        <v>-20064.018873741617</v>
      </c>
      <c r="CQ616" s="222">
        <v>-29180.517808894721</v>
      </c>
      <c r="CR616" s="222">
        <v>-39119.224849151615</v>
      </c>
      <c r="CS616" s="222">
        <v>-46435.792080074694</v>
      </c>
      <c r="CT616" s="222">
        <v>-46395.612561335518</v>
      </c>
      <c r="CU616" s="56">
        <v>-131966.47378330791</v>
      </c>
      <c r="CV616" s="223">
        <v>2622.8887420484953</v>
      </c>
      <c r="CW616" s="223">
        <v>4273.7060897586834</v>
      </c>
      <c r="CX616" s="223">
        <v>7048.3204758935672</v>
      </c>
      <c r="CY616" s="223">
        <v>11390.115554404647</v>
      </c>
      <c r="CZ616" s="223">
        <v>18044.790215683239</v>
      </c>
      <c r="DA616" s="223">
        <v>27647.569051387414</v>
      </c>
      <c r="DB616" s="223">
        <v>40209.809717259675</v>
      </c>
      <c r="DC616" s="223">
        <v>53905.02655822003</v>
      </c>
      <c r="DD616" s="223">
        <v>63987.019553192782</v>
      </c>
      <c r="DE616" s="223">
        <v>63931.65347594858</v>
      </c>
      <c r="DF616" s="56">
        <v>181845.53251029295</v>
      </c>
    </row>
    <row r="617" spans="1:110" x14ac:dyDescent="0.2">
      <c r="A617" t="s">
        <v>7336</v>
      </c>
      <c r="B617" t="s">
        <v>3515</v>
      </c>
      <c r="C617" t="s">
        <v>2768</v>
      </c>
      <c r="D617" t="s">
        <v>2772</v>
      </c>
      <c r="E617" t="s">
        <v>63</v>
      </c>
      <c r="F617" t="s">
        <v>64</v>
      </c>
      <c r="G617" t="s">
        <v>3634</v>
      </c>
      <c r="H617" t="s">
        <v>1676</v>
      </c>
      <c r="I617" t="s">
        <v>1676</v>
      </c>
      <c r="J617" t="s">
        <v>66</v>
      </c>
      <c r="K617">
        <v>8</v>
      </c>
      <c r="L617" t="s">
        <v>2772</v>
      </c>
      <c r="M617" s="57">
        <v>0.377173062</v>
      </c>
      <c r="N617" t="s">
        <v>7349</v>
      </c>
      <c r="O617" s="57">
        <v>0.28000000000000003</v>
      </c>
      <c r="P617" s="56">
        <v>937.76887258344175</v>
      </c>
      <c r="Q617" s="56">
        <v>1052.3604981637268</v>
      </c>
      <c r="R617" s="56">
        <v>1511.9798844052821</v>
      </c>
      <c r="S617" s="56">
        <v>2516.2686530292171</v>
      </c>
      <c r="T617" s="56">
        <v>3705.9827534583969</v>
      </c>
      <c r="U617" s="56">
        <v>5158.6994945408924</v>
      </c>
      <c r="V617" s="56">
        <v>6562.9078371989117</v>
      </c>
      <c r="W617" s="56">
        <v>7053.7800475477879</v>
      </c>
      <c r="X617" s="56">
        <v>6234.9171999316441</v>
      </c>
      <c r="Y617" s="56">
        <v>4294.8987125940785</v>
      </c>
      <c r="Z617" s="56">
        <v>937.76887258344175</v>
      </c>
      <c r="AA617" s="56">
        <v>1990.1293707471687</v>
      </c>
      <c r="AB617" s="56">
        <v>3502.1092551524507</v>
      </c>
      <c r="AC617" s="56">
        <v>6018.3779081816683</v>
      </c>
      <c r="AD617" s="56">
        <v>9724.3606616400648</v>
      </c>
      <c r="AE617" s="56">
        <v>14883.060156180956</v>
      </c>
      <c r="AF617" s="56">
        <v>21445.967993379869</v>
      </c>
      <c r="AG617" s="56">
        <v>28499.748040927658</v>
      </c>
      <c r="AH617" s="56">
        <v>34734.6652408593</v>
      </c>
      <c r="AI617" s="56">
        <v>39029.563953453377</v>
      </c>
      <c r="AJ617" s="61">
        <v>0</v>
      </c>
      <c r="AK617" s="61">
        <v>0</v>
      </c>
      <c r="AL617" s="61">
        <v>0</v>
      </c>
      <c r="AM617" s="61">
        <v>0</v>
      </c>
      <c r="AN617" s="61">
        <v>0</v>
      </c>
      <c r="AO617" s="61">
        <v>0</v>
      </c>
      <c r="AP617" s="61">
        <v>0</v>
      </c>
      <c r="AQ617" s="61">
        <v>0</v>
      </c>
      <c r="AR617" s="61">
        <v>0</v>
      </c>
      <c r="AS617" s="61">
        <v>0</v>
      </c>
      <c r="AT617" s="61">
        <v>0</v>
      </c>
      <c r="AU617" s="61">
        <v>0</v>
      </c>
      <c r="AV617" s="61">
        <v>0</v>
      </c>
      <c r="AW617" s="61">
        <v>0</v>
      </c>
      <c r="AX617" s="61">
        <v>0</v>
      </c>
      <c r="AY617" s="61">
        <v>0</v>
      </c>
      <c r="AZ617" s="61">
        <v>0</v>
      </c>
      <c r="BA617" s="61">
        <v>0</v>
      </c>
      <c r="BB617" s="61">
        <v>0</v>
      </c>
      <c r="BC617" s="61">
        <v>0</v>
      </c>
      <c r="BD617" s="219">
        <v>20.860637079086825</v>
      </c>
      <c r="BE617" s="219">
        <v>23.700004518860911</v>
      </c>
      <c r="BF617" s="219">
        <v>34.473235064681134</v>
      </c>
      <c r="BG617" s="219">
        <v>58.082482634187528</v>
      </c>
      <c r="BH617" s="219">
        <v>86.605145232251843</v>
      </c>
      <c r="BI617" s="219">
        <v>122.0485620196021</v>
      </c>
      <c r="BJ617" s="219">
        <v>157.19577851190971</v>
      </c>
      <c r="BK617" s="219">
        <v>171.04824522964719</v>
      </c>
      <c r="BL617" s="219">
        <v>153.06628323188067</v>
      </c>
      <c r="BM617" s="219">
        <v>106.74656508158751</v>
      </c>
      <c r="BN617" s="56">
        <v>609.24422152310615</v>
      </c>
      <c r="BO617" s="220">
        <v>17.627752174657111</v>
      </c>
      <c r="BP617" s="220">
        <v>20.0270876010572</v>
      </c>
      <c r="BQ617" s="220">
        <v>29.13073278035764</v>
      </c>
      <c r="BR617" s="220">
        <v>49.081128523669356</v>
      </c>
      <c r="BS617" s="220">
        <v>73.183480994203265</v>
      </c>
      <c r="BT617" s="220">
        <v>103.13404122790068</v>
      </c>
      <c r="BU617" s="220">
        <v>132.83430491623005</v>
      </c>
      <c r="BV617" s="220">
        <v>144.53998050907975</v>
      </c>
      <c r="BW617" s="220">
        <v>129.34477968616193</v>
      </c>
      <c r="BX617" s="220">
        <v>90.203476893837149</v>
      </c>
      <c r="BY617" s="56">
        <v>514.82637419630225</v>
      </c>
      <c r="BZ617" s="221">
        <v>202.29353033133336</v>
      </c>
      <c r="CA617" s="221">
        <v>229.82795610759942</v>
      </c>
      <c r="CB617" s="221">
        <v>334.300069395653</v>
      </c>
      <c r="CC617" s="221">
        <v>563.24792085364743</v>
      </c>
      <c r="CD617" s="221">
        <v>839.84302624457496</v>
      </c>
      <c r="CE617" s="221">
        <v>1183.5513167313484</v>
      </c>
      <c r="CF617" s="221">
        <v>1524.3872403224129</v>
      </c>
      <c r="CG617" s="221">
        <v>1658.719877696069</v>
      </c>
      <c r="CH617" s="221">
        <v>1484.3419542884058</v>
      </c>
      <c r="CI617" s="221">
        <v>1035.1620336056897</v>
      </c>
      <c r="CJ617" s="56">
        <v>5908.0728905173573</v>
      </c>
      <c r="CK617" s="222">
        <v>-259.22937282693829</v>
      </c>
      <c r="CL617" s="222">
        <v>-294.51340743467165</v>
      </c>
      <c r="CM617" s="222">
        <v>-428.38936659762368</v>
      </c>
      <c r="CN617" s="222">
        <v>-721.77496250038178</v>
      </c>
      <c r="CO617" s="222">
        <v>-1076.2182093014642</v>
      </c>
      <c r="CP617" s="222">
        <v>-1516.6637560887048</v>
      </c>
      <c r="CQ617" s="222">
        <v>-1953.4285036547155</v>
      </c>
      <c r="CR617" s="222">
        <v>-2125.5692798798641</v>
      </c>
      <c r="CS617" s="222">
        <v>-1902.112406860773</v>
      </c>
      <c r="CT617" s="222">
        <v>-1326.5100683464461</v>
      </c>
      <c r="CU617" s="56">
        <v>-7570.9095961504827</v>
      </c>
      <c r="CV617" s="223">
        <v>461.52290315827156</v>
      </c>
      <c r="CW617" s="223">
        <v>524.34136354227098</v>
      </c>
      <c r="CX617" s="223">
        <v>762.68943599327656</v>
      </c>
      <c r="CY617" s="223">
        <v>1285.0228833540289</v>
      </c>
      <c r="CZ617" s="223">
        <v>1916.0612355460389</v>
      </c>
      <c r="DA617" s="223">
        <v>2700.2150728200527</v>
      </c>
      <c r="DB617" s="223">
        <v>3477.815743977128</v>
      </c>
      <c r="DC617" s="223">
        <v>3784.2891575759322</v>
      </c>
      <c r="DD617" s="223">
        <v>3386.4543611491786</v>
      </c>
      <c r="DE617" s="223">
        <v>2361.6721019521356</v>
      </c>
      <c r="DF617" s="56">
        <v>13478.982486667839</v>
      </c>
    </row>
    <row r="618" spans="1:110" x14ac:dyDescent="0.2">
      <c r="A618" t="s">
        <v>7336</v>
      </c>
      <c r="B618" t="s">
        <v>3515</v>
      </c>
      <c r="C618" t="s">
        <v>2768</v>
      </c>
      <c r="D618" t="s">
        <v>2772</v>
      </c>
      <c r="E618" t="s">
        <v>63</v>
      </c>
      <c r="F618" t="s">
        <v>68</v>
      </c>
      <c r="G618" t="s">
        <v>3638</v>
      </c>
      <c r="H618" t="s">
        <v>1676</v>
      </c>
      <c r="I618" t="s">
        <v>1676</v>
      </c>
      <c r="J618" t="s">
        <v>66</v>
      </c>
      <c r="K618">
        <v>8</v>
      </c>
      <c r="L618" t="s">
        <v>2772</v>
      </c>
      <c r="M618" s="57">
        <v>0.377173062</v>
      </c>
      <c r="N618" t="s">
        <v>7350</v>
      </c>
      <c r="O618" s="57">
        <v>0.28000000000000003</v>
      </c>
      <c r="P618" s="56">
        <v>4723.5765440882924</v>
      </c>
      <c r="Q618" s="56">
        <v>4755.759854079648</v>
      </c>
      <c r="R618" s="56">
        <v>4855.3150868779958</v>
      </c>
      <c r="S618" s="56">
        <v>4920.7908353309358</v>
      </c>
      <c r="T618" s="56">
        <v>4992.7991712199673</v>
      </c>
      <c r="U618" s="56">
        <v>5066.3149265294369</v>
      </c>
      <c r="V618" s="56">
        <v>5144.9699285321885</v>
      </c>
      <c r="W618" s="56">
        <v>5226.4674956159188</v>
      </c>
      <c r="X618" s="56">
        <v>5311.9055885964362</v>
      </c>
      <c r="Y618" s="56">
        <v>5399.0841931505893</v>
      </c>
      <c r="Z618" s="56">
        <v>4723.5765440882924</v>
      </c>
      <c r="AA618" s="56">
        <v>9479.3363981679395</v>
      </c>
      <c r="AB618" s="56">
        <v>14334.651485045935</v>
      </c>
      <c r="AC618" s="56">
        <v>19255.442320376871</v>
      </c>
      <c r="AD618" s="56">
        <v>24248.24149159684</v>
      </c>
      <c r="AE618" s="56">
        <v>29314.556418126278</v>
      </c>
      <c r="AF618" s="56">
        <v>34459.526346658466</v>
      </c>
      <c r="AG618" s="56">
        <v>39685.993842274387</v>
      </c>
      <c r="AH618" s="56">
        <v>44997.899430870821</v>
      </c>
      <c r="AI618" s="56">
        <v>50396.983624021406</v>
      </c>
      <c r="AJ618" s="61">
        <v>0</v>
      </c>
      <c r="AK618" s="61">
        <v>0</v>
      </c>
      <c r="AL618" s="61">
        <v>0</v>
      </c>
      <c r="AM618" s="61">
        <v>0</v>
      </c>
      <c r="AN618" s="61">
        <v>0</v>
      </c>
      <c r="AO618" s="61">
        <v>0</v>
      </c>
      <c r="AP618" s="61">
        <v>0</v>
      </c>
      <c r="AQ618" s="61">
        <v>0</v>
      </c>
      <c r="AR618" s="61">
        <v>0</v>
      </c>
      <c r="AS618" s="61">
        <v>0</v>
      </c>
      <c r="AT618" s="61">
        <v>0</v>
      </c>
      <c r="AU618" s="61">
        <v>0</v>
      </c>
      <c r="AV618" s="61">
        <v>0</v>
      </c>
      <c r="AW618" s="61">
        <v>0</v>
      </c>
      <c r="AX618" s="61">
        <v>0</v>
      </c>
      <c r="AY618" s="61">
        <v>0</v>
      </c>
      <c r="AZ618" s="61">
        <v>0</v>
      </c>
      <c r="BA618" s="61">
        <v>0</v>
      </c>
      <c r="BB618" s="61">
        <v>0</v>
      </c>
      <c r="BC618" s="61">
        <v>0</v>
      </c>
      <c r="BD618" s="219">
        <v>105.07580159923182</v>
      </c>
      <c r="BE618" s="219">
        <v>107.10353555552143</v>
      </c>
      <c r="BF618" s="219">
        <v>110.70148487383746</v>
      </c>
      <c r="BG618" s="219">
        <v>113.58554576257306</v>
      </c>
      <c r="BH618" s="219">
        <v>116.67676999723146</v>
      </c>
      <c r="BI618" s="219">
        <v>119.86285539130706</v>
      </c>
      <c r="BJ618" s="219">
        <v>123.2331115107002</v>
      </c>
      <c r="BK618" s="219">
        <v>126.73744968638181</v>
      </c>
      <c r="BL618" s="219">
        <v>130.4064864460471</v>
      </c>
      <c r="BM618" s="219">
        <v>134.19028730878253</v>
      </c>
      <c r="BN618" s="56">
        <v>841.68777858924363</v>
      </c>
      <c r="BO618" s="220">
        <v>88.791640596710877</v>
      </c>
      <c r="BP618" s="220">
        <v>90.505125737269907</v>
      </c>
      <c r="BQ618" s="220">
        <v>93.545481536558285</v>
      </c>
      <c r="BR618" s="220">
        <v>95.98258402822762</v>
      </c>
      <c r="BS618" s="220">
        <v>98.594744650085175</v>
      </c>
      <c r="BT618" s="220">
        <v>101.28706528828681</v>
      </c>
      <c r="BU618" s="220">
        <v>104.13501472590698</v>
      </c>
      <c r="BV618" s="220">
        <v>107.09626680382337</v>
      </c>
      <c r="BW618" s="220">
        <v>110.19669324209003</v>
      </c>
      <c r="BX618" s="220">
        <v>113.39409817434027</v>
      </c>
      <c r="BY618" s="56">
        <v>711.24690550718037</v>
      </c>
      <c r="BZ618" s="221">
        <v>1018.960004783989</v>
      </c>
      <c r="CA618" s="221">
        <v>1038.6237120348944</v>
      </c>
      <c r="CB618" s="221">
        <v>1073.5143947497115</v>
      </c>
      <c r="CC618" s="221">
        <v>1101.482229895923</v>
      </c>
      <c r="CD618" s="221">
        <v>1131.4590067845697</v>
      </c>
      <c r="CE618" s="221">
        <v>1162.3556884084883</v>
      </c>
      <c r="CF618" s="221">
        <v>1195.038343589538</v>
      </c>
      <c r="CG618" s="221">
        <v>1229.0212434571642</v>
      </c>
      <c r="CH618" s="221">
        <v>1264.6012881228287</v>
      </c>
      <c r="CI618" s="221">
        <v>1301.2942439367653</v>
      </c>
      <c r="CJ618" s="56">
        <v>8162.1664535956361</v>
      </c>
      <c r="CK618" s="222">
        <v>-1305.7479522120634</v>
      </c>
      <c r="CL618" s="222">
        <v>-1330.9460417889065</v>
      </c>
      <c r="CM618" s="222">
        <v>-1375.6567637919854</v>
      </c>
      <c r="CN618" s="222">
        <v>-1411.4961915403906</v>
      </c>
      <c r="CO618" s="222">
        <v>-1449.9099809457623</v>
      </c>
      <c r="CP618" s="222">
        <v>-1489.5025837674323</v>
      </c>
      <c r="CQ618" s="222">
        <v>-1531.383825303066</v>
      </c>
      <c r="CR618" s="222">
        <v>-1574.9312675030051</v>
      </c>
      <c r="CS618" s="222">
        <v>-1620.525373497042</v>
      </c>
      <c r="CT618" s="222">
        <v>-1667.5456212886245</v>
      </c>
      <c r="CU618" s="56">
        <v>-10459.421451635732</v>
      </c>
      <c r="CV618" s="223">
        <v>2324.7079569960524</v>
      </c>
      <c r="CW618" s="223">
        <v>2369.5697538238005</v>
      </c>
      <c r="CX618" s="223">
        <v>2449.171158541697</v>
      </c>
      <c r="CY618" s="223">
        <v>2512.9784214363131</v>
      </c>
      <c r="CZ618" s="223">
        <v>2581.3689877303318</v>
      </c>
      <c r="DA618" s="223">
        <v>2651.8582721759203</v>
      </c>
      <c r="DB618" s="223">
        <v>2726.4221688926036</v>
      </c>
      <c r="DC618" s="223">
        <v>2803.9525109601691</v>
      </c>
      <c r="DD618" s="223">
        <v>2885.12666161987</v>
      </c>
      <c r="DE618" s="223">
        <v>2968.8398652253895</v>
      </c>
      <c r="DF618" s="56">
        <v>18621.587905231368</v>
      </c>
    </row>
    <row r="619" spans="1:110" x14ac:dyDescent="0.2">
      <c r="A619" t="s">
        <v>7336</v>
      </c>
      <c r="B619" t="s">
        <v>3515</v>
      </c>
      <c r="C619" t="s">
        <v>2768</v>
      </c>
      <c r="D619" t="s">
        <v>2772</v>
      </c>
      <c r="E619" t="s">
        <v>63</v>
      </c>
      <c r="F619" t="s">
        <v>69</v>
      </c>
      <c r="G619" t="s">
        <v>3650</v>
      </c>
      <c r="H619" t="s">
        <v>2915</v>
      </c>
      <c r="I619" t="s">
        <v>2915</v>
      </c>
      <c r="J619" t="s">
        <v>71</v>
      </c>
      <c r="K619">
        <v>8</v>
      </c>
      <c r="L619" t="s">
        <v>2772</v>
      </c>
      <c r="M619" s="57">
        <v>0.24100719800000001</v>
      </c>
      <c r="N619" t="s">
        <v>7351</v>
      </c>
      <c r="O619" s="57">
        <v>0.125</v>
      </c>
      <c r="P619" s="56">
        <v>6845.4037002354999</v>
      </c>
      <c r="Q619" s="56">
        <v>8776.1819974991504</v>
      </c>
      <c r="R619" s="56">
        <v>11494.263606286588</v>
      </c>
      <c r="S619" s="56">
        <v>13094.924972159108</v>
      </c>
      <c r="T619" s="56">
        <v>12488.017048864245</v>
      </c>
      <c r="U619" s="56">
        <v>9488.6473687649268</v>
      </c>
      <c r="V619" s="56">
        <v>5649.3383917933716</v>
      </c>
      <c r="W619" s="56">
        <v>2731.8833890148076</v>
      </c>
      <c r="X619" s="56">
        <v>1154.478252762251</v>
      </c>
      <c r="Y619" s="56">
        <v>455.66297542444414</v>
      </c>
      <c r="Z619" s="56">
        <v>6845.4037002354999</v>
      </c>
      <c r="AA619" s="56">
        <v>15621.58569773465</v>
      </c>
      <c r="AB619" s="56">
        <v>27115.849304021238</v>
      </c>
      <c r="AC619" s="56">
        <v>40210.774276180346</v>
      </c>
      <c r="AD619" s="56">
        <v>52698.791325044593</v>
      </c>
      <c r="AE619" s="56">
        <v>62187.438693809519</v>
      </c>
      <c r="AF619" s="56">
        <v>67836.777085602895</v>
      </c>
      <c r="AG619" s="56">
        <v>70568.660474617704</v>
      </c>
      <c r="AH619" s="56">
        <v>71723.138727379948</v>
      </c>
      <c r="AI619" s="56">
        <v>72178.801702804398</v>
      </c>
      <c r="AJ619" s="61">
        <v>1.659353135081771</v>
      </c>
      <c r="AK619" s="61">
        <v>3.7867346233492074</v>
      </c>
      <c r="AL619" s="61">
        <v>6.5729899248286205</v>
      </c>
      <c r="AM619" s="61">
        <v>9.747251919846569</v>
      </c>
      <c r="AN619" s="61">
        <v>12.774397015799728</v>
      </c>
      <c r="AO619" s="61">
        <v>15.074482949154367</v>
      </c>
      <c r="AP619" s="61">
        <v>16.443905087287384</v>
      </c>
      <c r="AQ619" s="61">
        <v>17.106124507024976</v>
      </c>
      <c r="AR619" s="61">
        <v>17.385974635957307</v>
      </c>
      <c r="AS619" s="61">
        <v>17.496429156964627</v>
      </c>
      <c r="AT619" s="61">
        <v>0.37959785825922182</v>
      </c>
      <c r="AU619" s="61">
        <v>0.86626307711683381</v>
      </c>
      <c r="AV619" s="61">
        <v>1.503653951093076</v>
      </c>
      <c r="AW619" s="61">
        <v>2.2298062265718457</v>
      </c>
      <c r="AX619" s="61">
        <v>2.9223036647419907</v>
      </c>
      <c r="AY619" s="61">
        <v>3.4484771932420344</v>
      </c>
      <c r="AZ619" s="61">
        <v>3.7617496966639412</v>
      </c>
      <c r="BA619" s="61">
        <v>3.9132407012701842</v>
      </c>
      <c r="BB619" s="61">
        <v>3.9772599310112029</v>
      </c>
      <c r="BC619" s="61">
        <v>4.002527789143981</v>
      </c>
      <c r="BD619" s="219">
        <v>152.27577543393525</v>
      </c>
      <c r="BE619" s="219">
        <v>197.64667465379873</v>
      </c>
      <c r="BF619" s="219">
        <v>262.06992254449517</v>
      </c>
      <c r="BG619" s="219">
        <v>302.26730813332938</v>
      </c>
      <c r="BH619" s="219">
        <v>291.83258588304335</v>
      </c>
      <c r="BI619" s="219">
        <v>224.48986766807309</v>
      </c>
      <c r="BJ619" s="219">
        <v>135.31382256225695</v>
      </c>
      <c r="BK619" s="219">
        <v>66.245879048277573</v>
      </c>
      <c r="BL619" s="219">
        <v>28.342268157833885</v>
      </c>
      <c r="BM619" s="219">
        <v>11.325169862279907</v>
      </c>
      <c r="BN619" s="56">
        <v>1285.2226594404499</v>
      </c>
      <c r="BO619" s="220">
        <v>1186.4499366222083</v>
      </c>
      <c r="BP619" s="220">
        <v>1539.9552814513588</v>
      </c>
      <c r="BQ619" s="220">
        <v>2041.9061541958877</v>
      </c>
      <c r="BR619" s="220">
        <v>2355.1022974980242</v>
      </c>
      <c r="BS619" s="220">
        <v>2273.8006228406962</v>
      </c>
      <c r="BT619" s="220">
        <v>1749.1028268161228</v>
      </c>
      <c r="BU619" s="220">
        <v>1054.2916346713992</v>
      </c>
      <c r="BV619" s="220">
        <v>516.15182240467948</v>
      </c>
      <c r="BW619" s="220">
        <v>220.82752272163316</v>
      </c>
      <c r="BX619" s="220">
        <v>88.239557651553469</v>
      </c>
      <c r="BY619" s="56">
        <v>10013.755231212752</v>
      </c>
      <c r="BZ619" s="221">
        <v>509.82097311491572</v>
      </c>
      <c r="CA619" s="221">
        <v>661.72324335753183</v>
      </c>
      <c r="CB619" s="221">
        <v>877.41298676723</v>
      </c>
      <c r="CC619" s="221">
        <v>1011.9942763989876</v>
      </c>
      <c r="CD619" s="221">
        <v>977.05871139092972</v>
      </c>
      <c r="CE619" s="221">
        <v>751.59454918441429</v>
      </c>
      <c r="CF619" s="221">
        <v>453.0321681042322</v>
      </c>
      <c r="CG619" s="221">
        <v>221.79193259730604</v>
      </c>
      <c r="CH619" s="221">
        <v>94.890225916332028</v>
      </c>
      <c r="CI619" s="221">
        <v>37.916793419214741</v>
      </c>
      <c r="CJ619" s="56">
        <v>4302.9396175332085</v>
      </c>
      <c r="CK619" s="222">
        <v>-2922.013352282524</v>
      </c>
      <c r="CL619" s="222">
        <v>-3792.6335999726962</v>
      </c>
      <c r="CM619" s="222">
        <v>-5028.8485527291987</v>
      </c>
      <c r="CN619" s="222">
        <v>-5800.1944682742578</v>
      </c>
      <c r="CO619" s="222">
        <v>-5599.9630285997082</v>
      </c>
      <c r="CP619" s="222">
        <v>-4307.7264844586871</v>
      </c>
      <c r="CQ619" s="222">
        <v>-2596.5311629415555</v>
      </c>
      <c r="CR619" s="222">
        <v>-1271.1893442088628</v>
      </c>
      <c r="CS619" s="222">
        <v>-543.8585734018626</v>
      </c>
      <c r="CT619" s="222">
        <v>-217.31820087697793</v>
      </c>
      <c r="CU619" s="56">
        <v>-24662.082730094804</v>
      </c>
      <c r="CV619" s="223">
        <v>3431.8343253974394</v>
      </c>
      <c r="CW619" s="223">
        <v>4454.356843330228</v>
      </c>
      <c r="CX619" s="223">
        <v>5906.2615394964287</v>
      </c>
      <c r="CY619" s="223">
        <v>6812.1887446732444</v>
      </c>
      <c r="CZ619" s="223">
        <v>6577.0217399906369</v>
      </c>
      <c r="DA619" s="223">
        <v>5059.3210336431011</v>
      </c>
      <c r="DB619" s="223">
        <v>3049.5633310457874</v>
      </c>
      <c r="DC619" s="223">
        <v>1492.9812768061684</v>
      </c>
      <c r="DD619" s="223">
        <v>638.74879931819464</v>
      </c>
      <c r="DE619" s="223">
        <v>255.23499429619267</v>
      </c>
      <c r="DF619" s="56">
        <v>28965.022347628004</v>
      </c>
    </row>
    <row r="620" spans="1:110" x14ac:dyDescent="0.2">
      <c r="A620" t="s">
        <v>7336</v>
      </c>
      <c r="B620" t="s">
        <v>3515</v>
      </c>
      <c r="C620" t="s">
        <v>2768</v>
      </c>
      <c r="D620" t="s">
        <v>2772</v>
      </c>
      <c r="E620" t="s">
        <v>63</v>
      </c>
      <c r="F620" t="s">
        <v>64</v>
      </c>
      <c r="G620" t="s">
        <v>3654</v>
      </c>
      <c r="H620" t="s">
        <v>2915</v>
      </c>
      <c r="I620" t="s">
        <v>2915</v>
      </c>
      <c r="J620" t="s">
        <v>71</v>
      </c>
      <c r="K620">
        <v>8</v>
      </c>
      <c r="L620" t="s">
        <v>2772</v>
      </c>
      <c r="M620" s="57">
        <v>0</v>
      </c>
      <c r="N620" t="s">
        <v>7351</v>
      </c>
      <c r="O620" s="57">
        <v>0.125</v>
      </c>
      <c r="P620" s="56">
        <v>0</v>
      </c>
      <c r="Q620" s="56">
        <v>0</v>
      </c>
      <c r="R620" s="56">
        <v>0</v>
      </c>
      <c r="S620" s="56">
        <v>0</v>
      </c>
      <c r="T620" s="56">
        <v>0</v>
      </c>
      <c r="U620" s="56">
        <v>0</v>
      </c>
      <c r="V620" s="56">
        <v>0</v>
      </c>
      <c r="W620" s="56">
        <v>0</v>
      </c>
      <c r="X620" s="56">
        <v>0</v>
      </c>
      <c r="Y620" s="56">
        <v>0</v>
      </c>
      <c r="Z620" s="56">
        <v>0</v>
      </c>
      <c r="AA620" s="56">
        <v>0</v>
      </c>
      <c r="AB620" s="56">
        <v>0</v>
      </c>
      <c r="AC620" s="56">
        <v>0</v>
      </c>
      <c r="AD620" s="56">
        <v>0</v>
      </c>
      <c r="AE620" s="56">
        <v>0</v>
      </c>
      <c r="AF620" s="56">
        <v>0</v>
      </c>
      <c r="AG620" s="56">
        <v>0</v>
      </c>
      <c r="AH620" s="56">
        <v>0</v>
      </c>
      <c r="AI620" s="56">
        <v>0</v>
      </c>
      <c r="AJ620" s="61">
        <v>0</v>
      </c>
      <c r="AK620" s="61">
        <v>0</v>
      </c>
      <c r="AL620" s="61">
        <v>0</v>
      </c>
      <c r="AM620" s="61">
        <v>0</v>
      </c>
      <c r="AN620" s="61">
        <v>0</v>
      </c>
      <c r="AO620" s="61">
        <v>0</v>
      </c>
      <c r="AP620" s="61">
        <v>0</v>
      </c>
      <c r="AQ620" s="61">
        <v>0</v>
      </c>
      <c r="AR620" s="61">
        <v>0</v>
      </c>
      <c r="AS620" s="61">
        <v>0</v>
      </c>
      <c r="AT620" s="61">
        <v>0</v>
      </c>
      <c r="AU620" s="61">
        <v>0</v>
      </c>
      <c r="AV620" s="61">
        <v>0</v>
      </c>
      <c r="AW620" s="61">
        <v>0</v>
      </c>
      <c r="AX620" s="61">
        <v>0</v>
      </c>
      <c r="AY620" s="61">
        <v>0</v>
      </c>
      <c r="AZ620" s="61">
        <v>0</v>
      </c>
      <c r="BA620" s="61">
        <v>0</v>
      </c>
      <c r="BB620" s="61">
        <v>0</v>
      </c>
      <c r="BC620" s="61">
        <v>0</v>
      </c>
      <c r="BD620" s="219">
        <v>0</v>
      </c>
      <c r="BE620" s="219">
        <v>0</v>
      </c>
      <c r="BF620" s="219">
        <v>0</v>
      </c>
      <c r="BG620" s="219">
        <v>0</v>
      </c>
      <c r="BH620" s="219">
        <v>0</v>
      </c>
      <c r="BI620" s="219">
        <v>0</v>
      </c>
      <c r="BJ620" s="219">
        <v>0</v>
      </c>
      <c r="BK620" s="219">
        <v>0</v>
      </c>
      <c r="BL620" s="219">
        <v>0</v>
      </c>
      <c r="BM620" s="219">
        <v>0</v>
      </c>
      <c r="BN620" s="56">
        <v>0</v>
      </c>
      <c r="BO620" s="220">
        <v>0</v>
      </c>
      <c r="BP620" s="220">
        <v>0</v>
      </c>
      <c r="BQ620" s="220">
        <v>0</v>
      </c>
      <c r="BR620" s="220">
        <v>0</v>
      </c>
      <c r="BS620" s="220">
        <v>0</v>
      </c>
      <c r="BT620" s="220">
        <v>0</v>
      </c>
      <c r="BU620" s="220">
        <v>0</v>
      </c>
      <c r="BV620" s="220">
        <v>0</v>
      </c>
      <c r="BW620" s="220">
        <v>0</v>
      </c>
      <c r="BX620" s="220">
        <v>0</v>
      </c>
      <c r="BY620" s="56">
        <v>0</v>
      </c>
      <c r="BZ620" s="221">
        <v>0</v>
      </c>
      <c r="CA620" s="221">
        <v>0</v>
      </c>
      <c r="CB620" s="221">
        <v>0</v>
      </c>
      <c r="CC620" s="221">
        <v>0</v>
      </c>
      <c r="CD620" s="221">
        <v>0</v>
      </c>
      <c r="CE620" s="221">
        <v>0</v>
      </c>
      <c r="CF620" s="221">
        <v>0</v>
      </c>
      <c r="CG620" s="221">
        <v>0</v>
      </c>
      <c r="CH620" s="221">
        <v>0</v>
      </c>
      <c r="CI620" s="221">
        <v>0</v>
      </c>
      <c r="CJ620" s="56">
        <v>0</v>
      </c>
      <c r="CK620" s="222">
        <v>0</v>
      </c>
      <c r="CL620" s="222">
        <v>0</v>
      </c>
      <c r="CM620" s="222">
        <v>0</v>
      </c>
      <c r="CN620" s="222">
        <v>0</v>
      </c>
      <c r="CO620" s="222">
        <v>0</v>
      </c>
      <c r="CP620" s="222">
        <v>0</v>
      </c>
      <c r="CQ620" s="222">
        <v>0</v>
      </c>
      <c r="CR620" s="222">
        <v>0</v>
      </c>
      <c r="CS620" s="222">
        <v>0</v>
      </c>
      <c r="CT620" s="222">
        <v>0</v>
      </c>
      <c r="CU620" s="56">
        <v>0</v>
      </c>
      <c r="CV620" s="223">
        <v>0</v>
      </c>
      <c r="CW620" s="223">
        <v>0</v>
      </c>
      <c r="CX620" s="223">
        <v>0</v>
      </c>
      <c r="CY620" s="223">
        <v>0</v>
      </c>
      <c r="CZ620" s="223">
        <v>0</v>
      </c>
      <c r="DA620" s="223">
        <v>0</v>
      </c>
      <c r="DB620" s="223">
        <v>0</v>
      </c>
      <c r="DC620" s="223">
        <v>0</v>
      </c>
      <c r="DD620" s="223">
        <v>0</v>
      </c>
      <c r="DE620" s="223">
        <v>0</v>
      </c>
      <c r="DF620" s="56">
        <v>0</v>
      </c>
    </row>
    <row r="621" spans="1:110" x14ac:dyDescent="0.2">
      <c r="A621" t="s">
        <v>7336</v>
      </c>
      <c r="B621" t="s">
        <v>3515</v>
      </c>
      <c r="C621" t="s">
        <v>613</v>
      </c>
      <c r="D621" t="s">
        <v>2891</v>
      </c>
      <c r="E621" t="s">
        <v>63</v>
      </c>
      <c r="F621" t="s">
        <v>64</v>
      </c>
      <c r="G621" t="s">
        <v>3563</v>
      </c>
      <c r="H621" t="s">
        <v>2890</v>
      </c>
      <c r="I621" t="s">
        <v>2890</v>
      </c>
      <c r="J621" t="s">
        <v>66</v>
      </c>
      <c r="K621">
        <v>15</v>
      </c>
      <c r="L621" t="s">
        <v>2891</v>
      </c>
      <c r="M621" s="57">
        <v>0.36994545699999998</v>
      </c>
      <c r="N621" t="s">
        <v>7346</v>
      </c>
      <c r="O621" s="57">
        <v>0.20786516899999999</v>
      </c>
      <c r="P621" s="56">
        <v>708.38957682605565</v>
      </c>
      <c r="Q621" s="56">
        <v>825.28491221634931</v>
      </c>
      <c r="R621" s="56">
        <v>1241.7191415089992</v>
      </c>
      <c r="S621" s="56">
        <v>2205.7820801919279</v>
      </c>
      <c r="T621" s="56">
        <v>3563.9790681426862</v>
      </c>
      <c r="U621" s="56">
        <v>5688.5270493386661</v>
      </c>
      <c r="V621" s="56">
        <v>8846.5610558198059</v>
      </c>
      <c r="W621" s="56">
        <v>12706.231123026357</v>
      </c>
      <c r="X621" s="56">
        <v>16726.25779031061</v>
      </c>
      <c r="Y621" s="56">
        <v>19019.262669502219</v>
      </c>
      <c r="Z621" s="56">
        <v>708.38957682605565</v>
      </c>
      <c r="AA621" s="56">
        <v>1533.674489042405</v>
      </c>
      <c r="AB621" s="56">
        <v>2775.3936305514044</v>
      </c>
      <c r="AC621" s="56">
        <v>4981.1757107433323</v>
      </c>
      <c r="AD621" s="56">
        <v>8545.1547788860189</v>
      </c>
      <c r="AE621" s="56">
        <v>14233.681828224686</v>
      </c>
      <c r="AF621" s="56">
        <v>23080.242884044492</v>
      </c>
      <c r="AG621" s="56">
        <v>35786.47400707085</v>
      </c>
      <c r="AH621" s="56">
        <v>52512.731797381464</v>
      </c>
      <c r="AI621" s="56">
        <v>71531.994466883683</v>
      </c>
      <c r="AJ621" s="61">
        <v>9.1846335563914167E-2</v>
      </c>
      <c r="AK621" s="61">
        <v>0.19884874986097084</v>
      </c>
      <c r="AL621" s="61">
        <v>0.35984399411366147</v>
      </c>
      <c r="AM621" s="61">
        <v>0.64583493433316008</v>
      </c>
      <c r="AN621" s="61">
        <v>1.1079230679587866</v>
      </c>
      <c r="AO621" s="61">
        <v>1.8454697249535066</v>
      </c>
      <c r="AP621" s="61">
        <v>2.9924716599057413</v>
      </c>
      <c r="AQ621" s="61">
        <v>4.6398995804392049</v>
      </c>
      <c r="AR621" s="61">
        <v>6.8085445407738279</v>
      </c>
      <c r="AS621" s="61">
        <v>9.2744893237957609</v>
      </c>
      <c r="AT621" s="61">
        <v>7.6932801990416882E-2</v>
      </c>
      <c r="AU621" s="61">
        <v>0.16656071693192831</v>
      </c>
      <c r="AV621" s="61">
        <v>0.30141438497916345</v>
      </c>
      <c r="AW621" s="61">
        <v>0.54096759349719947</v>
      </c>
      <c r="AX621" s="61">
        <v>0.92802424271542783</v>
      </c>
      <c r="AY621" s="61">
        <v>1.5458118830484853</v>
      </c>
      <c r="AZ621" s="61">
        <v>2.5065695681811633</v>
      </c>
      <c r="BA621" s="61">
        <v>3.8864966521059028</v>
      </c>
      <c r="BB621" s="61">
        <v>5.703008245046246</v>
      </c>
      <c r="BC621" s="61">
        <v>7.7685456510488056</v>
      </c>
      <c r="BD621" s="219">
        <v>24.309982447430379</v>
      </c>
      <c r="BE621" s="219">
        <v>28.672695646606574</v>
      </c>
      <c r="BF621" s="219">
        <v>43.675725902389665</v>
      </c>
      <c r="BG621" s="219">
        <v>78.547342575527992</v>
      </c>
      <c r="BH621" s="219">
        <v>128.4861078498935</v>
      </c>
      <c r="BI621" s="219">
        <v>207.62181957302874</v>
      </c>
      <c r="BJ621" s="219">
        <v>326.88860440089013</v>
      </c>
      <c r="BK621" s="219">
        <v>475.32886589942586</v>
      </c>
      <c r="BL621" s="219">
        <v>633.47336714473863</v>
      </c>
      <c r="BM621" s="219">
        <v>729.24823661618029</v>
      </c>
      <c r="BN621" s="56">
        <v>1626.8453158994196</v>
      </c>
      <c r="BO621" s="220">
        <v>70.503211780112977</v>
      </c>
      <c r="BP621" s="220">
        <v>83.155845046408331</v>
      </c>
      <c r="BQ621" s="220">
        <v>126.66726352457039</v>
      </c>
      <c r="BR621" s="220">
        <v>227.80106651014452</v>
      </c>
      <c r="BS621" s="220">
        <v>372.63224241862838</v>
      </c>
      <c r="BT621" s="220">
        <v>602.1396826256007</v>
      </c>
      <c r="BU621" s="220">
        <v>948.03427169967438</v>
      </c>
      <c r="BV621" s="220">
        <v>1378.5370586004046</v>
      </c>
      <c r="BW621" s="220">
        <v>1837.1838423761442</v>
      </c>
      <c r="BX621" s="220">
        <v>2114.9477576796485</v>
      </c>
      <c r="BY621" s="56">
        <v>4718.136678558787</v>
      </c>
      <c r="BZ621" s="221">
        <v>287.91009626225105</v>
      </c>
      <c r="CA621" s="221">
        <v>339.57896027133143</v>
      </c>
      <c r="CB621" s="221">
        <v>517.26415171516794</v>
      </c>
      <c r="CC621" s="221">
        <v>930.2587120730185</v>
      </c>
      <c r="CD621" s="221">
        <v>1521.6978358343074</v>
      </c>
      <c r="CE621" s="221">
        <v>2458.9247725159476</v>
      </c>
      <c r="CF621" s="221">
        <v>3871.435520926972</v>
      </c>
      <c r="CG621" s="221">
        <v>5629.4561229432684</v>
      </c>
      <c r="CH621" s="221">
        <v>7502.4068202686967</v>
      </c>
      <c r="CI621" s="221">
        <v>8636.6960756664103</v>
      </c>
      <c r="CJ621" s="56">
        <v>19267.195791575057</v>
      </c>
      <c r="CK621" s="222">
        <v>-361.51527665324022</v>
      </c>
      <c r="CL621" s="222">
        <v>-426.39345879794337</v>
      </c>
      <c r="CM621" s="222">
        <v>-649.50446454569396</v>
      </c>
      <c r="CN621" s="222">
        <v>-1168.0824674791306</v>
      </c>
      <c r="CO621" s="222">
        <v>-1910.7249841047146</v>
      </c>
      <c r="CP621" s="222">
        <v>-3087.5571261519549</v>
      </c>
      <c r="CQ621" s="222">
        <v>-4861.180978239282</v>
      </c>
      <c r="CR621" s="222">
        <v>-7068.6454352033306</v>
      </c>
      <c r="CS621" s="222">
        <v>-9420.4222512713768</v>
      </c>
      <c r="CT621" s="222">
        <v>-10844.696353824507</v>
      </c>
      <c r="CU621" s="56">
        <v>-24192.918926256698</v>
      </c>
      <c r="CV621" s="223">
        <v>649.42537291549127</v>
      </c>
      <c r="CW621" s="223">
        <v>765.97241906927479</v>
      </c>
      <c r="CX621" s="223">
        <v>1166.7686162608622</v>
      </c>
      <c r="CY621" s="223">
        <v>2098.3411795521492</v>
      </c>
      <c r="CZ621" s="223">
        <v>3432.4228199390222</v>
      </c>
      <c r="DA621" s="223">
        <v>5546.4818986679029</v>
      </c>
      <c r="DB621" s="223">
        <v>8732.6164991662554</v>
      </c>
      <c r="DC621" s="223">
        <v>12698.1015581466</v>
      </c>
      <c r="DD621" s="223">
        <v>16922.829071540076</v>
      </c>
      <c r="DE621" s="223">
        <v>19481.392429490919</v>
      </c>
      <c r="DF621" s="56">
        <v>43460.114717831755</v>
      </c>
    </row>
    <row r="622" spans="1:110" x14ac:dyDescent="0.2">
      <c r="A622" t="s">
        <v>7336</v>
      </c>
      <c r="B622" t="s">
        <v>3515</v>
      </c>
      <c r="C622" t="s">
        <v>613</v>
      </c>
      <c r="D622" t="s">
        <v>2891</v>
      </c>
      <c r="E622" t="s">
        <v>63</v>
      </c>
      <c r="F622" t="s">
        <v>68</v>
      </c>
      <c r="G622" t="s">
        <v>3566</v>
      </c>
      <c r="H622" t="s">
        <v>2890</v>
      </c>
      <c r="I622" t="s">
        <v>2890</v>
      </c>
      <c r="J622" t="s">
        <v>66</v>
      </c>
      <c r="K622">
        <v>15</v>
      </c>
      <c r="L622" t="s">
        <v>2891</v>
      </c>
      <c r="M622" s="57">
        <v>7.3989091000000007E-2</v>
      </c>
      <c r="N622" t="s">
        <v>7348</v>
      </c>
      <c r="O622" s="57">
        <v>0.20786516899999999</v>
      </c>
      <c r="P622" s="56">
        <v>359.04856886455894</v>
      </c>
      <c r="Q622" s="56">
        <v>383.19954902074204</v>
      </c>
      <c r="R622" s="56">
        <v>391.22129985973203</v>
      </c>
      <c r="S622" s="56">
        <v>396.49706604422897</v>
      </c>
      <c r="T622" s="56">
        <v>402.29920135081028</v>
      </c>
      <c r="U622" s="56">
        <v>408.22279819608792</v>
      </c>
      <c r="V622" s="56">
        <v>414.56049439480046</v>
      </c>
      <c r="W622" s="56">
        <v>421.12723279538039</v>
      </c>
      <c r="X622" s="56">
        <v>428.01148260044033</v>
      </c>
      <c r="Y622" s="56">
        <v>435.03597561014908</v>
      </c>
      <c r="Z622" s="56">
        <v>359.04856886455894</v>
      </c>
      <c r="AA622" s="56">
        <v>742.24811788530099</v>
      </c>
      <c r="AB622" s="56">
        <v>1133.4694177450331</v>
      </c>
      <c r="AC622" s="56">
        <v>1529.9664837892619</v>
      </c>
      <c r="AD622" s="56">
        <v>1932.2656851400723</v>
      </c>
      <c r="AE622" s="56">
        <v>2340.4884833361602</v>
      </c>
      <c r="AF622" s="56">
        <v>2755.0489777309608</v>
      </c>
      <c r="AG622" s="56">
        <v>3176.176210526341</v>
      </c>
      <c r="AH622" s="56">
        <v>3604.1876931267816</v>
      </c>
      <c r="AI622" s="56">
        <v>4039.2236687369304</v>
      </c>
      <c r="AJ622" s="61">
        <v>4.6552485268674365E-2</v>
      </c>
      <c r="AK622" s="61">
        <v>9.6236268766722449E-2</v>
      </c>
      <c r="AL622" s="61">
        <v>0.14696011333211301</v>
      </c>
      <c r="AM622" s="61">
        <v>0.19836798799505118</v>
      </c>
      <c r="AN622" s="61">
        <v>0.25052813920720568</v>
      </c>
      <c r="AO622" s="61">
        <v>0.30345631507894705</v>
      </c>
      <c r="AP622" s="61">
        <v>0.35720620571162148</v>
      </c>
      <c r="AQ622" s="61">
        <v>0.41180750759938861</v>
      </c>
      <c r="AR622" s="61">
        <v>0.46730138772148611</v>
      </c>
      <c r="AS622" s="61">
        <v>0.52370602932743648</v>
      </c>
      <c r="AT622" s="61">
        <v>3.8993533158919388E-2</v>
      </c>
      <c r="AU622" s="61">
        <v>8.0609920514190608E-2</v>
      </c>
      <c r="AV622" s="61">
        <v>0.1230974891927071</v>
      </c>
      <c r="AW622" s="61">
        <v>0.16615801869461427</v>
      </c>
      <c r="AX622" s="61">
        <v>0.2098486739652585</v>
      </c>
      <c r="AY622" s="61">
        <v>0.25418264601818891</v>
      </c>
      <c r="AZ622" s="61">
        <v>0.29920490703340974</v>
      </c>
      <c r="BA622" s="61">
        <v>0.34494033154174442</v>
      </c>
      <c r="BB622" s="61">
        <v>0.39142340204097326</v>
      </c>
      <c r="BC622" s="61">
        <v>0.43866934927847978</v>
      </c>
      <c r="BD622" s="219">
        <v>12.321559622574306</v>
      </c>
      <c r="BE622" s="219">
        <v>13.313419254789775</v>
      </c>
      <c r="BF622" s="219">
        <v>13.760659466910873</v>
      </c>
      <c r="BG622" s="219">
        <v>14.119160345186021</v>
      </c>
      <c r="BH622" s="219">
        <v>14.503412501696767</v>
      </c>
      <c r="BI622" s="219">
        <v>14.899456294669216</v>
      </c>
      <c r="BJ622" s="219">
        <v>15.318393282699303</v>
      </c>
      <c r="BK622" s="219">
        <v>15.753997233785125</v>
      </c>
      <c r="BL622" s="219">
        <v>16.210073912443125</v>
      </c>
      <c r="BM622" s="219">
        <v>16.680416249101839</v>
      </c>
      <c r="BN622" s="56">
        <v>103.9306741393133</v>
      </c>
      <c r="BO622" s="220">
        <v>35.734683454017457</v>
      </c>
      <c r="BP622" s="220">
        <v>38.61125030705621</v>
      </c>
      <c r="BQ622" s="220">
        <v>39.908325344438211</v>
      </c>
      <c r="BR622" s="220">
        <v>40.948040753490709</v>
      </c>
      <c r="BS622" s="220">
        <v>42.062439384835919</v>
      </c>
      <c r="BT622" s="220">
        <v>43.211035829548159</v>
      </c>
      <c r="BU622" s="220">
        <v>44.426026554180709</v>
      </c>
      <c r="BV622" s="220">
        <v>45.689354394176902</v>
      </c>
      <c r="BW622" s="220">
        <v>47.012056733963846</v>
      </c>
      <c r="BX622" s="220">
        <v>48.376131983393229</v>
      </c>
      <c r="BY622" s="56">
        <v>301.41717893623752</v>
      </c>
      <c r="BZ622" s="221">
        <v>145.92776546457</v>
      </c>
      <c r="CA622" s="221">
        <v>157.67464363724352</v>
      </c>
      <c r="CB622" s="221">
        <v>162.97143777531358</v>
      </c>
      <c r="CC622" s="221">
        <v>167.21726652477898</v>
      </c>
      <c r="CD622" s="221">
        <v>171.7680750500102</v>
      </c>
      <c r="CE622" s="221">
        <v>176.45853530868541</v>
      </c>
      <c r="CF622" s="221">
        <v>181.42012624411237</v>
      </c>
      <c r="CG622" s="221">
        <v>186.57910880448821</v>
      </c>
      <c r="CH622" s="221">
        <v>191.98055575079292</v>
      </c>
      <c r="CI622" s="221">
        <v>197.55095497738452</v>
      </c>
      <c r="CJ622" s="56">
        <v>1230.8807898466102</v>
      </c>
      <c r="CK622" s="222">
        <v>-183.23468745347398</v>
      </c>
      <c r="CL622" s="222">
        <v>-197.98469437416833</v>
      </c>
      <c r="CM622" s="222">
        <v>-204.63563167389901</v>
      </c>
      <c r="CN622" s="222">
        <v>-209.96692076348734</v>
      </c>
      <c r="CO622" s="222">
        <v>-215.68115872996808</v>
      </c>
      <c r="CP622" s="222">
        <v>-221.57075086327575</v>
      </c>
      <c r="CQ622" s="222">
        <v>-227.8007891389299</v>
      </c>
      <c r="CR622" s="222">
        <v>-234.27868286956402</v>
      </c>
      <c r="CS622" s="222">
        <v>-241.06102781846246</v>
      </c>
      <c r="CT622" s="222">
        <v>-248.05551826396584</v>
      </c>
      <c r="CU622" s="56">
        <v>-1545.5595862926305</v>
      </c>
      <c r="CV622" s="223">
        <v>329.16245291804398</v>
      </c>
      <c r="CW622" s="223">
        <v>355.65933801141188</v>
      </c>
      <c r="CX622" s="223">
        <v>367.60706944921264</v>
      </c>
      <c r="CY622" s="223">
        <v>377.18418728826634</v>
      </c>
      <c r="CZ622" s="223">
        <v>387.44923377997827</v>
      </c>
      <c r="DA622" s="223">
        <v>398.02928617196125</v>
      </c>
      <c r="DB622" s="223">
        <v>409.22091538304232</v>
      </c>
      <c r="DC622" s="223">
        <v>420.85779167405229</v>
      </c>
      <c r="DD622" s="223">
        <v>433.04158356925541</v>
      </c>
      <c r="DE622" s="223">
        <v>445.60647324135039</v>
      </c>
      <c r="DF622" s="56">
        <v>2776.4403761392409</v>
      </c>
    </row>
    <row r="623" spans="1:110" x14ac:dyDescent="0.2">
      <c r="A623" t="s">
        <v>7336</v>
      </c>
      <c r="B623" t="s">
        <v>3515</v>
      </c>
      <c r="C623" t="s">
        <v>613</v>
      </c>
      <c r="D623" t="s">
        <v>2891</v>
      </c>
      <c r="E623" t="s">
        <v>63</v>
      </c>
      <c r="F623" t="s">
        <v>69</v>
      </c>
      <c r="G623" t="s">
        <v>3663</v>
      </c>
      <c r="H623" t="s">
        <v>2934</v>
      </c>
      <c r="I623" t="s">
        <v>2934</v>
      </c>
      <c r="J623" t="s">
        <v>71</v>
      </c>
      <c r="K623">
        <v>7</v>
      </c>
      <c r="L623" t="s">
        <v>2891</v>
      </c>
      <c r="M623" s="57">
        <v>0.17917192600000001</v>
      </c>
      <c r="N623" t="s">
        <v>7352</v>
      </c>
      <c r="O623" s="57">
        <v>0.13676549900000001</v>
      </c>
      <c r="P623" s="56">
        <v>2529.946020446177</v>
      </c>
      <c r="Q623" s="56">
        <v>3754.7458917939275</v>
      </c>
      <c r="R623" s="56">
        <v>6122.9442884181299</v>
      </c>
      <c r="S623" s="56">
        <v>9654.2517833996335</v>
      </c>
      <c r="T623" s="56">
        <v>14717.60449670754</v>
      </c>
      <c r="U623" s="56">
        <v>21184.437253317508</v>
      </c>
      <c r="V623" s="56">
        <v>27931.449084824177</v>
      </c>
      <c r="W623" s="56">
        <v>32342.124278795123</v>
      </c>
      <c r="X623" s="56">
        <v>31234.232888243889</v>
      </c>
      <c r="Y623" s="56">
        <v>24009.060438354831</v>
      </c>
      <c r="Z623" s="56">
        <v>2529.946020446177</v>
      </c>
      <c r="AA623" s="56">
        <v>6284.691912240105</v>
      </c>
      <c r="AB623" s="56">
        <v>12407.636200658235</v>
      </c>
      <c r="AC623" s="56">
        <v>22061.887984057867</v>
      </c>
      <c r="AD623" s="56">
        <v>36779.492480765402</v>
      </c>
      <c r="AE623" s="56">
        <v>57963.929734082907</v>
      </c>
      <c r="AF623" s="56">
        <v>85895.378818907076</v>
      </c>
      <c r="AG623" s="56">
        <v>118237.5030977022</v>
      </c>
      <c r="AH623" s="56">
        <v>149471.73598594608</v>
      </c>
      <c r="AI623" s="56">
        <v>173480.7964243009</v>
      </c>
      <c r="AJ623" s="61">
        <v>1.3862717993682416</v>
      </c>
      <c r="AK623" s="61">
        <v>3.4436668194682039</v>
      </c>
      <c r="AL623" s="61">
        <v>6.7987048034960038</v>
      </c>
      <c r="AM623" s="61">
        <v>12.088705808721873</v>
      </c>
      <c r="AN623" s="61">
        <v>20.153146671552104</v>
      </c>
      <c r="AO623" s="61">
        <v>31.761057556773633</v>
      </c>
      <c r="AP623" s="61">
        <v>47.065961245964964</v>
      </c>
      <c r="AQ623" s="61">
        <v>64.787673273421419</v>
      </c>
      <c r="AR623" s="61">
        <v>81.9023215220178</v>
      </c>
      <c r="AS623" s="61">
        <v>95.057971146964846</v>
      </c>
      <c r="AT623" s="61">
        <v>0</v>
      </c>
      <c r="AU623" s="61">
        <v>0</v>
      </c>
      <c r="AV623" s="61">
        <v>0</v>
      </c>
      <c r="AW623" s="61">
        <v>0</v>
      </c>
      <c r="AX623" s="61">
        <v>0</v>
      </c>
      <c r="AY623" s="61">
        <v>0</v>
      </c>
      <c r="AZ623" s="61">
        <v>0</v>
      </c>
      <c r="BA623" s="61">
        <v>0</v>
      </c>
      <c r="BB623" s="61">
        <v>0</v>
      </c>
      <c r="BC623" s="61">
        <v>0</v>
      </c>
      <c r="BD623" s="219">
        <v>86.820790934780916</v>
      </c>
      <c r="BE623" s="219">
        <v>130.45032641712808</v>
      </c>
      <c r="BF623" s="219">
        <v>215.36596120404934</v>
      </c>
      <c r="BG623" s="219">
        <v>343.78546681960125</v>
      </c>
      <c r="BH623" s="219">
        <v>530.58889586619057</v>
      </c>
      <c r="BI623" s="219">
        <v>773.19688752746242</v>
      </c>
      <c r="BJ623" s="219">
        <v>1032.0928497097882</v>
      </c>
      <c r="BK623" s="219">
        <v>1209.8902582024191</v>
      </c>
      <c r="BL623" s="219">
        <v>1182.9337396294763</v>
      </c>
      <c r="BM623" s="219">
        <v>920.57012365452556</v>
      </c>
      <c r="BN623" s="56">
        <v>4115.98692102524</v>
      </c>
      <c r="BO623" s="220">
        <v>396.21850589975708</v>
      </c>
      <c r="BP623" s="220">
        <v>595.32783415848894</v>
      </c>
      <c r="BQ623" s="220">
        <v>982.85190046280707</v>
      </c>
      <c r="BR623" s="220">
        <v>1568.9118072609576</v>
      </c>
      <c r="BS623" s="220">
        <v>2421.4147015203562</v>
      </c>
      <c r="BT623" s="220">
        <v>3528.5893188027399</v>
      </c>
      <c r="BU623" s="220">
        <v>4710.0963082566586</v>
      </c>
      <c r="BV623" s="220">
        <v>5521.4990009448411</v>
      </c>
      <c r="BW623" s="220">
        <v>5398.4792565007519</v>
      </c>
      <c r="BX623" s="220">
        <v>4201.1471566107439</v>
      </c>
      <c r="BY623" s="56">
        <v>18783.86698154626</v>
      </c>
      <c r="BZ623" s="221">
        <v>220.00639514520927</v>
      </c>
      <c r="CA623" s="221">
        <v>330.56489985339283</v>
      </c>
      <c r="CB623" s="221">
        <v>545.74357422151081</v>
      </c>
      <c r="CC623" s="221">
        <v>871.16231543098718</v>
      </c>
      <c r="CD623" s="221">
        <v>1344.5276071175886</v>
      </c>
      <c r="CE623" s="221">
        <v>1959.3032743757976</v>
      </c>
      <c r="CF623" s="221">
        <v>2615.3531299935707</v>
      </c>
      <c r="CG623" s="221">
        <v>3065.8969051361864</v>
      </c>
      <c r="CH623" s="221">
        <v>2997.5883074714507</v>
      </c>
      <c r="CI623" s="221">
        <v>2332.7513168562537</v>
      </c>
      <c r="CJ623" s="56">
        <v>10430.029895026286</v>
      </c>
      <c r="CK623" s="222">
        <v>-888.9141055740663</v>
      </c>
      <c r="CL623" s="222">
        <v>-1335.6148219846784</v>
      </c>
      <c r="CM623" s="222">
        <v>-2205.022998680191</v>
      </c>
      <c r="CN623" s="222">
        <v>-3519.8452750432757</v>
      </c>
      <c r="CO623" s="222">
        <v>-5432.4309732529882</v>
      </c>
      <c r="CP623" s="222">
        <v>-7916.3713242997819</v>
      </c>
      <c r="CQ623" s="222">
        <v>-10567.075956015426</v>
      </c>
      <c r="CR623" s="222">
        <v>-12387.453571123049</v>
      </c>
      <c r="CS623" s="222">
        <v>-12111.45943033414</v>
      </c>
      <c r="CT623" s="222">
        <v>-9425.2512477256314</v>
      </c>
      <c r="CU623" s="56">
        <v>-42141.505428188691</v>
      </c>
      <c r="CV623" s="223">
        <v>1108.9205007192752</v>
      </c>
      <c r="CW623" s="223">
        <v>1666.1797218380707</v>
      </c>
      <c r="CX623" s="223">
        <v>2750.7665729017012</v>
      </c>
      <c r="CY623" s="223">
        <v>4391.0075904742616</v>
      </c>
      <c r="CZ623" s="223">
        <v>6776.958580370575</v>
      </c>
      <c r="DA623" s="223">
        <v>9875.6745986755777</v>
      </c>
      <c r="DB623" s="223">
        <v>13182.429086008993</v>
      </c>
      <c r="DC623" s="223">
        <v>15453.350476259229</v>
      </c>
      <c r="DD623" s="223">
        <v>15109.047737805588</v>
      </c>
      <c r="DE623" s="223">
        <v>11758.002564581882</v>
      </c>
      <c r="DF623" s="56">
        <v>52571.535323214972</v>
      </c>
    </row>
    <row r="624" spans="1:110" x14ac:dyDescent="0.2">
      <c r="A624" t="s">
        <v>7336</v>
      </c>
      <c r="B624" t="s">
        <v>3515</v>
      </c>
      <c r="C624" t="s">
        <v>613</v>
      </c>
      <c r="D624" t="s">
        <v>2891</v>
      </c>
      <c r="E624" t="s">
        <v>63</v>
      </c>
      <c r="F624" t="s">
        <v>64</v>
      </c>
      <c r="G624" t="s">
        <v>3668</v>
      </c>
      <c r="H624" t="s">
        <v>2934</v>
      </c>
      <c r="I624" t="s">
        <v>2934</v>
      </c>
      <c r="J624" t="s">
        <v>71</v>
      </c>
      <c r="K624">
        <v>7</v>
      </c>
      <c r="L624" t="s">
        <v>2891</v>
      </c>
      <c r="M624" s="57">
        <v>0.17917192600000001</v>
      </c>
      <c r="N624" t="s">
        <v>7352</v>
      </c>
      <c r="O624" s="57">
        <v>0.13676549900000001</v>
      </c>
      <c r="P624" s="56">
        <v>464.69376990165131</v>
      </c>
      <c r="Q624" s="56">
        <v>532.57220326199968</v>
      </c>
      <c r="R624" s="56">
        <v>782.0528041170603</v>
      </c>
      <c r="S624" s="56">
        <v>1335.358221267792</v>
      </c>
      <c r="T624" s="56">
        <v>2026.4802907186461</v>
      </c>
      <c r="U624" s="56">
        <v>2929.571278691737</v>
      </c>
      <c r="V624" s="56">
        <v>3914.7655834063735</v>
      </c>
      <c r="W624" s="56">
        <v>4492.2655856277888</v>
      </c>
      <c r="X624" s="56">
        <v>4324.798772016251</v>
      </c>
      <c r="Y624" s="56">
        <v>3305.1020967166151</v>
      </c>
      <c r="Z624" s="56">
        <v>464.69376990165131</v>
      </c>
      <c r="AA624" s="56">
        <v>997.26597316365098</v>
      </c>
      <c r="AB624" s="56">
        <v>1779.3187772807114</v>
      </c>
      <c r="AC624" s="56">
        <v>3114.6769985485034</v>
      </c>
      <c r="AD624" s="56">
        <v>5141.1572892671493</v>
      </c>
      <c r="AE624" s="56">
        <v>8070.7285679588858</v>
      </c>
      <c r="AF624" s="56">
        <v>11985.494151365259</v>
      </c>
      <c r="AG624" s="56">
        <v>16477.759736993048</v>
      </c>
      <c r="AH624" s="56">
        <v>20802.558509009301</v>
      </c>
      <c r="AI624" s="56">
        <v>24107.660605725916</v>
      </c>
      <c r="AJ624" s="61">
        <v>0.25462672458251312</v>
      </c>
      <c r="AK624" s="61">
        <v>0.54644711147729663</v>
      </c>
      <c r="AL624" s="61">
        <v>0.97496919819483829</v>
      </c>
      <c r="AM624" s="61">
        <v>1.7066723370118504</v>
      </c>
      <c r="AN624" s="61">
        <v>2.8170725021914143</v>
      </c>
      <c r="AO624" s="61">
        <v>4.4223170469636743</v>
      </c>
      <c r="AP624" s="61">
        <v>6.5673940903294188</v>
      </c>
      <c r="AQ624" s="61">
        <v>9.0289094927529021</v>
      </c>
      <c r="AR624" s="61">
        <v>11.398662257094966</v>
      </c>
      <c r="AS624" s="61">
        <v>13.209677114203679</v>
      </c>
      <c r="AT624" s="61">
        <v>0</v>
      </c>
      <c r="AU624" s="61">
        <v>0</v>
      </c>
      <c r="AV624" s="61">
        <v>0</v>
      </c>
      <c r="AW624" s="61">
        <v>0</v>
      </c>
      <c r="AX624" s="61">
        <v>0</v>
      </c>
      <c r="AY624" s="61">
        <v>0</v>
      </c>
      <c r="AZ624" s="61">
        <v>0</v>
      </c>
      <c r="BA624" s="61">
        <v>0</v>
      </c>
      <c r="BB624" s="61">
        <v>0</v>
      </c>
      <c r="BC624" s="61">
        <v>0</v>
      </c>
      <c r="BD624" s="219">
        <v>15.94701243396935</v>
      </c>
      <c r="BE624" s="219">
        <v>18.503041153345222</v>
      </c>
      <c r="BF624" s="219">
        <v>27.507608421259416</v>
      </c>
      <c r="BG624" s="219">
        <v>47.551768875483134</v>
      </c>
      <c r="BH624" s="219">
        <v>73.057265548040874</v>
      </c>
      <c r="BI624" s="219">
        <v>106.92450157577711</v>
      </c>
      <c r="BJ624" s="219">
        <v>144.65420518117452</v>
      </c>
      <c r="BK624" s="219">
        <v>168.05168153016351</v>
      </c>
      <c r="BL624" s="219">
        <v>163.79305369307531</v>
      </c>
      <c r="BM624" s="219">
        <v>126.72625210292202</v>
      </c>
      <c r="BN624" s="56">
        <v>572.69128109382359</v>
      </c>
      <c r="BO624" s="220">
        <v>72.776363496833284</v>
      </c>
      <c r="BP624" s="220">
        <v>84.44114873230464</v>
      </c>
      <c r="BQ624" s="220">
        <v>125.53471803469563</v>
      </c>
      <c r="BR624" s="220">
        <v>217.00897462322851</v>
      </c>
      <c r="BS624" s="220">
        <v>333.40678297104017</v>
      </c>
      <c r="BT624" s="220">
        <v>487.96452787737473</v>
      </c>
      <c r="BU624" s="220">
        <v>660.14916970816569</v>
      </c>
      <c r="BV624" s="220">
        <v>766.92674016113767</v>
      </c>
      <c r="BW624" s="220">
        <v>747.49191192901856</v>
      </c>
      <c r="BX624" s="220">
        <v>578.33251374332701</v>
      </c>
      <c r="BY624" s="56">
        <v>2613.5546715678533</v>
      </c>
      <c r="BZ624" s="221">
        <v>40.410190706151724</v>
      </c>
      <c r="CA624" s="221">
        <v>46.887241403143634</v>
      </c>
      <c r="CB624" s="221">
        <v>69.70507527826355</v>
      </c>
      <c r="CC624" s="221">
        <v>120.49755756005432</v>
      </c>
      <c r="CD624" s="221">
        <v>185.12922376467085</v>
      </c>
      <c r="CE624" s="221">
        <v>270.94977932251351</v>
      </c>
      <c r="CF624" s="221">
        <v>366.55793942734556</v>
      </c>
      <c r="CG624" s="221">
        <v>425.84782116665372</v>
      </c>
      <c r="CH624" s="221">
        <v>415.05633506505143</v>
      </c>
      <c r="CI624" s="221">
        <v>321.12798783842618</v>
      </c>
      <c r="CJ624" s="56">
        <v>1451.2162689141001</v>
      </c>
      <c r="CK624" s="222">
        <v>-163.27338350290907</v>
      </c>
      <c r="CL624" s="222">
        <v>-189.44326698867928</v>
      </c>
      <c r="CM624" s="222">
        <v>-281.63647063102133</v>
      </c>
      <c r="CN624" s="222">
        <v>-486.85847759861201</v>
      </c>
      <c r="CO624" s="222">
        <v>-747.9963400599222</v>
      </c>
      <c r="CP624" s="222">
        <v>-1094.7458167431701</v>
      </c>
      <c r="CQ624" s="222">
        <v>-1481.0411426998326</v>
      </c>
      <c r="CR624" s="222">
        <v>-1720.5960527337145</v>
      </c>
      <c r="CS624" s="222">
        <v>-1676.9941192104213</v>
      </c>
      <c r="CT624" s="222">
        <v>-1297.4859112426582</v>
      </c>
      <c r="CU624" s="56">
        <v>-5863.4959716733547</v>
      </c>
      <c r="CV624" s="223">
        <v>203.68357420906077</v>
      </c>
      <c r="CW624" s="223">
        <v>236.33050839182286</v>
      </c>
      <c r="CX624" s="223">
        <v>351.34154590928478</v>
      </c>
      <c r="CY624" s="223">
        <v>607.35603515866615</v>
      </c>
      <c r="CZ624" s="223">
        <v>933.12556382459275</v>
      </c>
      <c r="DA624" s="223">
        <v>1365.6955960656833</v>
      </c>
      <c r="DB624" s="223">
        <v>1847.5990821271776</v>
      </c>
      <c r="DC624" s="223">
        <v>2146.4438739003676</v>
      </c>
      <c r="DD624" s="223">
        <v>2092.050454275472</v>
      </c>
      <c r="DE624" s="223">
        <v>1618.6138990810844</v>
      </c>
      <c r="DF624" s="56">
        <v>7314.7122405874534</v>
      </c>
    </row>
    <row r="625" spans="1:110" x14ac:dyDescent="0.2">
      <c r="A625" t="s">
        <v>7336</v>
      </c>
      <c r="B625" t="s">
        <v>3515</v>
      </c>
      <c r="C625" t="s">
        <v>2787</v>
      </c>
      <c r="D625" t="s">
        <v>2938</v>
      </c>
      <c r="E625" t="s">
        <v>63</v>
      </c>
      <c r="F625" t="s">
        <v>64</v>
      </c>
      <c r="G625" t="s">
        <v>3562</v>
      </c>
      <c r="H625" t="s">
        <v>2793</v>
      </c>
      <c r="I625" t="s">
        <v>2793</v>
      </c>
      <c r="J625" t="s">
        <v>66</v>
      </c>
      <c r="K625">
        <v>5</v>
      </c>
      <c r="L625" t="s">
        <v>2794</v>
      </c>
      <c r="M625" s="57">
        <v>0</v>
      </c>
      <c r="N625" t="s">
        <v>7352</v>
      </c>
      <c r="O625" s="57">
        <v>0.56497127599999997</v>
      </c>
      <c r="P625" s="56">
        <v>0</v>
      </c>
      <c r="Q625" s="56">
        <v>0</v>
      </c>
      <c r="R625" s="56">
        <v>0</v>
      </c>
      <c r="S625" s="56">
        <v>0</v>
      </c>
      <c r="T625" s="56">
        <v>0</v>
      </c>
      <c r="U625" s="56">
        <v>0</v>
      </c>
      <c r="V625" s="56">
        <v>0</v>
      </c>
      <c r="W625" s="56">
        <v>0</v>
      </c>
      <c r="X625" s="56">
        <v>0</v>
      </c>
      <c r="Y625" s="56">
        <v>0</v>
      </c>
      <c r="Z625" s="56">
        <v>0</v>
      </c>
      <c r="AA625" s="56">
        <v>0</v>
      </c>
      <c r="AB625" s="56">
        <v>0</v>
      </c>
      <c r="AC625" s="56">
        <v>0</v>
      </c>
      <c r="AD625" s="56">
        <v>0</v>
      </c>
      <c r="AE625" s="56">
        <v>0</v>
      </c>
      <c r="AF625" s="56">
        <v>0</v>
      </c>
      <c r="AG625" s="56">
        <v>0</v>
      </c>
      <c r="AH625" s="56">
        <v>0</v>
      </c>
      <c r="AI625" s="56">
        <v>0</v>
      </c>
      <c r="AJ625" s="61">
        <v>0</v>
      </c>
      <c r="AK625" s="61">
        <v>0</v>
      </c>
      <c r="AL625" s="61">
        <v>0</v>
      </c>
      <c r="AM625" s="61">
        <v>0</v>
      </c>
      <c r="AN625" s="61">
        <v>0</v>
      </c>
      <c r="AO625" s="61">
        <v>0</v>
      </c>
      <c r="AP625" s="61">
        <v>0</v>
      </c>
      <c r="AQ625" s="61">
        <v>0</v>
      </c>
      <c r="AR625" s="61">
        <v>0</v>
      </c>
      <c r="AS625" s="61">
        <v>0</v>
      </c>
      <c r="AT625" s="61">
        <v>0</v>
      </c>
      <c r="AU625" s="61">
        <v>0</v>
      </c>
      <c r="AV625" s="61">
        <v>0</v>
      </c>
      <c r="AW625" s="61">
        <v>0</v>
      </c>
      <c r="AX625" s="61">
        <v>0</v>
      </c>
      <c r="AY625" s="61">
        <v>0</v>
      </c>
      <c r="AZ625" s="61">
        <v>0</v>
      </c>
      <c r="BA625" s="61">
        <v>0</v>
      </c>
      <c r="BB625" s="61">
        <v>0</v>
      </c>
      <c r="BC625" s="61">
        <v>0</v>
      </c>
      <c r="BD625" s="219">
        <v>0</v>
      </c>
      <c r="BE625" s="219">
        <v>0</v>
      </c>
      <c r="BF625" s="219">
        <v>0</v>
      </c>
      <c r="BG625" s="219">
        <v>0</v>
      </c>
      <c r="BH625" s="219">
        <v>0</v>
      </c>
      <c r="BI625" s="219">
        <v>0</v>
      </c>
      <c r="BJ625" s="219">
        <v>0</v>
      </c>
      <c r="BK625" s="219">
        <v>0</v>
      </c>
      <c r="BL625" s="219">
        <v>0</v>
      </c>
      <c r="BM625" s="219">
        <v>0</v>
      </c>
      <c r="BN625" s="56">
        <v>0</v>
      </c>
      <c r="BO625" s="220">
        <v>0</v>
      </c>
      <c r="BP625" s="220">
        <v>0</v>
      </c>
      <c r="BQ625" s="220">
        <v>0</v>
      </c>
      <c r="BR625" s="220">
        <v>0</v>
      </c>
      <c r="BS625" s="220">
        <v>0</v>
      </c>
      <c r="BT625" s="220">
        <v>0</v>
      </c>
      <c r="BU625" s="220">
        <v>0</v>
      </c>
      <c r="BV625" s="220">
        <v>0</v>
      </c>
      <c r="BW625" s="220">
        <v>0</v>
      </c>
      <c r="BX625" s="220">
        <v>0</v>
      </c>
      <c r="BY625" s="56">
        <v>0</v>
      </c>
      <c r="BZ625" s="221">
        <v>0</v>
      </c>
      <c r="CA625" s="221">
        <v>0</v>
      </c>
      <c r="CB625" s="221">
        <v>0</v>
      </c>
      <c r="CC625" s="221">
        <v>0</v>
      </c>
      <c r="CD625" s="221">
        <v>0</v>
      </c>
      <c r="CE625" s="221">
        <v>0</v>
      </c>
      <c r="CF625" s="221">
        <v>0</v>
      </c>
      <c r="CG625" s="221">
        <v>0</v>
      </c>
      <c r="CH625" s="221">
        <v>0</v>
      </c>
      <c r="CI625" s="221">
        <v>0</v>
      </c>
      <c r="CJ625" s="56">
        <v>0</v>
      </c>
      <c r="CK625" s="222">
        <v>0</v>
      </c>
      <c r="CL625" s="222">
        <v>0</v>
      </c>
      <c r="CM625" s="222">
        <v>0</v>
      </c>
      <c r="CN625" s="222">
        <v>0</v>
      </c>
      <c r="CO625" s="222">
        <v>0</v>
      </c>
      <c r="CP625" s="222">
        <v>0</v>
      </c>
      <c r="CQ625" s="222">
        <v>0</v>
      </c>
      <c r="CR625" s="222">
        <v>0</v>
      </c>
      <c r="CS625" s="222">
        <v>0</v>
      </c>
      <c r="CT625" s="222">
        <v>0</v>
      </c>
      <c r="CU625" s="56">
        <v>0</v>
      </c>
      <c r="CV625" s="223">
        <v>0</v>
      </c>
      <c r="CW625" s="223">
        <v>0</v>
      </c>
      <c r="CX625" s="223">
        <v>0</v>
      </c>
      <c r="CY625" s="223">
        <v>0</v>
      </c>
      <c r="CZ625" s="223">
        <v>0</v>
      </c>
      <c r="DA625" s="223">
        <v>0</v>
      </c>
      <c r="DB625" s="223">
        <v>0</v>
      </c>
      <c r="DC625" s="223">
        <v>0</v>
      </c>
      <c r="DD625" s="223">
        <v>0</v>
      </c>
      <c r="DE625" s="223">
        <v>0</v>
      </c>
      <c r="DF625" s="56">
        <v>0</v>
      </c>
    </row>
    <row r="626" spans="1:110" x14ac:dyDescent="0.2">
      <c r="A626" t="s">
        <v>7336</v>
      </c>
      <c r="B626" t="s">
        <v>3515</v>
      </c>
      <c r="C626" t="s">
        <v>2787</v>
      </c>
      <c r="D626" t="s">
        <v>2938</v>
      </c>
      <c r="E626" t="s">
        <v>63</v>
      </c>
      <c r="F626" t="s">
        <v>68</v>
      </c>
      <c r="G626" t="s">
        <v>3565</v>
      </c>
      <c r="H626" t="s">
        <v>2793</v>
      </c>
      <c r="I626" t="s">
        <v>2793</v>
      </c>
      <c r="J626" t="s">
        <v>66</v>
      </c>
      <c r="K626">
        <v>5</v>
      </c>
      <c r="L626" t="s">
        <v>2794</v>
      </c>
      <c r="M626" s="57">
        <v>0</v>
      </c>
      <c r="N626" t="s">
        <v>7353</v>
      </c>
      <c r="O626" s="57">
        <v>0.56497127599999997</v>
      </c>
      <c r="P626" s="56">
        <v>0</v>
      </c>
      <c r="Q626" s="56">
        <v>0</v>
      </c>
      <c r="R626" s="56">
        <v>0</v>
      </c>
      <c r="S626" s="56">
        <v>0</v>
      </c>
      <c r="T626" s="56">
        <v>0</v>
      </c>
      <c r="U626" s="56">
        <v>0</v>
      </c>
      <c r="V626" s="56">
        <v>0</v>
      </c>
      <c r="W626" s="56">
        <v>0</v>
      </c>
      <c r="X626" s="56">
        <v>0</v>
      </c>
      <c r="Y626" s="56">
        <v>0</v>
      </c>
      <c r="Z626" s="56">
        <v>0</v>
      </c>
      <c r="AA626" s="56">
        <v>0</v>
      </c>
      <c r="AB626" s="56">
        <v>0</v>
      </c>
      <c r="AC626" s="56">
        <v>0</v>
      </c>
      <c r="AD626" s="56">
        <v>0</v>
      </c>
      <c r="AE626" s="56">
        <v>0</v>
      </c>
      <c r="AF626" s="56">
        <v>0</v>
      </c>
      <c r="AG626" s="56">
        <v>0</v>
      </c>
      <c r="AH626" s="56">
        <v>0</v>
      </c>
      <c r="AI626" s="56">
        <v>0</v>
      </c>
      <c r="AJ626" s="61">
        <v>0</v>
      </c>
      <c r="AK626" s="61">
        <v>0</v>
      </c>
      <c r="AL626" s="61">
        <v>0</v>
      </c>
      <c r="AM626" s="61">
        <v>0</v>
      </c>
      <c r="AN626" s="61">
        <v>0</v>
      </c>
      <c r="AO626" s="61">
        <v>0</v>
      </c>
      <c r="AP626" s="61">
        <v>0</v>
      </c>
      <c r="AQ626" s="61">
        <v>0</v>
      </c>
      <c r="AR626" s="61">
        <v>0</v>
      </c>
      <c r="AS626" s="61">
        <v>0</v>
      </c>
      <c r="AT626" s="61">
        <v>0</v>
      </c>
      <c r="AU626" s="61">
        <v>0</v>
      </c>
      <c r="AV626" s="61">
        <v>0</v>
      </c>
      <c r="AW626" s="61">
        <v>0</v>
      </c>
      <c r="AX626" s="61">
        <v>0</v>
      </c>
      <c r="AY626" s="61">
        <v>0</v>
      </c>
      <c r="AZ626" s="61">
        <v>0</v>
      </c>
      <c r="BA626" s="61">
        <v>0</v>
      </c>
      <c r="BB626" s="61">
        <v>0</v>
      </c>
      <c r="BC626" s="61">
        <v>0</v>
      </c>
      <c r="BD626" s="219">
        <v>0</v>
      </c>
      <c r="BE626" s="219">
        <v>0</v>
      </c>
      <c r="BF626" s="219">
        <v>0</v>
      </c>
      <c r="BG626" s="219">
        <v>0</v>
      </c>
      <c r="BH626" s="219">
        <v>0</v>
      </c>
      <c r="BI626" s="219">
        <v>0</v>
      </c>
      <c r="BJ626" s="219">
        <v>0</v>
      </c>
      <c r="BK626" s="219">
        <v>0</v>
      </c>
      <c r="BL626" s="219">
        <v>0</v>
      </c>
      <c r="BM626" s="219">
        <v>0</v>
      </c>
      <c r="BN626" s="56">
        <v>0</v>
      </c>
      <c r="BO626" s="220">
        <v>0</v>
      </c>
      <c r="BP626" s="220">
        <v>0</v>
      </c>
      <c r="BQ626" s="220">
        <v>0</v>
      </c>
      <c r="BR626" s="220">
        <v>0</v>
      </c>
      <c r="BS626" s="220">
        <v>0</v>
      </c>
      <c r="BT626" s="220">
        <v>0</v>
      </c>
      <c r="BU626" s="220">
        <v>0</v>
      </c>
      <c r="BV626" s="220">
        <v>0</v>
      </c>
      <c r="BW626" s="220">
        <v>0</v>
      </c>
      <c r="BX626" s="220">
        <v>0</v>
      </c>
      <c r="BY626" s="56">
        <v>0</v>
      </c>
      <c r="BZ626" s="221">
        <v>0</v>
      </c>
      <c r="CA626" s="221">
        <v>0</v>
      </c>
      <c r="CB626" s="221">
        <v>0</v>
      </c>
      <c r="CC626" s="221">
        <v>0</v>
      </c>
      <c r="CD626" s="221">
        <v>0</v>
      </c>
      <c r="CE626" s="221">
        <v>0</v>
      </c>
      <c r="CF626" s="221">
        <v>0</v>
      </c>
      <c r="CG626" s="221">
        <v>0</v>
      </c>
      <c r="CH626" s="221">
        <v>0</v>
      </c>
      <c r="CI626" s="221">
        <v>0</v>
      </c>
      <c r="CJ626" s="56">
        <v>0</v>
      </c>
      <c r="CK626" s="222">
        <v>0</v>
      </c>
      <c r="CL626" s="222">
        <v>0</v>
      </c>
      <c r="CM626" s="222">
        <v>0</v>
      </c>
      <c r="CN626" s="222">
        <v>0</v>
      </c>
      <c r="CO626" s="222">
        <v>0</v>
      </c>
      <c r="CP626" s="222">
        <v>0</v>
      </c>
      <c r="CQ626" s="222">
        <v>0</v>
      </c>
      <c r="CR626" s="222">
        <v>0</v>
      </c>
      <c r="CS626" s="222">
        <v>0</v>
      </c>
      <c r="CT626" s="222">
        <v>0</v>
      </c>
      <c r="CU626" s="56">
        <v>0</v>
      </c>
      <c r="CV626" s="223">
        <v>0</v>
      </c>
      <c r="CW626" s="223">
        <v>0</v>
      </c>
      <c r="CX626" s="223">
        <v>0</v>
      </c>
      <c r="CY626" s="223">
        <v>0</v>
      </c>
      <c r="CZ626" s="223">
        <v>0</v>
      </c>
      <c r="DA626" s="223">
        <v>0</v>
      </c>
      <c r="DB626" s="223">
        <v>0</v>
      </c>
      <c r="DC626" s="223">
        <v>0</v>
      </c>
      <c r="DD626" s="223">
        <v>0</v>
      </c>
      <c r="DE626" s="223">
        <v>0</v>
      </c>
      <c r="DF626" s="56">
        <v>0</v>
      </c>
    </row>
    <row r="627" spans="1:110" x14ac:dyDescent="0.2">
      <c r="A627" t="s">
        <v>7336</v>
      </c>
      <c r="B627" t="s">
        <v>3515</v>
      </c>
      <c r="C627" t="s">
        <v>2787</v>
      </c>
      <c r="D627" t="s">
        <v>2938</v>
      </c>
      <c r="E627" t="s">
        <v>63</v>
      </c>
      <c r="F627" t="s">
        <v>69</v>
      </c>
      <c r="G627" t="s">
        <v>3669</v>
      </c>
      <c r="H627" t="s">
        <v>2940</v>
      </c>
      <c r="I627" t="s">
        <v>2940</v>
      </c>
      <c r="J627" t="s">
        <v>71</v>
      </c>
      <c r="K627">
        <v>10</v>
      </c>
      <c r="L627" t="s">
        <v>2938</v>
      </c>
      <c r="M627" s="57">
        <v>0.22396490699999999</v>
      </c>
      <c r="N627" t="s">
        <v>7352</v>
      </c>
      <c r="O627" s="57">
        <v>1.8780000000000002E-2</v>
      </c>
      <c r="P627" s="56">
        <v>48.004722794360518</v>
      </c>
      <c r="Q627" s="56">
        <v>70.704227585172092</v>
      </c>
      <c r="R627" s="56">
        <v>114.42403526711253</v>
      </c>
      <c r="S627" s="56">
        <v>179.04726553936229</v>
      </c>
      <c r="T627" s="56">
        <v>270.88086020219095</v>
      </c>
      <c r="U627" s="56">
        <v>386.94589507316164</v>
      </c>
      <c r="V627" s="56">
        <v>506.3127917515697</v>
      </c>
      <c r="W627" s="56">
        <v>581.81658127709932</v>
      </c>
      <c r="X627" s="56">
        <v>557.62279212187934</v>
      </c>
      <c r="Y627" s="56">
        <v>425.37989306859185</v>
      </c>
      <c r="Z627" s="56">
        <v>48.004722794360518</v>
      </c>
      <c r="AA627" s="56">
        <v>118.70895037953261</v>
      </c>
      <c r="AB627" s="56">
        <v>233.13298564664512</v>
      </c>
      <c r="AC627" s="56">
        <v>412.18025118600741</v>
      </c>
      <c r="AD627" s="56">
        <v>683.06111138819836</v>
      </c>
      <c r="AE627" s="56">
        <v>1070.0070064613601</v>
      </c>
      <c r="AF627" s="56">
        <v>1576.3197982129298</v>
      </c>
      <c r="AG627" s="56">
        <v>2158.136379490029</v>
      </c>
      <c r="AH627" s="56">
        <v>2715.7591716119082</v>
      </c>
      <c r="AI627" s="56">
        <v>3141.1390646805003</v>
      </c>
      <c r="AJ627" s="61">
        <v>5.4799914484513369E-3</v>
      </c>
      <c r="AK627" s="61">
        <v>1.3551250690919413E-2</v>
      </c>
      <c r="AL627" s="61">
        <v>2.6613355797684746E-2</v>
      </c>
      <c r="AM627" s="61">
        <v>4.7052542338296699E-2</v>
      </c>
      <c r="AN627" s="61">
        <v>7.7975016441855838E-2</v>
      </c>
      <c r="AO627" s="61">
        <v>0.12214692438303411</v>
      </c>
      <c r="AP627" s="61">
        <v>0.17994519104370685</v>
      </c>
      <c r="AQ627" s="61">
        <v>0.24636261217170169</v>
      </c>
      <c r="AR627" s="61">
        <v>0.31001818509063211</v>
      </c>
      <c r="AS627" s="61">
        <v>0.3585775359350219</v>
      </c>
      <c r="AT627" s="61">
        <v>5.4799914484513369E-3</v>
      </c>
      <c r="AU627" s="61">
        <v>1.3551250690919413E-2</v>
      </c>
      <c r="AV627" s="61">
        <v>2.6613355797684746E-2</v>
      </c>
      <c r="AW627" s="61">
        <v>4.7052542338296699E-2</v>
      </c>
      <c r="AX627" s="61">
        <v>7.7975016441855838E-2</v>
      </c>
      <c r="AY627" s="61">
        <v>0.12214692438303411</v>
      </c>
      <c r="AZ627" s="61">
        <v>0.17994519104370685</v>
      </c>
      <c r="BA627" s="61">
        <v>0.24636261217170169</v>
      </c>
      <c r="BB627" s="61">
        <v>0.31001818509063211</v>
      </c>
      <c r="BC627" s="61">
        <v>0.3585775359350219</v>
      </c>
      <c r="BD627" s="219">
        <v>1.0678634464978118</v>
      </c>
      <c r="BE627" s="219">
        <v>1.5923160515765045</v>
      </c>
      <c r="BF627" s="219">
        <v>2.6088750951631074</v>
      </c>
      <c r="BG627" s="219">
        <v>4.1329091306960777</v>
      </c>
      <c r="BH627" s="219">
        <v>6.3302173267146618</v>
      </c>
      <c r="BI627" s="219">
        <v>9.1546697230655791</v>
      </c>
      <c r="BJ627" s="219">
        <v>12.127281906779904</v>
      </c>
      <c r="BK627" s="219">
        <v>14.108563720746783</v>
      </c>
      <c r="BL627" s="219">
        <v>13.689556011492096</v>
      </c>
      <c r="BM627" s="219">
        <v>10.572506007346391</v>
      </c>
      <c r="BN627" s="56">
        <v>48.401119803891945</v>
      </c>
      <c r="BO627" s="220">
        <v>4.1160982941162256</v>
      </c>
      <c r="BP627" s="220">
        <v>6.1376100147289421</v>
      </c>
      <c r="BQ627" s="220">
        <v>10.055954592303928</v>
      </c>
      <c r="BR627" s="220">
        <v>15.930370384328308</v>
      </c>
      <c r="BS627" s="220">
        <v>24.399933179966361</v>
      </c>
      <c r="BT627" s="220">
        <v>35.286834242607348</v>
      </c>
      <c r="BU627" s="220">
        <v>46.744819791774397</v>
      </c>
      <c r="BV627" s="220">
        <v>54.381705127046772</v>
      </c>
      <c r="BW627" s="220">
        <v>52.766632597931697</v>
      </c>
      <c r="BX627" s="220">
        <v>40.751908948745154</v>
      </c>
      <c r="BY627" s="56">
        <v>186.56296112718653</v>
      </c>
      <c r="BZ627" s="221">
        <v>11.271386992641094</v>
      </c>
      <c r="CA627" s="221">
        <v>16.807027612729339</v>
      </c>
      <c r="CB627" s="221">
        <v>27.536892389646006</v>
      </c>
      <c r="CC627" s="221">
        <v>43.623197675950081</v>
      </c>
      <c r="CD627" s="221">
        <v>66.815967407560407</v>
      </c>
      <c r="CE627" s="221">
        <v>96.628296040001274</v>
      </c>
      <c r="CF627" s="221">
        <v>128.00446348123108</v>
      </c>
      <c r="CG627" s="221">
        <v>148.91705688438807</v>
      </c>
      <c r="CH627" s="221">
        <v>144.49439586026685</v>
      </c>
      <c r="CI627" s="221">
        <v>111.5936752790312</v>
      </c>
      <c r="CJ627" s="56">
        <v>510.87782241825136</v>
      </c>
      <c r="CK627" s="222">
        <v>-19.052835187826052</v>
      </c>
      <c r="CL627" s="222">
        <v>-28.410126217087662</v>
      </c>
      <c r="CM627" s="222">
        <v>-46.547587499867241</v>
      </c>
      <c r="CN627" s="222">
        <v>-73.739424990773074</v>
      </c>
      <c r="CO627" s="222">
        <v>-112.94382987316011</v>
      </c>
      <c r="CP627" s="222">
        <v>-163.33775072514112</v>
      </c>
      <c r="CQ627" s="222">
        <v>-216.37514066425712</v>
      </c>
      <c r="CR627" s="222">
        <v>-251.72519968720661</v>
      </c>
      <c r="CS627" s="222">
        <v>-244.24925802721231</v>
      </c>
      <c r="CT627" s="222">
        <v>-188.63480638924969</v>
      </c>
      <c r="CU627" s="56">
        <v>-863.5734854996432</v>
      </c>
      <c r="CV627" s="223">
        <v>30.324222180467139</v>
      </c>
      <c r="CW627" s="223">
        <v>45.217153829816986</v>
      </c>
      <c r="CX627" s="223">
        <v>74.084479889513219</v>
      </c>
      <c r="CY627" s="223">
        <v>117.36262266672313</v>
      </c>
      <c r="CZ627" s="223">
        <v>179.75979728072045</v>
      </c>
      <c r="DA627" s="223">
        <v>259.96604676514227</v>
      </c>
      <c r="DB627" s="223">
        <v>344.37960414548803</v>
      </c>
      <c r="DC627" s="223">
        <v>400.64225657159454</v>
      </c>
      <c r="DD627" s="223">
        <v>388.74365388747901</v>
      </c>
      <c r="DE627" s="223">
        <v>300.22848166828078</v>
      </c>
      <c r="DF627" s="56">
        <v>1374.4513079178939</v>
      </c>
    </row>
    <row r="628" spans="1:110" x14ac:dyDescent="0.2">
      <c r="A628" t="s">
        <v>7336</v>
      </c>
      <c r="B628" t="s">
        <v>3515</v>
      </c>
      <c r="C628" t="s">
        <v>2787</v>
      </c>
      <c r="D628" t="s">
        <v>2938</v>
      </c>
      <c r="E628" t="s">
        <v>63</v>
      </c>
      <c r="F628" t="s">
        <v>64</v>
      </c>
      <c r="G628" t="s">
        <v>3670</v>
      </c>
      <c r="H628" t="s">
        <v>2940</v>
      </c>
      <c r="I628" t="s">
        <v>2940</v>
      </c>
      <c r="J628" t="s">
        <v>71</v>
      </c>
      <c r="K628">
        <v>10</v>
      </c>
      <c r="L628" t="s">
        <v>2938</v>
      </c>
      <c r="M628" s="57">
        <v>0.22396490699999999</v>
      </c>
      <c r="N628" t="s">
        <v>7352</v>
      </c>
      <c r="O628" s="57">
        <v>1.8780000000000002E-2</v>
      </c>
      <c r="P628" s="56">
        <v>11.049680443764471</v>
      </c>
      <c r="Q628" s="56">
        <v>12.587332055744445</v>
      </c>
      <c r="R628" s="56">
        <v>18.389271624443158</v>
      </c>
      <c r="S628" s="56">
        <v>31.28354709319872</v>
      </c>
      <c r="T628" s="56">
        <v>47.397540349293031</v>
      </c>
      <c r="U628" s="56">
        <v>68.604015510873666</v>
      </c>
      <c r="V628" s="56">
        <v>92.092223338491934</v>
      </c>
      <c r="W628" s="56">
        <v>106.44011315433592</v>
      </c>
      <c r="X628" s="56">
        <v>103.1454892154936</v>
      </c>
      <c r="Y628" s="56">
        <v>78.772935533086383</v>
      </c>
      <c r="Z628" s="56">
        <v>11.049680443764471</v>
      </c>
      <c r="AA628" s="56">
        <v>23.637012499508916</v>
      </c>
      <c r="AB628" s="56">
        <v>42.026284123952074</v>
      </c>
      <c r="AC628" s="56">
        <v>73.309831217150787</v>
      </c>
      <c r="AD628" s="56">
        <v>120.70737156644381</v>
      </c>
      <c r="AE628" s="56">
        <v>189.31138707731748</v>
      </c>
      <c r="AF628" s="56">
        <v>281.4036104158094</v>
      </c>
      <c r="AG628" s="56">
        <v>387.8437235701453</v>
      </c>
      <c r="AH628" s="56">
        <v>490.98921278563887</v>
      </c>
      <c r="AI628" s="56">
        <v>569.76214831872528</v>
      </c>
      <c r="AJ628" s="61">
        <v>1.2613791063712341E-3</v>
      </c>
      <c r="AK628" s="61">
        <v>2.6982892270646167E-3</v>
      </c>
      <c r="AL628" s="61">
        <v>4.7975212479822735E-3</v>
      </c>
      <c r="AM628" s="61">
        <v>8.3687025936663127E-3</v>
      </c>
      <c r="AN628" s="61">
        <v>1.377938097429986E-2</v>
      </c>
      <c r="AO628" s="61">
        <v>2.1610889968518576E-2</v>
      </c>
      <c r="AP628" s="61">
        <v>3.2123701354299421E-2</v>
      </c>
      <c r="AQ628" s="61">
        <v>4.4274399783631402E-2</v>
      </c>
      <c r="AR628" s="61">
        <v>5.6048999571834679E-2</v>
      </c>
      <c r="AS628" s="61">
        <v>6.5041344240502036E-2</v>
      </c>
      <c r="AT628" s="61">
        <v>1.2613791063712341E-3</v>
      </c>
      <c r="AU628" s="61">
        <v>2.6982892270646167E-3</v>
      </c>
      <c r="AV628" s="61">
        <v>4.7975212479822735E-3</v>
      </c>
      <c r="AW628" s="61">
        <v>8.3687025936663127E-3</v>
      </c>
      <c r="AX628" s="61">
        <v>1.377938097429986E-2</v>
      </c>
      <c r="AY628" s="61">
        <v>2.1610889968518576E-2</v>
      </c>
      <c r="AZ628" s="61">
        <v>3.2123701354299421E-2</v>
      </c>
      <c r="BA628" s="61">
        <v>4.4274399783631402E-2</v>
      </c>
      <c r="BB628" s="61">
        <v>5.6048999571834679E-2</v>
      </c>
      <c r="BC628" s="61">
        <v>6.5041344240502036E-2</v>
      </c>
      <c r="BD628" s="219">
        <v>0.2457997704085062</v>
      </c>
      <c r="BE628" s="219">
        <v>0.28347683813872437</v>
      </c>
      <c r="BF628" s="219">
        <v>0.41927653265509607</v>
      </c>
      <c r="BG628" s="219">
        <v>0.7221113208993285</v>
      </c>
      <c r="BH628" s="219">
        <v>1.1076335586751997</v>
      </c>
      <c r="BI628" s="219">
        <v>1.6230876504307372</v>
      </c>
      <c r="BJ628" s="219">
        <v>2.2058071058888373</v>
      </c>
      <c r="BK628" s="219">
        <v>2.5810833984572015</v>
      </c>
      <c r="BL628" s="219">
        <v>2.5322063084530981</v>
      </c>
      <c r="BM628" s="219">
        <v>1.9578436774057242</v>
      </c>
      <c r="BN628" s="56">
        <v>8.7686086376660768</v>
      </c>
      <c r="BO628" s="220">
        <v>0.94743950548239431</v>
      </c>
      <c r="BP628" s="220">
        <v>1.0926664207029355</v>
      </c>
      <c r="BQ628" s="220">
        <v>1.6161087136042755</v>
      </c>
      <c r="BR628" s="220">
        <v>2.7833906908825266</v>
      </c>
      <c r="BS628" s="220">
        <v>4.2693928856925396</v>
      </c>
      <c r="BT628" s="220">
        <v>6.2562196796318181</v>
      </c>
      <c r="BU628" s="220">
        <v>8.5023219920816864</v>
      </c>
      <c r="BV628" s="220">
        <v>9.9488310122460639</v>
      </c>
      <c r="BW628" s="220">
        <v>9.760433415674088</v>
      </c>
      <c r="BX628" s="220">
        <v>7.5465426287839996</v>
      </c>
      <c r="BY628" s="56">
        <v>33.798755050226447</v>
      </c>
      <c r="BZ628" s="221">
        <v>2.5944369048896752</v>
      </c>
      <c r="CA628" s="221">
        <v>2.9921214707655888</v>
      </c>
      <c r="CB628" s="221">
        <v>4.4254984773448687</v>
      </c>
      <c r="CC628" s="221">
        <v>7.6219447124227875</v>
      </c>
      <c r="CD628" s="221">
        <v>11.691163815756658</v>
      </c>
      <c r="CE628" s="221">
        <v>17.13182438352046</v>
      </c>
      <c r="CF628" s="221">
        <v>23.282476428170991</v>
      </c>
      <c r="CG628" s="221">
        <v>27.243548732475492</v>
      </c>
      <c r="CH628" s="221">
        <v>26.727647005230136</v>
      </c>
      <c r="CI628" s="221">
        <v>20.665201933364152</v>
      </c>
      <c r="CJ628" s="56">
        <v>92.553389355436011</v>
      </c>
      <c r="CK628" s="222">
        <v>-4.3855630887617876</v>
      </c>
      <c r="CL628" s="222">
        <v>-5.0577978807463806</v>
      </c>
      <c r="CM628" s="222">
        <v>-7.4807380110253483</v>
      </c>
      <c r="CN628" s="222">
        <v>-12.883920719901212</v>
      </c>
      <c r="CO628" s="222">
        <v>-19.762414109365324</v>
      </c>
      <c r="CP628" s="222">
        <v>-28.959153532666623</v>
      </c>
      <c r="CQ628" s="222">
        <v>-39.356042556253662</v>
      </c>
      <c r="CR628" s="222">
        <v>-46.051727641882337</v>
      </c>
      <c r="CS628" s="222">
        <v>-45.179661889128219</v>
      </c>
      <c r="CT628" s="222">
        <v>-34.931875448566522</v>
      </c>
      <c r="CU628" s="56">
        <v>-156.44964320851679</v>
      </c>
      <c r="CV628" s="223">
        <v>6.9799999936514601</v>
      </c>
      <c r="CW628" s="223">
        <v>8.0499193515119654</v>
      </c>
      <c r="CX628" s="223">
        <v>11.906236488370212</v>
      </c>
      <c r="CY628" s="223">
        <v>20.505865432323994</v>
      </c>
      <c r="CZ628" s="223">
        <v>31.453577925121969</v>
      </c>
      <c r="DA628" s="223">
        <v>46.090977916187072</v>
      </c>
      <c r="DB628" s="223">
        <v>62.638518984424621</v>
      </c>
      <c r="DC628" s="223">
        <v>73.295276374357798</v>
      </c>
      <c r="DD628" s="223">
        <v>71.907308894358323</v>
      </c>
      <c r="DE628" s="223">
        <v>55.597077381930653</v>
      </c>
      <c r="DF628" s="56">
        <v>249.00303256395267</v>
      </c>
    </row>
    <row r="629" spans="1:110" x14ac:dyDescent="0.2">
      <c r="A629" t="s">
        <v>7336</v>
      </c>
      <c r="B629" t="s">
        <v>3515</v>
      </c>
      <c r="C629" t="s">
        <v>2942</v>
      </c>
      <c r="D629" t="s">
        <v>2943</v>
      </c>
      <c r="E629" t="s">
        <v>63</v>
      </c>
      <c r="F629" t="s">
        <v>69</v>
      </c>
      <c r="G629" t="s">
        <v>3677</v>
      </c>
      <c r="H629" t="s">
        <v>2955</v>
      </c>
      <c r="I629" t="s">
        <v>2955</v>
      </c>
      <c r="J629" t="s">
        <v>71</v>
      </c>
      <c r="K629">
        <v>7</v>
      </c>
      <c r="L629" t="s">
        <v>2943</v>
      </c>
      <c r="M629" s="57">
        <v>0.10980873200000001</v>
      </c>
      <c r="N629" t="s">
        <v>7346</v>
      </c>
      <c r="O629" s="57">
        <v>0.10986006099999999</v>
      </c>
      <c r="P629" s="56">
        <v>2.3442997566689572</v>
      </c>
      <c r="Q629" s="56">
        <v>3.4749758292212252</v>
      </c>
      <c r="R629" s="56">
        <v>5.6995655789092829</v>
      </c>
      <c r="S629" s="56">
        <v>9.1645134290061669</v>
      </c>
      <c r="T629" s="56">
        <v>14.550644229889123</v>
      </c>
      <c r="U629" s="56">
        <v>22.555608862991562</v>
      </c>
      <c r="V629" s="56">
        <v>33.647584976074846</v>
      </c>
      <c r="W629" s="56">
        <v>47.28359103842142</v>
      </c>
      <c r="X629" s="56">
        <v>60.580304976579342</v>
      </c>
      <c r="Y629" s="56">
        <v>67.711970797337045</v>
      </c>
      <c r="Z629" s="56">
        <v>2.3442997566689572</v>
      </c>
      <c r="AA629" s="56">
        <v>5.8192755858901819</v>
      </c>
      <c r="AB629" s="56">
        <v>11.518841164799465</v>
      </c>
      <c r="AC629" s="56">
        <v>20.683354593805632</v>
      </c>
      <c r="AD629" s="56">
        <v>35.233998823694755</v>
      </c>
      <c r="AE629" s="56">
        <v>57.789607686686317</v>
      </c>
      <c r="AF629" s="56">
        <v>91.437192662761163</v>
      </c>
      <c r="AG629" s="56">
        <v>138.7207837011826</v>
      </c>
      <c r="AH629" s="56">
        <v>199.30108867776192</v>
      </c>
      <c r="AI629" s="56">
        <v>267.013059475099</v>
      </c>
      <c r="AJ629" s="61">
        <v>3.0395050029417392E-4</v>
      </c>
      <c r="AK629" s="61">
        <v>7.5449895886789712E-4</v>
      </c>
      <c r="AL629" s="61">
        <v>1.4934769006779056E-3</v>
      </c>
      <c r="AM629" s="61">
        <v>2.681703122079358E-3</v>
      </c>
      <c r="AN629" s="61">
        <v>4.5682688569841663E-3</v>
      </c>
      <c r="AO629" s="61">
        <v>7.4927193581809321E-3</v>
      </c>
      <c r="AP629" s="61">
        <v>1.185530151435563E-2</v>
      </c>
      <c r="AQ629" s="61">
        <v>1.7985861870789942E-2</v>
      </c>
      <c r="AR629" s="61">
        <v>2.5840409461482333E-2</v>
      </c>
      <c r="AS629" s="61">
        <v>3.4619614143480429E-2</v>
      </c>
      <c r="AT629" s="61">
        <v>2.54596593529946E-4</v>
      </c>
      <c r="AU629" s="61">
        <v>6.3198732873853897E-4</v>
      </c>
      <c r="AV629" s="61">
        <v>1.2509738627186084E-3</v>
      </c>
      <c r="AW629" s="61">
        <v>2.2462620692488867E-3</v>
      </c>
      <c r="AX629" s="61">
        <v>3.8264970387989266E-3</v>
      </c>
      <c r="AY629" s="61">
        <v>6.2760904259821469E-3</v>
      </c>
      <c r="AZ629" s="61">
        <v>9.9302991043084942E-3</v>
      </c>
      <c r="BA629" s="61">
        <v>1.5065410846737907E-2</v>
      </c>
      <c r="BB629" s="61">
        <v>2.1644577712308811E-2</v>
      </c>
      <c r="BC629" s="61">
        <v>2.8998260643495321E-2</v>
      </c>
      <c r="BD629" s="219">
        <v>0.10331324371532473</v>
      </c>
      <c r="BE629" s="219">
        <v>0.15504107801151401</v>
      </c>
      <c r="BF629" s="219">
        <v>0.25744762085644357</v>
      </c>
      <c r="BG629" s="219">
        <v>0.41909132977751817</v>
      </c>
      <c r="BH629" s="219">
        <v>0.67364892777533469</v>
      </c>
      <c r="BI629" s="219">
        <v>1.0572022824718708</v>
      </c>
      <c r="BJ629" s="219">
        <v>1.5966494374068116</v>
      </c>
      <c r="BK629" s="219">
        <v>2.2715288791272497</v>
      </c>
      <c r="BL629" s="219">
        <v>2.9463979387577242</v>
      </c>
      <c r="BM629" s="219">
        <v>3.3340916781996439</v>
      </c>
      <c r="BN629" s="56">
        <v>7.8366067818229714</v>
      </c>
      <c r="BO629" s="220">
        <v>0.21471814749921397</v>
      </c>
      <c r="BP629" s="220">
        <v>0.32222522359904754</v>
      </c>
      <c r="BQ629" s="220">
        <v>0.53505895508124413</v>
      </c>
      <c r="BR629" s="220">
        <v>0.87100656921357444</v>
      </c>
      <c r="BS629" s="220">
        <v>1.4000591273207319</v>
      </c>
      <c r="BT629" s="220">
        <v>2.1972063547805267</v>
      </c>
      <c r="BU629" s="220">
        <v>3.3183510368748586</v>
      </c>
      <c r="BV629" s="220">
        <v>4.7209675679248981</v>
      </c>
      <c r="BW629" s="220">
        <v>6.1235625216529632</v>
      </c>
      <c r="BX629" s="220">
        <v>6.929314800222298</v>
      </c>
      <c r="BY629" s="56">
        <v>16.286989260634467</v>
      </c>
      <c r="BZ629" s="221">
        <v>0.20543159940291872</v>
      </c>
      <c r="CA629" s="221">
        <v>0.30828900036107926</v>
      </c>
      <c r="CB629" s="221">
        <v>0.51191768463630594</v>
      </c>
      <c r="CC629" s="221">
        <v>0.83333558289314436</v>
      </c>
      <c r="CD629" s="221">
        <v>1.3395066468948811</v>
      </c>
      <c r="CE629" s="221">
        <v>2.102177300511932</v>
      </c>
      <c r="CF629" s="221">
        <v>3.1748325366305217</v>
      </c>
      <c r="CG629" s="221">
        <v>4.5167859796837595</v>
      </c>
      <c r="CH629" s="221">
        <v>5.8587187786330146</v>
      </c>
      <c r="CI629" s="221">
        <v>6.6296223153713356</v>
      </c>
      <c r="CJ629" s="56">
        <v>15.582577868889951</v>
      </c>
      <c r="CK629" s="222">
        <v>-0.78883325300997709</v>
      </c>
      <c r="CL629" s="222">
        <v>-1.183793611736681</v>
      </c>
      <c r="CM629" s="222">
        <v>-1.9657038820642867</v>
      </c>
      <c r="CN629" s="222">
        <v>-3.1999109222396722</v>
      </c>
      <c r="CO629" s="222">
        <v>-5.1435484549100146</v>
      </c>
      <c r="CP629" s="222">
        <v>-8.0721143348261304</v>
      </c>
      <c r="CQ629" s="222">
        <v>-12.19098466307608</v>
      </c>
      <c r="CR629" s="222">
        <v>-17.343928528325399</v>
      </c>
      <c r="CS629" s="222">
        <v>-22.49679312263612</v>
      </c>
      <c r="CT629" s="222">
        <v>-25.456972308358541</v>
      </c>
      <c r="CU629" s="56">
        <v>-59.835271819546044</v>
      </c>
      <c r="CV629" s="223">
        <v>0.99426485241289597</v>
      </c>
      <c r="CW629" s="223">
        <v>1.4920826120977606</v>
      </c>
      <c r="CX629" s="223">
        <v>2.4776215667005932</v>
      </c>
      <c r="CY629" s="223">
        <v>4.0332465051328175</v>
      </c>
      <c r="CZ629" s="223">
        <v>6.4830551018048963</v>
      </c>
      <c r="DA629" s="223">
        <v>10.174291635338065</v>
      </c>
      <c r="DB629" s="223">
        <v>15.365817199706605</v>
      </c>
      <c r="DC629" s="223">
        <v>21.86071450800916</v>
      </c>
      <c r="DD629" s="223">
        <v>28.355511901269139</v>
      </c>
      <c r="DE629" s="223">
        <v>32.08659462372988</v>
      </c>
      <c r="DF629" s="56">
        <v>75.417849688436007</v>
      </c>
    </row>
    <row r="630" spans="1:110" x14ac:dyDescent="0.2">
      <c r="A630" t="s">
        <v>7336</v>
      </c>
      <c r="B630" t="s">
        <v>3515</v>
      </c>
      <c r="C630" t="s">
        <v>2942</v>
      </c>
      <c r="D630" t="s">
        <v>2943</v>
      </c>
      <c r="E630" t="s">
        <v>63</v>
      </c>
      <c r="F630" t="s">
        <v>64</v>
      </c>
      <c r="G630" t="s">
        <v>3679</v>
      </c>
      <c r="H630" t="s">
        <v>2955</v>
      </c>
      <c r="I630" t="s">
        <v>2955</v>
      </c>
      <c r="J630" t="s">
        <v>71</v>
      </c>
      <c r="K630">
        <v>7</v>
      </c>
      <c r="L630" t="s">
        <v>2943</v>
      </c>
      <c r="M630" s="57">
        <v>0.10980873200000001</v>
      </c>
      <c r="N630" t="s">
        <v>7346</v>
      </c>
      <c r="O630" s="57">
        <v>0.10986006099999999</v>
      </c>
      <c r="P630" s="56">
        <v>0.90654251447844103</v>
      </c>
      <c r="Q630" s="56">
        <v>1.0393202208263448</v>
      </c>
      <c r="R630" s="56">
        <v>1.5388571441780885</v>
      </c>
      <c r="S630" s="56">
        <v>2.6900911190663619</v>
      </c>
      <c r="T630" s="56">
        <v>4.2772928805459873</v>
      </c>
      <c r="U630" s="56">
        <v>6.7183577988893255</v>
      </c>
      <c r="V630" s="56">
        <v>10.281754708018799</v>
      </c>
      <c r="W630" s="56">
        <v>14.532454353131468</v>
      </c>
      <c r="X630" s="56">
        <v>18.825670824557282</v>
      </c>
      <c r="Y630" s="56">
        <v>21.065647294222927</v>
      </c>
      <c r="Z630" s="56">
        <v>0.90654251447844103</v>
      </c>
      <c r="AA630" s="56">
        <v>1.9458627353047859</v>
      </c>
      <c r="AB630" s="56">
        <v>3.4847198794828742</v>
      </c>
      <c r="AC630" s="56">
        <v>6.1748109985492361</v>
      </c>
      <c r="AD630" s="56">
        <v>10.452103879095223</v>
      </c>
      <c r="AE630" s="56">
        <v>17.170461677984548</v>
      </c>
      <c r="AF630" s="56">
        <v>27.452216386003347</v>
      </c>
      <c r="AG630" s="56">
        <v>41.984670739134813</v>
      </c>
      <c r="AH630" s="56">
        <v>60.810341563692091</v>
      </c>
      <c r="AI630" s="56">
        <v>81.875988857915019</v>
      </c>
      <c r="AJ630" s="61">
        <v>1.1753789165818295E-4</v>
      </c>
      <c r="AK630" s="61">
        <v>2.5229109469348398E-4</v>
      </c>
      <c r="AL630" s="61">
        <v>4.518118247211174E-4</v>
      </c>
      <c r="AM630" s="61">
        <v>8.0059595062101927E-4</v>
      </c>
      <c r="AN630" s="61">
        <v>1.3551689344078568E-3</v>
      </c>
      <c r="AO630" s="61">
        <v>2.226238518542117E-3</v>
      </c>
      <c r="AP630" s="61">
        <v>3.5593208082595573E-3</v>
      </c>
      <c r="AQ630" s="61">
        <v>5.4435281322465414E-3</v>
      </c>
      <c r="AR630" s="61">
        <v>7.8843730153378474E-3</v>
      </c>
      <c r="AS630" s="61">
        <v>1.0615642348913877E-2</v>
      </c>
      <c r="AT630" s="61">
        <v>9.8452698047553868E-5</v>
      </c>
      <c r="AU630" s="61">
        <v>2.1132537444332433E-4</v>
      </c>
      <c r="AV630" s="61">
        <v>3.7844896250940771E-4</v>
      </c>
      <c r="AW630" s="61">
        <v>6.705993299063747E-4</v>
      </c>
      <c r="AX630" s="61">
        <v>1.1351236271166635E-3</v>
      </c>
      <c r="AY630" s="61">
        <v>1.8647534472139861E-3</v>
      </c>
      <c r="AZ630" s="61">
        <v>2.9813767445228553E-3</v>
      </c>
      <c r="BA630" s="61">
        <v>4.5596362496955027E-3</v>
      </c>
      <c r="BB630" s="61">
        <v>6.6041493923572302E-3</v>
      </c>
      <c r="BC630" s="61">
        <v>8.8919293685976297E-3</v>
      </c>
      <c r="BD630" s="219">
        <v>3.9951310607861001E-2</v>
      </c>
      <c r="BE630" s="219">
        <v>4.6370776475931255E-2</v>
      </c>
      <c r="BF630" s="219">
        <v>6.9509702997821374E-2</v>
      </c>
      <c r="BG630" s="219">
        <v>0.12301731816377211</v>
      </c>
      <c r="BH630" s="219">
        <v>0.19802516763086531</v>
      </c>
      <c r="BI630" s="219">
        <v>0.31489565378579892</v>
      </c>
      <c r="BJ630" s="219">
        <v>0.48789111853899536</v>
      </c>
      <c r="BK630" s="219">
        <v>0.69814684170059871</v>
      </c>
      <c r="BL630" s="219">
        <v>0.91560974700690567</v>
      </c>
      <c r="BM630" s="219">
        <v>1.0372582353240216</v>
      </c>
      <c r="BN630" s="56">
        <v>2.3997591252873898</v>
      </c>
      <c r="BO630" s="220">
        <v>8.3031672372253396E-2</v>
      </c>
      <c r="BP630" s="220">
        <v>9.6373387040747729E-2</v>
      </c>
      <c r="BQ630" s="220">
        <v>0.1444635181723454</v>
      </c>
      <c r="BR630" s="220">
        <v>0.25566955132324903</v>
      </c>
      <c r="BS630" s="220">
        <v>0.41155998614351574</v>
      </c>
      <c r="BT630" s="220">
        <v>0.65445444364081329</v>
      </c>
      <c r="BU630" s="220">
        <v>1.0139946572839365</v>
      </c>
      <c r="BV630" s="220">
        <v>1.4509736713468784</v>
      </c>
      <c r="BW630" s="220">
        <v>1.9029315278422998</v>
      </c>
      <c r="BX630" s="220">
        <v>2.1557562105083847</v>
      </c>
      <c r="BY630" s="56">
        <v>4.9874712601789195</v>
      </c>
      <c r="BZ630" s="221">
        <v>7.9440557098666278E-2</v>
      </c>
      <c r="CA630" s="221">
        <v>9.2205243339898879E-2</v>
      </c>
      <c r="CB630" s="221">
        <v>0.13821547893908767</v>
      </c>
      <c r="CC630" s="221">
        <v>0.24461185725884643</v>
      </c>
      <c r="CD630" s="221">
        <v>0.39376003932790549</v>
      </c>
      <c r="CE630" s="221">
        <v>0.62614932486771646</v>
      </c>
      <c r="CF630" s="221">
        <v>0.97013944400119245</v>
      </c>
      <c r="CG630" s="221">
        <v>1.388219139685924</v>
      </c>
      <c r="CH630" s="221">
        <v>1.8206298436899213</v>
      </c>
      <c r="CI630" s="221">
        <v>2.0625198727049088</v>
      </c>
      <c r="CJ630" s="56">
        <v>4.7717634018726649</v>
      </c>
      <c r="CK630" s="222">
        <v>-0.30504242414117821</v>
      </c>
      <c r="CL630" s="222">
        <v>-0.35405732253358274</v>
      </c>
      <c r="CM630" s="222">
        <v>-0.53073123212174844</v>
      </c>
      <c r="CN630" s="222">
        <v>-0.93928084894015829</v>
      </c>
      <c r="CO630" s="222">
        <v>-1.5119923791235164</v>
      </c>
      <c r="CP630" s="222">
        <v>-2.4043399858687176</v>
      </c>
      <c r="CQ630" s="222">
        <v>-3.7252217074150775</v>
      </c>
      <c r="CR630" s="222">
        <v>-5.3305987152510124</v>
      </c>
      <c r="CS630" s="222">
        <v>-6.9910051145936896</v>
      </c>
      <c r="CT630" s="222">
        <v>-7.9198344622361994</v>
      </c>
      <c r="CU630" s="56">
        <v>-18.323011931141536</v>
      </c>
      <c r="CV630" s="223">
        <v>0.38448298123984453</v>
      </c>
      <c r="CW630" s="223">
        <v>0.44626256587348173</v>
      </c>
      <c r="CX630" s="223">
        <v>0.66894671106083625</v>
      </c>
      <c r="CY630" s="223">
        <v>1.1838927061990048</v>
      </c>
      <c r="CZ630" s="223">
        <v>1.9057524184514221</v>
      </c>
      <c r="DA630" s="223">
        <v>3.0304893107364346</v>
      </c>
      <c r="DB630" s="223">
        <v>4.6953611514162708</v>
      </c>
      <c r="DC630" s="223">
        <v>6.7188178549369377</v>
      </c>
      <c r="DD630" s="223">
        <v>8.8116349582836122</v>
      </c>
      <c r="DE630" s="223">
        <v>9.9823543349411086</v>
      </c>
      <c r="DF630" s="56">
        <v>23.094775333014208</v>
      </c>
    </row>
    <row r="631" spans="1:110" x14ac:dyDescent="0.2">
      <c r="A631" t="s">
        <v>7336</v>
      </c>
      <c r="B631" t="s">
        <v>3515</v>
      </c>
      <c r="C631" t="s">
        <v>613</v>
      </c>
      <c r="D631" t="s">
        <v>2960</v>
      </c>
      <c r="E631" t="s">
        <v>63</v>
      </c>
      <c r="F631" t="s">
        <v>64</v>
      </c>
      <c r="G631" t="s">
        <v>3563</v>
      </c>
      <c r="H631" t="s">
        <v>2890</v>
      </c>
      <c r="I631" t="s">
        <v>2890</v>
      </c>
      <c r="J631" t="s">
        <v>66</v>
      </c>
      <c r="K631">
        <v>15</v>
      </c>
      <c r="L631" t="s">
        <v>2891</v>
      </c>
      <c r="M631" s="57">
        <v>0</v>
      </c>
      <c r="N631" t="s">
        <v>7346</v>
      </c>
      <c r="O631" s="57">
        <v>0.20786516899999999</v>
      </c>
      <c r="P631" s="56">
        <v>0</v>
      </c>
      <c r="Q631" s="56">
        <v>0</v>
      </c>
      <c r="R631" s="56">
        <v>0</v>
      </c>
      <c r="S631" s="56">
        <v>0</v>
      </c>
      <c r="T631" s="56">
        <v>0</v>
      </c>
      <c r="U631" s="56">
        <v>0</v>
      </c>
      <c r="V631" s="56">
        <v>0</v>
      </c>
      <c r="W631" s="56">
        <v>0</v>
      </c>
      <c r="X631" s="56">
        <v>0</v>
      </c>
      <c r="Y631" s="56">
        <v>0</v>
      </c>
      <c r="Z631" s="56">
        <v>0</v>
      </c>
      <c r="AA631" s="56">
        <v>0</v>
      </c>
      <c r="AB631" s="56">
        <v>0</v>
      </c>
      <c r="AC631" s="56">
        <v>0</v>
      </c>
      <c r="AD631" s="56">
        <v>0</v>
      </c>
      <c r="AE631" s="56">
        <v>0</v>
      </c>
      <c r="AF631" s="56">
        <v>0</v>
      </c>
      <c r="AG631" s="56">
        <v>0</v>
      </c>
      <c r="AH631" s="56">
        <v>0</v>
      </c>
      <c r="AI631" s="56">
        <v>0</v>
      </c>
      <c r="AJ631" s="61">
        <v>0</v>
      </c>
      <c r="AK631" s="61">
        <v>0</v>
      </c>
      <c r="AL631" s="61">
        <v>0</v>
      </c>
      <c r="AM631" s="61">
        <v>0</v>
      </c>
      <c r="AN631" s="61">
        <v>0</v>
      </c>
      <c r="AO631" s="61">
        <v>0</v>
      </c>
      <c r="AP631" s="61">
        <v>0</v>
      </c>
      <c r="AQ631" s="61">
        <v>0</v>
      </c>
      <c r="AR631" s="61">
        <v>0</v>
      </c>
      <c r="AS631" s="61">
        <v>0</v>
      </c>
      <c r="AT631" s="61">
        <v>0</v>
      </c>
      <c r="AU631" s="61">
        <v>0</v>
      </c>
      <c r="AV631" s="61">
        <v>0</v>
      </c>
      <c r="AW631" s="61">
        <v>0</v>
      </c>
      <c r="AX631" s="61">
        <v>0</v>
      </c>
      <c r="AY631" s="61">
        <v>0</v>
      </c>
      <c r="AZ631" s="61">
        <v>0</v>
      </c>
      <c r="BA631" s="61">
        <v>0</v>
      </c>
      <c r="BB631" s="61">
        <v>0</v>
      </c>
      <c r="BC631" s="61">
        <v>0</v>
      </c>
      <c r="BD631" s="219">
        <v>0</v>
      </c>
      <c r="BE631" s="219">
        <v>0</v>
      </c>
      <c r="BF631" s="219">
        <v>0</v>
      </c>
      <c r="BG631" s="219">
        <v>0</v>
      </c>
      <c r="BH631" s="219">
        <v>0</v>
      </c>
      <c r="BI631" s="219">
        <v>0</v>
      </c>
      <c r="BJ631" s="219">
        <v>0</v>
      </c>
      <c r="BK631" s="219">
        <v>0</v>
      </c>
      <c r="BL631" s="219">
        <v>0</v>
      </c>
      <c r="BM631" s="219">
        <v>0</v>
      </c>
      <c r="BN631" s="56">
        <v>0</v>
      </c>
      <c r="BO631" s="220">
        <v>0</v>
      </c>
      <c r="BP631" s="220">
        <v>0</v>
      </c>
      <c r="BQ631" s="220">
        <v>0</v>
      </c>
      <c r="BR631" s="220">
        <v>0</v>
      </c>
      <c r="BS631" s="220">
        <v>0</v>
      </c>
      <c r="BT631" s="220">
        <v>0</v>
      </c>
      <c r="BU631" s="220">
        <v>0</v>
      </c>
      <c r="BV631" s="220">
        <v>0</v>
      </c>
      <c r="BW631" s="220">
        <v>0</v>
      </c>
      <c r="BX631" s="220">
        <v>0</v>
      </c>
      <c r="BY631" s="56">
        <v>0</v>
      </c>
      <c r="BZ631" s="221">
        <v>0</v>
      </c>
      <c r="CA631" s="221">
        <v>0</v>
      </c>
      <c r="CB631" s="221">
        <v>0</v>
      </c>
      <c r="CC631" s="221">
        <v>0</v>
      </c>
      <c r="CD631" s="221">
        <v>0</v>
      </c>
      <c r="CE631" s="221">
        <v>0</v>
      </c>
      <c r="CF631" s="221">
        <v>0</v>
      </c>
      <c r="CG631" s="221">
        <v>0</v>
      </c>
      <c r="CH631" s="221">
        <v>0</v>
      </c>
      <c r="CI631" s="221">
        <v>0</v>
      </c>
      <c r="CJ631" s="56">
        <v>0</v>
      </c>
      <c r="CK631" s="222">
        <v>0</v>
      </c>
      <c r="CL631" s="222">
        <v>0</v>
      </c>
      <c r="CM631" s="222">
        <v>0</v>
      </c>
      <c r="CN631" s="222">
        <v>0</v>
      </c>
      <c r="CO631" s="222">
        <v>0</v>
      </c>
      <c r="CP631" s="222">
        <v>0</v>
      </c>
      <c r="CQ631" s="222">
        <v>0</v>
      </c>
      <c r="CR631" s="222">
        <v>0</v>
      </c>
      <c r="CS631" s="222">
        <v>0</v>
      </c>
      <c r="CT631" s="222">
        <v>0</v>
      </c>
      <c r="CU631" s="56">
        <v>0</v>
      </c>
      <c r="CV631" s="223">
        <v>0</v>
      </c>
      <c r="CW631" s="223">
        <v>0</v>
      </c>
      <c r="CX631" s="223">
        <v>0</v>
      </c>
      <c r="CY631" s="223">
        <v>0</v>
      </c>
      <c r="CZ631" s="223">
        <v>0</v>
      </c>
      <c r="DA631" s="223">
        <v>0</v>
      </c>
      <c r="DB631" s="223">
        <v>0</v>
      </c>
      <c r="DC631" s="223">
        <v>0</v>
      </c>
      <c r="DD631" s="223">
        <v>0</v>
      </c>
      <c r="DE631" s="223">
        <v>0</v>
      </c>
      <c r="DF631" s="56">
        <v>0</v>
      </c>
    </row>
    <row r="632" spans="1:110" x14ac:dyDescent="0.2">
      <c r="A632" t="s">
        <v>7336</v>
      </c>
      <c r="B632" t="s">
        <v>3515</v>
      </c>
      <c r="C632" t="s">
        <v>613</v>
      </c>
      <c r="D632" t="s">
        <v>2960</v>
      </c>
      <c r="E632" t="s">
        <v>63</v>
      </c>
      <c r="F632" t="s">
        <v>68</v>
      </c>
      <c r="G632" t="s">
        <v>3566</v>
      </c>
      <c r="H632" t="s">
        <v>2890</v>
      </c>
      <c r="I632" t="s">
        <v>2890</v>
      </c>
      <c r="J632" t="s">
        <v>66</v>
      </c>
      <c r="K632">
        <v>15</v>
      </c>
      <c r="L632" t="s">
        <v>2891</v>
      </c>
      <c r="M632" s="57">
        <v>0</v>
      </c>
      <c r="N632" t="s">
        <v>7348</v>
      </c>
      <c r="O632" s="57">
        <v>0.20786516899999999</v>
      </c>
      <c r="P632" s="56">
        <v>0</v>
      </c>
      <c r="Q632" s="56">
        <v>0</v>
      </c>
      <c r="R632" s="56">
        <v>0</v>
      </c>
      <c r="S632" s="56">
        <v>0</v>
      </c>
      <c r="T632" s="56">
        <v>0</v>
      </c>
      <c r="U632" s="56">
        <v>0</v>
      </c>
      <c r="V632" s="56">
        <v>0</v>
      </c>
      <c r="W632" s="56">
        <v>0</v>
      </c>
      <c r="X632" s="56">
        <v>0</v>
      </c>
      <c r="Y632" s="56">
        <v>0</v>
      </c>
      <c r="Z632" s="56">
        <v>0</v>
      </c>
      <c r="AA632" s="56">
        <v>0</v>
      </c>
      <c r="AB632" s="56">
        <v>0</v>
      </c>
      <c r="AC632" s="56">
        <v>0</v>
      </c>
      <c r="AD632" s="56">
        <v>0</v>
      </c>
      <c r="AE632" s="56">
        <v>0</v>
      </c>
      <c r="AF632" s="56">
        <v>0</v>
      </c>
      <c r="AG632" s="56">
        <v>0</v>
      </c>
      <c r="AH632" s="56">
        <v>0</v>
      </c>
      <c r="AI632" s="56">
        <v>0</v>
      </c>
      <c r="AJ632" s="61">
        <v>0</v>
      </c>
      <c r="AK632" s="61">
        <v>0</v>
      </c>
      <c r="AL632" s="61">
        <v>0</v>
      </c>
      <c r="AM632" s="61">
        <v>0</v>
      </c>
      <c r="AN632" s="61">
        <v>0</v>
      </c>
      <c r="AO632" s="61">
        <v>0</v>
      </c>
      <c r="AP632" s="61">
        <v>0</v>
      </c>
      <c r="AQ632" s="61">
        <v>0</v>
      </c>
      <c r="AR632" s="61">
        <v>0</v>
      </c>
      <c r="AS632" s="61">
        <v>0</v>
      </c>
      <c r="AT632" s="61">
        <v>0</v>
      </c>
      <c r="AU632" s="61">
        <v>0</v>
      </c>
      <c r="AV632" s="61">
        <v>0</v>
      </c>
      <c r="AW632" s="61">
        <v>0</v>
      </c>
      <c r="AX632" s="61">
        <v>0</v>
      </c>
      <c r="AY632" s="61">
        <v>0</v>
      </c>
      <c r="AZ632" s="61">
        <v>0</v>
      </c>
      <c r="BA632" s="61">
        <v>0</v>
      </c>
      <c r="BB632" s="61">
        <v>0</v>
      </c>
      <c r="BC632" s="61">
        <v>0</v>
      </c>
      <c r="BD632" s="219">
        <v>0</v>
      </c>
      <c r="BE632" s="219">
        <v>0</v>
      </c>
      <c r="BF632" s="219">
        <v>0</v>
      </c>
      <c r="BG632" s="219">
        <v>0</v>
      </c>
      <c r="BH632" s="219">
        <v>0</v>
      </c>
      <c r="BI632" s="219">
        <v>0</v>
      </c>
      <c r="BJ632" s="219">
        <v>0</v>
      </c>
      <c r="BK632" s="219">
        <v>0</v>
      </c>
      <c r="BL632" s="219">
        <v>0</v>
      </c>
      <c r="BM632" s="219">
        <v>0</v>
      </c>
      <c r="BN632" s="56">
        <v>0</v>
      </c>
      <c r="BO632" s="220">
        <v>0</v>
      </c>
      <c r="BP632" s="220">
        <v>0</v>
      </c>
      <c r="BQ632" s="220">
        <v>0</v>
      </c>
      <c r="BR632" s="220">
        <v>0</v>
      </c>
      <c r="BS632" s="220">
        <v>0</v>
      </c>
      <c r="BT632" s="220">
        <v>0</v>
      </c>
      <c r="BU632" s="220">
        <v>0</v>
      </c>
      <c r="BV632" s="220">
        <v>0</v>
      </c>
      <c r="BW632" s="220">
        <v>0</v>
      </c>
      <c r="BX632" s="220">
        <v>0</v>
      </c>
      <c r="BY632" s="56">
        <v>0</v>
      </c>
      <c r="BZ632" s="221">
        <v>0</v>
      </c>
      <c r="CA632" s="221">
        <v>0</v>
      </c>
      <c r="CB632" s="221">
        <v>0</v>
      </c>
      <c r="CC632" s="221">
        <v>0</v>
      </c>
      <c r="CD632" s="221">
        <v>0</v>
      </c>
      <c r="CE632" s="221">
        <v>0</v>
      </c>
      <c r="CF632" s="221">
        <v>0</v>
      </c>
      <c r="CG632" s="221">
        <v>0</v>
      </c>
      <c r="CH632" s="221">
        <v>0</v>
      </c>
      <c r="CI632" s="221">
        <v>0</v>
      </c>
      <c r="CJ632" s="56">
        <v>0</v>
      </c>
      <c r="CK632" s="222">
        <v>0</v>
      </c>
      <c r="CL632" s="222">
        <v>0</v>
      </c>
      <c r="CM632" s="222">
        <v>0</v>
      </c>
      <c r="CN632" s="222">
        <v>0</v>
      </c>
      <c r="CO632" s="222">
        <v>0</v>
      </c>
      <c r="CP632" s="222">
        <v>0</v>
      </c>
      <c r="CQ632" s="222">
        <v>0</v>
      </c>
      <c r="CR632" s="222">
        <v>0</v>
      </c>
      <c r="CS632" s="222">
        <v>0</v>
      </c>
      <c r="CT632" s="222">
        <v>0</v>
      </c>
      <c r="CU632" s="56">
        <v>0</v>
      </c>
      <c r="CV632" s="223">
        <v>0</v>
      </c>
      <c r="CW632" s="223">
        <v>0</v>
      </c>
      <c r="CX632" s="223">
        <v>0</v>
      </c>
      <c r="CY632" s="223">
        <v>0</v>
      </c>
      <c r="CZ632" s="223">
        <v>0</v>
      </c>
      <c r="DA632" s="223">
        <v>0</v>
      </c>
      <c r="DB632" s="223">
        <v>0</v>
      </c>
      <c r="DC632" s="223">
        <v>0</v>
      </c>
      <c r="DD632" s="223">
        <v>0</v>
      </c>
      <c r="DE632" s="223">
        <v>0</v>
      </c>
      <c r="DF632" s="56">
        <v>0</v>
      </c>
    </row>
    <row r="633" spans="1:110" x14ac:dyDescent="0.2">
      <c r="A633" t="s">
        <v>7336</v>
      </c>
      <c r="B633" t="s">
        <v>3515</v>
      </c>
      <c r="C633" t="s">
        <v>574</v>
      </c>
      <c r="D633" t="s">
        <v>2961</v>
      </c>
      <c r="E633" t="s">
        <v>63</v>
      </c>
      <c r="F633" t="s">
        <v>64</v>
      </c>
      <c r="G633" t="s">
        <v>6302</v>
      </c>
      <c r="H633" t="s">
        <v>2721</v>
      </c>
      <c r="I633" t="s">
        <v>2721</v>
      </c>
      <c r="J633" t="s">
        <v>66</v>
      </c>
      <c r="K633">
        <v>15</v>
      </c>
      <c r="L633" t="s">
        <v>2713</v>
      </c>
      <c r="M633" s="57">
        <v>0</v>
      </c>
      <c r="N633" t="s">
        <v>7346</v>
      </c>
      <c r="O633" s="57">
        <v>0.375</v>
      </c>
      <c r="P633" s="56">
        <v>0</v>
      </c>
      <c r="Q633" s="56">
        <v>0</v>
      </c>
      <c r="R633" s="56">
        <v>0</v>
      </c>
      <c r="S633" s="56">
        <v>0</v>
      </c>
      <c r="T633" s="56">
        <v>0</v>
      </c>
      <c r="U633" s="56">
        <v>0</v>
      </c>
      <c r="V633" s="56">
        <v>0</v>
      </c>
      <c r="W633" s="56">
        <v>0</v>
      </c>
      <c r="X633" s="56">
        <v>0</v>
      </c>
      <c r="Y633" s="56">
        <v>0</v>
      </c>
      <c r="Z633" s="56">
        <v>0</v>
      </c>
      <c r="AA633" s="56">
        <v>0</v>
      </c>
      <c r="AB633" s="56">
        <v>0</v>
      </c>
      <c r="AC633" s="56">
        <v>0</v>
      </c>
      <c r="AD633" s="56">
        <v>0</v>
      </c>
      <c r="AE633" s="56">
        <v>0</v>
      </c>
      <c r="AF633" s="56">
        <v>0</v>
      </c>
      <c r="AG633" s="56">
        <v>0</v>
      </c>
      <c r="AH633" s="56">
        <v>0</v>
      </c>
      <c r="AI633" s="56">
        <v>0</v>
      </c>
      <c r="AJ633" s="61">
        <v>0</v>
      </c>
      <c r="AK633" s="61">
        <v>0</v>
      </c>
      <c r="AL633" s="61">
        <v>0</v>
      </c>
      <c r="AM633" s="61">
        <v>0</v>
      </c>
      <c r="AN633" s="61">
        <v>0</v>
      </c>
      <c r="AO633" s="61">
        <v>0</v>
      </c>
      <c r="AP633" s="61">
        <v>0</v>
      </c>
      <c r="AQ633" s="61">
        <v>0</v>
      </c>
      <c r="AR633" s="61">
        <v>0</v>
      </c>
      <c r="AS633" s="61">
        <v>0</v>
      </c>
      <c r="AT633" s="61">
        <v>0</v>
      </c>
      <c r="AU633" s="61">
        <v>0</v>
      </c>
      <c r="AV633" s="61">
        <v>0</v>
      </c>
      <c r="AW633" s="61">
        <v>0</v>
      </c>
      <c r="AX633" s="61">
        <v>0</v>
      </c>
      <c r="AY633" s="61">
        <v>0</v>
      </c>
      <c r="AZ633" s="61">
        <v>0</v>
      </c>
      <c r="BA633" s="61">
        <v>0</v>
      </c>
      <c r="BB633" s="61">
        <v>0</v>
      </c>
      <c r="BC633" s="61">
        <v>0</v>
      </c>
      <c r="BD633" s="219">
        <v>0</v>
      </c>
      <c r="BE633" s="219">
        <v>0</v>
      </c>
      <c r="BF633" s="219">
        <v>0</v>
      </c>
      <c r="BG633" s="219">
        <v>0</v>
      </c>
      <c r="BH633" s="219">
        <v>0</v>
      </c>
      <c r="BI633" s="219">
        <v>0</v>
      </c>
      <c r="BJ633" s="219">
        <v>0</v>
      </c>
      <c r="BK633" s="219">
        <v>0</v>
      </c>
      <c r="BL633" s="219">
        <v>0</v>
      </c>
      <c r="BM633" s="219">
        <v>0</v>
      </c>
      <c r="BN633" s="56">
        <v>0</v>
      </c>
      <c r="BO633" s="220">
        <v>0</v>
      </c>
      <c r="BP633" s="220">
        <v>0</v>
      </c>
      <c r="BQ633" s="220">
        <v>0</v>
      </c>
      <c r="BR633" s="220">
        <v>0</v>
      </c>
      <c r="BS633" s="220">
        <v>0</v>
      </c>
      <c r="BT633" s="220">
        <v>0</v>
      </c>
      <c r="BU633" s="220">
        <v>0</v>
      </c>
      <c r="BV633" s="220">
        <v>0</v>
      </c>
      <c r="BW633" s="220">
        <v>0</v>
      </c>
      <c r="BX633" s="220">
        <v>0</v>
      </c>
      <c r="BY633" s="56">
        <v>0</v>
      </c>
      <c r="BZ633" s="221">
        <v>0</v>
      </c>
      <c r="CA633" s="221">
        <v>0</v>
      </c>
      <c r="CB633" s="221">
        <v>0</v>
      </c>
      <c r="CC633" s="221">
        <v>0</v>
      </c>
      <c r="CD633" s="221">
        <v>0</v>
      </c>
      <c r="CE633" s="221">
        <v>0</v>
      </c>
      <c r="CF633" s="221">
        <v>0</v>
      </c>
      <c r="CG633" s="221">
        <v>0</v>
      </c>
      <c r="CH633" s="221">
        <v>0</v>
      </c>
      <c r="CI633" s="221">
        <v>0</v>
      </c>
      <c r="CJ633" s="56">
        <v>0</v>
      </c>
      <c r="CK633" s="222">
        <v>0</v>
      </c>
      <c r="CL633" s="222">
        <v>0</v>
      </c>
      <c r="CM633" s="222">
        <v>0</v>
      </c>
      <c r="CN633" s="222">
        <v>0</v>
      </c>
      <c r="CO633" s="222">
        <v>0</v>
      </c>
      <c r="CP633" s="222">
        <v>0</v>
      </c>
      <c r="CQ633" s="222">
        <v>0</v>
      </c>
      <c r="CR633" s="222">
        <v>0</v>
      </c>
      <c r="CS633" s="222">
        <v>0</v>
      </c>
      <c r="CT633" s="222">
        <v>0</v>
      </c>
      <c r="CU633" s="56">
        <v>0</v>
      </c>
      <c r="CV633" s="223">
        <v>0</v>
      </c>
      <c r="CW633" s="223">
        <v>0</v>
      </c>
      <c r="CX633" s="223">
        <v>0</v>
      </c>
      <c r="CY633" s="223">
        <v>0</v>
      </c>
      <c r="CZ633" s="223">
        <v>0</v>
      </c>
      <c r="DA633" s="223">
        <v>0</v>
      </c>
      <c r="DB633" s="223">
        <v>0</v>
      </c>
      <c r="DC633" s="223">
        <v>0</v>
      </c>
      <c r="DD633" s="223">
        <v>0</v>
      </c>
      <c r="DE633" s="223">
        <v>0</v>
      </c>
      <c r="DF633" s="56">
        <v>0</v>
      </c>
    </row>
    <row r="634" spans="1:110" x14ac:dyDescent="0.2">
      <c r="A634" t="s">
        <v>7336</v>
      </c>
      <c r="B634" t="s">
        <v>3515</v>
      </c>
      <c r="C634" t="s">
        <v>574</v>
      </c>
      <c r="D634" t="s">
        <v>2961</v>
      </c>
      <c r="E634" t="s">
        <v>63</v>
      </c>
      <c r="F634" t="s">
        <v>64</v>
      </c>
      <c r="G634" t="s">
        <v>6303</v>
      </c>
      <c r="H634" t="s">
        <v>2723</v>
      </c>
      <c r="I634" t="s">
        <v>2723</v>
      </c>
      <c r="J634" t="s">
        <v>66</v>
      </c>
      <c r="K634">
        <v>15</v>
      </c>
      <c r="L634" t="s">
        <v>2719</v>
      </c>
      <c r="M634" s="57">
        <v>0</v>
      </c>
      <c r="N634" t="s">
        <v>7346</v>
      </c>
      <c r="O634" s="57">
        <v>0.375</v>
      </c>
      <c r="P634" s="56">
        <v>0</v>
      </c>
      <c r="Q634" s="56">
        <v>0</v>
      </c>
      <c r="R634" s="56">
        <v>0</v>
      </c>
      <c r="S634" s="56">
        <v>0</v>
      </c>
      <c r="T634" s="56">
        <v>0</v>
      </c>
      <c r="U634" s="56">
        <v>0</v>
      </c>
      <c r="V634" s="56">
        <v>0</v>
      </c>
      <c r="W634" s="56">
        <v>0</v>
      </c>
      <c r="X634" s="56">
        <v>0</v>
      </c>
      <c r="Y634" s="56">
        <v>0</v>
      </c>
      <c r="Z634" s="56">
        <v>0</v>
      </c>
      <c r="AA634" s="56">
        <v>0</v>
      </c>
      <c r="AB634" s="56">
        <v>0</v>
      </c>
      <c r="AC634" s="56">
        <v>0</v>
      </c>
      <c r="AD634" s="56">
        <v>0</v>
      </c>
      <c r="AE634" s="56">
        <v>0</v>
      </c>
      <c r="AF634" s="56">
        <v>0</v>
      </c>
      <c r="AG634" s="56">
        <v>0</v>
      </c>
      <c r="AH634" s="56">
        <v>0</v>
      </c>
      <c r="AI634" s="56">
        <v>0</v>
      </c>
      <c r="AJ634" s="61">
        <v>0</v>
      </c>
      <c r="AK634" s="61">
        <v>0</v>
      </c>
      <c r="AL634" s="61">
        <v>0</v>
      </c>
      <c r="AM634" s="61">
        <v>0</v>
      </c>
      <c r="AN634" s="61">
        <v>0</v>
      </c>
      <c r="AO634" s="61">
        <v>0</v>
      </c>
      <c r="AP634" s="61">
        <v>0</v>
      </c>
      <c r="AQ634" s="61">
        <v>0</v>
      </c>
      <c r="AR634" s="61">
        <v>0</v>
      </c>
      <c r="AS634" s="61">
        <v>0</v>
      </c>
      <c r="AT634" s="61">
        <v>0</v>
      </c>
      <c r="AU634" s="61">
        <v>0</v>
      </c>
      <c r="AV634" s="61">
        <v>0</v>
      </c>
      <c r="AW634" s="61">
        <v>0</v>
      </c>
      <c r="AX634" s="61">
        <v>0</v>
      </c>
      <c r="AY634" s="61">
        <v>0</v>
      </c>
      <c r="AZ634" s="61">
        <v>0</v>
      </c>
      <c r="BA634" s="61">
        <v>0</v>
      </c>
      <c r="BB634" s="61">
        <v>0</v>
      </c>
      <c r="BC634" s="61">
        <v>0</v>
      </c>
      <c r="BD634" s="219">
        <v>0</v>
      </c>
      <c r="BE634" s="219">
        <v>0</v>
      </c>
      <c r="BF634" s="219">
        <v>0</v>
      </c>
      <c r="BG634" s="219">
        <v>0</v>
      </c>
      <c r="BH634" s="219">
        <v>0</v>
      </c>
      <c r="BI634" s="219">
        <v>0</v>
      </c>
      <c r="BJ634" s="219">
        <v>0</v>
      </c>
      <c r="BK634" s="219">
        <v>0</v>
      </c>
      <c r="BL634" s="219">
        <v>0</v>
      </c>
      <c r="BM634" s="219">
        <v>0</v>
      </c>
      <c r="BN634" s="56">
        <v>0</v>
      </c>
      <c r="BO634" s="220">
        <v>0</v>
      </c>
      <c r="BP634" s="220">
        <v>0</v>
      </c>
      <c r="BQ634" s="220">
        <v>0</v>
      </c>
      <c r="BR634" s="220">
        <v>0</v>
      </c>
      <c r="BS634" s="220">
        <v>0</v>
      </c>
      <c r="BT634" s="220">
        <v>0</v>
      </c>
      <c r="BU634" s="220">
        <v>0</v>
      </c>
      <c r="BV634" s="220">
        <v>0</v>
      </c>
      <c r="BW634" s="220">
        <v>0</v>
      </c>
      <c r="BX634" s="220">
        <v>0</v>
      </c>
      <c r="BY634" s="56">
        <v>0</v>
      </c>
      <c r="BZ634" s="221">
        <v>0</v>
      </c>
      <c r="CA634" s="221">
        <v>0</v>
      </c>
      <c r="CB634" s="221">
        <v>0</v>
      </c>
      <c r="CC634" s="221">
        <v>0</v>
      </c>
      <c r="CD634" s="221">
        <v>0</v>
      </c>
      <c r="CE634" s="221">
        <v>0</v>
      </c>
      <c r="CF634" s="221">
        <v>0</v>
      </c>
      <c r="CG634" s="221">
        <v>0</v>
      </c>
      <c r="CH634" s="221">
        <v>0</v>
      </c>
      <c r="CI634" s="221">
        <v>0</v>
      </c>
      <c r="CJ634" s="56">
        <v>0</v>
      </c>
      <c r="CK634" s="222">
        <v>0</v>
      </c>
      <c r="CL634" s="222">
        <v>0</v>
      </c>
      <c r="CM634" s="222">
        <v>0</v>
      </c>
      <c r="CN634" s="222">
        <v>0</v>
      </c>
      <c r="CO634" s="222">
        <v>0</v>
      </c>
      <c r="CP634" s="222">
        <v>0</v>
      </c>
      <c r="CQ634" s="222">
        <v>0</v>
      </c>
      <c r="CR634" s="222">
        <v>0</v>
      </c>
      <c r="CS634" s="222">
        <v>0</v>
      </c>
      <c r="CT634" s="222">
        <v>0</v>
      </c>
      <c r="CU634" s="56">
        <v>0</v>
      </c>
      <c r="CV634" s="223">
        <v>0</v>
      </c>
      <c r="CW634" s="223">
        <v>0</v>
      </c>
      <c r="CX634" s="223">
        <v>0</v>
      </c>
      <c r="CY634" s="223">
        <v>0</v>
      </c>
      <c r="CZ634" s="223">
        <v>0</v>
      </c>
      <c r="DA634" s="223">
        <v>0</v>
      </c>
      <c r="DB634" s="223">
        <v>0</v>
      </c>
      <c r="DC634" s="223">
        <v>0</v>
      </c>
      <c r="DD634" s="223">
        <v>0</v>
      </c>
      <c r="DE634" s="223">
        <v>0</v>
      </c>
      <c r="DF634" s="56">
        <v>0</v>
      </c>
    </row>
    <row r="635" spans="1:110" x14ac:dyDescent="0.2">
      <c r="A635" t="s">
        <v>7336</v>
      </c>
      <c r="B635" t="s">
        <v>3515</v>
      </c>
      <c r="C635" t="s">
        <v>574</v>
      </c>
      <c r="D635" t="s">
        <v>2961</v>
      </c>
      <c r="E635" t="s">
        <v>63</v>
      </c>
      <c r="F635" t="s">
        <v>68</v>
      </c>
      <c r="G635" t="s">
        <v>3517</v>
      </c>
      <c r="H635" t="s">
        <v>2721</v>
      </c>
      <c r="I635" t="s">
        <v>2721</v>
      </c>
      <c r="J635" t="s">
        <v>66</v>
      </c>
      <c r="K635">
        <v>15</v>
      </c>
      <c r="L635" t="s">
        <v>2713</v>
      </c>
      <c r="M635" s="57">
        <v>0</v>
      </c>
      <c r="N635" t="s">
        <v>7348</v>
      </c>
      <c r="O635" s="57">
        <v>0.375</v>
      </c>
      <c r="P635" s="56">
        <v>0</v>
      </c>
      <c r="Q635" s="56">
        <v>0</v>
      </c>
      <c r="R635" s="56">
        <v>0</v>
      </c>
      <c r="S635" s="56">
        <v>0</v>
      </c>
      <c r="T635" s="56">
        <v>0</v>
      </c>
      <c r="U635" s="56">
        <v>0</v>
      </c>
      <c r="V635" s="56">
        <v>0</v>
      </c>
      <c r="W635" s="56">
        <v>0</v>
      </c>
      <c r="X635" s="56">
        <v>0</v>
      </c>
      <c r="Y635" s="56">
        <v>0</v>
      </c>
      <c r="Z635" s="56">
        <v>0</v>
      </c>
      <c r="AA635" s="56">
        <v>0</v>
      </c>
      <c r="AB635" s="56">
        <v>0</v>
      </c>
      <c r="AC635" s="56">
        <v>0</v>
      </c>
      <c r="AD635" s="56">
        <v>0</v>
      </c>
      <c r="AE635" s="56">
        <v>0</v>
      </c>
      <c r="AF635" s="56">
        <v>0</v>
      </c>
      <c r="AG635" s="56">
        <v>0</v>
      </c>
      <c r="AH635" s="56">
        <v>0</v>
      </c>
      <c r="AI635" s="56">
        <v>0</v>
      </c>
      <c r="AJ635" s="61">
        <v>0</v>
      </c>
      <c r="AK635" s="61">
        <v>0</v>
      </c>
      <c r="AL635" s="61">
        <v>0</v>
      </c>
      <c r="AM635" s="61">
        <v>0</v>
      </c>
      <c r="AN635" s="61">
        <v>0</v>
      </c>
      <c r="AO635" s="61">
        <v>0</v>
      </c>
      <c r="AP635" s="61">
        <v>0</v>
      </c>
      <c r="AQ635" s="61">
        <v>0</v>
      </c>
      <c r="AR635" s="61">
        <v>0</v>
      </c>
      <c r="AS635" s="61">
        <v>0</v>
      </c>
      <c r="AT635" s="61">
        <v>0</v>
      </c>
      <c r="AU635" s="61">
        <v>0</v>
      </c>
      <c r="AV635" s="61">
        <v>0</v>
      </c>
      <c r="AW635" s="61">
        <v>0</v>
      </c>
      <c r="AX635" s="61">
        <v>0</v>
      </c>
      <c r="AY635" s="61">
        <v>0</v>
      </c>
      <c r="AZ635" s="61">
        <v>0</v>
      </c>
      <c r="BA635" s="61">
        <v>0</v>
      </c>
      <c r="BB635" s="61">
        <v>0</v>
      </c>
      <c r="BC635" s="61">
        <v>0</v>
      </c>
      <c r="BD635" s="219">
        <v>0</v>
      </c>
      <c r="BE635" s="219">
        <v>0</v>
      </c>
      <c r="BF635" s="219">
        <v>0</v>
      </c>
      <c r="BG635" s="219">
        <v>0</v>
      </c>
      <c r="BH635" s="219">
        <v>0</v>
      </c>
      <c r="BI635" s="219">
        <v>0</v>
      </c>
      <c r="BJ635" s="219">
        <v>0</v>
      </c>
      <c r="BK635" s="219">
        <v>0</v>
      </c>
      <c r="BL635" s="219">
        <v>0</v>
      </c>
      <c r="BM635" s="219">
        <v>0</v>
      </c>
      <c r="BN635" s="56">
        <v>0</v>
      </c>
      <c r="BO635" s="220">
        <v>0</v>
      </c>
      <c r="BP635" s="220">
        <v>0</v>
      </c>
      <c r="BQ635" s="220">
        <v>0</v>
      </c>
      <c r="BR635" s="220">
        <v>0</v>
      </c>
      <c r="BS635" s="220">
        <v>0</v>
      </c>
      <c r="BT635" s="220">
        <v>0</v>
      </c>
      <c r="BU635" s="220">
        <v>0</v>
      </c>
      <c r="BV635" s="220">
        <v>0</v>
      </c>
      <c r="BW635" s="220">
        <v>0</v>
      </c>
      <c r="BX635" s="220">
        <v>0</v>
      </c>
      <c r="BY635" s="56">
        <v>0</v>
      </c>
      <c r="BZ635" s="221">
        <v>0</v>
      </c>
      <c r="CA635" s="221">
        <v>0</v>
      </c>
      <c r="CB635" s="221">
        <v>0</v>
      </c>
      <c r="CC635" s="221">
        <v>0</v>
      </c>
      <c r="CD635" s="221">
        <v>0</v>
      </c>
      <c r="CE635" s="221">
        <v>0</v>
      </c>
      <c r="CF635" s="221">
        <v>0</v>
      </c>
      <c r="CG635" s="221">
        <v>0</v>
      </c>
      <c r="CH635" s="221">
        <v>0</v>
      </c>
      <c r="CI635" s="221">
        <v>0</v>
      </c>
      <c r="CJ635" s="56">
        <v>0</v>
      </c>
      <c r="CK635" s="222">
        <v>0</v>
      </c>
      <c r="CL635" s="222">
        <v>0</v>
      </c>
      <c r="CM635" s="222">
        <v>0</v>
      </c>
      <c r="CN635" s="222">
        <v>0</v>
      </c>
      <c r="CO635" s="222">
        <v>0</v>
      </c>
      <c r="CP635" s="222">
        <v>0</v>
      </c>
      <c r="CQ635" s="222">
        <v>0</v>
      </c>
      <c r="CR635" s="222">
        <v>0</v>
      </c>
      <c r="CS635" s="222">
        <v>0</v>
      </c>
      <c r="CT635" s="222">
        <v>0</v>
      </c>
      <c r="CU635" s="56">
        <v>0</v>
      </c>
      <c r="CV635" s="223">
        <v>0</v>
      </c>
      <c r="CW635" s="223">
        <v>0</v>
      </c>
      <c r="CX635" s="223">
        <v>0</v>
      </c>
      <c r="CY635" s="223">
        <v>0</v>
      </c>
      <c r="CZ635" s="223">
        <v>0</v>
      </c>
      <c r="DA635" s="223">
        <v>0</v>
      </c>
      <c r="DB635" s="223">
        <v>0</v>
      </c>
      <c r="DC635" s="223">
        <v>0</v>
      </c>
      <c r="DD635" s="223">
        <v>0</v>
      </c>
      <c r="DE635" s="223">
        <v>0</v>
      </c>
      <c r="DF635" s="56">
        <v>0</v>
      </c>
    </row>
    <row r="636" spans="1:110" x14ac:dyDescent="0.2">
      <c r="A636" t="s">
        <v>7336</v>
      </c>
      <c r="B636" t="s">
        <v>3515</v>
      </c>
      <c r="C636" t="s">
        <v>574</v>
      </c>
      <c r="D636" t="s">
        <v>2961</v>
      </c>
      <c r="E636" t="s">
        <v>63</v>
      </c>
      <c r="F636" t="s">
        <v>68</v>
      </c>
      <c r="G636" t="s">
        <v>3518</v>
      </c>
      <c r="H636" t="s">
        <v>2723</v>
      </c>
      <c r="I636" t="s">
        <v>2723</v>
      </c>
      <c r="J636" t="s">
        <v>66</v>
      </c>
      <c r="K636">
        <v>15</v>
      </c>
      <c r="L636" t="s">
        <v>2719</v>
      </c>
      <c r="M636" s="57">
        <v>0</v>
      </c>
      <c r="N636" t="s">
        <v>7348</v>
      </c>
      <c r="O636" s="57">
        <v>0.375</v>
      </c>
      <c r="P636" s="56">
        <v>0</v>
      </c>
      <c r="Q636" s="56">
        <v>0</v>
      </c>
      <c r="R636" s="56">
        <v>0</v>
      </c>
      <c r="S636" s="56">
        <v>0</v>
      </c>
      <c r="T636" s="56">
        <v>0</v>
      </c>
      <c r="U636" s="56">
        <v>0</v>
      </c>
      <c r="V636" s="56">
        <v>0</v>
      </c>
      <c r="W636" s="56">
        <v>0</v>
      </c>
      <c r="X636" s="56">
        <v>0</v>
      </c>
      <c r="Y636" s="56">
        <v>0</v>
      </c>
      <c r="Z636" s="56">
        <v>0</v>
      </c>
      <c r="AA636" s="56">
        <v>0</v>
      </c>
      <c r="AB636" s="56">
        <v>0</v>
      </c>
      <c r="AC636" s="56">
        <v>0</v>
      </c>
      <c r="AD636" s="56">
        <v>0</v>
      </c>
      <c r="AE636" s="56">
        <v>0</v>
      </c>
      <c r="AF636" s="56">
        <v>0</v>
      </c>
      <c r="AG636" s="56">
        <v>0</v>
      </c>
      <c r="AH636" s="56">
        <v>0</v>
      </c>
      <c r="AI636" s="56">
        <v>0</v>
      </c>
      <c r="AJ636" s="61">
        <v>0</v>
      </c>
      <c r="AK636" s="61">
        <v>0</v>
      </c>
      <c r="AL636" s="61">
        <v>0</v>
      </c>
      <c r="AM636" s="61">
        <v>0</v>
      </c>
      <c r="AN636" s="61">
        <v>0</v>
      </c>
      <c r="AO636" s="61">
        <v>0</v>
      </c>
      <c r="AP636" s="61">
        <v>0</v>
      </c>
      <c r="AQ636" s="61">
        <v>0</v>
      </c>
      <c r="AR636" s="61">
        <v>0</v>
      </c>
      <c r="AS636" s="61">
        <v>0</v>
      </c>
      <c r="AT636" s="61">
        <v>0</v>
      </c>
      <c r="AU636" s="61">
        <v>0</v>
      </c>
      <c r="AV636" s="61">
        <v>0</v>
      </c>
      <c r="AW636" s="61">
        <v>0</v>
      </c>
      <c r="AX636" s="61">
        <v>0</v>
      </c>
      <c r="AY636" s="61">
        <v>0</v>
      </c>
      <c r="AZ636" s="61">
        <v>0</v>
      </c>
      <c r="BA636" s="61">
        <v>0</v>
      </c>
      <c r="BB636" s="61">
        <v>0</v>
      </c>
      <c r="BC636" s="61">
        <v>0</v>
      </c>
      <c r="BD636" s="219">
        <v>0</v>
      </c>
      <c r="BE636" s="219">
        <v>0</v>
      </c>
      <c r="BF636" s="219">
        <v>0</v>
      </c>
      <c r="BG636" s="219">
        <v>0</v>
      </c>
      <c r="BH636" s="219">
        <v>0</v>
      </c>
      <c r="BI636" s="219">
        <v>0</v>
      </c>
      <c r="BJ636" s="219">
        <v>0</v>
      </c>
      <c r="BK636" s="219">
        <v>0</v>
      </c>
      <c r="BL636" s="219">
        <v>0</v>
      </c>
      <c r="BM636" s="219">
        <v>0</v>
      </c>
      <c r="BN636" s="56">
        <v>0</v>
      </c>
      <c r="BO636" s="220">
        <v>0</v>
      </c>
      <c r="BP636" s="220">
        <v>0</v>
      </c>
      <c r="BQ636" s="220">
        <v>0</v>
      </c>
      <c r="BR636" s="220">
        <v>0</v>
      </c>
      <c r="BS636" s="220">
        <v>0</v>
      </c>
      <c r="BT636" s="220">
        <v>0</v>
      </c>
      <c r="BU636" s="220">
        <v>0</v>
      </c>
      <c r="BV636" s="220">
        <v>0</v>
      </c>
      <c r="BW636" s="220">
        <v>0</v>
      </c>
      <c r="BX636" s="220">
        <v>0</v>
      </c>
      <c r="BY636" s="56">
        <v>0</v>
      </c>
      <c r="BZ636" s="221">
        <v>0</v>
      </c>
      <c r="CA636" s="221">
        <v>0</v>
      </c>
      <c r="CB636" s="221">
        <v>0</v>
      </c>
      <c r="CC636" s="221">
        <v>0</v>
      </c>
      <c r="CD636" s="221">
        <v>0</v>
      </c>
      <c r="CE636" s="221">
        <v>0</v>
      </c>
      <c r="CF636" s="221">
        <v>0</v>
      </c>
      <c r="CG636" s="221">
        <v>0</v>
      </c>
      <c r="CH636" s="221">
        <v>0</v>
      </c>
      <c r="CI636" s="221">
        <v>0</v>
      </c>
      <c r="CJ636" s="56">
        <v>0</v>
      </c>
      <c r="CK636" s="222">
        <v>0</v>
      </c>
      <c r="CL636" s="222">
        <v>0</v>
      </c>
      <c r="CM636" s="222">
        <v>0</v>
      </c>
      <c r="CN636" s="222">
        <v>0</v>
      </c>
      <c r="CO636" s="222">
        <v>0</v>
      </c>
      <c r="CP636" s="222">
        <v>0</v>
      </c>
      <c r="CQ636" s="222">
        <v>0</v>
      </c>
      <c r="CR636" s="222">
        <v>0</v>
      </c>
      <c r="CS636" s="222">
        <v>0</v>
      </c>
      <c r="CT636" s="222">
        <v>0</v>
      </c>
      <c r="CU636" s="56">
        <v>0</v>
      </c>
      <c r="CV636" s="223">
        <v>0</v>
      </c>
      <c r="CW636" s="223">
        <v>0</v>
      </c>
      <c r="CX636" s="223">
        <v>0</v>
      </c>
      <c r="CY636" s="223">
        <v>0</v>
      </c>
      <c r="CZ636" s="223">
        <v>0</v>
      </c>
      <c r="DA636" s="223">
        <v>0</v>
      </c>
      <c r="DB636" s="223">
        <v>0</v>
      </c>
      <c r="DC636" s="223">
        <v>0</v>
      </c>
      <c r="DD636" s="223">
        <v>0</v>
      </c>
      <c r="DE636" s="223">
        <v>0</v>
      </c>
      <c r="DF636" s="56">
        <v>0</v>
      </c>
    </row>
    <row r="637" spans="1:110" x14ac:dyDescent="0.2">
      <c r="A637" t="s">
        <v>7336</v>
      </c>
      <c r="B637" t="s">
        <v>3515</v>
      </c>
      <c r="C637" t="s">
        <v>613</v>
      </c>
      <c r="D637" t="s">
        <v>2962</v>
      </c>
      <c r="E637" t="s">
        <v>63</v>
      </c>
      <c r="F637" t="s">
        <v>64</v>
      </c>
      <c r="G637" t="s">
        <v>3563</v>
      </c>
      <c r="H637" t="s">
        <v>2890</v>
      </c>
      <c r="I637" t="s">
        <v>2890</v>
      </c>
      <c r="J637" t="s">
        <v>66</v>
      </c>
      <c r="K637">
        <v>15</v>
      </c>
      <c r="L637" t="s">
        <v>2891</v>
      </c>
      <c r="M637" s="57">
        <v>0</v>
      </c>
      <c r="N637" t="s">
        <v>7346</v>
      </c>
      <c r="O637" s="57">
        <v>0.20786516899999999</v>
      </c>
      <c r="P637" s="56">
        <v>0</v>
      </c>
      <c r="Q637" s="56">
        <v>0</v>
      </c>
      <c r="R637" s="56">
        <v>0</v>
      </c>
      <c r="S637" s="56">
        <v>0</v>
      </c>
      <c r="T637" s="56">
        <v>0</v>
      </c>
      <c r="U637" s="56">
        <v>0</v>
      </c>
      <c r="V637" s="56">
        <v>0</v>
      </c>
      <c r="W637" s="56">
        <v>0</v>
      </c>
      <c r="X637" s="56">
        <v>0</v>
      </c>
      <c r="Y637" s="56">
        <v>0</v>
      </c>
      <c r="Z637" s="56">
        <v>0</v>
      </c>
      <c r="AA637" s="56">
        <v>0</v>
      </c>
      <c r="AB637" s="56">
        <v>0</v>
      </c>
      <c r="AC637" s="56">
        <v>0</v>
      </c>
      <c r="AD637" s="56">
        <v>0</v>
      </c>
      <c r="AE637" s="56">
        <v>0</v>
      </c>
      <c r="AF637" s="56">
        <v>0</v>
      </c>
      <c r="AG637" s="56">
        <v>0</v>
      </c>
      <c r="AH637" s="56">
        <v>0</v>
      </c>
      <c r="AI637" s="56">
        <v>0</v>
      </c>
      <c r="AJ637" s="61">
        <v>0</v>
      </c>
      <c r="AK637" s="61">
        <v>0</v>
      </c>
      <c r="AL637" s="61">
        <v>0</v>
      </c>
      <c r="AM637" s="61">
        <v>0</v>
      </c>
      <c r="AN637" s="61">
        <v>0</v>
      </c>
      <c r="AO637" s="61">
        <v>0</v>
      </c>
      <c r="AP637" s="61">
        <v>0</v>
      </c>
      <c r="AQ637" s="61">
        <v>0</v>
      </c>
      <c r="AR637" s="61">
        <v>0</v>
      </c>
      <c r="AS637" s="61">
        <v>0</v>
      </c>
      <c r="AT637" s="61">
        <v>0</v>
      </c>
      <c r="AU637" s="61">
        <v>0</v>
      </c>
      <c r="AV637" s="61">
        <v>0</v>
      </c>
      <c r="AW637" s="61">
        <v>0</v>
      </c>
      <c r="AX637" s="61">
        <v>0</v>
      </c>
      <c r="AY637" s="61">
        <v>0</v>
      </c>
      <c r="AZ637" s="61">
        <v>0</v>
      </c>
      <c r="BA637" s="61">
        <v>0</v>
      </c>
      <c r="BB637" s="61">
        <v>0</v>
      </c>
      <c r="BC637" s="61">
        <v>0</v>
      </c>
      <c r="BD637" s="219">
        <v>0</v>
      </c>
      <c r="BE637" s="219">
        <v>0</v>
      </c>
      <c r="BF637" s="219">
        <v>0</v>
      </c>
      <c r="BG637" s="219">
        <v>0</v>
      </c>
      <c r="BH637" s="219">
        <v>0</v>
      </c>
      <c r="BI637" s="219">
        <v>0</v>
      </c>
      <c r="BJ637" s="219">
        <v>0</v>
      </c>
      <c r="BK637" s="219">
        <v>0</v>
      </c>
      <c r="BL637" s="219">
        <v>0</v>
      </c>
      <c r="BM637" s="219">
        <v>0</v>
      </c>
      <c r="BN637" s="56">
        <v>0</v>
      </c>
      <c r="BO637" s="220">
        <v>0</v>
      </c>
      <c r="BP637" s="220">
        <v>0</v>
      </c>
      <c r="BQ637" s="220">
        <v>0</v>
      </c>
      <c r="BR637" s="220">
        <v>0</v>
      </c>
      <c r="BS637" s="220">
        <v>0</v>
      </c>
      <c r="BT637" s="220">
        <v>0</v>
      </c>
      <c r="BU637" s="220">
        <v>0</v>
      </c>
      <c r="BV637" s="220">
        <v>0</v>
      </c>
      <c r="BW637" s="220">
        <v>0</v>
      </c>
      <c r="BX637" s="220">
        <v>0</v>
      </c>
      <c r="BY637" s="56">
        <v>0</v>
      </c>
      <c r="BZ637" s="221">
        <v>0</v>
      </c>
      <c r="CA637" s="221">
        <v>0</v>
      </c>
      <c r="CB637" s="221">
        <v>0</v>
      </c>
      <c r="CC637" s="221">
        <v>0</v>
      </c>
      <c r="CD637" s="221">
        <v>0</v>
      </c>
      <c r="CE637" s="221">
        <v>0</v>
      </c>
      <c r="CF637" s="221">
        <v>0</v>
      </c>
      <c r="CG637" s="221">
        <v>0</v>
      </c>
      <c r="CH637" s="221">
        <v>0</v>
      </c>
      <c r="CI637" s="221">
        <v>0</v>
      </c>
      <c r="CJ637" s="56">
        <v>0</v>
      </c>
      <c r="CK637" s="222">
        <v>0</v>
      </c>
      <c r="CL637" s="222">
        <v>0</v>
      </c>
      <c r="CM637" s="222">
        <v>0</v>
      </c>
      <c r="CN637" s="222">
        <v>0</v>
      </c>
      <c r="CO637" s="222">
        <v>0</v>
      </c>
      <c r="CP637" s="222">
        <v>0</v>
      </c>
      <c r="CQ637" s="222">
        <v>0</v>
      </c>
      <c r="CR637" s="222">
        <v>0</v>
      </c>
      <c r="CS637" s="222">
        <v>0</v>
      </c>
      <c r="CT637" s="222">
        <v>0</v>
      </c>
      <c r="CU637" s="56">
        <v>0</v>
      </c>
      <c r="CV637" s="223">
        <v>0</v>
      </c>
      <c r="CW637" s="223">
        <v>0</v>
      </c>
      <c r="CX637" s="223">
        <v>0</v>
      </c>
      <c r="CY637" s="223">
        <v>0</v>
      </c>
      <c r="CZ637" s="223">
        <v>0</v>
      </c>
      <c r="DA637" s="223">
        <v>0</v>
      </c>
      <c r="DB637" s="223">
        <v>0</v>
      </c>
      <c r="DC637" s="223">
        <v>0</v>
      </c>
      <c r="DD637" s="223">
        <v>0</v>
      </c>
      <c r="DE637" s="223">
        <v>0</v>
      </c>
      <c r="DF637" s="56">
        <v>0</v>
      </c>
    </row>
    <row r="638" spans="1:110" x14ac:dyDescent="0.2">
      <c r="A638" t="s">
        <v>7336</v>
      </c>
      <c r="B638" t="s">
        <v>3515</v>
      </c>
      <c r="C638" t="s">
        <v>613</v>
      </c>
      <c r="D638" t="s">
        <v>2962</v>
      </c>
      <c r="E638" t="s">
        <v>63</v>
      </c>
      <c r="F638" t="s">
        <v>68</v>
      </c>
      <c r="G638" t="s">
        <v>3566</v>
      </c>
      <c r="H638" t="s">
        <v>2890</v>
      </c>
      <c r="I638" t="s">
        <v>2890</v>
      </c>
      <c r="J638" t="s">
        <v>66</v>
      </c>
      <c r="K638">
        <v>15</v>
      </c>
      <c r="L638" t="s">
        <v>2891</v>
      </c>
      <c r="M638" s="57">
        <v>0</v>
      </c>
      <c r="N638" t="s">
        <v>7348</v>
      </c>
      <c r="O638" s="57">
        <v>0.20786516899999999</v>
      </c>
      <c r="P638" s="56">
        <v>0</v>
      </c>
      <c r="Q638" s="56">
        <v>0</v>
      </c>
      <c r="R638" s="56">
        <v>0</v>
      </c>
      <c r="S638" s="56">
        <v>0</v>
      </c>
      <c r="T638" s="56">
        <v>0</v>
      </c>
      <c r="U638" s="56">
        <v>0</v>
      </c>
      <c r="V638" s="56">
        <v>0</v>
      </c>
      <c r="W638" s="56">
        <v>0</v>
      </c>
      <c r="X638" s="56">
        <v>0</v>
      </c>
      <c r="Y638" s="56">
        <v>0</v>
      </c>
      <c r="Z638" s="56">
        <v>0</v>
      </c>
      <c r="AA638" s="56">
        <v>0</v>
      </c>
      <c r="AB638" s="56">
        <v>0</v>
      </c>
      <c r="AC638" s="56">
        <v>0</v>
      </c>
      <c r="AD638" s="56">
        <v>0</v>
      </c>
      <c r="AE638" s="56">
        <v>0</v>
      </c>
      <c r="AF638" s="56">
        <v>0</v>
      </c>
      <c r="AG638" s="56">
        <v>0</v>
      </c>
      <c r="AH638" s="56">
        <v>0</v>
      </c>
      <c r="AI638" s="56">
        <v>0</v>
      </c>
      <c r="AJ638" s="61">
        <v>0</v>
      </c>
      <c r="AK638" s="61">
        <v>0</v>
      </c>
      <c r="AL638" s="61">
        <v>0</v>
      </c>
      <c r="AM638" s="61">
        <v>0</v>
      </c>
      <c r="AN638" s="61">
        <v>0</v>
      </c>
      <c r="AO638" s="61">
        <v>0</v>
      </c>
      <c r="AP638" s="61">
        <v>0</v>
      </c>
      <c r="AQ638" s="61">
        <v>0</v>
      </c>
      <c r="AR638" s="61">
        <v>0</v>
      </c>
      <c r="AS638" s="61">
        <v>0</v>
      </c>
      <c r="AT638" s="61">
        <v>0</v>
      </c>
      <c r="AU638" s="61">
        <v>0</v>
      </c>
      <c r="AV638" s="61">
        <v>0</v>
      </c>
      <c r="AW638" s="61">
        <v>0</v>
      </c>
      <c r="AX638" s="61">
        <v>0</v>
      </c>
      <c r="AY638" s="61">
        <v>0</v>
      </c>
      <c r="AZ638" s="61">
        <v>0</v>
      </c>
      <c r="BA638" s="61">
        <v>0</v>
      </c>
      <c r="BB638" s="61">
        <v>0</v>
      </c>
      <c r="BC638" s="61">
        <v>0</v>
      </c>
      <c r="BD638" s="219">
        <v>0</v>
      </c>
      <c r="BE638" s="219">
        <v>0</v>
      </c>
      <c r="BF638" s="219">
        <v>0</v>
      </c>
      <c r="BG638" s="219">
        <v>0</v>
      </c>
      <c r="BH638" s="219">
        <v>0</v>
      </c>
      <c r="BI638" s="219">
        <v>0</v>
      </c>
      <c r="BJ638" s="219">
        <v>0</v>
      </c>
      <c r="BK638" s="219">
        <v>0</v>
      </c>
      <c r="BL638" s="219">
        <v>0</v>
      </c>
      <c r="BM638" s="219">
        <v>0</v>
      </c>
      <c r="BN638" s="56">
        <v>0</v>
      </c>
      <c r="BO638" s="220">
        <v>0</v>
      </c>
      <c r="BP638" s="220">
        <v>0</v>
      </c>
      <c r="BQ638" s="220">
        <v>0</v>
      </c>
      <c r="BR638" s="220">
        <v>0</v>
      </c>
      <c r="BS638" s="220">
        <v>0</v>
      </c>
      <c r="BT638" s="220">
        <v>0</v>
      </c>
      <c r="BU638" s="220">
        <v>0</v>
      </c>
      <c r="BV638" s="220">
        <v>0</v>
      </c>
      <c r="BW638" s="220">
        <v>0</v>
      </c>
      <c r="BX638" s="220">
        <v>0</v>
      </c>
      <c r="BY638" s="56">
        <v>0</v>
      </c>
      <c r="BZ638" s="221">
        <v>0</v>
      </c>
      <c r="CA638" s="221">
        <v>0</v>
      </c>
      <c r="CB638" s="221">
        <v>0</v>
      </c>
      <c r="CC638" s="221">
        <v>0</v>
      </c>
      <c r="CD638" s="221">
        <v>0</v>
      </c>
      <c r="CE638" s="221">
        <v>0</v>
      </c>
      <c r="CF638" s="221">
        <v>0</v>
      </c>
      <c r="CG638" s="221">
        <v>0</v>
      </c>
      <c r="CH638" s="221">
        <v>0</v>
      </c>
      <c r="CI638" s="221">
        <v>0</v>
      </c>
      <c r="CJ638" s="56">
        <v>0</v>
      </c>
      <c r="CK638" s="222">
        <v>0</v>
      </c>
      <c r="CL638" s="222">
        <v>0</v>
      </c>
      <c r="CM638" s="222">
        <v>0</v>
      </c>
      <c r="CN638" s="222">
        <v>0</v>
      </c>
      <c r="CO638" s="222">
        <v>0</v>
      </c>
      <c r="CP638" s="222">
        <v>0</v>
      </c>
      <c r="CQ638" s="222">
        <v>0</v>
      </c>
      <c r="CR638" s="222">
        <v>0</v>
      </c>
      <c r="CS638" s="222">
        <v>0</v>
      </c>
      <c r="CT638" s="222">
        <v>0</v>
      </c>
      <c r="CU638" s="56">
        <v>0</v>
      </c>
      <c r="CV638" s="223">
        <v>0</v>
      </c>
      <c r="CW638" s="223">
        <v>0</v>
      </c>
      <c r="CX638" s="223">
        <v>0</v>
      </c>
      <c r="CY638" s="223">
        <v>0</v>
      </c>
      <c r="CZ638" s="223">
        <v>0</v>
      </c>
      <c r="DA638" s="223">
        <v>0</v>
      </c>
      <c r="DB638" s="223">
        <v>0</v>
      </c>
      <c r="DC638" s="223">
        <v>0</v>
      </c>
      <c r="DD638" s="223">
        <v>0</v>
      </c>
      <c r="DE638" s="223">
        <v>0</v>
      </c>
      <c r="DF638" s="56">
        <v>0</v>
      </c>
    </row>
    <row r="639" spans="1:110" x14ac:dyDescent="0.2">
      <c r="A639" t="s">
        <v>7336</v>
      </c>
      <c r="B639" t="s">
        <v>3515</v>
      </c>
      <c r="C639" t="s">
        <v>1544</v>
      </c>
      <c r="D639" t="s">
        <v>2963</v>
      </c>
      <c r="E639" t="s">
        <v>63</v>
      </c>
      <c r="F639" t="s">
        <v>64</v>
      </c>
      <c r="G639" t="s">
        <v>6336</v>
      </c>
      <c r="H639" t="s">
        <v>1558</v>
      </c>
      <c r="I639" t="s">
        <v>1558</v>
      </c>
      <c r="J639" t="s">
        <v>66</v>
      </c>
      <c r="K639">
        <v>11</v>
      </c>
      <c r="M639" s="57">
        <v>0.45326910799999998</v>
      </c>
      <c r="N639" t="s">
        <v>7352</v>
      </c>
      <c r="O639" s="57">
        <v>0.1</v>
      </c>
      <c r="P639" s="56">
        <v>0</v>
      </c>
      <c r="Q639" s="56">
        <v>0</v>
      </c>
      <c r="R639" s="56">
        <v>0</v>
      </c>
      <c r="S639" s="56">
        <v>0</v>
      </c>
      <c r="T639" s="56">
        <v>0</v>
      </c>
      <c r="U639" s="56">
        <v>0</v>
      </c>
      <c r="V639" s="56">
        <v>0</v>
      </c>
      <c r="W639" s="56">
        <v>0</v>
      </c>
      <c r="X639" s="56">
        <v>0</v>
      </c>
      <c r="Y639" s="56">
        <v>0</v>
      </c>
      <c r="Z639" s="56">
        <v>0</v>
      </c>
      <c r="AA639" s="56">
        <v>0</v>
      </c>
      <c r="AB639" s="56">
        <v>0</v>
      </c>
      <c r="AC639" s="56">
        <v>0</v>
      </c>
      <c r="AD639" s="56">
        <v>0</v>
      </c>
      <c r="AE639" s="56">
        <v>0</v>
      </c>
      <c r="AF639" s="56">
        <v>0</v>
      </c>
      <c r="AG639" s="56">
        <v>0</v>
      </c>
      <c r="AH639" s="56">
        <v>0</v>
      </c>
      <c r="AI639" s="56">
        <v>0</v>
      </c>
      <c r="AJ639" s="61">
        <v>0</v>
      </c>
      <c r="AK639" s="61">
        <v>0</v>
      </c>
      <c r="AL639" s="61">
        <v>0</v>
      </c>
      <c r="AM639" s="61">
        <v>0</v>
      </c>
      <c r="AN639" s="61">
        <v>0</v>
      </c>
      <c r="AO639" s="61">
        <v>0</v>
      </c>
      <c r="AP639" s="61">
        <v>0</v>
      </c>
      <c r="AQ639" s="61">
        <v>0</v>
      </c>
      <c r="AR639" s="61">
        <v>0</v>
      </c>
      <c r="AS639" s="61">
        <v>0</v>
      </c>
      <c r="AT639" s="61">
        <v>0</v>
      </c>
      <c r="AU639" s="61">
        <v>0</v>
      </c>
      <c r="AV639" s="61">
        <v>0</v>
      </c>
      <c r="AW639" s="61">
        <v>0</v>
      </c>
      <c r="AX639" s="61">
        <v>0</v>
      </c>
      <c r="AY639" s="61">
        <v>0</v>
      </c>
      <c r="AZ639" s="61">
        <v>0</v>
      </c>
      <c r="BA639" s="61">
        <v>0</v>
      </c>
      <c r="BB639" s="61">
        <v>0</v>
      </c>
      <c r="BC639" s="61">
        <v>0</v>
      </c>
      <c r="BD639" s="219">
        <v>0</v>
      </c>
      <c r="BE639" s="219">
        <v>0</v>
      </c>
      <c r="BF639" s="219">
        <v>0</v>
      </c>
      <c r="BG639" s="219">
        <v>0</v>
      </c>
      <c r="BH639" s="219">
        <v>0</v>
      </c>
      <c r="BI639" s="219">
        <v>0</v>
      </c>
      <c r="BJ639" s="219">
        <v>0</v>
      </c>
      <c r="BK639" s="219">
        <v>0</v>
      </c>
      <c r="BL639" s="219">
        <v>0</v>
      </c>
      <c r="BM639" s="219">
        <v>0</v>
      </c>
      <c r="BN639" s="56">
        <v>0</v>
      </c>
      <c r="BO639" s="220">
        <v>0</v>
      </c>
      <c r="BP639" s="220">
        <v>0</v>
      </c>
      <c r="BQ639" s="220">
        <v>0</v>
      </c>
      <c r="BR639" s="220">
        <v>0</v>
      </c>
      <c r="BS639" s="220">
        <v>0</v>
      </c>
      <c r="BT639" s="220">
        <v>0</v>
      </c>
      <c r="BU639" s="220">
        <v>0</v>
      </c>
      <c r="BV639" s="220">
        <v>0</v>
      </c>
      <c r="BW639" s="220">
        <v>0</v>
      </c>
      <c r="BX639" s="220">
        <v>0</v>
      </c>
      <c r="BY639" s="56">
        <v>0</v>
      </c>
      <c r="BZ639" s="221">
        <v>0</v>
      </c>
      <c r="CA639" s="221">
        <v>0</v>
      </c>
      <c r="CB639" s="221">
        <v>0</v>
      </c>
      <c r="CC639" s="221">
        <v>0</v>
      </c>
      <c r="CD639" s="221">
        <v>0</v>
      </c>
      <c r="CE639" s="221">
        <v>0</v>
      </c>
      <c r="CF639" s="221">
        <v>0</v>
      </c>
      <c r="CG639" s="221">
        <v>0</v>
      </c>
      <c r="CH639" s="221">
        <v>0</v>
      </c>
      <c r="CI639" s="221">
        <v>0</v>
      </c>
      <c r="CJ639" s="56">
        <v>0</v>
      </c>
      <c r="CK639" s="222">
        <v>0</v>
      </c>
      <c r="CL639" s="222">
        <v>0</v>
      </c>
      <c r="CM639" s="222">
        <v>0</v>
      </c>
      <c r="CN639" s="222">
        <v>0</v>
      </c>
      <c r="CO639" s="222">
        <v>0</v>
      </c>
      <c r="CP639" s="222">
        <v>0</v>
      </c>
      <c r="CQ639" s="222">
        <v>0</v>
      </c>
      <c r="CR639" s="222">
        <v>0</v>
      </c>
      <c r="CS639" s="222">
        <v>0</v>
      </c>
      <c r="CT639" s="222">
        <v>0</v>
      </c>
      <c r="CU639" s="56">
        <v>0</v>
      </c>
      <c r="CV639" s="223">
        <v>0</v>
      </c>
      <c r="CW639" s="223">
        <v>0</v>
      </c>
      <c r="CX639" s="223">
        <v>0</v>
      </c>
      <c r="CY639" s="223">
        <v>0</v>
      </c>
      <c r="CZ639" s="223">
        <v>0</v>
      </c>
      <c r="DA639" s="223">
        <v>0</v>
      </c>
      <c r="DB639" s="223">
        <v>0</v>
      </c>
      <c r="DC639" s="223">
        <v>0</v>
      </c>
      <c r="DD639" s="223">
        <v>0</v>
      </c>
      <c r="DE639" s="223">
        <v>0</v>
      </c>
      <c r="DF639" s="56">
        <v>0</v>
      </c>
    </row>
    <row r="640" spans="1:110" x14ac:dyDescent="0.2">
      <c r="A640" t="s">
        <v>7336</v>
      </c>
      <c r="B640" t="s">
        <v>3515</v>
      </c>
      <c r="C640" t="s">
        <v>1544</v>
      </c>
      <c r="D640" t="s">
        <v>2963</v>
      </c>
      <c r="E640" t="s">
        <v>63</v>
      </c>
      <c r="F640" t="s">
        <v>64</v>
      </c>
      <c r="G640" t="s">
        <v>6338</v>
      </c>
      <c r="H640" t="s">
        <v>1562</v>
      </c>
      <c r="I640" t="s">
        <v>1562</v>
      </c>
      <c r="J640" t="s">
        <v>66</v>
      </c>
      <c r="K640">
        <v>11</v>
      </c>
      <c r="M640" s="57">
        <v>0</v>
      </c>
      <c r="N640" t="s">
        <v>7352</v>
      </c>
      <c r="O640" s="57">
        <v>3.5999999999999997E-2</v>
      </c>
      <c r="P640" s="56">
        <v>0</v>
      </c>
      <c r="Q640" s="56">
        <v>0</v>
      </c>
      <c r="R640" s="56">
        <v>0</v>
      </c>
      <c r="S640" s="56">
        <v>0</v>
      </c>
      <c r="T640" s="56">
        <v>0</v>
      </c>
      <c r="U640" s="56">
        <v>0</v>
      </c>
      <c r="V640" s="56">
        <v>0</v>
      </c>
      <c r="W640" s="56">
        <v>0</v>
      </c>
      <c r="X640" s="56">
        <v>0</v>
      </c>
      <c r="Y640" s="56">
        <v>0</v>
      </c>
      <c r="Z640" s="56">
        <v>0</v>
      </c>
      <c r="AA640" s="56">
        <v>0</v>
      </c>
      <c r="AB640" s="56">
        <v>0</v>
      </c>
      <c r="AC640" s="56">
        <v>0</v>
      </c>
      <c r="AD640" s="56">
        <v>0</v>
      </c>
      <c r="AE640" s="56">
        <v>0</v>
      </c>
      <c r="AF640" s="56">
        <v>0</v>
      </c>
      <c r="AG640" s="56">
        <v>0</v>
      </c>
      <c r="AH640" s="56">
        <v>0</v>
      </c>
      <c r="AI640" s="56">
        <v>0</v>
      </c>
      <c r="AJ640" s="61">
        <v>0</v>
      </c>
      <c r="AK640" s="61">
        <v>0</v>
      </c>
      <c r="AL640" s="61">
        <v>0</v>
      </c>
      <c r="AM640" s="61">
        <v>0</v>
      </c>
      <c r="AN640" s="61">
        <v>0</v>
      </c>
      <c r="AO640" s="61">
        <v>0</v>
      </c>
      <c r="AP640" s="61">
        <v>0</v>
      </c>
      <c r="AQ640" s="61">
        <v>0</v>
      </c>
      <c r="AR640" s="61">
        <v>0</v>
      </c>
      <c r="AS640" s="61">
        <v>0</v>
      </c>
      <c r="AT640" s="61">
        <v>0</v>
      </c>
      <c r="AU640" s="61">
        <v>0</v>
      </c>
      <c r="AV640" s="61">
        <v>0</v>
      </c>
      <c r="AW640" s="61">
        <v>0</v>
      </c>
      <c r="AX640" s="61">
        <v>0</v>
      </c>
      <c r="AY640" s="61">
        <v>0</v>
      </c>
      <c r="AZ640" s="61">
        <v>0</v>
      </c>
      <c r="BA640" s="61">
        <v>0</v>
      </c>
      <c r="BB640" s="61">
        <v>0</v>
      </c>
      <c r="BC640" s="61">
        <v>0</v>
      </c>
      <c r="BD640" s="219">
        <v>0</v>
      </c>
      <c r="BE640" s="219">
        <v>0</v>
      </c>
      <c r="BF640" s="219">
        <v>0</v>
      </c>
      <c r="BG640" s="219">
        <v>0</v>
      </c>
      <c r="BH640" s="219">
        <v>0</v>
      </c>
      <c r="BI640" s="219">
        <v>0</v>
      </c>
      <c r="BJ640" s="219">
        <v>0</v>
      </c>
      <c r="BK640" s="219">
        <v>0</v>
      </c>
      <c r="BL640" s="219">
        <v>0</v>
      </c>
      <c r="BM640" s="219">
        <v>0</v>
      </c>
      <c r="BN640" s="56">
        <v>0</v>
      </c>
      <c r="BO640" s="220">
        <v>0</v>
      </c>
      <c r="BP640" s="220">
        <v>0</v>
      </c>
      <c r="BQ640" s="220">
        <v>0</v>
      </c>
      <c r="BR640" s="220">
        <v>0</v>
      </c>
      <c r="BS640" s="220">
        <v>0</v>
      </c>
      <c r="BT640" s="220">
        <v>0</v>
      </c>
      <c r="BU640" s="220">
        <v>0</v>
      </c>
      <c r="BV640" s="220">
        <v>0</v>
      </c>
      <c r="BW640" s="220">
        <v>0</v>
      </c>
      <c r="BX640" s="220">
        <v>0</v>
      </c>
      <c r="BY640" s="56">
        <v>0</v>
      </c>
      <c r="BZ640" s="221">
        <v>0</v>
      </c>
      <c r="CA640" s="221">
        <v>0</v>
      </c>
      <c r="CB640" s="221">
        <v>0</v>
      </c>
      <c r="CC640" s="221">
        <v>0</v>
      </c>
      <c r="CD640" s="221">
        <v>0</v>
      </c>
      <c r="CE640" s="221">
        <v>0</v>
      </c>
      <c r="CF640" s="221">
        <v>0</v>
      </c>
      <c r="CG640" s="221">
        <v>0</v>
      </c>
      <c r="CH640" s="221">
        <v>0</v>
      </c>
      <c r="CI640" s="221">
        <v>0</v>
      </c>
      <c r="CJ640" s="56">
        <v>0</v>
      </c>
      <c r="CK640" s="222">
        <v>0</v>
      </c>
      <c r="CL640" s="222">
        <v>0</v>
      </c>
      <c r="CM640" s="222">
        <v>0</v>
      </c>
      <c r="CN640" s="222">
        <v>0</v>
      </c>
      <c r="CO640" s="222">
        <v>0</v>
      </c>
      <c r="CP640" s="222">
        <v>0</v>
      </c>
      <c r="CQ640" s="222">
        <v>0</v>
      </c>
      <c r="CR640" s="222">
        <v>0</v>
      </c>
      <c r="CS640" s="222">
        <v>0</v>
      </c>
      <c r="CT640" s="222">
        <v>0</v>
      </c>
      <c r="CU640" s="56">
        <v>0</v>
      </c>
      <c r="CV640" s="223">
        <v>0</v>
      </c>
      <c r="CW640" s="223">
        <v>0</v>
      </c>
      <c r="CX640" s="223">
        <v>0</v>
      </c>
      <c r="CY640" s="223">
        <v>0</v>
      </c>
      <c r="CZ640" s="223">
        <v>0</v>
      </c>
      <c r="DA640" s="223">
        <v>0</v>
      </c>
      <c r="DB640" s="223">
        <v>0</v>
      </c>
      <c r="DC640" s="223">
        <v>0</v>
      </c>
      <c r="DD640" s="223">
        <v>0</v>
      </c>
      <c r="DE640" s="223">
        <v>0</v>
      </c>
      <c r="DF640" s="56">
        <v>0</v>
      </c>
    </row>
    <row r="641" spans="1:110" x14ac:dyDescent="0.2">
      <c r="A641" t="s">
        <v>7336</v>
      </c>
      <c r="B641" t="s">
        <v>3515</v>
      </c>
      <c r="C641" t="s">
        <v>1544</v>
      </c>
      <c r="D641" t="s">
        <v>2963</v>
      </c>
      <c r="E641" t="s">
        <v>63</v>
      </c>
      <c r="F641" t="s">
        <v>64</v>
      </c>
      <c r="G641" t="s">
        <v>6344</v>
      </c>
      <c r="H641" t="s">
        <v>2866</v>
      </c>
      <c r="I641" t="s">
        <v>2866</v>
      </c>
      <c r="J641" t="s">
        <v>66</v>
      </c>
      <c r="K641">
        <v>15</v>
      </c>
      <c r="L641" t="s">
        <v>2867</v>
      </c>
      <c r="M641" s="57">
        <v>0</v>
      </c>
      <c r="N641" t="s">
        <v>7346</v>
      </c>
      <c r="O641" s="57">
        <v>1.7063855999999999E-2</v>
      </c>
      <c r="P641" s="56">
        <v>0</v>
      </c>
      <c r="Q641" s="56">
        <v>0</v>
      </c>
      <c r="R641" s="56">
        <v>0</v>
      </c>
      <c r="S641" s="56">
        <v>0</v>
      </c>
      <c r="T641" s="56">
        <v>0</v>
      </c>
      <c r="U641" s="56">
        <v>0</v>
      </c>
      <c r="V641" s="56">
        <v>0</v>
      </c>
      <c r="W641" s="56">
        <v>0</v>
      </c>
      <c r="X641" s="56">
        <v>0</v>
      </c>
      <c r="Y641" s="56">
        <v>0</v>
      </c>
      <c r="Z641" s="56">
        <v>0</v>
      </c>
      <c r="AA641" s="56">
        <v>0</v>
      </c>
      <c r="AB641" s="56">
        <v>0</v>
      </c>
      <c r="AC641" s="56">
        <v>0</v>
      </c>
      <c r="AD641" s="56">
        <v>0</v>
      </c>
      <c r="AE641" s="56">
        <v>0</v>
      </c>
      <c r="AF641" s="56">
        <v>0</v>
      </c>
      <c r="AG641" s="56">
        <v>0</v>
      </c>
      <c r="AH641" s="56">
        <v>0</v>
      </c>
      <c r="AI641" s="56">
        <v>0</v>
      </c>
      <c r="AJ641" s="61">
        <v>0</v>
      </c>
      <c r="AK641" s="61">
        <v>0</v>
      </c>
      <c r="AL641" s="61">
        <v>0</v>
      </c>
      <c r="AM641" s="61">
        <v>0</v>
      </c>
      <c r="AN641" s="61">
        <v>0</v>
      </c>
      <c r="AO641" s="61">
        <v>0</v>
      </c>
      <c r="AP641" s="61">
        <v>0</v>
      </c>
      <c r="AQ641" s="61">
        <v>0</v>
      </c>
      <c r="AR641" s="61">
        <v>0</v>
      </c>
      <c r="AS641" s="61">
        <v>0</v>
      </c>
      <c r="AT641" s="61">
        <v>0</v>
      </c>
      <c r="AU641" s="61">
        <v>0</v>
      </c>
      <c r="AV641" s="61">
        <v>0</v>
      </c>
      <c r="AW641" s="61">
        <v>0</v>
      </c>
      <c r="AX641" s="61">
        <v>0</v>
      </c>
      <c r="AY641" s="61">
        <v>0</v>
      </c>
      <c r="AZ641" s="61">
        <v>0</v>
      </c>
      <c r="BA641" s="61">
        <v>0</v>
      </c>
      <c r="BB641" s="61">
        <v>0</v>
      </c>
      <c r="BC641" s="61">
        <v>0</v>
      </c>
      <c r="BD641" s="219">
        <v>0</v>
      </c>
      <c r="BE641" s="219">
        <v>0</v>
      </c>
      <c r="BF641" s="219">
        <v>0</v>
      </c>
      <c r="BG641" s="219">
        <v>0</v>
      </c>
      <c r="BH641" s="219">
        <v>0</v>
      </c>
      <c r="BI641" s="219">
        <v>0</v>
      </c>
      <c r="BJ641" s="219">
        <v>0</v>
      </c>
      <c r="BK641" s="219">
        <v>0</v>
      </c>
      <c r="BL641" s="219">
        <v>0</v>
      </c>
      <c r="BM641" s="219">
        <v>0</v>
      </c>
      <c r="BN641" s="56">
        <v>0</v>
      </c>
      <c r="BO641" s="220">
        <v>0</v>
      </c>
      <c r="BP641" s="220">
        <v>0</v>
      </c>
      <c r="BQ641" s="220">
        <v>0</v>
      </c>
      <c r="BR641" s="220">
        <v>0</v>
      </c>
      <c r="BS641" s="220">
        <v>0</v>
      </c>
      <c r="BT641" s="220">
        <v>0</v>
      </c>
      <c r="BU641" s="220">
        <v>0</v>
      </c>
      <c r="BV641" s="220">
        <v>0</v>
      </c>
      <c r="BW641" s="220">
        <v>0</v>
      </c>
      <c r="BX641" s="220">
        <v>0</v>
      </c>
      <c r="BY641" s="56">
        <v>0</v>
      </c>
      <c r="BZ641" s="221">
        <v>0</v>
      </c>
      <c r="CA641" s="221">
        <v>0</v>
      </c>
      <c r="CB641" s="221">
        <v>0</v>
      </c>
      <c r="CC641" s="221">
        <v>0</v>
      </c>
      <c r="CD641" s="221">
        <v>0</v>
      </c>
      <c r="CE641" s="221">
        <v>0</v>
      </c>
      <c r="CF641" s="221">
        <v>0</v>
      </c>
      <c r="CG641" s="221">
        <v>0</v>
      </c>
      <c r="CH641" s="221">
        <v>0</v>
      </c>
      <c r="CI641" s="221">
        <v>0</v>
      </c>
      <c r="CJ641" s="56">
        <v>0</v>
      </c>
      <c r="CK641" s="222">
        <v>0</v>
      </c>
      <c r="CL641" s="222">
        <v>0</v>
      </c>
      <c r="CM641" s="222">
        <v>0</v>
      </c>
      <c r="CN641" s="222">
        <v>0</v>
      </c>
      <c r="CO641" s="222">
        <v>0</v>
      </c>
      <c r="CP641" s="222">
        <v>0</v>
      </c>
      <c r="CQ641" s="222">
        <v>0</v>
      </c>
      <c r="CR641" s="222">
        <v>0</v>
      </c>
      <c r="CS641" s="222">
        <v>0</v>
      </c>
      <c r="CT641" s="222">
        <v>0</v>
      </c>
      <c r="CU641" s="56">
        <v>0</v>
      </c>
      <c r="CV641" s="223">
        <v>0</v>
      </c>
      <c r="CW641" s="223">
        <v>0</v>
      </c>
      <c r="CX641" s="223">
        <v>0</v>
      </c>
      <c r="CY641" s="223">
        <v>0</v>
      </c>
      <c r="CZ641" s="223">
        <v>0</v>
      </c>
      <c r="DA641" s="223">
        <v>0</v>
      </c>
      <c r="DB641" s="223">
        <v>0</v>
      </c>
      <c r="DC641" s="223">
        <v>0</v>
      </c>
      <c r="DD641" s="223">
        <v>0</v>
      </c>
      <c r="DE641" s="223">
        <v>0</v>
      </c>
      <c r="DF641" s="56">
        <v>0</v>
      </c>
    </row>
    <row r="642" spans="1:110" x14ac:dyDescent="0.2">
      <c r="A642" t="s">
        <v>7336</v>
      </c>
      <c r="B642" t="s">
        <v>3515</v>
      </c>
      <c r="C642" t="s">
        <v>1544</v>
      </c>
      <c r="D642" t="s">
        <v>2963</v>
      </c>
      <c r="E642" t="s">
        <v>63</v>
      </c>
      <c r="F642" t="s">
        <v>64</v>
      </c>
      <c r="G642" t="s">
        <v>6348</v>
      </c>
      <c r="H642" t="s">
        <v>2828</v>
      </c>
      <c r="I642" t="s">
        <v>2828</v>
      </c>
      <c r="J642" t="s">
        <v>66</v>
      </c>
      <c r="K642">
        <v>15</v>
      </c>
      <c r="L642" t="s">
        <v>2851</v>
      </c>
      <c r="M642" s="57">
        <v>0</v>
      </c>
      <c r="N642" t="s">
        <v>7352</v>
      </c>
      <c r="O642" s="57">
        <v>0.1</v>
      </c>
      <c r="P642" s="56">
        <v>0</v>
      </c>
      <c r="Q642" s="56">
        <v>0</v>
      </c>
      <c r="R642" s="56">
        <v>0</v>
      </c>
      <c r="S642" s="56">
        <v>0</v>
      </c>
      <c r="T642" s="56">
        <v>0</v>
      </c>
      <c r="U642" s="56">
        <v>0</v>
      </c>
      <c r="V642" s="56">
        <v>0</v>
      </c>
      <c r="W642" s="56">
        <v>0</v>
      </c>
      <c r="X642" s="56">
        <v>0</v>
      </c>
      <c r="Y642" s="56">
        <v>0</v>
      </c>
      <c r="Z642" s="56">
        <v>0</v>
      </c>
      <c r="AA642" s="56">
        <v>0</v>
      </c>
      <c r="AB642" s="56">
        <v>0</v>
      </c>
      <c r="AC642" s="56">
        <v>0</v>
      </c>
      <c r="AD642" s="56">
        <v>0</v>
      </c>
      <c r="AE642" s="56">
        <v>0</v>
      </c>
      <c r="AF642" s="56">
        <v>0</v>
      </c>
      <c r="AG642" s="56">
        <v>0</v>
      </c>
      <c r="AH642" s="56">
        <v>0</v>
      </c>
      <c r="AI642" s="56">
        <v>0</v>
      </c>
      <c r="AJ642" s="61">
        <v>0</v>
      </c>
      <c r="AK642" s="61">
        <v>0</v>
      </c>
      <c r="AL642" s="61">
        <v>0</v>
      </c>
      <c r="AM642" s="61">
        <v>0</v>
      </c>
      <c r="AN642" s="61">
        <v>0</v>
      </c>
      <c r="AO642" s="61">
        <v>0</v>
      </c>
      <c r="AP642" s="61">
        <v>0</v>
      </c>
      <c r="AQ642" s="61">
        <v>0</v>
      </c>
      <c r="AR642" s="61">
        <v>0</v>
      </c>
      <c r="AS642" s="61">
        <v>0</v>
      </c>
      <c r="AT642" s="61">
        <v>0</v>
      </c>
      <c r="AU642" s="61">
        <v>0</v>
      </c>
      <c r="AV642" s="61">
        <v>0</v>
      </c>
      <c r="AW642" s="61">
        <v>0</v>
      </c>
      <c r="AX642" s="61">
        <v>0</v>
      </c>
      <c r="AY642" s="61">
        <v>0</v>
      </c>
      <c r="AZ642" s="61">
        <v>0</v>
      </c>
      <c r="BA642" s="61">
        <v>0</v>
      </c>
      <c r="BB642" s="61">
        <v>0</v>
      </c>
      <c r="BC642" s="61">
        <v>0</v>
      </c>
      <c r="BD642" s="219">
        <v>0</v>
      </c>
      <c r="BE642" s="219">
        <v>0</v>
      </c>
      <c r="BF642" s="219">
        <v>0</v>
      </c>
      <c r="BG642" s="219">
        <v>0</v>
      </c>
      <c r="BH642" s="219">
        <v>0</v>
      </c>
      <c r="BI642" s="219">
        <v>0</v>
      </c>
      <c r="BJ642" s="219">
        <v>0</v>
      </c>
      <c r="BK642" s="219">
        <v>0</v>
      </c>
      <c r="BL642" s="219">
        <v>0</v>
      </c>
      <c r="BM642" s="219">
        <v>0</v>
      </c>
      <c r="BN642" s="56">
        <v>0</v>
      </c>
      <c r="BO642" s="220">
        <v>0</v>
      </c>
      <c r="BP642" s="220">
        <v>0</v>
      </c>
      <c r="BQ642" s="220">
        <v>0</v>
      </c>
      <c r="BR642" s="220">
        <v>0</v>
      </c>
      <c r="BS642" s="220">
        <v>0</v>
      </c>
      <c r="BT642" s="220">
        <v>0</v>
      </c>
      <c r="BU642" s="220">
        <v>0</v>
      </c>
      <c r="BV642" s="220">
        <v>0</v>
      </c>
      <c r="BW642" s="220">
        <v>0</v>
      </c>
      <c r="BX642" s="220">
        <v>0</v>
      </c>
      <c r="BY642" s="56">
        <v>0</v>
      </c>
      <c r="BZ642" s="221">
        <v>0</v>
      </c>
      <c r="CA642" s="221">
        <v>0</v>
      </c>
      <c r="CB642" s="221">
        <v>0</v>
      </c>
      <c r="CC642" s="221">
        <v>0</v>
      </c>
      <c r="CD642" s="221">
        <v>0</v>
      </c>
      <c r="CE642" s="221">
        <v>0</v>
      </c>
      <c r="CF642" s="221">
        <v>0</v>
      </c>
      <c r="CG642" s="221">
        <v>0</v>
      </c>
      <c r="CH642" s="221">
        <v>0</v>
      </c>
      <c r="CI642" s="221">
        <v>0</v>
      </c>
      <c r="CJ642" s="56">
        <v>0</v>
      </c>
      <c r="CK642" s="222">
        <v>0</v>
      </c>
      <c r="CL642" s="222">
        <v>0</v>
      </c>
      <c r="CM642" s="222">
        <v>0</v>
      </c>
      <c r="CN642" s="222">
        <v>0</v>
      </c>
      <c r="CO642" s="222">
        <v>0</v>
      </c>
      <c r="CP642" s="222">
        <v>0</v>
      </c>
      <c r="CQ642" s="222">
        <v>0</v>
      </c>
      <c r="CR642" s="222">
        <v>0</v>
      </c>
      <c r="CS642" s="222">
        <v>0</v>
      </c>
      <c r="CT642" s="222">
        <v>0</v>
      </c>
      <c r="CU642" s="56">
        <v>0</v>
      </c>
      <c r="CV642" s="223">
        <v>0</v>
      </c>
      <c r="CW642" s="223">
        <v>0</v>
      </c>
      <c r="CX642" s="223">
        <v>0</v>
      </c>
      <c r="CY642" s="223">
        <v>0</v>
      </c>
      <c r="CZ642" s="223">
        <v>0</v>
      </c>
      <c r="DA642" s="223">
        <v>0</v>
      </c>
      <c r="DB642" s="223">
        <v>0</v>
      </c>
      <c r="DC642" s="223">
        <v>0</v>
      </c>
      <c r="DD642" s="223">
        <v>0</v>
      </c>
      <c r="DE642" s="223">
        <v>0</v>
      </c>
      <c r="DF642" s="56">
        <v>0</v>
      </c>
    </row>
    <row r="643" spans="1:110" x14ac:dyDescent="0.2">
      <c r="A643" t="s">
        <v>7336</v>
      </c>
      <c r="B643" t="s">
        <v>3515</v>
      </c>
      <c r="C643" t="s">
        <v>1544</v>
      </c>
      <c r="D643" t="s">
        <v>2963</v>
      </c>
      <c r="E643" t="s">
        <v>63</v>
      </c>
      <c r="F643" t="s">
        <v>64</v>
      </c>
      <c r="G643" t="s">
        <v>6350</v>
      </c>
      <c r="H643" t="s">
        <v>1581</v>
      </c>
      <c r="I643" t="s">
        <v>1581</v>
      </c>
      <c r="J643" t="s">
        <v>66</v>
      </c>
      <c r="K643">
        <v>20</v>
      </c>
      <c r="M643" s="57">
        <v>0</v>
      </c>
      <c r="N643" t="s">
        <v>7374</v>
      </c>
      <c r="O643" s="57">
        <v>0.12117660299999999</v>
      </c>
      <c r="P643" s="56">
        <v>0</v>
      </c>
      <c r="Q643" s="56">
        <v>0</v>
      </c>
      <c r="R643" s="56">
        <v>0</v>
      </c>
      <c r="S643" s="56">
        <v>0</v>
      </c>
      <c r="T643" s="56">
        <v>0</v>
      </c>
      <c r="U643" s="56">
        <v>0</v>
      </c>
      <c r="V643" s="56">
        <v>0</v>
      </c>
      <c r="W643" s="56">
        <v>0</v>
      </c>
      <c r="X643" s="56">
        <v>0</v>
      </c>
      <c r="Y643" s="56">
        <v>0</v>
      </c>
      <c r="Z643" s="56">
        <v>0</v>
      </c>
      <c r="AA643" s="56">
        <v>0</v>
      </c>
      <c r="AB643" s="56">
        <v>0</v>
      </c>
      <c r="AC643" s="56">
        <v>0</v>
      </c>
      <c r="AD643" s="56">
        <v>0</v>
      </c>
      <c r="AE643" s="56">
        <v>0</v>
      </c>
      <c r="AF643" s="56">
        <v>0</v>
      </c>
      <c r="AG643" s="56">
        <v>0</v>
      </c>
      <c r="AH643" s="56">
        <v>0</v>
      </c>
      <c r="AI643" s="56">
        <v>0</v>
      </c>
      <c r="AJ643" s="61">
        <v>0</v>
      </c>
      <c r="AK643" s="61">
        <v>0</v>
      </c>
      <c r="AL643" s="61">
        <v>0</v>
      </c>
      <c r="AM643" s="61">
        <v>0</v>
      </c>
      <c r="AN643" s="61">
        <v>0</v>
      </c>
      <c r="AO643" s="61">
        <v>0</v>
      </c>
      <c r="AP643" s="61">
        <v>0</v>
      </c>
      <c r="AQ643" s="61">
        <v>0</v>
      </c>
      <c r="AR643" s="61">
        <v>0</v>
      </c>
      <c r="AS643" s="61">
        <v>0</v>
      </c>
      <c r="AT643" s="61">
        <v>0</v>
      </c>
      <c r="AU643" s="61">
        <v>0</v>
      </c>
      <c r="AV643" s="61">
        <v>0</v>
      </c>
      <c r="AW643" s="61">
        <v>0</v>
      </c>
      <c r="AX643" s="61">
        <v>0</v>
      </c>
      <c r="AY643" s="61">
        <v>0</v>
      </c>
      <c r="AZ643" s="61">
        <v>0</v>
      </c>
      <c r="BA643" s="61">
        <v>0</v>
      </c>
      <c r="BB643" s="61">
        <v>0</v>
      </c>
      <c r="BC643" s="61">
        <v>0</v>
      </c>
      <c r="BD643" s="219">
        <v>0</v>
      </c>
      <c r="BE643" s="219">
        <v>0</v>
      </c>
      <c r="BF643" s="219">
        <v>0</v>
      </c>
      <c r="BG643" s="219">
        <v>0</v>
      </c>
      <c r="BH643" s="219">
        <v>0</v>
      </c>
      <c r="BI643" s="219">
        <v>0</v>
      </c>
      <c r="BJ643" s="219">
        <v>0</v>
      </c>
      <c r="BK643" s="219">
        <v>0</v>
      </c>
      <c r="BL643" s="219">
        <v>0</v>
      </c>
      <c r="BM643" s="219">
        <v>0</v>
      </c>
      <c r="BN643" s="56">
        <v>0</v>
      </c>
      <c r="BO643" s="220">
        <v>0</v>
      </c>
      <c r="BP643" s="220">
        <v>0</v>
      </c>
      <c r="BQ643" s="220">
        <v>0</v>
      </c>
      <c r="BR643" s="220">
        <v>0</v>
      </c>
      <c r="BS643" s="220">
        <v>0</v>
      </c>
      <c r="BT643" s="220">
        <v>0</v>
      </c>
      <c r="BU643" s="220">
        <v>0</v>
      </c>
      <c r="BV643" s="220">
        <v>0</v>
      </c>
      <c r="BW643" s="220">
        <v>0</v>
      </c>
      <c r="BX643" s="220">
        <v>0</v>
      </c>
      <c r="BY643" s="56">
        <v>0</v>
      </c>
      <c r="BZ643" s="221">
        <v>0</v>
      </c>
      <c r="CA643" s="221">
        <v>0</v>
      </c>
      <c r="CB643" s="221">
        <v>0</v>
      </c>
      <c r="CC643" s="221">
        <v>0</v>
      </c>
      <c r="CD643" s="221">
        <v>0</v>
      </c>
      <c r="CE643" s="221">
        <v>0</v>
      </c>
      <c r="CF643" s="221">
        <v>0</v>
      </c>
      <c r="CG643" s="221">
        <v>0</v>
      </c>
      <c r="CH643" s="221">
        <v>0</v>
      </c>
      <c r="CI643" s="221">
        <v>0</v>
      </c>
      <c r="CJ643" s="56">
        <v>0</v>
      </c>
      <c r="CK643" s="222">
        <v>0</v>
      </c>
      <c r="CL643" s="222">
        <v>0</v>
      </c>
      <c r="CM643" s="222">
        <v>0</v>
      </c>
      <c r="CN643" s="222">
        <v>0</v>
      </c>
      <c r="CO643" s="222">
        <v>0</v>
      </c>
      <c r="CP643" s="222">
        <v>0</v>
      </c>
      <c r="CQ643" s="222">
        <v>0</v>
      </c>
      <c r="CR643" s="222">
        <v>0</v>
      </c>
      <c r="CS643" s="222">
        <v>0</v>
      </c>
      <c r="CT643" s="222">
        <v>0</v>
      </c>
      <c r="CU643" s="56">
        <v>0</v>
      </c>
      <c r="CV643" s="223">
        <v>0</v>
      </c>
      <c r="CW643" s="223">
        <v>0</v>
      </c>
      <c r="CX643" s="223">
        <v>0</v>
      </c>
      <c r="CY643" s="223">
        <v>0</v>
      </c>
      <c r="CZ643" s="223">
        <v>0</v>
      </c>
      <c r="DA643" s="223">
        <v>0</v>
      </c>
      <c r="DB643" s="223">
        <v>0</v>
      </c>
      <c r="DC643" s="223">
        <v>0</v>
      </c>
      <c r="DD643" s="223">
        <v>0</v>
      </c>
      <c r="DE643" s="223">
        <v>0</v>
      </c>
      <c r="DF643" s="56">
        <v>0</v>
      </c>
    </row>
    <row r="644" spans="1:110" x14ac:dyDescent="0.2">
      <c r="A644" t="s">
        <v>7336</v>
      </c>
      <c r="B644" t="s">
        <v>3515</v>
      </c>
      <c r="C644" t="s">
        <v>1544</v>
      </c>
      <c r="D644" t="s">
        <v>2963</v>
      </c>
      <c r="E644" t="s">
        <v>63</v>
      </c>
      <c r="F644" t="s">
        <v>68</v>
      </c>
      <c r="G644" t="s">
        <v>3603</v>
      </c>
      <c r="H644" t="s">
        <v>1547</v>
      </c>
      <c r="I644" t="s">
        <v>1547</v>
      </c>
      <c r="J644" t="s">
        <v>66</v>
      </c>
      <c r="K644">
        <v>20</v>
      </c>
      <c r="M644" s="57">
        <v>0.26600000000000001</v>
      </c>
      <c r="N644" t="s">
        <v>7353</v>
      </c>
      <c r="O644" s="57">
        <v>1.0657471E-2</v>
      </c>
      <c r="P644" s="56">
        <v>0</v>
      </c>
      <c r="Q644" s="56">
        <v>0</v>
      </c>
      <c r="R644" s="56">
        <v>0</v>
      </c>
      <c r="S644" s="56">
        <v>0</v>
      </c>
      <c r="T644" s="56">
        <v>0</v>
      </c>
      <c r="U644" s="56">
        <v>0</v>
      </c>
      <c r="V644" s="56">
        <v>0</v>
      </c>
      <c r="W644" s="56">
        <v>0</v>
      </c>
      <c r="X644" s="56">
        <v>0</v>
      </c>
      <c r="Y644" s="56">
        <v>0</v>
      </c>
      <c r="Z644" s="56">
        <v>0</v>
      </c>
      <c r="AA644" s="56">
        <v>0</v>
      </c>
      <c r="AB644" s="56">
        <v>0</v>
      </c>
      <c r="AC644" s="56">
        <v>0</v>
      </c>
      <c r="AD644" s="56">
        <v>0</v>
      </c>
      <c r="AE644" s="56">
        <v>0</v>
      </c>
      <c r="AF644" s="56">
        <v>0</v>
      </c>
      <c r="AG644" s="56">
        <v>0</v>
      </c>
      <c r="AH644" s="56">
        <v>0</v>
      </c>
      <c r="AI644" s="56">
        <v>0</v>
      </c>
      <c r="AJ644" s="61">
        <v>0</v>
      </c>
      <c r="AK644" s="61">
        <v>0</v>
      </c>
      <c r="AL644" s="61">
        <v>0</v>
      </c>
      <c r="AM644" s="61">
        <v>0</v>
      </c>
      <c r="AN644" s="61">
        <v>0</v>
      </c>
      <c r="AO644" s="61">
        <v>0</v>
      </c>
      <c r="AP644" s="61">
        <v>0</v>
      </c>
      <c r="AQ644" s="61">
        <v>0</v>
      </c>
      <c r="AR644" s="61">
        <v>0</v>
      </c>
      <c r="AS644" s="61">
        <v>0</v>
      </c>
      <c r="AT644" s="61">
        <v>0</v>
      </c>
      <c r="AU644" s="61">
        <v>0</v>
      </c>
      <c r="AV644" s="61">
        <v>0</v>
      </c>
      <c r="AW644" s="61">
        <v>0</v>
      </c>
      <c r="AX644" s="61">
        <v>0</v>
      </c>
      <c r="AY644" s="61">
        <v>0</v>
      </c>
      <c r="AZ644" s="61">
        <v>0</v>
      </c>
      <c r="BA644" s="61">
        <v>0</v>
      </c>
      <c r="BB644" s="61">
        <v>0</v>
      </c>
      <c r="BC644" s="61">
        <v>0</v>
      </c>
      <c r="BD644" s="219">
        <v>0</v>
      </c>
      <c r="BE644" s="219">
        <v>0</v>
      </c>
      <c r="BF644" s="219">
        <v>0</v>
      </c>
      <c r="BG644" s="219">
        <v>0</v>
      </c>
      <c r="BH644" s="219">
        <v>0</v>
      </c>
      <c r="BI644" s="219">
        <v>0</v>
      </c>
      <c r="BJ644" s="219">
        <v>0</v>
      </c>
      <c r="BK644" s="219">
        <v>0</v>
      </c>
      <c r="BL644" s="219">
        <v>0</v>
      </c>
      <c r="BM644" s="219">
        <v>0</v>
      </c>
      <c r="BN644" s="56">
        <v>0</v>
      </c>
      <c r="BO644" s="220">
        <v>0</v>
      </c>
      <c r="BP644" s="220">
        <v>0</v>
      </c>
      <c r="BQ644" s="220">
        <v>0</v>
      </c>
      <c r="BR644" s="220">
        <v>0</v>
      </c>
      <c r="BS644" s="220">
        <v>0</v>
      </c>
      <c r="BT644" s="220">
        <v>0</v>
      </c>
      <c r="BU644" s="220">
        <v>0</v>
      </c>
      <c r="BV644" s="220">
        <v>0</v>
      </c>
      <c r="BW644" s="220">
        <v>0</v>
      </c>
      <c r="BX644" s="220">
        <v>0</v>
      </c>
      <c r="BY644" s="56">
        <v>0</v>
      </c>
      <c r="BZ644" s="221">
        <v>0</v>
      </c>
      <c r="CA644" s="221">
        <v>0</v>
      </c>
      <c r="CB644" s="221">
        <v>0</v>
      </c>
      <c r="CC644" s="221">
        <v>0</v>
      </c>
      <c r="CD644" s="221">
        <v>0</v>
      </c>
      <c r="CE644" s="221">
        <v>0</v>
      </c>
      <c r="CF644" s="221">
        <v>0</v>
      </c>
      <c r="CG644" s="221">
        <v>0</v>
      </c>
      <c r="CH644" s="221">
        <v>0</v>
      </c>
      <c r="CI644" s="221">
        <v>0</v>
      </c>
      <c r="CJ644" s="56">
        <v>0</v>
      </c>
      <c r="CK644" s="222">
        <v>0</v>
      </c>
      <c r="CL644" s="222">
        <v>0</v>
      </c>
      <c r="CM644" s="222">
        <v>0</v>
      </c>
      <c r="CN644" s="222">
        <v>0</v>
      </c>
      <c r="CO644" s="222">
        <v>0</v>
      </c>
      <c r="CP644" s="222">
        <v>0</v>
      </c>
      <c r="CQ644" s="222">
        <v>0</v>
      </c>
      <c r="CR644" s="222">
        <v>0</v>
      </c>
      <c r="CS644" s="222">
        <v>0</v>
      </c>
      <c r="CT644" s="222">
        <v>0</v>
      </c>
      <c r="CU644" s="56">
        <v>0</v>
      </c>
      <c r="CV644" s="223">
        <v>0</v>
      </c>
      <c r="CW644" s="223">
        <v>0</v>
      </c>
      <c r="CX644" s="223">
        <v>0</v>
      </c>
      <c r="CY644" s="223">
        <v>0</v>
      </c>
      <c r="CZ644" s="223">
        <v>0</v>
      </c>
      <c r="DA644" s="223">
        <v>0</v>
      </c>
      <c r="DB644" s="223">
        <v>0</v>
      </c>
      <c r="DC644" s="223">
        <v>0</v>
      </c>
      <c r="DD644" s="223">
        <v>0</v>
      </c>
      <c r="DE644" s="223">
        <v>0</v>
      </c>
      <c r="DF644" s="56">
        <v>0</v>
      </c>
    </row>
    <row r="645" spans="1:110" x14ac:dyDescent="0.2">
      <c r="A645" t="s">
        <v>7336</v>
      </c>
      <c r="B645" t="s">
        <v>3515</v>
      </c>
      <c r="C645" t="s">
        <v>1544</v>
      </c>
      <c r="D645" t="s">
        <v>2963</v>
      </c>
      <c r="E645" t="s">
        <v>63</v>
      </c>
      <c r="F645" t="s">
        <v>68</v>
      </c>
      <c r="G645" t="s">
        <v>6071</v>
      </c>
      <c r="H645" t="s">
        <v>1558</v>
      </c>
      <c r="I645" t="s">
        <v>1558</v>
      </c>
      <c r="J645" t="s">
        <v>66</v>
      </c>
      <c r="K645">
        <v>11</v>
      </c>
      <c r="M645" s="57">
        <v>0.45326910799999998</v>
      </c>
      <c r="N645" t="s">
        <v>7353</v>
      </c>
      <c r="O645" s="57">
        <v>0.1</v>
      </c>
      <c r="P645" s="56">
        <v>0</v>
      </c>
      <c r="Q645" s="56">
        <v>0</v>
      </c>
      <c r="R645" s="56">
        <v>0</v>
      </c>
      <c r="S645" s="56">
        <v>0</v>
      </c>
      <c r="T645" s="56">
        <v>0</v>
      </c>
      <c r="U645" s="56">
        <v>0</v>
      </c>
      <c r="V645" s="56">
        <v>0</v>
      </c>
      <c r="W645" s="56">
        <v>0</v>
      </c>
      <c r="X645" s="56">
        <v>0</v>
      </c>
      <c r="Y645" s="56">
        <v>0</v>
      </c>
      <c r="Z645" s="56">
        <v>0</v>
      </c>
      <c r="AA645" s="56">
        <v>0</v>
      </c>
      <c r="AB645" s="56">
        <v>0</v>
      </c>
      <c r="AC645" s="56">
        <v>0</v>
      </c>
      <c r="AD645" s="56">
        <v>0</v>
      </c>
      <c r="AE645" s="56">
        <v>0</v>
      </c>
      <c r="AF645" s="56">
        <v>0</v>
      </c>
      <c r="AG645" s="56">
        <v>0</v>
      </c>
      <c r="AH645" s="56">
        <v>0</v>
      </c>
      <c r="AI645" s="56">
        <v>0</v>
      </c>
      <c r="AJ645" s="61">
        <v>0</v>
      </c>
      <c r="AK645" s="61">
        <v>0</v>
      </c>
      <c r="AL645" s="61">
        <v>0</v>
      </c>
      <c r="AM645" s="61">
        <v>0</v>
      </c>
      <c r="AN645" s="61">
        <v>0</v>
      </c>
      <c r="AO645" s="61">
        <v>0</v>
      </c>
      <c r="AP645" s="61">
        <v>0</v>
      </c>
      <c r="AQ645" s="61">
        <v>0</v>
      </c>
      <c r="AR645" s="61">
        <v>0</v>
      </c>
      <c r="AS645" s="61">
        <v>0</v>
      </c>
      <c r="AT645" s="61">
        <v>0</v>
      </c>
      <c r="AU645" s="61">
        <v>0</v>
      </c>
      <c r="AV645" s="61">
        <v>0</v>
      </c>
      <c r="AW645" s="61">
        <v>0</v>
      </c>
      <c r="AX645" s="61">
        <v>0</v>
      </c>
      <c r="AY645" s="61">
        <v>0</v>
      </c>
      <c r="AZ645" s="61">
        <v>0</v>
      </c>
      <c r="BA645" s="61">
        <v>0</v>
      </c>
      <c r="BB645" s="61">
        <v>0</v>
      </c>
      <c r="BC645" s="61">
        <v>0</v>
      </c>
      <c r="BD645" s="219">
        <v>0</v>
      </c>
      <c r="BE645" s="219">
        <v>0</v>
      </c>
      <c r="BF645" s="219">
        <v>0</v>
      </c>
      <c r="BG645" s="219">
        <v>0</v>
      </c>
      <c r="BH645" s="219">
        <v>0</v>
      </c>
      <c r="BI645" s="219">
        <v>0</v>
      </c>
      <c r="BJ645" s="219">
        <v>0</v>
      </c>
      <c r="BK645" s="219">
        <v>0</v>
      </c>
      <c r="BL645" s="219">
        <v>0</v>
      </c>
      <c r="BM645" s="219">
        <v>0</v>
      </c>
      <c r="BN645" s="56">
        <v>0</v>
      </c>
      <c r="BO645" s="220">
        <v>0</v>
      </c>
      <c r="BP645" s="220">
        <v>0</v>
      </c>
      <c r="BQ645" s="220">
        <v>0</v>
      </c>
      <c r="BR645" s="220">
        <v>0</v>
      </c>
      <c r="BS645" s="220">
        <v>0</v>
      </c>
      <c r="BT645" s="220">
        <v>0</v>
      </c>
      <c r="BU645" s="220">
        <v>0</v>
      </c>
      <c r="BV645" s="220">
        <v>0</v>
      </c>
      <c r="BW645" s="220">
        <v>0</v>
      </c>
      <c r="BX645" s="220">
        <v>0</v>
      </c>
      <c r="BY645" s="56">
        <v>0</v>
      </c>
      <c r="BZ645" s="221">
        <v>0</v>
      </c>
      <c r="CA645" s="221">
        <v>0</v>
      </c>
      <c r="CB645" s="221">
        <v>0</v>
      </c>
      <c r="CC645" s="221">
        <v>0</v>
      </c>
      <c r="CD645" s="221">
        <v>0</v>
      </c>
      <c r="CE645" s="221">
        <v>0</v>
      </c>
      <c r="CF645" s="221">
        <v>0</v>
      </c>
      <c r="CG645" s="221">
        <v>0</v>
      </c>
      <c r="CH645" s="221">
        <v>0</v>
      </c>
      <c r="CI645" s="221">
        <v>0</v>
      </c>
      <c r="CJ645" s="56">
        <v>0</v>
      </c>
      <c r="CK645" s="222">
        <v>0</v>
      </c>
      <c r="CL645" s="222">
        <v>0</v>
      </c>
      <c r="CM645" s="222">
        <v>0</v>
      </c>
      <c r="CN645" s="222">
        <v>0</v>
      </c>
      <c r="CO645" s="222">
        <v>0</v>
      </c>
      <c r="CP645" s="222">
        <v>0</v>
      </c>
      <c r="CQ645" s="222">
        <v>0</v>
      </c>
      <c r="CR645" s="222">
        <v>0</v>
      </c>
      <c r="CS645" s="222">
        <v>0</v>
      </c>
      <c r="CT645" s="222">
        <v>0</v>
      </c>
      <c r="CU645" s="56">
        <v>0</v>
      </c>
      <c r="CV645" s="223">
        <v>0</v>
      </c>
      <c r="CW645" s="223">
        <v>0</v>
      </c>
      <c r="CX645" s="223">
        <v>0</v>
      </c>
      <c r="CY645" s="223">
        <v>0</v>
      </c>
      <c r="CZ645" s="223">
        <v>0</v>
      </c>
      <c r="DA645" s="223">
        <v>0</v>
      </c>
      <c r="DB645" s="223">
        <v>0</v>
      </c>
      <c r="DC645" s="223">
        <v>0</v>
      </c>
      <c r="DD645" s="223">
        <v>0</v>
      </c>
      <c r="DE645" s="223">
        <v>0</v>
      </c>
      <c r="DF645" s="56">
        <v>0</v>
      </c>
    </row>
    <row r="646" spans="1:110" x14ac:dyDescent="0.2">
      <c r="A646" t="s">
        <v>7336</v>
      </c>
      <c r="B646" t="s">
        <v>3515</v>
      </c>
      <c r="C646" t="s">
        <v>1544</v>
      </c>
      <c r="D646" t="s">
        <v>2963</v>
      </c>
      <c r="E646" t="s">
        <v>63</v>
      </c>
      <c r="F646" t="s">
        <v>68</v>
      </c>
      <c r="G646" t="s">
        <v>3606</v>
      </c>
      <c r="H646" t="s">
        <v>1562</v>
      </c>
      <c r="I646" t="s">
        <v>1562</v>
      </c>
      <c r="J646" t="s">
        <v>66</v>
      </c>
      <c r="K646">
        <v>11</v>
      </c>
      <c r="M646" s="57">
        <v>0</v>
      </c>
      <c r="N646" t="s">
        <v>7353</v>
      </c>
      <c r="O646" s="57">
        <v>3.5999999999999997E-2</v>
      </c>
      <c r="P646" s="56">
        <v>0</v>
      </c>
      <c r="Q646" s="56">
        <v>0</v>
      </c>
      <c r="R646" s="56">
        <v>0</v>
      </c>
      <c r="S646" s="56">
        <v>0</v>
      </c>
      <c r="T646" s="56">
        <v>0</v>
      </c>
      <c r="U646" s="56">
        <v>0</v>
      </c>
      <c r="V646" s="56">
        <v>0</v>
      </c>
      <c r="W646" s="56">
        <v>0</v>
      </c>
      <c r="X646" s="56">
        <v>0</v>
      </c>
      <c r="Y646" s="56">
        <v>0</v>
      </c>
      <c r="Z646" s="56">
        <v>0</v>
      </c>
      <c r="AA646" s="56">
        <v>0</v>
      </c>
      <c r="AB646" s="56">
        <v>0</v>
      </c>
      <c r="AC646" s="56">
        <v>0</v>
      </c>
      <c r="AD646" s="56">
        <v>0</v>
      </c>
      <c r="AE646" s="56">
        <v>0</v>
      </c>
      <c r="AF646" s="56">
        <v>0</v>
      </c>
      <c r="AG646" s="56">
        <v>0</v>
      </c>
      <c r="AH646" s="56">
        <v>0</v>
      </c>
      <c r="AI646" s="56">
        <v>0</v>
      </c>
      <c r="AJ646" s="61">
        <v>0</v>
      </c>
      <c r="AK646" s="61">
        <v>0</v>
      </c>
      <c r="AL646" s="61">
        <v>0</v>
      </c>
      <c r="AM646" s="61">
        <v>0</v>
      </c>
      <c r="AN646" s="61">
        <v>0</v>
      </c>
      <c r="AO646" s="61">
        <v>0</v>
      </c>
      <c r="AP646" s="61">
        <v>0</v>
      </c>
      <c r="AQ646" s="61">
        <v>0</v>
      </c>
      <c r="AR646" s="61">
        <v>0</v>
      </c>
      <c r="AS646" s="61">
        <v>0</v>
      </c>
      <c r="AT646" s="61">
        <v>0</v>
      </c>
      <c r="AU646" s="61">
        <v>0</v>
      </c>
      <c r="AV646" s="61">
        <v>0</v>
      </c>
      <c r="AW646" s="61">
        <v>0</v>
      </c>
      <c r="AX646" s="61">
        <v>0</v>
      </c>
      <c r="AY646" s="61">
        <v>0</v>
      </c>
      <c r="AZ646" s="61">
        <v>0</v>
      </c>
      <c r="BA646" s="61">
        <v>0</v>
      </c>
      <c r="BB646" s="61">
        <v>0</v>
      </c>
      <c r="BC646" s="61">
        <v>0</v>
      </c>
      <c r="BD646" s="219">
        <v>0</v>
      </c>
      <c r="BE646" s="219">
        <v>0</v>
      </c>
      <c r="BF646" s="219">
        <v>0</v>
      </c>
      <c r="BG646" s="219">
        <v>0</v>
      </c>
      <c r="BH646" s="219">
        <v>0</v>
      </c>
      <c r="BI646" s="219">
        <v>0</v>
      </c>
      <c r="BJ646" s="219">
        <v>0</v>
      </c>
      <c r="BK646" s="219">
        <v>0</v>
      </c>
      <c r="BL646" s="219">
        <v>0</v>
      </c>
      <c r="BM646" s="219">
        <v>0</v>
      </c>
      <c r="BN646" s="56">
        <v>0</v>
      </c>
      <c r="BO646" s="220">
        <v>0</v>
      </c>
      <c r="BP646" s="220">
        <v>0</v>
      </c>
      <c r="BQ646" s="220">
        <v>0</v>
      </c>
      <c r="BR646" s="220">
        <v>0</v>
      </c>
      <c r="BS646" s="220">
        <v>0</v>
      </c>
      <c r="BT646" s="220">
        <v>0</v>
      </c>
      <c r="BU646" s="220">
        <v>0</v>
      </c>
      <c r="BV646" s="220">
        <v>0</v>
      </c>
      <c r="BW646" s="220">
        <v>0</v>
      </c>
      <c r="BX646" s="220">
        <v>0</v>
      </c>
      <c r="BY646" s="56">
        <v>0</v>
      </c>
      <c r="BZ646" s="221">
        <v>0</v>
      </c>
      <c r="CA646" s="221">
        <v>0</v>
      </c>
      <c r="CB646" s="221">
        <v>0</v>
      </c>
      <c r="CC646" s="221">
        <v>0</v>
      </c>
      <c r="CD646" s="221">
        <v>0</v>
      </c>
      <c r="CE646" s="221">
        <v>0</v>
      </c>
      <c r="CF646" s="221">
        <v>0</v>
      </c>
      <c r="CG646" s="221">
        <v>0</v>
      </c>
      <c r="CH646" s="221">
        <v>0</v>
      </c>
      <c r="CI646" s="221">
        <v>0</v>
      </c>
      <c r="CJ646" s="56">
        <v>0</v>
      </c>
      <c r="CK646" s="222">
        <v>0</v>
      </c>
      <c r="CL646" s="222">
        <v>0</v>
      </c>
      <c r="CM646" s="222">
        <v>0</v>
      </c>
      <c r="CN646" s="222">
        <v>0</v>
      </c>
      <c r="CO646" s="222">
        <v>0</v>
      </c>
      <c r="CP646" s="222">
        <v>0</v>
      </c>
      <c r="CQ646" s="222">
        <v>0</v>
      </c>
      <c r="CR646" s="222">
        <v>0</v>
      </c>
      <c r="CS646" s="222">
        <v>0</v>
      </c>
      <c r="CT646" s="222">
        <v>0</v>
      </c>
      <c r="CU646" s="56">
        <v>0</v>
      </c>
      <c r="CV646" s="223">
        <v>0</v>
      </c>
      <c r="CW646" s="223">
        <v>0</v>
      </c>
      <c r="CX646" s="223">
        <v>0</v>
      </c>
      <c r="CY646" s="223">
        <v>0</v>
      </c>
      <c r="CZ646" s="223">
        <v>0</v>
      </c>
      <c r="DA646" s="223">
        <v>0</v>
      </c>
      <c r="DB646" s="223">
        <v>0</v>
      </c>
      <c r="DC646" s="223">
        <v>0</v>
      </c>
      <c r="DD646" s="223">
        <v>0</v>
      </c>
      <c r="DE646" s="223">
        <v>0</v>
      </c>
      <c r="DF646" s="56">
        <v>0</v>
      </c>
    </row>
    <row r="647" spans="1:110" x14ac:dyDescent="0.2">
      <c r="A647" t="s">
        <v>7336</v>
      </c>
      <c r="B647" t="s">
        <v>3515</v>
      </c>
      <c r="C647" t="s">
        <v>1544</v>
      </c>
      <c r="D647" t="s">
        <v>2963</v>
      </c>
      <c r="E647" t="s">
        <v>63</v>
      </c>
      <c r="F647" t="s">
        <v>68</v>
      </c>
      <c r="G647" t="s">
        <v>3612</v>
      </c>
      <c r="H647" t="s">
        <v>2866</v>
      </c>
      <c r="I647" t="s">
        <v>2866</v>
      </c>
      <c r="J647" t="s">
        <v>66</v>
      </c>
      <c r="K647">
        <v>15</v>
      </c>
      <c r="L647" t="s">
        <v>2867</v>
      </c>
      <c r="M647" s="57">
        <v>0</v>
      </c>
      <c r="N647" t="s">
        <v>7348</v>
      </c>
      <c r="O647" s="57">
        <v>1.7063855999999999E-2</v>
      </c>
      <c r="P647" s="56">
        <v>0</v>
      </c>
      <c r="Q647" s="56">
        <v>0</v>
      </c>
      <c r="R647" s="56">
        <v>0</v>
      </c>
      <c r="S647" s="56">
        <v>0</v>
      </c>
      <c r="T647" s="56">
        <v>0</v>
      </c>
      <c r="U647" s="56">
        <v>0</v>
      </c>
      <c r="V647" s="56">
        <v>0</v>
      </c>
      <c r="W647" s="56">
        <v>0</v>
      </c>
      <c r="X647" s="56">
        <v>0</v>
      </c>
      <c r="Y647" s="56">
        <v>0</v>
      </c>
      <c r="Z647" s="56">
        <v>0</v>
      </c>
      <c r="AA647" s="56">
        <v>0</v>
      </c>
      <c r="AB647" s="56">
        <v>0</v>
      </c>
      <c r="AC647" s="56">
        <v>0</v>
      </c>
      <c r="AD647" s="56">
        <v>0</v>
      </c>
      <c r="AE647" s="56">
        <v>0</v>
      </c>
      <c r="AF647" s="56">
        <v>0</v>
      </c>
      <c r="AG647" s="56">
        <v>0</v>
      </c>
      <c r="AH647" s="56">
        <v>0</v>
      </c>
      <c r="AI647" s="56">
        <v>0</v>
      </c>
      <c r="AJ647" s="61">
        <v>0</v>
      </c>
      <c r="AK647" s="61">
        <v>0</v>
      </c>
      <c r="AL647" s="61">
        <v>0</v>
      </c>
      <c r="AM647" s="61">
        <v>0</v>
      </c>
      <c r="AN647" s="61">
        <v>0</v>
      </c>
      <c r="AO647" s="61">
        <v>0</v>
      </c>
      <c r="AP647" s="61">
        <v>0</v>
      </c>
      <c r="AQ647" s="61">
        <v>0</v>
      </c>
      <c r="AR647" s="61">
        <v>0</v>
      </c>
      <c r="AS647" s="61">
        <v>0</v>
      </c>
      <c r="AT647" s="61">
        <v>0</v>
      </c>
      <c r="AU647" s="61">
        <v>0</v>
      </c>
      <c r="AV647" s="61">
        <v>0</v>
      </c>
      <c r="AW647" s="61">
        <v>0</v>
      </c>
      <c r="AX647" s="61">
        <v>0</v>
      </c>
      <c r="AY647" s="61">
        <v>0</v>
      </c>
      <c r="AZ647" s="61">
        <v>0</v>
      </c>
      <c r="BA647" s="61">
        <v>0</v>
      </c>
      <c r="BB647" s="61">
        <v>0</v>
      </c>
      <c r="BC647" s="61">
        <v>0</v>
      </c>
      <c r="BD647" s="219">
        <v>0</v>
      </c>
      <c r="BE647" s="219">
        <v>0</v>
      </c>
      <c r="BF647" s="219">
        <v>0</v>
      </c>
      <c r="BG647" s="219">
        <v>0</v>
      </c>
      <c r="BH647" s="219">
        <v>0</v>
      </c>
      <c r="BI647" s="219">
        <v>0</v>
      </c>
      <c r="BJ647" s="219">
        <v>0</v>
      </c>
      <c r="BK647" s="219">
        <v>0</v>
      </c>
      <c r="BL647" s="219">
        <v>0</v>
      </c>
      <c r="BM647" s="219">
        <v>0</v>
      </c>
      <c r="BN647" s="56">
        <v>0</v>
      </c>
      <c r="BO647" s="220">
        <v>0</v>
      </c>
      <c r="BP647" s="220">
        <v>0</v>
      </c>
      <c r="BQ647" s="220">
        <v>0</v>
      </c>
      <c r="BR647" s="220">
        <v>0</v>
      </c>
      <c r="BS647" s="220">
        <v>0</v>
      </c>
      <c r="BT647" s="220">
        <v>0</v>
      </c>
      <c r="BU647" s="220">
        <v>0</v>
      </c>
      <c r="BV647" s="220">
        <v>0</v>
      </c>
      <c r="BW647" s="220">
        <v>0</v>
      </c>
      <c r="BX647" s="220">
        <v>0</v>
      </c>
      <c r="BY647" s="56">
        <v>0</v>
      </c>
      <c r="BZ647" s="221">
        <v>0</v>
      </c>
      <c r="CA647" s="221">
        <v>0</v>
      </c>
      <c r="CB647" s="221">
        <v>0</v>
      </c>
      <c r="CC647" s="221">
        <v>0</v>
      </c>
      <c r="CD647" s="221">
        <v>0</v>
      </c>
      <c r="CE647" s="221">
        <v>0</v>
      </c>
      <c r="CF647" s="221">
        <v>0</v>
      </c>
      <c r="CG647" s="221">
        <v>0</v>
      </c>
      <c r="CH647" s="221">
        <v>0</v>
      </c>
      <c r="CI647" s="221">
        <v>0</v>
      </c>
      <c r="CJ647" s="56">
        <v>0</v>
      </c>
      <c r="CK647" s="222">
        <v>0</v>
      </c>
      <c r="CL647" s="222">
        <v>0</v>
      </c>
      <c r="CM647" s="222">
        <v>0</v>
      </c>
      <c r="CN647" s="222">
        <v>0</v>
      </c>
      <c r="CO647" s="222">
        <v>0</v>
      </c>
      <c r="CP647" s="222">
        <v>0</v>
      </c>
      <c r="CQ647" s="222">
        <v>0</v>
      </c>
      <c r="CR647" s="222">
        <v>0</v>
      </c>
      <c r="CS647" s="222">
        <v>0</v>
      </c>
      <c r="CT647" s="222">
        <v>0</v>
      </c>
      <c r="CU647" s="56">
        <v>0</v>
      </c>
      <c r="CV647" s="223">
        <v>0</v>
      </c>
      <c r="CW647" s="223">
        <v>0</v>
      </c>
      <c r="CX647" s="223">
        <v>0</v>
      </c>
      <c r="CY647" s="223">
        <v>0</v>
      </c>
      <c r="CZ647" s="223">
        <v>0</v>
      </c>
      <c r="DA647" s="223">
        <v>0</v>
      </c>
      <c r="DB647" s="223">
        <v>0</v>
      </c>
      <c r="DC647" s="223">
        <v>0</v>
      </c>
      <c r="DD647" s="223">
        <v>0</v>
      </c>
      <c r="DE647" s="223">
        <v>0</v>
      </c>
      <c r="DF647" s="56">
        <v>0</v>
      </c>
    </row>
    <row r="648" spans="1:110" x14ac:dyDescent="0.2">
      <c r="A648" t="s">
        <v>7336</v>
      </c>
      <c r="B648" t="s">
        <v>3515</v>
      </c>
      <c r="C648" t="s">
        <v>1544</v>
      </c>
      <c r="D648" t="s">
        <v>2963</v>
      </c>
      <c r="E648" t="s">
        <v>63</v>
      </c>
      <c r="F648" t="s">
        <v>68</v>
      </c>
      <c r="G648" t="s">
        <v>3616</v>
      </c>
      <c r="H648" t="s">
        <v>2828</v>
      </c>
      <c r="I648" t="s">
        <v>2828</v>
      </c>
      <c r="J648" t="s">
        <v>66</v>
      </c>
      <c r="K648">
        <v>15</v>
      </c>
      <c r="L648" t="s">
        <v>2851</v>
      </c>
      <c r="M648" s="57">
        <v>0</v>
      </c>
      <c r="N648" t="s">
        <v>7353</v>
      </c>
      <c r="O648" s="57">
        <v>0.1</v>
      </c>
      <c r="P648" s="56">
        <v>0</v>
      </c>
      <c r="Q648" s="56">
        <v>0</v>
      </c>
      <c r="R648" s="56">
        <v>0</v>
      </c>
      <c r="S648" s="56">
        <v>0</v>
      </c>
      <c r="T648" s="56">
        <v>0</v>
      </c>
      <c r="U648" s="56">
        <v>0</v>
      </c>
      <c r="V648" s="56">
        <v>0</v>
      </c>
      <c r="W648" s="56">
        <v>0</v>
      </c>
      <c r="X648" s="56">
        <v>0</v>
      </c>
      <c r="Y648" s="56">
        <v>0</v>
      </c>
      <c r="Z648" s="56">
        <v>0</v>
      </c>
      <c r="AA648" s="56">
        <v>0</v>
      </c>
      <c r="AB648" s="56">
        <v>0</v>
      </c>
      <c r="AC648" s="56">
        <v>0</v>
      </c>
      <c r="AD648" s="56">
        <v>0</v>
      </c>
      <c r="AE648" s="56">
        <v>0</v>
      </c>
      <c r="AF648" s="56">
        <v>0</v>
      </c>
      <c r="AG648" s="56">
        <v>0</v>
      </c>
      <c r="AH648" s="56">
        <v>0</v>
      </c>
      <c r="AI648" s="56">
        <v>0</v>
      </c>
      <c r="AJ648" s="61">
        <v>0</v>
      </c>
      <c r="AK648" s="61">
        <v>0</v>
      </c>
      <c r="AL648" s="61">
        <v>0</v>
      </c>
      <c r="AM648" s="61">
        <v>0</v>
      </c>
      <c r="AN648" s="61">
        <v>0</v>
      </c>
      <c r="AO648" s="61">
        <v>0</v>
      </c>
      <c r="AP648" s="61">
        <v>0</v>
      </c>
      <c r="AQ648" s="61">
        <v>0</v>
      </c>
      <c r="AR648" s="61">
        <v>0</v>
      </c>
      <c r="AS648" s="61">
        <v>0</v>
      </c>
      <c r="AT648" s="61">
        <v>0</v>
      </c>
      <c r="AU648" s="61">
        <v>0</v>
      </c>
      <c r="AV648" s="61">
        <v>0</v>
      </c>
      <c r="AW648" s="61">
        <v>0</v>
      </c>
      <c r="AX648" s="61">
        <v>0</v>
      </c>
      <c r="AY648" s="61">
        <v>0</v>
      </c>
      <c r="AZ648" s="61">
        <v>0</v>
      </c>
      <c r="BA648" s="61">
        <v>0</v>
      </c>
      <c r="BB648" s="61">
        <v>0</v>
      </c>
      <c r="BC648" s="61">
        <v>0</v>
      </c>
      <c r="BD648" s="219">
        <v>0</v>
      </c>
      <c r="BE648" s="219">
        <v>0</v>
      </c>
      <c r="BF648" s="219">
        <v>0</v>
      </c>
      <c r="BG648" s="219">
        <v>0</v>
      </c>
      <c r="BH648" s="219">
        <v>0</v>
      </c>
      <c r="BI648" s="219">
        <v>0</v>
      </c>
      <c r="BJ648" s="219">
        <v>0</v>
      </c>
      <c r="BK648" s="219">
        <v>0</v>
      </c>
      <c r="BL648" s="219">
        <v>0</v>
      </c>
      <c r="BM648" s="219">
        <v>0</v>
      </c>
      <c r="BN648" s="56">
        <v>0</v>
      </c>
      <c r="BO648" s="220">
        <v>0</v>
      </c>
      <c r="BP648" s="220">
        <v>0</v>
      </c>
      <c r="BQ648" s="220">
        <v>0</v>
      </c>
      <c r="BR648" s="220">
        <v>0</v>
      </c>
      <c r="BS648" s="220">
        <v>0</v>
      </c>
      <c r="BT648" s="220">
        <v>0</v>
      </c>
      <c r="BU648" s="220">
        <v>0</v>
      </c>
      <c r="BV648" s="220">
        <v>0</v>
      </c>
      <c r="BW648" s="220">
        <v>0</v>
      </c>
      <c r="BX648" s="220">
        <v>0</v>
      </c>
      <c r="BY648" s="56">
        <v>0</v>
      </c>
      <c r="BZ648" s="221">
        <v>0</v>
      </c>
      <c r="CA648" s="221">
        <v>0</v>
      </c>
      <c r="CB648" s="221">
        <v>0</v>
      </c>
      <c r="CC648" s="221">
        <v>0</v>
      </c>
      <c r="CD648" s="221">
        <v>0</v>
      </c>
      <c r="CE648" s="221">
        <v>0</v>
      </c>
      <c r="CF648" s="221">
        <v>0</v>
      </c>
      <c r="CG648" s="221">
        <v>0</v>
      </c>
      <c r="CH648" s="221">
        <v>0</v>
      </c>
      <c r="CI648" s="221">
        <v>0</v>
      </c>
      <c r="CJ648" s="56">
        <v>0</v>
      </c>
      <c r="CK648" s="222">
        <v>0</v>
      </c>
      <c r="CL648" s="222">
        <v>0</v>
      </c>
      <c r="CM648" s="222">
        <v>0</v>
      </c>
      <c r="CN648" s="222">
        <v>0</v>
      </c>
      <c r="CO648" s="222">
        <v>0</v>
      </c>
      <c r="CP648" s="222">
        <v>0</v>
      </c>
      <c r="CQ648" s="222">
        <v>0</v>
      </c>
      <c r="CR648" s="222">
        <v>0</v>
      </c>
      <c r="CS648" s="222">
        <v>0</v>
      </c>
      <c r="CT648" s="222">
        <v>0</v>
      </c>
      <c r="CU648" s="56">
        <v>0</v>
      </c>
      <c r="CV648" s="223">
        <v>0</v>
      </c>
      <c r="CW648" s="223">
        <v>0</v>
      </c>
      <c r="CX648" s="223">
        <v>0</v>
      </c>
      <c r="CY648" s="223">
        <v>0</v>
      </c>
      <c r="CZ648" s="223">
        <v>0</v>
      </c>
      <c r="DA648" s="223">
        <v>0</v>
      </c>
      <c r="DB648" s="223">
        <v>0</v>
      </c>
      <c r="DC648" s="223">
        <v>0</v>
      </c>
      <c r="DD648" s="223">
        <v>0</v>
      </c>
      <c r="DE648" s="223">
        <v>0</v>
      </c>
      <c r="DF648" s="56">
        <v>0</v>
      </c>
    </row>
    <row r="649" spans="1:110" x14ac:dyDescent="0.2">
      <c r="A649" t="s">
        <v>7336</v>
      </c>
      <c r="B649" t="s">
        <v>3515</v>
      </c>
      <c r="C649" t="s">
        <v>1544</v>
      </c>
      <c r="D649" t="s">
        <v>2963</v>
      </c>
      <c r="E649" t="s">
        <v>63</v>
      </c>
      <c r="F649" t="s">
        <v>68</v>
      </c>
      <c r="G649" t="s">
        <v>3619</v>
      </c>
      <c r="H649" t="s">
        <v>1581</v>
      </c>
      <c r="I649" t="s">
        <v>1581</v>
      </c>
      <c r="J649" t="s">
        <v>66</v>
      </c>
      <c r="K649">
        <v>20</v>
      </c>
      <c r="M649" s="57">
        <v>0.45600000000000002</v>
      </c>
      <c r="N649" t="s">
        <v>7376</v>
      </c>
      <c r="O649" s="57">
        <v>0.13371211399999999</v>
      </c>
      <c r="P649" s="56">
        <v>0</v>
      </c>
      <c r="Q649" s="56">
        <v>0</v>
      </c>
      <c r="R649" s="56">
        <v>0</v>
      </c>
      <c r="S649" s="56">
        <v>0</v>
      </c>
      <c r="T649" s="56">
        <v>0</v>
      </c>
      <c r="U649" s="56">
        <v>0</v>
      </c>
      <c r="V649" s="56">
        <v>0</v>
      </c>
      <c r="W649" s="56">
        <v>0</v>
      </c>
      <c r="X649" s="56">
        <v>0</v>
      </c>
      <c r="Y649" s="56">
        <v>0</v>
      </c>
      <c r="Z649" s="56">
        <v>0</v>
      </c>
      <c r="AA649" s="56">
        <v>0</v>
      </c>
      <c r="AB649" s="56">
        <v>0</v>
      </c>
      <c r="AC649" s="56">
        <v>0</v>
      </c>
      <c r="AD649" s="56">
        <v>0</v>
      </c>
      <c r="AE649" s="56">
        <v>0</v>
      </c>
      <c r="AF649" s="56">
        <v>0</v>
      </c>
      <c r="AG649" s="56">
        <v>0</v>
      </c>
      <c r="AH649" s="56">
        <v>0</v>
      </c>
      <c r="AI649" s="56">
        <v>0</v>
      </c>
      <c r="AJ649" s="61">
        <v>0</v>
      </c>
      <c r="AK649" s="61">
        <v>0</v>
      </c>
      <c r="AL649" s="61">
        <v>0</v>
      </c>
      <c r="AM649" s="61">
        <v>0</v>
      </c>
      <c r="AN649" s="61">
        <v>0</v>
      </c>
      <c r="AO649" s="61">
        <v>0</v>
      </c>
      <c r="AP649" s="61">
        <v>0</v>
      </c>
      <c r="AQ649" s="61">
        <v>0</v>
      </c>
      <c r="AR649" s="61">
        <v>0</v>
      </c>
      <c r="AS649" s="61">
        <v>0</v>
      </c>
      <c r="AT649" s="61">
        <v>0</v>
      </c>
      <c r="AU649" s="61">
        <v>0</v>
      </c>
      <c r="AV649" s="61">
        <v>0</v>
      </c>
      <c r="AW649" s="61">
        <v>0</v>
      </c>
      <c r="AX649" s="61">
        <v>0</v>
      </c>
      <c r="AY649" s="61">
        <v>0</v>
      </c>
      <c r="AZ649" s="61">
        <v>0</v>
      </c>
      <c r="BA649" s="61">
        <v>0</v>
      </c>
      <c r="BB649" s="61">
        <v>0</v>
      </c>
      <c r="BC649" s="61">
        <v>0</v>
      </c>
      <c r="BD649" s="219">
        <v>0</v>
      </c>
      <c r="BE649" s="219">
        <v>0</v>
      </c>
      <c r="BF649" s="219">
        <v>0</v>
      </c>
      <c r="BG649" s="219">
        <v>0</v>
      </c>
      <c r="BH649" s="219">
        <v>0</v>
      </c>
      <c r="BI649" s="219">
        <v>0</v>
      </c>
      <c r="BJ649" s="219">
        <v>0</v>
      </c>
      <c r="BK649" s="219">
        <v>0</v>
      </c>
      <c r="BL649" s="219">
        <v>0</v>
      </c>
      <c r="BM649" s="219">
        <v>0</v>
      </c>
      <c r="BN649" s="56">
        <v>0</v>
      </c>
      <c r="BO649" s="220">
        <v>0</v>
      </c>
      <c r="BP649" s="220">
        <v>0</v>
      </c>
      <c r="BQ649" s="220">
        <v>0</v>
      </c>
      <c r="BR649" s="220">
        <v>0</v>
      </c>
      <c r="BS649" s="220">
        <v>0</v>
      </c>
      <c r="BT649" s="220">
        <v>0</v>
      </c>
      <c r="BU649" s="220">
        <v>0</v>
      </c>
      <c r="BV649" s="220">
        <v>0</v>
      </c>
      <c r="BW649" s="220">
        <v>0</v>
      </c>
      <c r="BX649" s="220">
        <v>0</v>
      </c>
      <c r="BY649" s="56">
        <v>0</v>
      </c>
      <c r="BZ649" s="221">
        <v>0</v>
      </c>
      <c r="CA649" s="221">
        <v>0</v>
      </c>
      <c r="CB649" s="221">
        <v>0</v>
      </c>
      <c r="CC649" s="221">
        <v>0</v>
      </c>
      <c r="CD649" s="221">
        <v>0</v>
      </c>
      <c r="CE649" s="221">
        <v>0</v>
      </c>
      <c r="CF649" s="221">
        <v>0</v>
      </c>
      <c r="CG649" s="221">
        <v>0</v>
      </c>
      <c r="CH649" s="221">
        <v>0</v>
      </c>
      <c r="CI649" s="221">
        <v>0</v>
      </c>
      <c r="CJ649" s="56">
        <v>0</v>
      </c>
      <c r="CK649" s="222">
        <v>0</v>
      </c>
      <c r="CL649" s="222">
        <v>0</v>
      </c>
      <c r="CM649" s="222">
        <v>0</v>
      </c>
      <c r="CN649" s="222">
        <v>0</v>
      </c>
      <c r="CO649" s="222">
        <v>0</v>
      </c>
      <c r="CP649" s="222">
        <v>0</v>
      </c>
      <c r="CQ649" s="222">
        <v>0</v>
      </c>
      <c r="CR649" s="222">
        <v>0</v>
      </c>
      <c r="CS649" s="222">
        <v>0</v>
      </c>
      <c r="CT649" s="222">
        <v>0</v>
      </c>
      <c r="CU649" s="56">
        <v>0</v>
      </c>
      <c r="CV649" s="223">
        <v>0</v>
      </c>
      <c r="CW649" s="223">
        <v>0</v>
      </c>
      <c r="CX649" s="223">
        <v>0</v>
      </c>
      <c r="CY649" s="223">
        <v>0</v>
      </c>
      <c r="CZ649" s="223">
        <v>0</v>
      </c>
      <c r="DA649" s="223">
        <v>0</v>
      </c>
      <c r="DB649" s="223">
        <v>0</v>
      </c>
      <c r="DC649" s="223">
        <v>0</v>
      </c>
      <c r="DD649" s="223">
        <v>0</v>
      </c>
      <c r="DE649" s="223">
        <v>0</v>
      </c>
      <c r="DF649" s="56">
        <v>0</v>
      </c>
    </row>
    <row r="650" spans="1:110" x14ac:dyDescent="0.2">
      <c r="A650" t="s">
        <v>7336</v>
      </c>
      <c r="B650" t="s">
        <v>3515</v>
      </c>
      <c r="C650" t="s">
        <v>1602</v>
      </c>
      <c r="D650" t="s">
        <v>2964</v>
      </c>
      <c r="E650" t="s">
        <v>63</v>
      </c>
      <c r="F650" t="s">
        <v>64</v>
      </c>
      <c r="G650" t="s">
        <v>6315</v>
      </c>
      <c r="H650" t="s">
        <v>1558</v>
      </c>
      <c r="I650" t="s">
        <v>1558</v>
      </c>
      <c r="J650" t="s">
        <v>66</v>
      </c>
      <c r="K650">
        <v>11</v>
      </c>
      <c r="M650" s="57">
        <v>0.45326910799999998</v>
      </c>
      <c r="N650" t="s">
        <v>7352</v>
      </c>
      <c r="O650" s="57">
        <v>0.1</v>
      </c>
      <c r="P650" s="56">
        <v>0</v>
      </c>
      <c r="Q650" s="56">
        <v>0</v>
      </c>
      <c r="R650" s="56">
        <v>0</v>
      </c>
      <c r="S650" s="56">
        <v>0</v>
      </c>
      <c r="T650" s="56">
        <v>0</v>
      </c>
      <c r="U650" s="56">
        <v>0</v>
      </c>
      <c r="V650" s="56">
        <v>0</v>
      </c>
      <c r="W650" s="56">
        <v>0</v>
      </c>
      <c r="X650" s="56">
        <v>0</v>
      </c>
      <c r="Y650" s="56">
        <v>0</v>
      </c>
      <c r="Z650" s="56">
        <v>0</v>
      </c>
      <c r="AA650" s="56">
        <v>0</v>
      </c>
      <c r="AB650" s="56">
        <v>0</v>
      </c>
      <c r="AC650" s="56">
        <v>0</v>
      </c>
      <c r="AD650" s="56">
        <v>0</v>
      </c>
      <c r="AE650" s="56">
        <v>0</v>
      </c>
      <c r="AF650" s="56">
        <v>0</v>
      </c>
      <c r="AG650" s="56">
        <v>0</v>
      </c>
      <c r="AH650" s="56">
        <v>0</v>
      </c>
      <c r="AI650" s="56">
        <v>0</v>
      </c>
      <c r="AJ650" s="61">
        <v>0</v>
      </c>
      <c r="AK650" s="61">
        <v>0</v>
      </c>
      <c r="AL650" s="61">
        <v>0</v>
      </c>
      <c r="AM650" s="61">
        <v>0</v>
      </c>
      <c r="AN650" s="61">
        <v>0</v>
      </c>
      <c r="AO650" s="61">
        <v>0</v>
      </c>
      <c r="AP650" s="61">
        <v>0</v>
      </c>
      <c r="AQ650" s="61">
        <v>0</v>
      </c>
      <c r="AR650" s="61">
        <v>0</v>
      </c>
      <c r="AS650" s="61">
        <v>0</v>
      </c>
      <c r="AT650" s="61">
        <v>0</v>
      </c>
      <c r="AU650" s="61">
        <v>0</v>
      </c>
      <c r="AV650" s="61">
        <v>0</v>
      </c>
      <c r="AW650" s="61">
        <v>0</v>
      </c>
      <c r="AX650" s="61">
        <v>0</v>
      </c>
      <c r="AY650" s="61">
        <v>0</v>
      </c>
      <c r="AZ650" s="61">
        <v>0</v>
      </c>
      <c r="BA650" s="61">
        <v>0</v>
      </c>
      <c r="BB650" s="61">
        <v>0</v>
      </c>
      <c r="BC650" s="61">
        <v>0</v>
      </c>
      <c r="BD650" s="219">
        <v>0</v>
      </c>
      <c r="BE650" s="219">
        <v>0</v>
      </c>
      <c r="BF650" s="219">
        <v>0</v>
      </c>
      <c r="BG650" s="219">
        <v>0</v>
      </c>
      <c r="BH650" s="219">
        <v>0</v>
      </c>
      <c r="BI650" s="219">
        <v>0</v>
      </c>
      <c r="BJ650" s="219">
        <v>0</v>
      </c>
      <c r="BK650" s="219">
        <v>0</v>
      </c>
      <c r="BL650" s="219">
        <v>0</v>
      </c>
      <c r="BM650" s="219">
        <v>0</v>
      </c>
      <c r="BN650" s="56">
        <v>0</v>
      </c>
      <c r="BO650" s="220">
        <v>0</v>
      </c>
      <c r="BP650" s="220">
        <v>0</v>
      </c>
      <c r="BQ650" s="220">
        <v>0</v>
      </c>
      <c r="BR650" s="220">
        <v>0</v>
      </c>
      <c r="BS650" s="220">
        <v>0</v>
      </c>
      <c r="BT650" s="220">
        <v>0</v>
      </c>
      <c r="BU650" s="220">
        <v>0</v>
      </c>
      <c r="BV650" s="220">
        <v>0</v>
      </c>
      <c r="BW650" s="220">
        <v>0</v>
      </c>
      <c r="BX650" s="220">
        <v>0</v>
      </c>
      <c r="BY650" s="56">
        <v>0</v>
      </c>
      <c r="BZ650" s="221">
        <v>0</v>
      </c>
      <c r="CA650" s="221">
        <v>0</v>
      </c>
      <c r="CB650" s="221">
        <v>0</v>
      </c>
      <c r="CC650" s="221">
        <v>0</v>
      </c>
      <c r="CD650" s="221">
        <v>0</v>
      </c>
      <c r="CE650" s="221">
        <v>0</v>
      </c>
      <c r="CF650" s="221">
        <v>0</v>
      </c>
      <c r="CG650" s="221">
        <v>0</v>
      </c>
      <c r="CH650" s="221">
        <v>0</v>
      </c>
      <c r="CI650" s="221">
        <v>0</v>
      </c>
      <c r="CJ650" s="56">
        <v>0</v>
      </c>
      <c r="CK650" s="222">
        <v>0</v>
      </c>
      <c r="CL650" s="222">
        <v>0</v>
      </c>
      <c r="CM650" s="222">
        <v>0</v>
      </c>
      <c r="CN650" s="222">
        <v>0</v>
      </c>
      <c r="CO650" s="222">
        <v>0</v>
      </c>
      <c r="CP650" s="222">
        <v>0</v>
      </c>
      <c r="CQ650" s="222">
        <v>0</v>
      </c>
      <c r="CR650" s="222">
        <v>0</v>
      </c>
      <c r="CS650" s="222">
        <v>0</v>
      </c>
      <c r="CT650" s="222">
        <v>0</v>
      </c>
      <c r="CU650" s="56">
        <v>0</v>
      </c>
      <c r="CV650" s="223">
        <v>0</v>
      </c>
      <c r="CW650" s="223">
        <v>0</v>
      </c>
      <c r="CX650" s="223">
        <v>0</v>
      </c>
      <c r="CY650" s="223">
        <v>0</v>
      </c>
      <c r="CZ650" s="223">
        <v>0</v>
      </c>
      <c r="DA650" s="223">
        <v>0</v>
      </c>
      <c r="DB650" s="223">
        <v>0</v>
      </c>
      <c r="DC650" s="223">
        <v>0</v>
      </c>
      <c r="DD650" s="223">
        <v>0</v>
      </c>
      <c r="DE650" s="223">
        <v>0</v>
      </c>
      <c r="DF650" s="56">
        <v>0</v>
      </c>
    </row>
    <row r="651" spans="1:110" x14ac:dyDescent="0.2">
      <c r="A651" t="s">
        <v>7336</v>
      </c>
      <c r="B651" t="s">
        <v>3515</v>
      </c>
      <c r="C651" t="s">
        <v>1602</v>
      </c>
      <c r="D651" t="s">
        <v>2964</v>
      </c>
      <c r="E651" t="s">
        <v>63</v>
      </c>
      <c r="F651" t="s">
        <v>64</v>
      </c>
      <c r="G651" t="s">
        <v>6316</v>
      </c>
      <c r="H651" t="s">
        <v>1562</v>
      </c>
      <c r="I651" t="s">
        <v>1562</v>
      </c>
      <c r="J651" t="s">
        <v>66</v>
      </c>
      <c r="K651">
        <v>11</v>
      </c>
      <c r="M651" s="57">
        <v>0</v>
      </c>
      <c r="N651" t="s">
        <v>7352</v>
      </c>
      <c r="O651" s="57">
        <v>3.5999999999999997E-2</v>
      </c>
      <c r="P651" s="56">
        <v>0</v>
      </c>
      <c r="Q651" s="56">
        <v>0</v>
      </c>
      <c r="R651" s="56">
        <v>0</v>
      </c>
      <c r="S651" s="56">
        <v>0</v>
      </c>
      <c r="T651" s="56">
        <v>0</v>
      </c>
      <c r="U651" s="56">
        <v>0</v>
      </c>
      <c r="V651" s="56">
        <v>0</v>
      </c>
      <c r="W651" s="56">
        <v>0</v>
      </c>
      <c r="X651" s="56">
        <v>0</v>
      </c>
      <c r="Y651" s="56">
        <v>0</v>
      </c>
      <c r="Z651" s="56">
        <v>0</v>
      </c>
      <c r="AA651" s="56">
        <v>0</v>
      </c>
      <c r="AB651" s="56">
        <v>0</v>
      </c>
      <c r="AC651" s="56">
        <v>0</v>
      </c>
      <c r="AD651" s="56">
        <v>0</v>
      </c>
      <c r="AE651" s="56">
        <v>0</v>
      </c>
      <c r="AF651" s="56">
        <v>0</v>
      </c>
      <c r="AG651" s="56">
        <v>0</v>
      </c>
      <c r="AH651" s="56">
        <v>0</v>
      </c>
      <c r="AI651" s="56">
        <v>0</v>
      </c>
      <c r="AJ651" s="61">
        <v>0</v>
      </c>
      <c r="AK651" s="61">
        <v>0</v>
      </c>
      <c r="AL651" s="61">
        <v>0</v>
      </c>
      <c r="AM651" s="61">
        <v>0</v>
      </c>
      <c r="AN651" s="61">
        <v>0</v>
      </c>
      <c r="AO651" s="61">
        <v>0</v>
      </c>
      <c r="AP651" s="61">
        <v>0</v>
      </c>
      <c r="AQ651" s="61">
        <v>0</v>
      </c>
      <c r="AR651" s="61">
        <v>0</v>
      </c>
      <c r="AS651" s="61">
        <v>0</v>
      </c>
      <c r="AT651" s="61">
        <v>0</v>
      </c>
      <c r="AU651" s="61">
        <v>0</v>
      </c>
      <c r="AV651" s="61">
        <v>0</v>
      </c>
      <c r="AW651" s="61">
        <v>0</v>
      </c>
      <c r="AX651" s="61">
        <v>0</v>
      </c>
      <c r="AY651" s="61">
        <v>0</v>
      </c>
      <c r="AZ651" s="61">
        <v>0</v>
      </c>
      <c r="BA651" s="61">
        <v>0</v>
      </c>
      <c r="BB651" s="61">
        <v>0</v>
      </c>
      <c r="BC651" s="61">
        <v>0</v>
      </c>
      <c r="BD651" s="219">
        <v>0</v>
      </c>
      <c r="BE651" s="219">
        <v>0</v>
      </c>
      <c r="BF651" s="219">
        <v>0</v>
      </c>
      <c r="BG651" s="219">
        <v>0</v>
      </c>
      <c r="BH651" s="219">
        <v>0</v>
      </c>
      <c r="BI651" s="219">
        <v>0</v>
      </c>
      <c r="BJ651" s="219">
        <v>0</v>
      </c>
      <c r="BK651" s="219">
        <v>0</v>
      </c>
      <c r="BL651" s="219">
        <v>0</v>
      </c>
      <c r="BM651" s="219">
        <v>0</v>
      </c>
      <c r="BN651" s="56">
        <v>0</v>
      </c>
      <c r="BO651" s="220">
        <v>0</v>
      </c>
      <c r="BP651" s="220">
        <v>0</v>
      </c>
      <c r="BQ651" s="220">
        <v>0</v>
      </c>
      <c r="BR651" s="220">
        <v>0</v>
      </c>
      <c r="BS651" s="220">
        <v>0</v>
      </c>
      <c r="BT651" s="220">
        <v>0</v>
      </c>
      <c r="BU651" s="220">
        <v>0</v>
      </c>
      <c r="BV651" s="220">
        <v>0</v>
      </c>
      <c r="BW651" s="220">
        <v>0</v>
      </c>
      <c r="BX651" s="220">
        <v>0</v>
      </c>
      <c r="BY651" s="56">
        <v>0</v>
      </c>
      <c r="BZ651" s="221">
        <v>0</v>
      </c>
      <c r="CA651" s="221">
        <v>0</v>
      </c>
      <c r="CB651" s="221">
        <v>0</v>
      </c>
      <c r="CC651" s="221">
        <v>0</v>
      </c>
      <c r="CD651" s="221">
        <v>0</v>
      </c>
      <c r="CE651" s="221">
        <v>0</v>
      </c>
      <c r="CF651" s="221">
        <v>0</v>
      </c>
      <c r="CG651" s="221">
        <v>0</v>
      </c>
      <c r="CH651" s="221">
        <v>0</v>
      </c>
      <c r="CI651" s="221">
        <v>0</v>
      </c>
      <c r="CJ651" s="56">
        <v>0</v>
      </c>
      <c r="CK651" s="222">
        <v>0</v>
      </c>
      <c r="CL651" s="222">
        <v>0</v>
      </c>
      <c r="CM651" s="222">
        <v>0</v>
      </c>
      <c r="CN651" s="222">
        <v>0</v>
      </c>
      <c r="CO651" s="222">
        <v>0</v>
      </c>
      <c r="CP651" s="222">
        <v>0</v>
      </c>
      <c r="CQ651" s="222">
        <v>0</v>
      </c>
      <c r="CR651" s="222">
        <v>0</v>
      </c>
      <c r="CS651" s="222">
        <v>0</v>
      </c>
      <c r="CT651" s="222">
        <v>0</v>
      </c>
      <c r="CU651" s="56">
        <v>0</v>
      </c>
      <c r="CV651" s="223">
        <v>0</v>
      </c>
      <c r="CW651" s="223">
        <v>0</v>
      </c>
      <c r="CX651" s="223">
        <v>0</v>
      </c>
      <c r="CY651" s="223">
        <v>0</v>
      </c>
      <c r="CZ651" s="223">
        <v>0</v>
      </c>
      <c r="DA651" s="223">
        <v>0</v>
      </c>
      <c r="DB651" s="223">
        <v>0</v>
      </c>
      <c r="DC651" s="223">
        <v>0</v>
      </c>
      <c r="DD651" s="223">
        <v>0</v>
      </c>
      <c r="DE651" s="223">
        <v>0</v>
      </c>
      <c r="DF651" s="56">
        <v>0</v>
      </c>
    </row>
    <row r="652" spans="1:110" x14ac:dyDescent="0.2">
      <c r="A652" t="s">
        <v>7336</v>
      </c>
      <c r="B652" t="s">
        <v>3515</v>
      </c>
      <c r="C652" t="s">
        <v>1602</v>
      </c>
      <c r="D652" t="s">
        <v>2964</v>
      </c>
      <c r="E652" t="s">
        <v>63</v>
      </c>
      <c r="F652" t="s">
        <v>64</v>
      </c>
      <c r="G652" t="s">
        <v>6318</v>
      </c>
      <c r="H652" t="s">
        <v>6058</v>
      </c>
      <c r="I652" t="s">
        <v>6058</v>
      </c>
      <c r="J652" t="s">
        <v>66</v>
      </c>
      <c r="K652">
        <v>5</v>
      </c>
      <c r="L652" t="s">
        <v>2818</v>
      </c>
      <c r="M652" s="57">
        <v>0</v>
      </c>
      <c r="N652" t="s">
        <v>7354</v>
      </c>
      <c r="O652" s="57">
        <v>0.05</v>
      </c>
      <c r="P652" s="56">
        <v>0</v>
      </c>
      <c r="Q652" s="56">
        <v>0</v>
      </c>
      <c r="R652" s="56">
        <v>0</v>
      </c>
      <c r="S652" s="56">
        <v>0</v>
      </c>
      <c r="T652" s="56">
        <v>0</v>
      </c>
      <c r="U652" s="56">
        <v>0</v>
      </c>
      <c r="V652" s="56">
        <v>0</v>
      </c>
      <c r="W652" s="56">
        <v>0</v>
      </c>
      <c r="X652" s="56">
        <v>0</v>
      </c>
      <c r="Y652" s="56">
        <v>0</v>
      </c>
      <c r="Z652" s="56">
        <v>0</v>
      </c>
      <c r="AA652" s="56">
        <v>0</v>
      </c>
      <c r="AB652" s="56">
        <v>0</v>
      </c>
      <c r="AC652" s="56">
        <v>0</v>
      </c>
      <c r="AD652" s="56">
        <v>0</v>
      </c>
      <c r="AE652" s="56">
        <v>0</v>
      </c>
      <c r="AF652" s="56">
        <v>0</v>
      </c>
      <c r="AG652" s="56">
        <v>0</v>
      </c>
      <c r="AH652" s="56">
        <v>0</v>
      </c>
      <c r="AI652" s="56">
        <v>0</v>
      </c>
      <c r="AJ652" s="61">
        <v>0</v>
      </c>
      <c r="AK652" s="61">
        <v>0</v>
      </c>
      <c r="AL652" s="61">
        <v>0</v>
      </c>
      <c r="AM652" s="61">
        <v>0</v>
      </c>
      <c r="AN652" s="61">
        <v>0</v>
      </c>
      <c r="AO652" s="61">
        <v>0</v>
      </c>
      <c r="AP652" s="61">
        <v>0</v>
      </c>
      <c r="AQ652" s="61">
        <v>0</v>
      </c>
      <c r="AR652" s="61">
        <v>0</v>
      </c>
      <c r="AS652" s="61">
        <v>0</v>
      </c>
      <c r="AT652" s="61">
        <v>0</v>
      </c>
      <c r="AU652" s="61">
        <v>0</v>
      </c>
      <c r="AV652" s="61">
        <v>0</v>
      </c>
      <c r="AW652" s="61">
        <v>0</v>
      </c>
      <c r="AX652" s="61">
        <v>0</v>
      </c>
      <c r="AY652" s="61">
        <v>0</v>
      </c>
      <c r="AZ652" s="61">
        <v>0</v>
      </c>
      <c r="BA652" s="61">
        <v>0</v>
      </c>
      <c r="BB652" s="61">
        <v>0</v>
      </c>
      <c r="BC652" s="61">
        <v>0</v>
      </c>
      <c r="BD652" s="219">
        <v>0</v>
      </c>
      <c r="BE652" s="219">
        <v>0</v>
      </c>
      <c r="BF652" s="219">
        <v>0</v>
      </c>
      <c r="BG652" s="219">
        <v>0</v>
      </c>
      <c r="BH652" s="219">
        <v>0</v>
      </c>
      <c r="BI652" s="219">
        <v>0</v>
      </c>
      <c r="BJ652" s="219">
        <v>0</v>
      </c>
      <c r="BK652" s="219">
        <v>0</v>
      </c>
      <c r="BL652" s="219">
        <v>0</v>
      </c>
      <c r="BM652" s="219">
        <v>0</v>
      </c>
      <c r="BN652" s="56">
        <v>0</v>
      </c>
      <c r="BO652" s="220">
        <v>0</v>
      </c>
      <c r="BP652" s="220">
        <v>0</v>
      </c>
      <c r="BQ652" s="220">
        <v>0</v>
      </c>
      <c r="BR652" s="220">
        <v>0</v>
      </c>
      <c r="BS652" s="220">
        <v>0</v>
      </c>
      <c r="BT652" s="220">
        <v>0</v>
      </c>
      <c r="BU652" s="220">
        <v>0</v>
      </c>
      <c r="BV652" s="220">
        <v>0</v>
      </c>
      <c r="BW652" s="220">
        <v>0</v>
      </c>
      <c r="BX652" s="220">
        <v>0</v>
      </c>
      <c r="BY652" s="56">
        <v>0</v>
      </c>
      <c r="BZ652" s="221">
        <v>0</v>
      </c>
      <c r="CA652" s="221">
        <v>0</v>
      </c>
      <c r="CB652" s="221">
        <v>0</v>
      </c>
      <c r="CC652" s="221">
        <v>0</v>
      </c>
      <c r="CD652" s="221">
        <v>0</v>
      </c>
      <c r="CE652" s="221">
        <v>0</v>
      </c>
      <c r="CF652" s="221">
        <v>0</v>
      </c>
      <c r="CG652" s="221">
        <v>0</v>
      </c>
      <c r="CH652" s="221">
        <v>0</v>
      </c>
      <c r="CI652" s="221">
        <v>0</v>
      </c>
      <c r="CJ652" s="56">
        <v>0</v>
      </c>
      <c r="CK652" s="222">
        <v>0</v>
      </c>
      <c r="CL652" s="222">
        <v>0</v>
      </c>
      <c r="CM652" s="222">
        <v>0</v>
      </c>
      <c r="CN652" s="222">
        <v>0</v>
      </c>
      <c r="CO652" s="222">
        <v>0</v>
      </c>
      <c r="CP652" s="222">
        <v>0</v>
      </c>
      <c r="CQ652" s="222">
        <v>0</v>
      </c>
      <c r="CR652" s="222">
        <v>0</v>
      </c>
      <c r="CS652" s="222">
        <v>0</v>
      </c>
      <c r="CT652" s="222">
        <v>0</v>
      </c>
      <c r="CU652" s="56">
        <v>0</v>
      </c>
      <c r="CV652" s="223">
        <v>0</v>
      </c>
      <c r="CW652" s="223">
        <v>0</v>
      </c>
      <c r="CX652" s="223">
        <v>0</v>
      </c>
      <c r="CY652" s="223">
        <v>0</v>
      </c>
      <c r="CZ652" s="223">
        <v>0</v>
      </c>
      <c r="DA652" s="223">
        <v>0</v>
      </c>
      <c r="DB652" s="223">
        <v>0</v>
      </c>
      <c r="DC652" s="223">
        <v>0</v>
      </c>
      <c r="DD652" s="223">
        <v>0</v>
      </c>
      <c r="DE652" s="223">
        <v>0</v>
      </c>
      <c r="DF652" s="56">
        <v>0</v>
      </c>
    </row>
    <row r="653" spans="1:110" x14ac:dyDescent="0.2">
      <c r="A653" t="s">
        <v>7336</v>
      </c>
      <c r="B653" t="s">
        <v>3515</v>
      </c>
      <c r="C653" t="s">
        <v>1602</v>
      </c>
      <c r="D653" t="s">
        <v>2964</v>
      </c>
      <c r="E653" t="s">
        <v>63</v>
      </c>
      <c r="F653" t="s">
        <v>64</v>
      </c>
      <c r="G653" t="s">
        <v>6325</v>
      </c>
      <c r="H653" t="s">
        <v>2828</v>
      </c>
      <c r="I653" t="s">
        <v>2828</v>
      </c>
      <c r="J653" t="s">
        <v>66</v>
      </c>
      <c r="K653">
        <v>15</v>
      </c>
      <c r="L653" t="s">
        <v>2806</v>
      </c>
      <c r="M653" s="57">
        <v>0</v>
      </c>
      <c r="N653" t="s">
        <v>7352</v>
      </c>
      <c r="O653" s="57">
        <v>0.17499999999999999</v>
      </c>
      <c r="P653" s="56">
        <v>0</v>
      </c>
      <c r="Q653" s="56">
        <v>0</v>
      </c>
      <c r="R653" s="56">
        <v>0</v>
      </c>
      <c r="S653" s="56">
        <v>0</v>
      </c>
      <c r="T653" s="56">
        <v>0</v>
      </c>
      <c r="U653" s="56">
        <v>0</v>
      </c>
      <c r="V653" s="56">
        <v>0</v>
      </c>
      <c r="W653" s="56">
        <v>0</v>
      </c>
      <c r="X653" s="56">
        <v>0</v>
      </c>
      <c r="Y653" s="56">
        <v>0</v>
      </c>
      <c r="Z653" s="56">
        <v>0</v>
      </c>
      <c r="AA653" s="56">
        <v>0</v>
      </c>
      <c r="AB653" s="56">
        <v>0</v>
      </c>
      <c r="AC653" s="56">
        <v>0</v>
      </c>
      <c r="AD653" s="56">
        <v>0</v>
      </c>
      <c r="AE653" s="56">
        <v>0</v>
      </c>
      <c r="AF653" s="56">
        <v>0</v>
      </c>
      <c r="AG653" s="56">
        <v>0</v>
      </c>
      <c r="AH653" s="56">
        <v>0</v>
      </c>
      <c r="AI653" s="56">
        <v>0</v>
      </c>
      <c r="AJ653" s="61">
        <v>0</v>
      </c>
      <c r="AK653" s="61">
        <v>0</v>
      </c>
      <c r="AL653" s="61">
        <v>0</v>
      </c>
      <c r="AM653" s="61">
        <v>0</v>
      </c>
      <c r="AN653" s="61">
        <v>0</v>
      </c>
      <c r="AO653" s="61">
        <v>0</v>
      </c>
      <c r="AP653" s="61">
        <v>0</v>
      </c>
      <c r="AQ653" s="61">
        <v>0</v>
      </c>
      <c r="AR653" s="61">
        <v>0</v>
      </c>
      <c r="AS653" s="61">
        <v>0</v>
      </c>
      <c r="AT653" s="61">
        <v>0</v>
      </c>
      <c r="AU653" s="61">
        <v>0</v>
      </c>
      <c r="AV653" s="61">
        <v>0</v>
      </c>
      <c r="AW653" s="61">
        <v>0</v>
      </c>
      <c r="AX653" s="61">
        <v>0</v>
      </c>
      <c r="AY653" s="61">
        <v>0</v>
      </c>
      <c r="AZ653" s="61">
        <v>0</v>
      </c>
      <c r="BA653" s="61">
        <v>0</v>
      </c>
      <c r="BB653" s="61">
        <v>0</v>
      </c>
      <c r="BC653" s="61">
        <v>0</v>
      </c>
      <c r="BD653" s="219">
        <v>0</v>
      </c>
      <c r="BE653" s="219">
        <v>0</v>
      </c>
      <c r="BF653" s="219">
        <v>0</v>
      </c>
      <c r="BG653" s="219">
        <v>0</v>
      </c>
      <c r="BH653" s="219">
        <v>0</v>
      </c>
      <c r="BI653" s="219">
        <v>0</v>
      </c>
      <c r="BJ653" s="219">
        <v>0</v>
      </c>
      <c r="BK653" s="219">
        <v>0</v>
      </c>
      <c r="BL653" s="219">
        <v>0</v>
      </c>
      <c r="BM653" s="219">
        <v>0</v>
      </c>
      <c r="BN653" s="56">
        <v>0</v>
      </c>
      <c r="BO653" s="220">
        <v>0</v>
      </c>
      <c r="BP653" s="220">
        <v>0</v>
      </c>
      <c r="BQ653" s="220">
        <v>0</v>
      </c>
      <c r="BR653" s="220">
        <v>0</v>
      </c>
      <c r="BS653" s="220">
        <v>0</v>
      </c>
      <c r="BT653" s="220">
        <v>0</v>
      </c>
      <c r="BU653" s="220">
        <v>0</v>
      </c>
      <c r="BV653" s="220">
        <v>0</v>
      </c>
      <c r="BW653" s="220">
        <v>0</v>
      </c>
      <c r="BX653" s="220">
        <v>0</v>
      </c>
      <c r="BY653" s="56">
        <v>0</v>
      </c>
      <c r="BZ653" s="221">
        <v>0</v>
      </c>
      <c r="CA653" s="221">
        <v>0</v>
      </c>
      <c r="CB653" s="221">
        <v>0</v>
      </c>
      <c r="CC653" s="221">
        <v>0</v>
      </c>
      <c r="CD653" s="221">
        <v>0</v>
      </c>
      <c r="CE653" s="221">
        <v>0</v>
      </c>
      <c r="CF653" s="221">
        <v>0</v>
      </c>
      <c r="CG653" s="221">
        <v>0</v>
      </c>
      <c r="CH653" s="221">
        <v>0</v>
      </c>
      <c r="CI653" s="221">
        <v>0</v>
      </c>
      <c r="CJ653" s="56">
        <v>0</v>
      </c>
      <c r="CK653" s="222">
        <v>0</v>
      </c>
      <c r="CL653" s="222">
        <v>0</v>
      </c>
      <c r="CM653" s="222">
        <v>0</v>
      </c>
      <c r="CN653" s="222">
        <v>0</v>
      </c>
      <c r="CO653" s="222">
        <v>0</v>
      </c>
      <c r="CP653" s="222">
        <v>0</v>
      </c>
      <c r="CQ653" s="222">
        <v>0</v>
      </c>
      <c r="CR653" s="222">
        <v>0</v>
      </c>
      <c r="CS653" s="222">
        <v>0</v>
      </c>
      <c r="CT653" s="222">
        <v>0</v>
      </c>
      <c r="CU653" s="56">
        <v>0</v>
      </c>
      <c r="CV653" s="223">
        <v>0</v>
      </c>
      <c r="CW653" s="223">
        <v>0</v>
      </c>
      <c r="CX653" s="223">
        <v>0</v>
      </c>
      <c r="CY653" s="223">
        <v>0</v>
      </c>
      <c r="CZ653" s="223">
        <v>0</v>
      </c>
      <c r="DA653" s="223">
        <v>0</v>
      </c>
      <c r="DB653" s="223">
        <v>0</v>
      </c>
      <c r="DC653" s="223">
        <v>0</v>
      </c>
      <c r="DD653" s="223">
        <v>0</v>
      </c>
      <c r="DE653" s="223">
        <v>0</v>
      </c>
      <c r="DF653" s="56">
        <v>0</v>
      </c>
    </row>
    <row r="654" spans="1:110" x14ac:dyDescent="0.2">
      <c r="A654" t="s">
        <v>7336</v>
      </c>
      <c r="B654" t="s">
        <v>3515</v>
      </c>
      <c r="C654" t="s">
        <v>1602</v>
      </c>
      <c r="D654" t="s">
        <v>2964</v>
      </c>
      <c r="E654" t="s">
        <v>63</v>
      </c>
      <c r="F654" t="s">
        <v>64</v>
      </c>
      <c r="G654" t="s">
        <v>6327</v>
      </c>
      <c r="H654" t="s">
        <v>2832</v>
      </c>
      <c r="I654" t="s">
        <v>2832</v>
      </c>
      <c r="J654" t="s">
        <v>66</v>
      </c>
      <c r="K654">
        <v>13</v>
      </c>
      <c r="L654" t="s">
        <v>2833</v>
      </c>
      <c r="M654" s="57">
        <v>0</v>
      </c>
      <c r="N654" t="s">
        <v>7352</v>
      </c>
      <c r="O654" s="57">
        <v>0.24740000000000001</v>
      </c>
      <c r="P654" s="56">
        <v>0</v>
      </c>
      <c r="Q654" s="56">
        <v>0</v>
      </c>
      <c r="R654" s="56">
        <v>0</v>
      </c>
      <c r="S654" s="56">
        <v>0</v>
      </c>
      <c r="T654" s="56">
        <v>0</v>
      </c>
      <c r="U654" s="56">
        <v>0</v>
      </c>
      <c r="V654" s="56">
        <v>0</v>
      </c>
      <c r="W654" s="56">
        <v>0</v>
      </c>
      <c r="X654" s="56">
        <v>0</v>
      </c>
      <c r="Y654" s="56">
        <v>0</v>
      </c>
      <c r="Z654" s="56">
        <v>0</v>
      </c>
      <c r="AA654" s="56">
        <v>0</v>
      </c>
      <c r="AB654" s="56">
        <v>0</v>
      </c>
      <c r="AC654" s="56">
        <v>0</v>
      </c>
      <c r="AD654" s="56">
        <v>0</v>
      </c>
      <c r="AE654" s="56">
        <v>0</v>
      </c>
      <c r="AF654" s="56">
        <v>0</v>
      </c>
      <c r="AG654" s="56">
        <v>0</v>
      </c>
      <c r="AH654" s="56">
        <v>0</v>
      </c>
      <c r="AI654" s="56">
        <v>0</v>
      </c>
      <c r="AJ654" s="61">
        <v>0</v>
      </c>
      <c r="AK654" s="61">
        <v>0</v>
      </c>
      <c r="AL654" s="61">
        <v>0</v>
      </c>
      <c r="AM654" s="61">
        <v>0</v>
      </c>
      <c r="AN654" s="61">
        <v>0</v>
      </c>
      <c r="AO654" s="61">
        <v>0</v>
      </c>
      <c r="AP654" s="61">
        <v>0</v>
      </c>
      <c r="AQ654" s="61">
        <v>0</v>
      </c>
      <c r="AR654" s="61">
        <v>0</v>
      </c>
      <c r="AS654" s="61">
        <v>0</v>
      </c>
      <c r="AT654" s="61">
        <v>0</v>
      </c>
      <c r="AU654" s="61">
        <v>0</v>
      </c>
      <c r="AV654" s="61">
        <v>0</v>
      </c>
      <c r="AW654" s="61">
        <v>0</v>
      </c>
      <c r="AX654" s="61">
        <v>0</v>
      </c>
      <c r="AY654" s="61">
        <v>0</v>
      </c>
      <c r="AZ654" s="61">
        <v>0</v>
      </c>
      <c r="BA654" s="61">
        <v>0</v>
      </c>
      <c r="BB654" s="61">
        <v>0</v>
      </c>
      <c r="BC654" s="61">
        <v>0</v>
      </c>
      <c r="BD654" s="219">
        <v>0</v>
      </c>
      <c r="BE654" s="219">
        <v>0</v>
      </c>
      <c r="BF654" s="219">
        <v>0</v>
      </c>
      <c r="BG654" s="219">
        <v>0</v>
      </c>
      <c r="BH654" s="219">
        <v>0</v>
      </c>
      <c r="BI654" s="219">
        <v>0</v>
      </c>
      <c r="BJ654" s="219">
        <v>0</v>
      </c>
      <c r="BK654" s="219">
        <v>0</v>
      </c>
      <c r="BL654" s="219">
        <v>0</v>
      </c>
      <c r="BM654" s="219">
        <v>0</v>
      </c>
      <c r="BN654" s="56">
        <v>0</v>
      </c>
      <c r="BO654" s="220">
        <v>0</v>
      </c>
      <c r="BP654" s="220">
        <v>0</v>
      </c>
      <c r="BQ654" s="220">
        <v>0</v>
      </c>
      <c r="BR654" s="220">
        <v>0</v>
      </c>
      <c r="BS654" s="220">
        <v>0</v>
      </c>
      <c r="BT654" s="220">
        <v>0</v>
      </c>
      <c r="BU654" s="220">
        <v>0</v>
      </c>
      <c r="BV654" s="220">
        <v>0</v>
      </c>
      <c r="BW654" s="220">
        <v>0</v>
      </c>
      <c r="BX654" s="220">
        <v>0</v>
      </c>
      <c r="BY654" s="56">
        <v>0</v>
      </c>
      <c r="BZ654" s="221">
        <v>0</v>
      </c>
      <c r="CA654" s="221">
        <v>0</v>
      </c>
      <c r="CB654" s="221">
        <v>0</v>
      </c>
      <c r="CC654" s="221">
        <v>0</v>
      </c>
      <c r="CD654" s="221">
        <v>0</v>
      </c>
      <c r="CE654" s="221">
        <v>0</v>
      </c>
      <c r="CF654" s="221">
        <v>0</v>
      </c>
      <c r="CG654" s="221">
        <v>0</v>
      </c>
      <c r="CH654" s="221">
        <v>0</v>
      </c>
      <c r="CI654" s="221">
        <v>0</v>
      </c>
      <c r="CJ654" s="56">
        <v>0</v>
      </c>
      <c r="CK654" s="222">
        <v>0</v>
      </c>
      <c r="CL654" s="222">
        <v>0</v>
      </c>
      <c r="CM654" s="222">
        <v>0</v>
      </c>
      <c r="CN654" s="222">
        <v>0</v>
      </c>
      <c r="CO654" s="222">
        <v>0</v>
      </c>
      <c r="CP654" s="222">
        <v>0</v>
      </c>
      <c r="CQ654" s="222">
        <v>0</v>
      </c>
      <c r="CR654" s="222">
        <v>0</v>
      </c>
      <c r="CS654" s="222">
        <v>0</v>
      </c>
      <c r="CT654" s="222">
        <v>0</v>
      </c>
      <c r="CU654" s="56">
        <v>0</v>
      </c>
      <c r="CV654" s="223">
        <v>0</v>
      </c>
      <c r="CW654" s="223">
        <v>0</v>
      </c>
      <c r="CX654" s="223">
        <v>0</v>
      </c>
      <c r="CY654" s="223">
        <v>0</v>
      </c>
      <c r="CZ654" s="223">
        <v>0</v>
      </c>
      <c r="DA654" s="223">
        <v>0</v>
      </c>
      <c r="DB654" s="223">
        <v>0</v>
      </c>
      <c r="DC654" s="223">
        <v>0</v>
      </c>
      <c r="DD654" s="223">
        <v>0</v>
      </c>
      <c r="DE654" s="223">
        <v>0</v>
      </c>
      <c r="DF654" s="56">
        <v>0</v>
      </c>
    </row>
    <row r="655" spans="1:110" x14ac:dyDescent="0.2">
      <c r="A655" t="s">
        <v>7336</v>
      </c>
      <c r="B655" t="s">
        <v>3515</v>
      </c>
      <c r="C655" t="s">
        <v>1602</v>
      </c>
      <c r="D655" t="s">
        <v>2964</v>
      </c>
      <c r="E655" t="s">
        <v>63</v>
      </c>
      <c r="F655" t="s">
        <v>64</v>
      </c>
      <c r="G655" t="s">
        <v>6329</v>
      </c>
      <c r="H655" t="s">
        <v>1581</v>
      </c>
      <c r="I655" t="s">
        <v>1581</v>
      </c>
      <c r="J655" t="s">
        <v>66</v>
      </c>
      <c r="K655">
        <v>20</v>
      </c>
      <c r="M655" s="57">
        <v>0</v>
      </c>
      <c r="N655" t="s">
        <v>7374</v>
      </c>
      <c r="O655" s="57">
        <v>0.112957708</v>
      </c>
      <c r="P655" s="56">
        <v>0</v>
      </c>
      <c r="Q655" s="56">
        <v>0</v>
      </c>
      <c r="R655" s="56">
        <v>0</v>
      </c>
      <c r="S655" s="56">
        <v>0</v>
      </c>
      <c r="T655" s="56">
        <v>0</v>
      </c>
      <c r="U655" s="56">
        <v>0</v>
      </c>
      <c r="V655" s="56">
        <v>0</v>
      </c>
      <c r="W655" s="56">
        <v>0</v>
      </c>
      <c r="X655" s="56">
        <v>0</v>
      </c>
      <c r="Y655" s="56">
        <v>0</v>
      </c>
      <c r="Z655" s="56">
        <v>0</v>
      </c>
      <c r="AA655" s="56">
        <v>0</v>
      </c>
      <c r="AB655" s="56">
        <v>0</v>
      </c>
      <c r="AC655" s="56">
        <v>0</v>
      </c>
      <c r="AD655" s="56">
        <v>0</v>
      </c>
      <c r="AE655" s="56">
        <v>0</v>
      </c>
      <c r="AF655" s="56">
        <v>0</v>
      </c>
      <c r="AG655" s="56">
        <v>0</v>
      </c>
      <c r="AH655" s="56">
        <v>0</v>
      </c>
      <c r="AI655" s="56">
        <v>0</v>
      </c>
      <c r="AJ655" s="61">
        <v>0</v>
      </c>
      <c r="AK655" s="61">
        <v>0</v>
      </c>
      <c r="AL655" s="61">
        <v>0</v>
      </c>
      <c r="AM655" s="61">
        <v>0</v>
      </c>
      <c r="AN655" s="61">
        <v>0</v>
      </c>
      <c r="AO655" s="61">
        <v>0</v>
      </c>
      <c r="AP655" s="61">
        <v>0</v>
      </c>
      <c r="AQ655" s="61">
        <v>0</v>
      </c>
      <c r="AR655" s="61">
        <v>0</v>
      </c>
      <c r="AS655" s="61">
        <v>0</v>
      </c>
      <c r="AT655" s="61">
        <v>0</v>
      </c>
      <c r="AU655" s="61">
        <v>0</v>
      </c>
      <c r="AV655" s="61">
        <v>0</v>
      </c>
      <c r="AW655" s="61">
        <v>0</v>
      </c>
      <c r="AX655" s="61">
        <v>0</v>
      </c>
      <c r="AY655" s="61">
        <v>0</v>
      </c>
      <c r="AZ655" s="61">
        <v>0</v>
      </c>
      <c r="BA655" s="61">
        <v>0</v>
      </c>
      <c r="BB655" s="61">
        <v>0</v>
      </c>
      <c r="BC655" s="61">
        <v>0</v>
      </c>
      <c r="BD655" s="219">
        <v>0</v>
      </c>
      <c r="BE655" s="219">
        <v>0</v>
      </c>
      <c r="BF655" s="219">
        <v>0</v>
      </c>
      <c r="BG655" s="219">
        <v>0</v>
      </c>
      <c r="BH655" s="219">
        <v>0</v>
      </c>
      <c r="BI655" s="219">
        <v>0</v>
      </c>
      <c r="BJ655" s="219">
        <v>0</v>
      </c>
      <c r="BK655" s="219">
        <v>0</v>
      </c>
      <c r="BL655" s="219">
        <v>0</v>
      </c>
      <c r="BM655" s="219">
        <v>0</v>
      </c>
      <c r="BN655" s="56">
        <v>0</v>
      </c>
      <c r="BO655" s="220">
        <v>0</v>
      </c>
      <c r="BP655" s="220">
        <v>0</v>
      </c>
      <c r="BQ655" s="220">
        <v>0</v>
      </c>
      <c r="BR655" s="220">
        <v>0</v>
      </c>
      <c r="BS655" s="220">
        <v>0</v>
      </c>
      <c r="BT655" s="220">
        <v>0</v>
      </c>
      <c r="BU655" s="220">
        <v>0</v>
      </c>
      <c r="BV655" s="220">
        <v>0</v>
      </c>
      <c r="BW655" s="220">
        <v>0</v>
      </c>
      <c r="BX655" s="220">
        <v>0</v>
      </c>
      <c r="BY655" s="56">
        <v>0</v>
      </c>
      <c r="BZ655" s="221">
        <v>0</v>
      </c>
      <c r="CA655" s="221">
        <v>0</v>
      </c>
      <c r="CB655" s="221">
        <v>0</v>
      </c>
      <c r="CC655" s="221">
        <v>0</v>
      </c>
      <c r="CD655" s="221">
        <v>0</v>
      </c>
      <c r="CE655" s="221">
        <v>0</v>
      </c>
      <c r="CF655" s="221">
        <v>0</v>
      </c>
      <c r="CG655" s="221">
        <v>0</v>
      </c>
      <c r="CH655" s="221">
        <v>0</v>
      </c>
      <c r="CI655" s="221">
        <v>0</v>
      </c>
      <c r="CJ655" s="56">
        <v>0</v>
      </c>
      <c r="CK655" s="222">
        <v>0</v>
      </c>
      <c r="CL655" s="222">
        <v>0</v>
      </c>
      <c r="CM655" s="222">
        <v>0</v>
      </c>
      <c r="CN655" s="222">
        <v>0</v>
      </c>
      <c r="CO655" s="222">
        <v>0</v>
      </c>
      <c r="CP655" s="222">
        <v>0</v>
      </c>
      <c r="CQ655" s="222">
        <v>0</v>
      </c>
      <c r="CR655" s="222">
        <v>0</v>
      </c>
      <c r="CS655" s="222">
        <v>0</v>
      </c>
      <c r="CT655" s="222">
        <v>0</v>
      </c>
      <c r="CU655" s="56">
        <v>0</v>
      </c>
      <c r="CV655" s="223">
        <v>0</v>
      </c>
      <c r="CW655" s="223">
        <v>0</v>
      </c>
      <c r="CX655" s="223">
        <v>0</v>
      </c>
      <c r="CY655" s="223">
        <v>0</v>
      </c>
      <c r="CZ655" s="223">
        <v>0</v>
      </c>
      <c r="DA655" s="223">
        <v>0</v>
      </c>
      <c r="DB655" s="223">
        <v>0</v>
      </c>
      <c r="DC655" s="223">
        <v>0</v>
      </c>
      <c r="DD655" s="223">
        <v>0</v>
      </c>
      <c r="DE655" s="223">
        <v>0</v>
      </c>
      <c r="DF655" s="56">
        <v>0</v>
      </c>
    </row>
    <row r="656" spans="1:110" x14ac:dyDescent="0.2">
      <c r="A656" t="s">
        <v>7336</v>
      </c>
      <c r="B656" t="s">
        <v>3515</v>
      </c>
      <c r="C656" t="s">
        <v>1602</v>
      </c>
      <c r="D656" t="s">
        <v>2964</v>
      </c>
      <c r="E656" t="s">
        <v>63</v>
      </c>
      <c r="F656" t="s">
        <v>68</v>
      </c>
      <c r="G656" t="s">
        <v>3604</v>
      </c>
      <c r="H656" t="s">
        <v>1547</v>
      </c>
      <c r="I656" t="s">
        <v>1547</v>
      </c>
      <c r="J656" t="s">
        <v>66</v>
      </c>
      <c r="K656">
        <v>20</v>
      </c>
      <c r="M656" s="57">
        <v>0.26600000000000001</v>
      </c>
      <c r="N656" t="s">
        <v>7353</v>
      </c>
      <c r="O656" s="57">
        <v>6.1660209000000001E-2</v>
      </c>
      <c r="P656" s="56">
        <v>0</v>
      </c>
      <c r="Q656" s="56">
        <v>0</v>
      </c>
      <c r="R656" s="56">
        <v>0</v>
      </c>
      <c r="S656" s="56">
        <v>0</v>
      </c>
      <c r="T656" s="56">
        <v>0</v>
      </c>
      <c r="U656" s="56">
        <v>0</v>
      </c>
      <c r="V656" s="56">
        <v>0</v>
      </c>
      <c r="W656" s="56">
        <v>0</v>
      </c>
      <c r="X656" s="56">
        <v>0</v>
      </c>
      <c r="Y656" s="56">
        <v>0</v>
      </c>
      <c r="Z656" s="56">
        <v>0</v>
      </c>
      <c r="AA656" s="56">
        <v>0</v>
      </c>
      <c r="AB656" s="56">
        <v>0</v>
      </c>
      <c r="AC656" s="56">
        <v>0</v>
      </c>
      <c r="AD656" s="56">
        <v>0</v>
      </c>
      <c r="AE656" s="56">
        <v>0</v>
      </c>
      <c r="AF656" s="56">
        <v>0</v>
      </c>
      <c r="AG656" s="56">
        <v>0</v>
      </c>
      <c r="AH656" s="56">
        <v>0</v>
      </c>
      <c r="AI656" s="56">
        <v>0</v>
      </c>
      <c r="AJ656" s="61">
        <v>0</v>
      </c>
      <c r="AK656" s="61">
        <v>0</v>
      </c>
      <c r="AL656" s="61">
        <v>0</v>
      </c>
      <c r="AM656" s="61">
        <v>0</v>
      </c>
      <c r="AN656" s="61">
        <v>0</v>
      </c>
      <c r="AO656" s="61">
        <v>0</v>
      </c>
      <c r="AP656" s="61">
        <v>0</v>
      </c>
      <c r="AQ656" s="61">
        <v>0</v>
      </c>
      <c r="AR656" s="61">
        <v>0</v>
      </c>
      <c r="AS656" s="61">
        <v>0</v>
      </c>
      <c r="AT656" s="61">
        <v>0</v>
      </c>
      <c r="AU656" s="61">
        <v>0</v>
      </c>
      <c r="AV656" s="61">
        <v>0</v>
      </c>
      <c r="AW656" s="61">
        <v>0</v>
      </c>
      <c r="AX656" s="61">
        <v>0</v>
      </c>
      <c r="AY656" s="61">
        <v>0</v>
      </c>
      <c r="AZ656" s="61">
        <v>0</v>
      </c>
      <c r="BA656" s="61">
        <v>0</v>
      </c>
      <c r="BB656" s="61">
        <v>0</v>
      </c>
      <c r="BC656" s="61">
        <v>0</v>
      </c>
      <c r="BD656" s="219">
        <v>0</v>
      </c>
      <c r="BE656" s="219">
        <v>0</v>
      </c>
      <c r="BF656" s="219">
        <v>0</v>
      </c>
      <c r="BG656" s="219">
        <v>0</v>
      </c>
      <c r="BH656" s="219">
        <v>0</v>
      </c>
      <c r="BI656" s="219">
        <v>0</v>
      </c>
      <c r="BJ656" s="219">
        <v>0</v>
      </c>
      <c r="BK656" s="219">
        <v>0</v>
      </c>
      <c r="BL656" s="219">
        <v>0</v>
      </c>
      <c r="BM656" s="219">
        <v>0</v>
      </c>
      <c r="BN656" s="56">
        <v>0</v>
      </c>
      <c r="BO656" s="220">
        <v>0</v>
      </c>
      <c r="BP656" s="220">
        <v>0</v>
      </c>
      <c r="BQ656" s="220">
        <v>0</v>
      </c>
      <c r="BR656" s="220">
        <v>0</v>
      </c>
      <c r="BS656" s="220">
        <v>0</v>
      </c>
      <c r="BT656" s="220">
        <v>0</v>
      </c>
      <c r="BU656" s="220">
        <v>0</v>
      </c>
      <c r="BV656" s="220">
        <v>0</v>
      </c>
      <c r="BW656" s="220">
        <v>0</v>
      </c>
      <c r="BX656" s="220">
        <v>0</v>
      </c>
      <c r="BY656" s="56">
        <v>0</v>
      </c>
      <c r="BZ656" s="221">
        <v>0</v>
      </c>
      <c r="CA656" s="221">
        <v>0</v>
      </c>
      <c r="CB656" s="221">
        <v>0</v>
      </c>
      <c r="CC656" s="221">
        <v>0</v>
      </c>
      <c r="CD656" s="221">
        <v>0</v>
      </c>
      <c r="CE656" s="221">
        <v>0</v>
      </c>
      <c r="CF656" s="221">
        <v>0</v>
      </c>
      <c r="CG656" s="221">
        <v>0</v>
      </c>
      <c r="CH656" s="221">
        <v>0</v>
      </c>
      <c r="CI656" s="221">
        <v>0</v>
      </c>
      <c r="CJ656" s="56">
        <v>0</v>
      </c>
      <c r="CK656" s="222">
        <v>0</v>
      </c>
      <c r="CL656" s="222">
        <v>0</v>
      </c>
      <c r="CM656" s="222">
        <v>0</v>
      </c>
      <c r="CN656" s="222">
        <v>0</v>
      </c>
      <c r="CO656" s="222">
        <v>0</v>
      </c>
      <c r="CP656" s="222">
        <v>0</v>
      </c>
      <c r="CQ656" s="222">
        <v>0</v>
      </c>
      <c r="CR656" s="222">
        <v>0</v>
      </c>
      <c r="CS656" s="222">
        <v>0</v>
      </c>
      <c r="CT656" s="222">
        <v>0</v>
      </c>
      <c r="CU656" s="56">
        <v>0</v>
      </c>
      <c r="CV656" s="223">
        <v>0</v>
      </c>
      <c r="CW656" s="223">
        <v>0</v>
      </c>
      <c r="CX656" s="223">
        <v>0</v>
      </c>
      <c r="CY656" s="223">
        <v>0</v>
      </c>
      <c r="CZ656" s="223">
        <v>0</v>
      </c>
      <c r="DA656" s="223">
        <v>0</v>
      </c>
      <c r="DB656" s="223">
        <v>0</v>
      </c>
      <c r="DC656" s="223">
        <v>0</v>
      </c>
      <c r="DD656" s="223">
        <v>0</v>
      </c>
      <c r="DE656" s="223">
        <v>0</v>
      </c>
      <c r="DF656" s="56">
        <v>0</v>
      </c>
    </row>
    <row r="657" spans="1:110" x14ac:dyDescent="0.2">
      <c r="A657" t="s">
        <v>7336</v>
      </c>
      <c r="B657" t="s">
        <v>3515</v>
      </c>
      <c r="C657" t="s">
        <v>1602</v>
      </c>
      <c r="D657" t="s">
        <v>2964</v>
      </c>
      <c r="E657" t="s">
        <v>63</v>
      </c>
      <c r="F657" t="s">
        <v>68</v>
      </c>
      <c r="G657" t="s">
        <v>3605</v>
      </c>
      <c r="H657" t="s">
        <v>1558</v>
      </c>
      <c r="I657" t="s">
        <v>1558</v>
      </c>
      <c r="J657" t="s">
        <v>66</v>
      </c>
      <c r="K657">
        <v>11</v>
      </c>
      <c r="M657" s="57">
        <v>0.45326910799999998</v>
      </c>
      <c r="N657" t="s">
        <v>7353</v>
      </c>
      <c r="O657" s="57">
        <v>0.1</v>
      </c>
      <c r="P657" s="56">
        <v>0</v>
      </c>
      <c r="Q657" s="56">
        <v>0</v>
      </c>
      <c r="R657" s="56">
        <v>0</v>
      </c>
      <c r="S657" s="56">
        <v>0</v>
      </c>
      <c r="T657" s="56">
        <v>0</v>
      </c>
      <c r="U657" s="56">
        <v>0</v>
      </c>
      <c r="V657" s="56">
        <v>0</v>
      </c>
      <c r="W657" s="56">
        <v>0</v>
      </c>
      <c r="X657" s="56">
        <v>0</v>
      </c>
      <c r="Y657" s="56">
        <v>0</v>
      </c>
      <c r="Z657" s="56">
        <v>0</v>
      </c>
      <c r="AA657" s="56">
        <v>0</v>
      </c>
      <c r="AB657" s="56">
        <v>0</v>
      </c>
      <c r="AC657" s="56">
        <v>0</v>
      </c>
      <c r="AD657" s="56">
        <v>0</v>
      </c>
      <c r="AE657" s="56">
        <v>0</v>
      </c>
      <c r="AF657" s="56">
        <v>0</v>
      </c>
      <c r="AG657" s="56">
        <v>0</v>
      </c>
      <c r="AH657" s="56">
        <v>0</v>
      </c>
      <c r="AI657" s="56">
        <v>0</v>
      </c>
      <c r="AJ657" s="61">
        <v>0</v>
      </c>
      <c r="AK657" s="61">
        <v>0</v>
      </c>
      <c r="AL657" s="61">
        <v>0</v>
      </c>
      <c r="AM657" s="61">
        <v>0</v>
      </c>
      <c r="AN657" s="61">
        <v>0</v>
      </c>
      <c r="AO657" s="61">
        <v>0</v>
      </c>
      <c r="AP657" s="61">
        <v>0</v>
      </c>
      <c r="AQ657" s="61">
        <v>0</v>
      </c>
      <c r="AR657" s="61">
        <v>0</v>
      </c>
      <c r="AS657" s="61">
        <v>0</v>
      </c>
      <c r="AT657" s="61">
        <v>0</v>
      </c>
      <c r="AU657" s="61">
        <v>0</v>
      </c>
      <c r="AV657" s="61">
        <v>0</v>
      </c>
      <c r="AW657" s="61">
        <v>0</v>
      </c>
      <c r="AX657" s="61">
        <v>0</v>
      </c>
      <c r="AY657" s="61">
        <v>0</v>
      </c>
      <c r="AZ657" s="61">
        <v>0</v>
      </c>
      <c r="BA657" s="61">
        <v>0</v>
      </c>
      <c r="BB657" s="61">
        <v>0</v>
      </c>
      <c r="BC657" s="61">
        <v>0</v>
      </c>
      <c r="BD657" s="219">
        <v>0</v>
      </c>
      <c r="BE657" s="219">
        <v>0</v>
      </c>
      <c r="BF657" s="219">
        <v>0</v>
      </c>
      <c r="BG657" s="219">
        <v>0</v>
      </c>
      <c r="BH657" s="219">
        <v>0</v>
      </c>
      <c r="BI657" s="219">
        <v>0</v>
      </c>
      <c r="BJ657" s="219">
        <v>0</v>
      </c>
      <c r="BK657" s="219">
        <v>0</v>
      </c>
      <c r="BL657" s="219">
        <v>0</v>
      </c>
      <c r="BM657" s="219">
        <v>0</v>
      </c>
      <c r="BN657" s="56">
        <v>0</v>
      </c>
      <c r="BO657" s="220">
        <v>0</v>
      </c>
      <c r="BP657" s="220">
        <v>0</v>
      </c>
      <c r="BQ657" s="220">
        <v>0</v>
      </c>
      <c r="BR657" s="220">
        <v>0</v>
      </c>
      <c r="BS657" s="220">
        <v>0</v>
      </c>
      <c r="BT657" s="220">
        <v>0</v>
      </c>
      <c r="BU657" s="220">
        <v>0</v>
      </c>
      <c r="BV657" s="220">
        <v>0</v>
      </c>
      <c r="BW657" s="220">
        <v>0</v>
      </c>
      <c r="BX657" s="220">
        <v>0</v>
      </c>
      <c r="BY657" s="56">
        <v>0</v>
      </c>
      <c r="BZ657" s="221">
        <v>0</v>
      </c>
      <c r="CA657" s="221">
        <v>0</v>
      </c>
      <c r="CB657" s="221">
        <v>0</v>
      </c>
      <c r="CC657" s="221">
        <v>0</v>
      </c>
      <c r="CD657" s="221">
        <v>0</v>
      </c>
      <c r="CE657" s="221">
        <v>0</v>
      </c>
      <c r="CF657" s="221">
        <v>0</v>
      </c>
      <c r="CG657" s="221">
        <v>0</v>
      </c>
      <c r="CH657" s="221">
        <v>0</v>
      </c>
      <c r="CI657" s="221">
        <v>0</v>
      </c>
      <c r="CJ657" s="56">
        <v>0</v>
      </c>
      <c r="CK657" s="222">
        <v>0</v>
      </c>
      <c r="CL657" s="222">
        <v>0</v>
      </c>
      <c r="CM657" s="222">
        <v>0</v>
      </c>
      <c r="CN657" s="222">
        <v>0</v>
      </c>
      <c r="CO657" s="222">
        <v>0</v>
      </c>
      <c r="CP657" s="222">
        <v>0</v>
      </c>
      <c r="CQ657" s="222">
        <v>0</v>
      </c>
      <c r="CR657" s="222">
        <v>0</v>
      </c>
      <c r="CS657" s="222">
        <v>0</v>
      </c>
      <c r="CT657" s="222">
        <v>0</v>
      </c>
      <c r="CU657" s="56">
        <v>0</v>
      </c>
      <c r="CV657" s="223">
        <v>0</v>
      </c>
      <c r="CW657" s="223">
        <v>0</v>
      </c>
      <c r="CX657" s="223">
        <v>0</v>
      </c>
      <c r="CY657" s="223">
        <v>0</v>
      </c>
      <c r="CZ657" s="223">
        <v>0</v>
      </c>
      <c r="DA657" s="223">
        <v>0</v>
      </c>
      <c r="DB657" s="223">
        <v>0</v>
      </c>
      <c r="DC657" s="223">
        <v>0</v>
      </c>
      <c r="DD657" s="223">
        <v>0</v>
      </c>
      <c r="DE657" s="223">
        <v>0</v>
      </c>
      <c r="DF657" s="56">
        <v>0</v>
      </c>
    </row>
    <row r="658" spans="1:110" x14ac:dyDescent="0.2">
      <c r="A658" t="s">
        <v>7336</v>
      </c>
      <c r="B658" t="s">
        <v>3515</v>
      </c>
      <c r="C658" t="s">
        <v>1602</v>
      </c>
      <c r="D658" t="s">
        <v>2964</v>
      </c>
      <c r="E658" t="s">
        <v>63</v>
      </c>
      <c r="F658" t="s">
        <v>68</v>
      </c>
      <c r="G658" t="s">
        <v>3607</v>
      </c>
      <c r="H658" t="s">
        <v>1562</v>
      </c>
      <c r="I658" t="s">
        <v>1562</v>
      </c>
      <c r="J658" t="s">
        <v>66</v>
      </c>
      <c r="K658">
        <v>11</v>
      </c>
      <c r="M658" s="57">
        <v>0</v>
      </c>
      <c r="N658" t="s">
        <v>7353</v>
      </c>
      <c r="O658" s="57">
        <v>3.5999999999999997E-2</v>
      </c>
      <c r="P658" s="56">
        <v>0</v>
      </c>
      <c r="Q658" s="56">
        <v>0</v>
      </c>
      <c r="R658" s="56">
        <v>0</v>
      </c>
      <c r="S658" s="56">
        <v>0</v>
      </c>
      <c r="T658" s="56">
        <v>0</v>
      </c>
      <c r="U658" s="56">
        <v>0</v>
      </c>
      <c r="V658" s="56">
        <v>0</v>
      </c>
      <c r="W658" s="56">
        <v>0</v>
      </c>
      <c r="X658" s="56">
        <v>0</v>
      </c>
      <c r="Y658" s="56">
        <v>0</v>
      </c>
      <c r="Z658" s="56">
        <v>0</v>
      </c>
      <c r="AA658" s="56">
        <v>0</v>
      </c>
      <c r="AB658" s="56">
        <v>0</v>
      </c>
      <c r="AC658" s="56">
        <v>0</v>
      </c>
      <c r="AD658" s="56">
        <v>0</v>
      </c>
      <c r="AE658" s="56">
        <v>0</v>
      </c>
      <c r="AF658" s="56">
        <v>0</v>
      </c>
      <c r="AG658" s="56">
        <v>0</v>
      </c>
      <c r="AH658" s="56">
        <v>0</v>
      </c>
      <c r="AI658" s="56">
        <v>0</v>
      </c>
      <c r="AJ658" s="61">
        <v>0</v>
      </c>
      <c r="AK658" s="61">
        <v>0</v>
      </c>
      <c r="AL658" s="61">
        <v>0</v>
      </c>
      <c r="AM658" s="61">
        <v>0</v>
      </c>
      <c r="AN658" s="61">
        <v>0</v>
      </c>
      <c r="AO658" s="61">
        <v>0</v>
      </c>
      <c r="AP658" s="61">
        <v>0</v>
      </c>
      <c r="AQ658" s="61">
        <v>0</v>
      </c>
      <c r="AR658" s="61">
        <v>0</v>
      </c>
      <c r="AS658" s="61">
        <v>0</v>
      </c>
      <c r="AT658" s="61">
        <v>0</v>
      </c>
      <c r="AU658" s="61">
        <v>0</v>
      </c>
      <c r="AV658" s="61">
        <v>0</v>
      </c>
      <c r="AW658" s="61">
        <v>0</v>
      </c>
      <c r="AX658" s="61">
        <v>0</v>
      </c>
      <c r="AY658" s="61">
        <v>0</v>
      </c>
      <c r="AZ658" s="61">
        <v>0</v>
      </c>
      <c r="BA658" s="61">
        <v>0</v>
      </c>
      <c r="BB658" s="61">
        <v>0</v>
      </c>
      <c r="BC658" s="61">
        <v>0</v>
      </c>
      <c r="BD658" s="219">
        <v>0</v>
      </c>
      <c r="BE658" s="219">
        <v>0</v>
      </c>
      <c r="BF658" s="219">
        <v>0</v>
      </c>
      <c r="BG658" s="219">
        <v>0</v>
      </c>
      <c r="BH658" s="219">
        <v>0</v>
      </c>
      <c r="BI658" s="219">
        <v>0</v>
      </c>
      <c r="BJ658" s="219">
        <v>0</v>
      </c>
      <c r="BK658" s="219">
        <v>0</v>
      </c>
      <c r="BL658" s="219">
        <v>0</v>
      </c>
      <c r="BM658" s="219">
        <v>0</v>
      </c>
      <c r="BN658" s="56">
        <v>0</v>
      </c>
      <c r="BO658" s="220">
        <v>0</v>
      </c>
      <c r="BP658" s="220">
        <v>0</v>
      </c>
      <c r="BQ658" s="220">
        <v>0</v>
      </c>
      <c r="BR658" s="220">
        <v>0</v>
      </c>
      <c r="BS658" s="220">
        <v>0</v>
      </c>
      <c r="BT658" s="220">
        <v>0</v>
      </c>
      <c r="BU658" s="220">
        <v>0</v>
      </c>
      <c r="BV658" s="220">
        <v>0</v>
      </c>
      <c r="BW658" s="220">
        <v>0</v>
      </c>
      <c r="BX658" s="220">
        <v>0</v>
      </c>
      <c r="BY658" s="56">
        <v>0</v>
      </c>
      <c r="BZ658" s="221">
        <v>0</v>
      </c>
      <c r="CA658" s="221">
        <v>0</v>
      </c>
      <c r="CB658" s="221">
        <v>0</v>
      </c>
      <c r="CC658" s="221">
        <v>0</v>
      </c>
      <c r="CD658" s="221">
        <v>0</v>
      </c>
      <c r="CE658" s="221">
        <v>0</v>
      </c>
      <c r="CF658" s="221">
        <v>0</v>
      </c>
      <c r="CG658" s="221">
        <v>0</v>
      </c>
      <c r="CH658" s="221">
        <v>0</v>
      </c>
      <c r="CI658" s="221">
        <v>0</v>
      </c>
      <c r="CJ658" s="56">
        <v>0</v>
      </c>
      <c r="CK658" s="222">
        <v>0</v>
      </c>
      <c r="CL658" s="222">
        <v>0</v>
      </c>
      <c r="CM658" s="222">
        <v>0</v>
      </c>
      <c r="CN658" s="222">
        <v>0</v>
      </c>
      <c r="CO658" s="222">
        <v>0</v>
      </c>
      <c r="CP658" s="222">
        <v>0</v>
      </c>
      <c r="CQ658" s="222">
        <v>0</v>
      </c>
      <c r="CR658" s="222">
        <v>0</v>
      </c>
      <c r="CS658" s="222">
        <v>0</v>
      </c>
      <c r="CT658" s="222">
        <v>0</v>
      </c>
      <c r="CU658" s="56">
        <v>0</v>
      </c>
      <c r="CV658" s="223">
        <v>0</v>
      </c>
      <c r="CW658" s="223">
        <v>0</v>
      </c>
      <c r="CX658" s="223">
        <v>0</v>
      </c>
      <c r="CY658" s="223">
        <v>0</v>
      </c>
      <c r="CZ658" s="223">
        <v>0</v>
      </c>
      <c r="DA658" s="223">
        <v>0</v>
      </c>
      <c r="DB658" s="223">
        <v>0</v>
      </c>
      <c r="DC658" s="223">
        <v>0</v>
      </c>
      <c r="DD658" s="223">
        <v>0</v>
      </c>
      <c r="DE658" s="223">
        <v>0</v>
      </c>
      <c r="DF658" s="56">
        <v>0</v>
      </c>
    </row>
    <row r="659" spans="1:110" x14ac:dyDescent="0.2">
      <c r="A659" t="s">
        <v>7336</v>
      </c>
      <c r="B659" t="s">
        <v>3515</v>
      </c>
      <c r="C659" t="s">
        <v>1602</v>
      </c>
      <c r="D659" t="s">
        <v>2964</v>
      </c>
      <c r="E659" t="s">
        <v>63</v>
      </c>
      <c r="F659" t="s">
        <v>68</v>
      </c>
      <c r="G659" t="s">
        <v>3608</v>
      </c>
      <c r="H659" t="s">
        <v>6058</v>
      </c>
      <c r="I659" t="s">
        <v>6058</v>
      </c>
      <c r="J659" t="s">
        <v>66</v>
      </c>
      <c r="K659">
        <v>5</v>
      </c>
      <c r="L659" t="s">
        <v>2818</v>
      </c>
      <c r="M659" s="57">
        <v>0</v>
      </c>
      <c r="N659" t="s">
        <v>7355</v>
      </c>
      <c r="O659" s="57">
        <v>0.05</v>
      </c>
      <c r="P659" s="56">
        <v>0</v>
      </c>
      <c r="Q659" s="56">
        <v>0</v>
      </c>
      <c r="R659" s="56">
        <v>0</v>
      </c>
      <c r="S659" s="56">
        <v>0</v>
      </c>
      <c r="T659" s="56">
        <v>0</v>
      </c>
      <c r="U659" s="56">
        <v>0</v>
      </c>
      <c r="V659" s="56">
        <v>0</v>
      </c>
      <c r="W659" s="56">
        <v>0</v>
      </c>
      <c r="X659" s="56">
        <v>0</v>
      </c>
      <c r="Y659" s="56">
        <v>0</v>
      </c>
      <c r="Z659" s="56">
        <v>0</v>
      </c>
      <c r="AA659" s="56">
        <v>0</v>
      </c>
      <c r="AB659" s="56">
        <v>0</v>
      </c>
      <c r="AC659" s="56">
        <v>0</v>
      </c>
      <c r="AD659" s="56">
        <v>0</v>
      </c>
      <c r="AE659" s="56">
        <v>0</v>
      </c>
      <c r="AF659" s="56">
        <v>0</v>
      </c>
      <c r="AG659" s="56">
        <v>0</v>
      </c>
      <c r="AH659" s="56">
        <v>0</v>
      </c>
      <c r="AI659" s="56">
        <v>0</v>
      </c>
      <c r="AJ659" s="61">
        <v>0</v>
      </c>
      <c r="AK659" s="61">
        <v>0</v>
      </c>
      <c r="AL659" s="61">
        <v>0</v>
      </c>
      <c r="AM659" s="61">
        <v>0</v>
      </c>
      <c r="AN659" s="61">
        <v>0</v>
      </c>
      <c r="AO659" s="61">
        <v>0</v>
      </c>
      <c r="AP659" s="61">
        <v>0</v>
      </c>
      <c r="AQ659" s="61">
        <v>0</v>
      </c>
      <c r="AR659" s="61">
        <v>0</v>
      </c>
      <c r="AS659" s="61">
        <v>0</v>
      </c>
      <c r="AT659" s="61">
        <v>0</v>
      </c>
      <c r="AU659" s="61">
        <v>0</v>
      </c>
      <c r="AV659" s="61">
        <v>0</v>
      </c>
      <c r="AW659" s="61">
        <v>0</v>
      </c>
      <c r="AX659" s="61">
        <v>0</v>
      </c>
      <c r="AY659" s="61">
        <v>0</v>
      </c>
      <c r="AZ659" s="61">
        <v>0</v>
      </c>
      <c r="BA659" s="61">
        <v>0</v>
      </c>
      <c r="BB659" s="61">
        <v>0</v>
      </c>
      <c r="BC659" s="61">
        <v>0</v>
      </c>
      <c r="BD659" s="219">
        <v>0</v>
      </c>
      <c r="BE659" s="219">
        <v>0</v>
      </c>
      <c r="BF659" s="219">
        <v>0</v>
      </c>
      <c r="BG659" s="219">
        <v>0</v>
      </c>
      <c r="BH659" s="219">
        <v>0</v>
      </c>
      <c r="BI659" s="219">
        <v>0</v>
      </c>
      <c r="BJ659" s="219">
        <v>0</v>
      </c>
      <c r="BK659" s="219">
        <v>0</v>
      </c>
      <c r="BL659" s="219">
        <v>0</v>
      </c>
      <c r="BM659" s="219">
        <v>0</v>
      </c>
      <c r="BN659" s="56">
        <v>0</v>
      </c>
      <c r="BO659" s="220">
        <v>0</v>
      </c>
      <c r="BP659" s="220">
        <v>0</v>
      </c>
      <c r="BQ659" s="220">
        <v>0</v>
      </c>
      <c r="BR659" s="220">
        <v>0</v>
      </c>
      <c r="BS659" s="220">
        <v>0</v>
      </c>
      <c r="BT659" s="220">
        <v>0</v>
      </c>
      <c r="BU659" s="220">
        <v>0</v>
      </c>
      <c r="BV659" s="220">
        <v>0</v>
      </c>
      <c r="BW659" s="220">
        <v>0</v>
      </c>
      <c r="BX659" s="220">
        <v>0</v>
      </c>
      <c r="BY659" s="56">
        <v>0</v>
      </c>
      <c r="BZ659" s="221">
        <v>0</v>
      </c>
      <c r="CA659" s="221">
        <v>0</v>
      </c>
      <c r="CB659" s="221">
        <v>0</v>
      </c>
      <c r="CC659" s="221">
        <v>0</v>
      </c>
      <c r="CD659" s="221">
        <v>0</v>
      </c>
      <c r="CE659" s="221">
        <v>0</v>
      </c>
      <c r="CF659" s="221">
        <v>0</v>
      </c>
      <c r="CG659" s="221">
        <v>0</v>
      </c>
      <c r="CH659" s="221">
        <v>0</v>
      </c>
      <c r="CI659" s="221">
        <v>0</v>
      </c>
      <c r="CJ659" s="56">
        <v>0</v>
      </c>
      <c r="CK659" s="222">
        <v>0</v>
      </c>
      <c r="CL659" s="222">
        <v>0</v>
      </c>
      <c r="CM659" s="222">
        <v>0</v>
      </c>
      <c r="CN659" s="222">
        <v>0</v>
      </c>
      <c r="CO659" s="222">
        <v>0</v>
      </c>
      <c r="CP659" s="222">
        <v>0</v>
      </c>
      <c r="CQ659" s="222">
        <v>0</v>
      </c>
      <c r="CR659" s="222">
        <v>0</v>
      </c>
      <c r="CS659" s="222">
        <v>0</v>
      </c>
      <c r="CT659" s="222">
        <v>0</v>
      </c>
      <c r="CU659" s="56">
        <v>0</v>
      </c>
      <c r="CV659" s="223">
        <v>0</v>
      </c>
      <c r="CW659" s="223">
        <v>0</v>
      </c>
      <c r="CX659" s="223">
        <v>0</v>
      </c>
      <c r="CY659" s="223">
        <v>0</v>
      </c>
      <c r="CZ659" s="223">
        <v>0</v>
      </c>
      <c r="DA659" s="223">
        <v>0</v>
      </c>
      <c r="DB659" s="223">
        <v>0</v>
      </c>
      <c r="DC659" s="223">
        <v>0</v>
      </c>
      <c r="DD659" s="223">
        <v>0</v>
      </c>
      <c r="DE659" s="223">
        <v>0</v>
      </c>
      <c r="DF659" s="56">
        <v>0</v>
      </c>
    </row>
    <row r="660" spans="1:110" x14ac:dyDescent="0.2">
      <c r="A660" t="s">
        <v>7336</v>
      </c>
      <c r="B660" t="s">
        <v>3515</v>
      </c>
      <c r="C660" t="s">
        <v>1602</v>
      </c>
      <c r="D660" t="s">
        <v>2964</v>
      </c>
      <c r="E660" t="s">
        <v>63</v>
      </c>
      <c r="F660" t="s">
        <v>68</v>
      </c>
      <c r="G660" t="s">
        <v>3586</v>
      </c>
      <c r="H660" t="s">
        <v>2828</v>
      </c>
      <c r="I660" t="s">
        <v>2828</v>
      </c>
      <c r="J660" t="s">
        <v>66</v>
      </c>
      <c r="K660">
        <v>15</v>
      </c>
      <c r="L660" t="s">
        <v>2806</v>
      </c>
      <c r="M660" s="57">
        <v>0</v>
      </c>
      <c r="N660" t="s">
        <v>7353</v>
      </c>
      <c r="O660" s="57">
        <v>0.17499999999999999</v>
      </c>
      <c r="P660" s="56">
        <v>0</v>
      </c>
      <c r="Q660" s="56">
        <v>0</v>
      </c>
      <c r="R660" s="56">
        <v>0</v>
      </c>
      <c r="S660" s="56">
        <v>0</v>
      </c>
      <c r="T660" s="56">
        <v>0</v>
      </c>
      <c r="U660" s="56">
        <v>0</v>
      </c>
      <c r="V660" s="56">
        <v>0</v>
      </c>
      <c r="W660" s="56">
        <v>0</v>
      </c>
      <c r="X660" s="56">
        <v>0</v>
      </c>
      <c r="Y660" s="56">
        <v>0</v>
      </c>
      <c r="Z660" s="56">
        <v>0</v>
      </c>
      <c r="AA660" s="56">
        <v>0</v>
      </c>
      <c r="AB660" s="56">
        <v>0</v>
      </c>
      <c r="AC660" s="56">
        <v>0</v>
      </c>
      <c r="AD660" s="56">
        <v>0</v>
      </c>
      <c r="AE660" s="56">
        <v>0</v>
      </c>
      <c r="AF660" s="56">
        <v>0</v>
      </c>
      <c r="AG660" s="56">
        <v>0</v>
      </c>
      <c r="AH660" s="56">
        <v>0</v>
      </c>
      <c r="AI660" s="56">
        <v>0</v>
      </c>
      <c r="AJ660" s="61">
        <v>0</v>
      </c>
      <c r="AK660" s="61">
        <v>0</v>
      </c>
      <c r="AL660" s="61">
        <v>0</v>
      </c>
      <c r="AM660" s="61">
        <v>0</v>
      </c>
      <c r="AN660" s="61">
        <v>0</v>
      </c>
      <c r="AO660" s="61">
        <v>0</v>
      </c>
      <c r="AP660" s="61">
        <v>0</v>
      </c>
      <c r="AQ660" s="61">
        <v>0</v>
      </c>
      <c r="AR660" s="61">
        <v>0</v>
      </c>
      <c r="AS660" s="61">
        <v>0</v>
      </c>
      <c r="AT660" s="61">
        <v>0</v>
      </c>
      <c r="AU660" s="61">
        <v>0</v>
      </c>
      <c r="AV660" s="61">
        <v>0</v>
      </c>
      <c r="AW660" s="61">
        <v>0</v>
      </c>
      <c r="AX660" s="61">
        <v>0</v>
      </c>
      <c r="AY660" s="61">
        <v>0</v>
      </c>
      <c r="AZ660" s="61">
        <v>0</v>
      </c>
      <c r="BA660" s="61">
        <v>0</v>
      </c>
      <c r="BB660" s="61">
        <v>0</v>
      </c>
      <c r="BC660" s="61">
        <v>0</v>
      </c>
      <c r="BD660" s="219">
        <v>0</v>
      </c>
      <c r="BE660" s="219">
        <v>0</v>
      </c>
      <c r="BF660" s="219">
        <v>0</v>
      </c>
      <c r="BG660" s="219">
        <v>0</v>
      </c>
      <c r="BH660" s="219">
        <v>0</v>
      </c>
      <c r="BI660" s="219">
        <v>0</v>
      </c>
      <c r="BJ660" s="219">
        <v>0</v>
      </c>
      <c r="BK660" s="219">
        <v>0</v>
      </c>
      <c r="BL660" s="219">
        <v>0</v>
      </c>
      <c r="BM660" s="219">
        <v>0</v>
      </c>
      <c r="BN660" s="56">
        <v>0</v>
      </c>
      <c r="BO660" s="220">
        <v>0</v>
      </c>
      <c r="BP660" s="220">
        <v>0</v>
      </c>
      <c r="BQ660" s="220">
        <v>0</v>
      </c>
      <c r="BR660" s="220">
        <v>0</v>
      </c>
      <c r="BS660" s="220">
        <v>0</v>
      </c>
      <c r="BT660" s="220">
        <v>0</v>
      </c>
      <c r="BU660" s="220">
        <v>0</v>
      </c>
      <c r="BV660" s="220">
        <v>0</v>
      </c>
      <c r="BW660" s="220">
        <v>0</v>
      </c>
      <c r="BX660" s="220">
        <v>0</v>
      </c>
      <c r="BY660" s="56">
        <v>0</v>
      </c>
      <c r="BZ660" s="221">
        <v>0</v>
      </c>
      <c r="CA660" s="221">
        <v>0</v>
      </c>
      <c r="CB660" s="221">
        <v>0</v>
      </c>
      <c r="CC660" s="221">
        <v>0</v>
      </c>
      <c r="CD660" s="221">
        <v>0</v>
      </c>
      <c r="CE660" s="221">
        <v>0</v>
      </c>
      <c r="CF660" s="221">
        <v>0</v>
      </c>
      <c r="CG660" s="221">
        <v>0</v>
      </c>
      <c r="CH660" s="221">
        <v>0</v>
      </c>
      <c r="CI660" s="221">
        <v>0</v>
      </c>
      <c r="CJ660" s="56">
        <v>0</v>
      </c>
      <c r="CK660" s="222">
        <v>0</v>
      </c>
      <c r="CL660" s="222">
        <v>0</v>
      </c>
      <c r="CM660" s="222">
        <v>0</v>
      </c>
      <c r="CN660" s="222">
        <v>0</v>
      </c>
      <c r="CO660" s="222">
        <v>0</v>
      </c>
      <c r="CP660" s="222">
        <v>0</v>
      </c>
      <c r="CQ660" s="222">
        <v>0</v>
      </c>
      <c r="CR660" s="222">
        <v>0</v>
      </c>
      <c r="CS660" s="222">
        <v>0</v>
      </c>
      <c r="CT660" s="222">
        <v>0</v>
      </c>
      <c r="CU660" s="56">
        <v>0</v>
      </c>
      <c r="CV660" s="223">
        <v>0</v>
      </c>
      <c r="CW660" s="223">
        <v>0</v>
      </c>
      <c r="CX660" s="223">
        <v>0</v>
      </c>
      <c r="CY660" s="223">
        <v>0</v>
      </c>
      <c r="CZ660" s="223">
        <v>0</v>
      </c>
      <c r="DA660" s="223">
        <v>0</v>
      </c>
      <c r="DB660" s="223">
        <v>0</v>
      </c>
      <c r="DC660" s="223">
        <v>0</v>
      </c>
      <c r="DD660" s="223">
        <v>0</v>
      </c>
      <c r="DE660" s="223">
        <v>0</v>
      </c>
      <c r="DF660" s="56">
        <v>0</v>
      </c>
    </row>
    <row r="661" spans="1:110" x14ac:dyDescent="0.2">
      <c r="A661" t="s">
        <v>7336</v>
      </c>
      <c r="B661" t="s">
        <v>3515</v>
      </c>
      <c r="C661" t="s">
        <v>1602</v>
      </c>
      <c r="D661" t="s">
        <v>2964</v>
      </c>
      <c r="E661" t="s">
        <v>63</v>
      </c>
      <c r="F661" t="s">
        <v>68</v>
      </c>
      <c r="G661" t="s">
        <v>3588</v>
      </c>
      <c r="H661" t="s">
        <v>2832</v>
      </c>
      <c r="I661" t="s">
        <v>2832</v>
      </c>
      <c r="J661" t="s">
        <v>66</v>
      </c>
      <c r="K661">
        <v>13</v>
      </c>
      <c r="L661" t="s">
        <v>2833</v>
      </c>
      <c r="M661" s="57">
        <v>0</v>
      </c>
      <c r="N661" t="s">
        <v>7353</v>
      </c>
      <c r="O661" s="57">
        <v>0.24740000000000001</v>
      </c>
      <c r="P661" s="56">
        <v>0</v>
      </c>
      <c r="Q661" s="56">
        <v>0</v>
      </c>
      <c r="R661" s="56">
        <v>0</v>
      </c>
      <c r="S661" s="56">
        <v>0</v>
      </c>
      <c r="T661" s="56">
        <v>0</v>
      </c>
      <c r="U661" s="56">
        <v>0</v>
      </c>
      <c r="V661" s="56">
        <v>0</v>
      </c>
      <c r="W661" s="56">
        <v>0</v>
      </c>
      <c r="X661" s="56">
        <v>0</v>
      </c>
      <c r="Y661" s="56">
        <v>0</v>
      </c>
      <c r="Z661" s="56">
        <v>0</v>
      </c>
      <c r="AA661" s="56">
        <v>0</v>
      </c>
      <c r="AB661" s="56">
        <v>0</v>
      </c>
      <c r="AC661" s="56">
        <v>0</v>
      </c>
      <c r="AD661" s="56">
        <v>0</v>
      </c>
      <c r="AE661" s="56">
        <v>0</v>
      </c>
      <c r="AF661" s="56">
        <v>0</v>
      </c>
      <c r="AG661" s="56">
        <v>0</v>
      </c>
      <c r="AH661" s="56">
        <v>0</v>
      </c>
      <c r="AI661" s="56">
        <v>0</v>
      </c>
      <c r="AJ661" s="61">
        <v>0</v>
      </c>
      <c r="AK661" s="61">
        <v>0</v>
      </c>
      <c r="AL661" s="61">
        <v>0</v>
      </c>
      <c r="AM661" s="61">
        <v>0</v>
      </c>
      <c r="AN661" s="61">
        <v>0</v>
      </c>
      <c r="AO661" s="61">
        <v>0</v>
      </c>
      <c r="AP661" s="61">
        <v>0</v>
      </c>
      <c r="AQ661" s="61">
        <v>0</v>
      </c>
      <c r="AR661" s="61">
        <v>0</v>
      </c>
      <c r="AS661" s="61">
        <v>0</v>
      </c>
      <c r="AT661" s="61">
        <v>0</v>
      </c>
      <c r="AU661" s="61">
        <v>0</v>
      </c>
      <c r="AV661" s="61">
        <v>0</v>
      </c>
      <c r="AW661" s="61">
        <v>0</v>
      </c>
      <c r="AX661" s="61">
        <v>0</v>
      </c>
      <c r="AY661" s="61">
        <v>0</v>
      </c>
      <c r="AZ661" s="61">
        <v>0</v>
      </c>
      <c r="BA661" s="61">
        <v>0</v>
      </c>
      <c r="BB661" s="61">
        <v>0</v>
      </c>
      <c r="BC661" s="61">
        <v>0</v>
      </c>
      <c r="BD661" s="219">
        <v>0</v>
      </c>
      <c r="BE661" s="219">
        <v>0</v>
      </c>
      <c r="BF661" s="219">
        <v>0</v>
      </c>
      <c r="BG661" s="219">
        <v>0</v>
      </c>
      <c r="BH661" s="219">
        <v>0</v>
      </c>
      <c r="BI661" s="219">
        <v>0</v>
      </c>
      <c r="BJ661" s="219">
        <v>0</v>
      </c>
      <c r="BK661" s="219">
        <v>0</v>
      </c>
      <c r="BL661" s="219">
        <v>0</v>
      </c>
      <c r="BM661" s="219">
        <v>0</v>
      </c>
      <c r="BN661" s="56">
        <v>0</v>
      </c>
      <c r="BO661" s="220">
        <v>0</v>
      </c>
      <c r="BP661" s="220">
        <v>0</v>
      </c>
      <c r="BQ661" s="220">
        <v>0</v>
      </c>
      <c r="BR661" s="220">
        <v>0</v>
      </c>
      <c r="BS661" s="220">
        <v>0</v>
      </c>
      <c r="BT661" s="220">
        <v>0</v>
      </c>
      <c r="BU661" s="220">
        <v>0</v>
      </c>
      <c r="BV661" s="220">
        <v>0</v>
      </c>
      <c r="BW661" s="220">
        <v>0</v>
      </c>
      <c r="BX661" s="220">
        <v>0</v>
      </c>
      <c r="BY661" s="56">
        <v>0</v>
      </c>
      <c r="BZ661" s="221">
        <v>0</v>
      </c>
      <c r="CA661" s="221">
        <v>0</v>
      </c>
      <c r="CB661" s="221">
        <v>0</v>
      </c>
      <c r="CC661" s="221">
        <v>0</v>
      </c>
      <c r="CD661" s="221">
        <v>0</v>
      </c>
      <c r="CE661" s="221">
        <v>0</v>
      </c>
      <c r="CF661" s="221">
        <v>0</v>
      </c>
      <c r="CG661" s="221">
        <v>0</v>
      </c>
      <c r="CH661" s="221">
        <v>0</v>
      </c>
      <c r="CI661" s="221">
        <v>0</v>
      </c>
      <c r="CJ661" s="56">
        <v>0</v>
      </c>
      <c r="CK661" s="222">
        <v>0</v>
      </c>
      <c r="CL661" s="222">
        <v>0</v>
      </c>
      <c r="CM661" s="222">
        <v>0</v>
      </c>
      <c r="CN661" s="222">
        <v>0</v>
      </c>
      <c r="CO661" s="222">
        <v>0</v>
      </c>
      <c r="CP661" s="222">
        <v>0</v>
      </c>
      <c r="CQ661" s="222">
        <v>0</v>
      </c>
      <c r="CR661" s="222">
        <v>0</v>
      </c>
      <c r="CS661" s="222">
        <v>0</v>
      </c>
      <c r="CT661" s="222">
        <v>0</v>
      </c>
      <c r="CU661" s="56">
        <v>0</v>
      </c>
      <c r="CV661" s="223">
        <v>0</v>
      </c>
      <c r="CW661" s="223">
        <v>0</v>
      </c>
      <c r="CX661" s="223">
        <v>0</v>
      </c>
      <c r="CY661" s="223">
        <v>0</v>
      </c>
      <c r="CZ661" s="223">
        <v>0</v>
      </c>
      <c r="DA661" s="223">
        <v>0</v>
      </c>
      <c r="DB661" s="223">
        <v>0</v>
      </c>
      <c r="DC661" s="223">
        <v>0</v>
      </c>
      <c r="DD661" s="223">
        <v>0</v>
      </c>
      <c r="DE661" s="223">
        <v>0</v>
      </c>
      <c r="DF661" s="56">
        <v>0</v>
      </c>
    </row>
    <row r="662" spans="1:110" x14ac:dyDescent="0.2">
      <c r="A662" t="s">
        <v>7336</v>
      </c>
      <c r="B662" t="s">
        <v>3515</v>
      </c>
      <c r="C662" t="s">
        <v>1602</v>
      </c>
      <c r="D662" t="s">
        <v>2964</v>
      </c>
      <c r="E662" t="s">
        <v>63</v>
      </c>
      <c r="F662" t="s">
        <v>68</v>
      </c>
      <c r="G662" t="s">
        <v>3590</v>
      </c>
      <c r="H662" t="s">
        <v>1581</v>
      </c>
      <c r="I662" t="s">
        <v>1581</v>
      </c>
      <c r="J662" t="s">
        <v>66</v>
      </c>
      <c r="K662">
        <v>20</v>
      </c>
      <c r="M662" s="57">
        <v>0.45600000000000002</v>
      </c>
      <c r="N662" t="s">
        <v>7376</v>
      </c>
      <c r="O662" s="57">
        <v>0.112957708</v>
      </c>
      <c r="P662" s="56">
        <v>0</v>
      </c>
      <c r="Q662" s="56">
        <v>0</v>
      </c>
      <c r="R662" s="56">
        <v>0</v>
      </c>
      <c r="S662" s="56">
        <v>0</v>
      </c>
      <c r="T662" s="56">
        <v>0</v>
      </c>
      <c r="U662" s="56">
        <v>0</v>
      </c>
      <c r="V662" s="56">
        <v>0</v>
      </c>
      <c r="W662" s="56">
        <v>0</v>
      </c>
      <c r="X662" s="56">
        <v>0</v>
      </c>
      <c r="Y662" s="56">
        <v>0</v>
      </c>
      <c r="Z662" s="56">
        <v>0</v>
      </c>
      <c r="AA662" s="56">
        <v>0</v>
      </c>
      <c r="AB662" s="56">
        <v>0</v>
      </c>
      <c r="AC662" s="56">
        <v>0</v>
      </c>
      <c r="AD662" s="56">
        <v>0</v>
      </c>
      <c r="AE662" s="56">
        <v>0</v>
      </c>
      <c r="AF662" s="56">
        <v>0</v>
      </c>
      <c r="AG662" s="56">
        <v>0</v>
      </c>
      <c r="AH662" s="56">
        <v>0</v>
      </c>
      <c r="AI662" s="56">
        <v>0</v>
      </c>
      <c r="AJ662" s="61">
        <v>0</v>
      </c>
      <c r="AK662" s="61">
        <v>0</v>
      </c>
      <c r="AL662" s="61">
        <v>0</v>
      </c>
      <c r="AM662" s="61">
        <v>0</v>
      </c>
      <c r="AN662" s="61">
        <v>0</v>
      </c>
      <c r="AO662" s="61">
        <v>0</v>
      </c>
      <c r="AP662" s="61">
        <v>0</v>
      </c>
      <c r="AQ662" s="61">
        <v>0</v>
      </c>
      <c r="AR662" s="61">
        <v>0</v>
      </c>
      <c r="AS662" s="61">
        <v>0</v>
      </c>
      <c r="AT662" s="61">
        <v>0</v>
      </c>
      <c r="AU662" s="61">
        <v>0</v>
      </c>
      <c r="AV662" s="61">
        <v>0</v>
      </c>
      <c r="AW662" s="61">
        <v>0</v>
      </c>
      <c r="AX662" s="61">
        <v>0</v>
      </c>
      <c r="AY662" s="61">
        <v>0</v>
      </c>
      <c r="AZ662" s="61">
        <v>0</v>
      </c>
      <c r="BA662" s="61">
        <v>0</v>
      </c>
      <c r="BB662" s="61">
        <v>0</v>
      </c>
      <c r="BC662" s="61">
        <v>0</v>
      </c>
      <c r="BD662" s="219">
        <v>0</v>
      </c>
      <c r="BE662" s="219">
        <v>0</v>
      </c>
      <c r="BF662" s="219">
        <v>0</v>
      </c>
      <c r="BG662" s="219">
        <v>0</v>
      </c>
      <c r="BH662" s="219">
        <v>0</v>
      </c>
      <c r="BI662" s="219">
        <v>0</v>
      </c>
      <c r="BJ662" s="219">
        <v>0</v>
      </c>
      <c r="BK662" s="219">
        <v>0</v>
      </c>
      <c r="BL662" s="219">
        <v>0</v>
      </c>
      <c r="BM662" s="219">
        <v>0</v>
      </c>
      <c r="BN662" s="56">
        <v>0</v>
      </c>
      <c r="BO662" s="220">
        <v>0</v>
      </c>
      <c r="BP662" s="220">
        <v>0</v>
      </c>
      <c r="BQ662" s="220">
        <v>0</v>
      </c>
      <c r="BR662" s="220">
        <v>0</v>
      </c>
      <c r="BS662" s="220">
        <v>0</v>
      </c>
      <c r="BT662" s="220">
        <v>0</v>
      </c>
      <c r="BU662" s="220">
        <v>0</v>
      </c>
      <c r="BV662" s="220">
        <v>0</v>
      </c>
      <c r="BW662" s="220">
        <v>0</v>
      </c>
      <c r="BX662" s="220">
        <v>0</v>
      </c>
      <c r="BY662" s="56">
        <v>0</v>
      </c>
      <c r="BZ662" s="221">
        <v>0</v>
      </c>
      <c r="CA662" s="221">
        <v>0</v>
      </c>
      <c r="CB662" s="221">
        <v>0</v>
      </c>
      <c r="CC662" s="221">
        <v>0</v>
      </c>
      <c r="CD662" s="221">
        <v>0</v>
      </c>
      <c r="CE662" s="221">
        <v>0</v>
      </c>
      <c r="CF662" s="221">
        <v>0</v>
      </c>
      <c r="CG662" s="221">
        <v>0</v>
      </c>
      <c r="CH662" s="221">
        <v>0</v>
      </c>
      <c r="CI662" s="221">
        <v>0</v>
      </c>
      <c r="CJ662" s="56">
        <v>0</v>
      </c>
      <c r="CK662" s="222">
        <v>0</v>
      </c>
      <c r="CL662" s="222">
        <v>0</v>
      </c>
      <c r="CM662" s="222">
        <v>0</v>
      </c>
      <c r="CN662" s="222">
        <v>0</v>
      </c>
      <c r="CO662" s="222">
        <v>0</v>
      </c>
      <c r="CP662" s="222">
        <v>0</v>
      </c>
      <c r="CQ662" s="222">
        <v>0</v>
      </c>
      <c r="CR662" s="222">
        <v>0</v>
      </c>
      <c r="CS662" s="222">
        <v>0</v>
      </c>
      <c r="CT662" s="222">
        <v>0</v>
      </c>
      <c r="CU662" s="56">
        <v>0</v>
      </c>
      <c r="CV662" s="223">
        <v>0</v>
      </c>
      <c r="CW662" s="223">
        <v>0</v>
      </c>
      <c r="CX662" s="223">
        <v>0</v>
      </c>
      <c r="CY662" s="223">
        <v>0</v>
      </c>
      <c r="CZ662" s="223">
        <v>0</v>
      </c>
      <c r="DA662" s="223">
        <v>0</v>
      </c>
      <c r="DB662" s="223">
        <v>0</v>
      </c>
      <c r="DC662" s="223">
        <v>0</v>
      </c>
      <c r="DD662" s="223">
        <v>0</v>
      </c>
      <c r="DE662" s="223">
        <v>0</v>
      </c>
      <c r="DF662" s="56">
        <v>0</v>
      </c>
    </row>
    <row r="663" spans="1:110" x14ac:dyDescent="0.2">
      <c r="A663" t="s">
        <v>7336</v>
      </c>
      <c r="B663" t="s">
        <v>3515</v>
      </c>
      <c r="C663" t="s">
        <v>2768</v>
      </c>
      <c r="D663" t="s">
        <v>2965</v>
      </c>
      <c r="E663" t="s">
        <v>63</v>
      </c>
      <c r="F663" t="s">
        <v>64</v>
      </c>
      <c r="G663" t="s">
        <v>3634</v>
      </c>
      <c r="H663" t="s">
        <v>1676</v>
      </c>
      <c r="I663" t="s">
        <v>1676</v>
      </c>
      <c r="J663" t="s">
        <v>66</v>
      </c>
      <c r="K663">
        <v>8</v>
      </c>
      <c r="L663" t="s">
        <v>2772</v>
      </c>
      <c r="M663" s="57">
        <v>0</v>
      </c>
      <c r="N663" t="s">
        <v>7349</v>
      </c>
      <c r="O663" s="57">
        <v>0.28000000000000003</v>
      </c>
      <c r="P663" s="56">
        <v>0</v>
      </c>
      <c r="Q663" s="56">
        <v>0</v>
      </c>
      <c r="R663" s="56">
        <v>0</v>
      </c>
      <c r="S663" s="56">
        <v>0</v>
      </c>
      <c r="T663" s="56">
        <v>0</v>
      </c>
      <c r="U663" s="56">
        <v>0</v>
      </c>
      <c r="V663" s="56">
        <v>0</v>
      </c>
      <c r="W663" s="56">
        <v>0</v>
      </c>
      <c r="X663" s="56">
        <v>0</v>
      </c>
      <c r="Y663" s="56">
        <v>0</v>
      </c>
      <c r="Z663" s="56">
        <v>0</v>
      </c>
      <c r="AA663" s="56">
        <v>0</v>
      </c>
      <c r="AB663" s="56">
        <v>0</v>
      </c>
      <c r="AC663" s="56">
        <v>0</v>
      </c>
      <c r="AD663" s="56">
        <v>0</v>
      </c>
      <c r="AE663" s="56">
        <v>0</v>
      </c>
      <c r="AF663" s="56">
        <v>0</v>
      </c>
      <c r="AG663" s="56">
        <v>0</v>
      </c>
      <c r="AH663" s="56">
        <v>0</v>
      </c>
      <c r="AI663" s="56">
        <v>0</v>
      </c>
      <c r="AJ663" s="61">
        <v>0</v>
      </c>
      <c r="AK663" s="61">
        <v>0</v>
      </c>
      <c r="AL663" s="61">
        <v>0</v>
      </c>
      <c r="AM663" s="61">
        <v>0</v>
      </c>
      <c r="AN663" s="61">
        <v>0</v>
      </c>
      <c r="AO663" s="61">
        <v>0</v>
      </c>
      <c r="AP663" s="61">
        <v>0</v>
      </c>
      <c r="AQ663" s="61">
        <v>0</v>
      </c>
      <c r="AR663" s="61">
        <v>0</v>
      </c>
      <c r="AS663" s="61">
        <v>0</v>
      </c>
      <c r="AT663" s="61">
        <v>0</v>
      </c>
      <c r="AU663" s="61">
        <v>0</v>
      </c>
      <c r="AV663" s="61">
        <v>0</v>
      </c>
      <c r="AW663" s="61">
        <v>0</v>
      </c>
      <c r="AX663" s="61">
        <v>0</v>
      </c>
      <c r="AY663" s="61">
        <v>0</v>
      </c>
      <c r="AZ663" s="61">
        <v>0</v>
      </c>
      <c r="BA663" s="61">
        <v>0</v>
      </c>
      <c r="BB663" s="61">
        <v>0</v>
      </c>
      <c r="BC663" s="61">
        <v>0</v>
      </c>
      <c r="BD663" s="219">
        <v>0</v>
      </c>
      <c r="BE663" s="219">
        <v>0</v>
      </c>
      <c r="BF663" s="219">
        <v>0</v>
      </c>
      <c r="BG663" s="219">
        <v>0</v>
      </c>
      <c r="BH663" s="219">
        <v>0</v>
      </c>
      <c r="BI663" s="219">
        <v>0</v>
      </c>
      <c r="BJ663" s="219">
        <v>0</v>
      </c>
      <c r="BK663" s="219">
        <v>0</v>
      </c>
      <c r="BL663" s="219">
        <v>0</v>
      </c>
      <c r="BM663" s="219">
        <v>0</v>
      </c>
      <c r="BN663" s="56">
        <v>0</v>
      </c>
      <c r="BO663" s="220">
        <v>0</v>
      </c>
      <c r="BP663" s="220">
        <v>0</v>
      </c>
      <c r="BQ663" s="220">
        <v>0</v>
      </c>
      <c r="BR663" s="220">
        <v>0</v>
      </c>
      <c r="BS663" s="220">
        <v>0</v>
      </c>
      <c r="BT663" s="220">
        <v>0</v>
      </c>
      <c r="BU663" s="220">
        <v>0</v>
      </c>
      <c r="BV663" s="220">
        <v>0</v>
      </c>
      <c r="BW663" s="220">
        <v>0</v>
      </c>
      <c r="BX663" s="220">
        <v>0</v>
      </c>
      <c r="BY663" s="56">
        <v>0</v>
      </c>
      <c r="BZ663" s="221">
        <v>0</v>
      </c>
      <c r="CA663" s="221">
        <v>0</v>
      </c>
      <c r="CB663" s="221">
        <v>0</v>
      </c>
      <c r="CC663" s="221">
        <v>0</v>
      </c>
      <c r="CD663" s="221">
        <v>0</v>
      </c>
      <c r="CE663" s="221">
        <v>0</v>
      </c>
      <c r="CF663" s="221">
        <v>0</v>
      </c>
      <c r="CG663" s="221">
        <v>0</v>
      </c>
      <c r="CH663" s="221">
        <v>0</v>
      </c>
      <c r="CI663" s="221">
        <v>0</v>
      </c>
      <c r="CJ663" s="56">
        <v>0</v>
      </c>
      <c r="CK663" s="222">
        <v>0</v>
      </c>
      <c r="CL663" s="222">
        <v>0</v>
      </c>
      <c r="CM663" s="222">
        <v>0</v>
      </c>
      <c r="CN663" s="222">
        <v>0</v>
      </c>
      <c r="CO663" s="222">
        <v>0</v>
      </c>
      <c r="CP663" s="222">
        <v>0</v>
      </c>
      <c r="CQ663" s="222">
        <v>0</v>
      </c>
      <c r="CR663" s="222">
        <v>0</v>
      </c>
      <c r="CS663" s="222">
        <v>0</v>
      </c>
      <c r="CT663" s="222">
        <v>0</v>
      </c>
      <c r="CU663" s="56">
        <v>0</v>
      </c>
      <c r="CV663" s="223">
        <v>0</v>
      </c>
      <c r="CW663" s="223">
        <v>0</v>
      </c>
      <c r="CX663" s="223">
        <v>0</v>
      </c>
      <c r="CY663" s="223">
        <v>0</v>
      </c>
      <c r="CZ663" s="223">
        <v>0</v>
      </c>
      <c r="DA663" s="223">
        <v>0</v>
      </c>
      <c r="DB663" s="223">
        <v>0</v>
      </c>
      <c r="DC663" s="223">
        <v>0</v>
      </c>
      <c r="DD663" s="223">
        <v>0</v>
      </c>
      <c r="DE663" s="223">
        <v>0</v>
      </c>
      <c r="DF663" s="56">
        <v>0</v>
      </c>
    </row>
    <row r="664" spans="1:110" x14ac:dyDescent="0.2">
      <c r="A664" t="s">
        <v>7336</v>
      </c>
      <c r="B664" t="s">
        <v>3515</v>
      </c>
      <c r="C664" t="s">
        <v>2768</v>
      </c>
      <c r="D664" t="s">
        <v>2965</v>
      </c>
      <c r="E664" t="s">
        <v>63</v>
      </c>
      <c r="F664" t="s">
        <v>68</v>
      </c>
      <c r="G664" t="s">
        <v>3638</v>
      </c>
      <c r="H664" t="s">
        <v>1676</v>
      </c>
      <c r="I664" t="s">
        <v>1676</v>
      </c>
      <c r="J664" t="s">
        <v>66</v>
      </c>
      <c r="K664">
        <v>8</v>
      </c>
      <c r="L664" t="s">
        <v>2772</v>
      </c>
      <c r="M664" s="57">
        <v>0</v>
      </c>
      <c r="N664" t="s">
        <v>7350</v>
      </c>
      <c r="O664" s="57">
        <v>0.28000000000000003</v>
      </c>
      <c r="P664" s="56">
        <v>0</v>
      </c>
      <c r="Q664" s="56">
        <v>0</v>
      </c>
      <c r="R664" s="56">
        <v>0</v>
      </c>
      <c r="S664" s="56">
        <v>0</v>
      </c>
      <c r="T664" s="56">
        <v>0</v>
      </c>
      <c r="U664" s="56">
        <v>0</v>
      </c>
      <c r="V664" s="56">
        <v>0</v>
      </c>
      <c r="W664" s="56">
        <v>0</v>
      </c>
      <c r="X664" s="56">
        <v>0</v>
      </c>
      <c r="Y664" s="56">
        <v>0</v>
      </c>
      <c r="Z664" s="56">
        <v>0</v>
      </c>
      <c r="AA664" s="56">
        <v>0</v>
      </c>
      <c r="AB664" s="56">
        <v>0</v>
      </c>
      <c r="AC664" s="56">
        <v>0</v>
      </c>
      <c r="AD664" s="56">
        <v>0</v>
      </c>
      <c r="AE664" s="56">
        <v>0</v>
      </c>
      <c r="AF664" s="56">
        <v>0</v>
      </c>
      <c r="AG664" s="56">
        <v>0</v>
      </c>
      <c r="AH664" s="56">
        <v>0</v>
      </c>
      <c r="AI664" s="56">
        <v>0</v>
      </c>
      <c r="AJ664" s="61">
        <v>0</v>
      </c>
      <c r="AK664" s="61">
        <v>0</v>
      </c>
      <c r="AL664" s="61">
        <v>0</v>
      </c>
      <c r="AM664" s="61">
        <v>0</v>
      </c>
      <c r="AN664" s="61">
        <v>0</v>
      </c>
      <c r="AO664" s="61">
        <v>0</v>
      </c>
      <c r="AP664" s="61">
        <v>0</v>
      </c>
      <c r="AQ664" s="61">
        <v>0</v>
      </c>
      <c r="AR664" s="61">
        <v>0</v>
      </c>
      <c r="AS664" s="61">
        <v>0</v>
      </c>
      <c r="AT664" s="61">
        <v>0</v>
      </c>
      <c r="AU664" s="61">
        <v>0</v>
      </c>
      <c r="AV664" s="61">
        <v>0</v>
      </c>
      <c r="AW664" s="61">
        <v>0</v>
      </c>
      <c r="AX664" s="61">
        <v>0</v>
      </c>
      <c r="AY664" s="61">
        <v>0</v>
      </c>
      <c r="AZ664" s="61">
        <v>0</v>
      </c>
      <c r="BA664" s="61">
        <v>0</v>
      </c>
      <c r="BB664" s="61">
        <v>0</v>
      </c>
      <c r="BC664" s="61">
        <v>0</v>
      </c>
      <c r="BD664" s="219">
        <v>0</v>
      </c>
      <c r="BE664" s="219">
        <v>0</v>
      </c>
      <c r="BF664" s="219">
        <v>0</v>
      </c>
      <c r="BG664" s="219">
        <v>0</v>
      </c>
      <c r="BH664" s="219">
        <v>0</v>
      </c>
      <c r="BI664" s="219">
        <v>0</v>
      </c>
      <c r="BJ664" s="219">
        <v>0</v>
      </c>
      <c r="BK664" s="219">
        <v>0</v>
      </c>
      <c r="BL664" s="219">
        <v>0</v>
      </c>
      <c r="BM664" s="219">
        <v>0</v>
      </c>
      <c r="BN664" s="56">
        <v>0</v>
      </c>
      <c r="BO664" s="220">
        <v>0</v>
      </c>
      <c r="BP664" s="220">
        <v>0</v>
      </c>
      <c r="BQ664" s="220">
        <v>0</v>
      </c>
      <c r="BR664" s="220">
        <v>0</v>
      </c>
      <c r="BS664" s="220">
        <v>0</v>
      </c>
      <c r="BT664" s="220">
        <v>0</v>
      </c>
      <c r="BU664" s="220">
        <v>0</v>
      </c>
      <c r="BV664" s="220">
        <v>0</v>
      </c>
      <c r="BW664" s="220">
        <v>0</v>
      </c>
      <c r="BX664" s="220">
        <v>0</v>
      </c>
      <c r="BY664" s="56">
        <v>0</v>
      </c>
      <c r="BZ664" s="221">
        <v>0</v>
      </c>
      <c r="CA664" s="221">
        <v>0</v>
      </c>
      <c r="CB664" s="221">
        <v>0</v>
      </c>
      <c r="CC664" s="221">
        <v>0</v>
      </c>
      <c r="CD664" s="221">
        <v>0</v>
      </c>
      <c r="CE664" s="221">
        <v>0</v>
      </c>
      <c r="CF664" s="221">
        <v>0</v>
      </c>
      <c r="CG664" s="221">
        <v>0</v>
      </c>
      <c r="CH664" s="221">
        <v>0</v>
      </c>
      <c r="CI664" s="221">
        <v>0</v>
      </c>
      <c r="CJ664" s="56">
        <v>0</v>
      </c>
      <c r="CK664" s="222">
        <v>0</v>
      </c>
      <c r="CL664" s="222">
        <v>0</v>
      </c>
      <c r="CM664" s="222">
        <v>0</v>
      </c>
      <c r="CN664" s="222">
        <v>0</v>
      </c>
      <c r="CO664" s="222">
        <v>0</v>
      </c>
      <c r="CP664" s="222">
        <v>0</v>
      </c>
      <c r="CQ664" s="222">
        <v>0</v>
      </c>
      <c r="CR664" s="222">
        <v>0</v>
      </c>
      <c r="CS664" s="222">
        <v>0</v>
      </c>
      <c r="CT664" s="222">
        <v>0</v>
      </c>
      <c r="CU664" s="56">
        <v>0</v>
      </c>
      <c r="CV664" s="223">
        <v>0</v>
      </c>
      <c r="CW664" s="223">
        <v>0</v>
      </c>
      <c r="CX664" s="223">
        <v>0</v>
      </c>
      <c r="CY664" s="223">
        <v>0</v>
      </c>
      <c r="CZ664" s="223">
        <v>0</v>
      </c>
      <c r="DA664" s="223">
        <v>0</v>
      </c>
      <c r="DB664" s="223">
        <v>0</v>
      </c>
      <c r="DC664" s="223">
        <v>0</v>
      </c>
      <c r="DD664" s="223">
        <v>0</v>
      </c>
      <c r="DE664" s="223">
        <v>0</v>
      </c>
      <c r="DF664" s="56">
        <v>0</v>
      </c>
    </row>
    <row r="665" spans="1:110" x14ac:dyDescent="0.2">
      <c r="A665" t="s">
        <v>7336</v>
      </c>
      <c r="B665" t="s">
        <v>3515</v>
      </c>
      <c r="C665" t="s">
        <v>1544</v>
      </c>
      <c r="D665" t="s">
        <v>2867</v>
      </c>
      <c r="E665" t="s">
        <v>63</v>
      </c>
      <c r="F665" t="s">
        <v>64</v>
      </c>
      <c r="G665" t="s">
        <v>6336</v>
      </c>
      <c r="H665" t="s">
        <v>1558</v>
      </c>
      <c r="I665" t="s">
        <v>1558</v>
      </c>
      <c r="J665" t="s">
        <v>66</v>
      </c>
      <c r="K665">
        <v>11</v>
      </c>
      <c r="M665" s="57">
        <v>0.45326910799999998</v>
      </c>
      <c r="N665" t="s">
        <v>7352</v>
      </c>
      <c r="O665" s="57">
        <v>0.1</v>
      </c>
      <c r="P665" s="56">
        <v>0.31419719413403047</v>
      </c>
      <c r="Q665" s="56">
        <v>0.3551010193293464</v>
      </c>
      <c r="R665" s="56">
        <v>0.51469316776697249</v>
      </c>
      <c r="S665" s="56">
        <v>0.86869137876452951</v>
      </c>
      <c r="T665" s="56">
        <v>1.3057828859273473</v>
      </c>
      <c r="U665" s="56">
        <v>1.8751255423175632</v>
      </c>
      <c r="V665" s="56">
        <v>2.4972925239060006</v>
      </c>
      <c r="W665" s="56">
        <v>2.8636334873768372</v>
      </c>
      <c r="X665" s="56">
        <v>2.7531380641135357</v>
      </c>
      <c r="Y665" s="56">
        <v>2.0860294086124118</v>
      </c>
      <c r="Z665" s="56">
        <v>0.31419719413403047</v>
      </c>
      <c r="AA665" s="56">
        <v>0.66929821346337692</v>
      </c>
      <c r="AB665" s="56">
        <v>1.1839913812303493</v>
      </c>
      <c r="AC665" s="56">
        <v>2.0526827599948789</v>
      </c>
      <c r="AD665" s="56">
        <v>3.3584656459222262</v>
      </c>
      <c r="AE665" s="56">
        <v>5.2335911882397896</v>
      </c>
      <c r="AF665" s="56">
        <v>7.7308837121457898</v>
      </c>
      <c r="AG665" s="56">
        <v>10.594517199522627</v>
      </c>
      <c r="AH665" s="56">
        <v>13.347655263636163</v>
      </c>
      <c r="AI665" s="56">
        <v>15.433684672248575</v>
      </c>
      <c r="AJ665" s="61">
        <v>0</v>
      </c>
      <c r="AK665" s="61">
        <v>0</v>
      </c>
      <c r="AL665" s="61">
        <v>0</v>
      </c>
      <c r="AM665" s="61">
        <v>0</v>
      </c>
      <c r="AN665" s="61">
        <v>0</v>
      </c>
      <c r="AO665" s="61">
        <v>0</v>
      </c>
      <c r="AP665" s="61">
        <v>0</v>
      </c>
      <c r="AQ665" s="61">
        <v>0</v>
      </c>
      <c r="AR665" s="61">
        <v>0</v>
      </c>
      <c r="AS665" s="61">
        <v>0</v>
      </c>
      <c r="AT665" s="61">
        <v>-5.1626910426649472E-5</v>
      </c>
      <c r="AU665" s="61">
        <v>-1.099748806173307E-4</v>
      </c>
      <c r="AV665" s="61">
        <v>-1.945460307281711E-4</v>
      </c>
      <c r="AW665" s="61">
        <v>-3.3728394448798578E-4</v>
      </c>
      <c r="AX665" s="61">
        <v>-5.5184199066730868E-4</v>
      </c>
      <c r="AY665" s="61">
        <v>-8.5995084784142907E-4</v>
      </c>
      <c r="AZ665" s="61">
        <v>-1.2702902774985841E-3</v>
      </c>
      <c r="BA665" s="61">
        <v>-1.7408245544039721E-3</v>
      </c>
      <c r="BB665" s="61">
        <v>-2.1932029170431883E-3</v>
      </c>
      <c r="BC665" s="61">
        <v>-2.5359661734835012E-3</v>
      </c>
      <c r="BD665" s="219">
        <v>1.3846664105090434E-2</v>
      </c>
      <c r="BE665" s="219">
        <v>1.5843346125416862E-2</v>
      </c>
      <c r="BF665" s="219">
        <v>2.3248531783369886E-2</v>
      </c>
      <c r="BG665" s="219">
        <v>3.9725079559643627E-2</v>
      </c>
      <c r="BH665" s="219">
        <v>6.0453628520820653E-2</v>
      </c>
      <c r="BI665" s="219">
        <v>8.7888871247100861E-2</v>
      </c>
      <c r="BJ665" s="219">
        <v>0.1185018391712192</v>
      </c>
      <c r="BK665" s="219">
        <v>0.13757047683892518</v>
      </c>
      <c r="BL665" s="219">
        <v>0.13390226939853855</v>
      </c>
      <c r="BM665" s="219">
        <v>0.1027146782147403</v>
      </c>
      <c r="BN665" s="56">
        <v>0.47152239100986071</v>
      </c>
      <c r="BO665" s="220">
        <v>8.5405618525817746E-3</v>
      </c>
      <c r="BP665" s="220">
        <v>9.7721065889249271E-3</v>
      </c>
      <c r="BQ665" s="220">
        <v>1.4339592711329582E-2</v>
      </c>
      <c r="BR665" s="220">
        <v>2.4502255308781647E-2</v>
      </c>
      <c r="BS665" s="220">
        <v>3.7287533638175038E-2</v>
      </c>
      <c r="BT665" s="220">
        <v>5.4209471345774252E-2</v>
      </c>
      <c r="BU665" s="220">
        <v>7.3091416055541369E-2</v>
      </c>
      <c r="BV665" s="220">
        <v>8.4852868359829067E-2</v>
      </c>
      <c r="BW665" s="220">
        <v>8.2590334055901993E-2</v>
      </c>
      <c r="BX665" s="220">
        <v>6.335396423305481E-2</v>
      </c>
      <c r="BY665" s="56">
        <v>0.29083294826343753</v>
      </c>
      <c r="BZ665" s="221">
        <v>0.16100385719061033</v>
      </c>
      <c r="CA665" s="221">
        <v>0.1842205326595785</v>
      </c>
      <c r="CB665" s="221">
        <v>0.27032527565718711</v>
      </c>
      <c r="CC665" s="221">
        <v>0.46190844146751431</v>
      </c>
      <c r="CD665" s="221">
        <v>0.70293229467754514</v>
      </c>
      <c r="CE665" s="221">
        <v>1.0219390870982457</v>
      </c>
      <c r="CF665" s="221">
        <v>1.3778952855318822</v>
      </c>
      <c r="CG665" s="221">
        <v>1.599618307955901</v>
      </c>
      <c r="CH665" s="221">
        <v>1.5569657569591293</v>
      </c>
      <c r="CI665" s="221">
        <v>1.1943280531074549</v>
      </c>
      <c r="CJ665" s="56">
        <v>5.4826868860361451</v>
      </c>
      <c r="CK665" s="222">
        <v>-5.5603597283404679E-2</v>
      </c>
      <c r="CL665" s="222">
        <v>-6.3621608128372767E-2</v>
      </c>
      <c r="CM665" s="222">
        <v>-9.3358370572280899E-2</v>
      </c>
      <c r="CN665" s="222">
        <v>-0.15952270591106457</v>
      </c>
      <c r="CO665" s="222">
        <v>-0.24276166368161534</v>
      </c>
      <c r="CP665" s="222">
        <v>-0.35293247279106171</v>
      </c>
      <c r="CQ665" s="222">
        <v>-0.47586396930051245</v>
      </c>
      <c r="CR665" s="222">
        <v>-0.55243727544639443</v>
      </c>
      <c r="CS665" s="222">
        <v>-0.53770697450753768</v>
      </c>
      <c r="CT665" s="222">
        <v>-0.41246798212193786</v>
      </c>
      <c r="CU665" s="56">
        <v>-1.8934770816157624</v>
      </c>
      <c r="CV665" s="223">
        <v>0.21660745447401503</v>
      </c>
      <c r="CW665" s="223">
        <v>0.2478421407879513</v>
      </c>
      <c r="CX665" s="223">
        <v>0.36368364622946808</v>
      </c>
      <c r="CY665" s="223">
        <v>0.62143114737857896</v>
      </c>
      <c r="CZ665" s="223">
        <v>0.94569395835916059</v>
      </c>
      <c r="DA665" s="223">
        <v>1.3748715598893075</v>
      </c>
      <c r="DB665" s="223">
        <v>1.8537592548323951</v>
      </c>
      <c r="DC665" s="223">
        <v>2.1520555834022961</v>
      </c>
      <c r="DD665" s="223">
        <v>2.0946727314666673</v>
      </c>
      <c r="DE665" s="223">
        <v>1.6067960352293933</v>
      </c>
      <c r="DF665" s="56">
        <v>7.3761639676519088</v>
      </c>
    </row>
    <row r="666" spans="1:110" x14ac:dyDescent="0.2">
      <c r="A666" t="s">
        <v>7336</v>
      </c>
      <c r="B666" t="s">
        <v>3515</v>
      </c>
      <c r="C666" t="s">
        <v>1544</v>
      </c>
      <c r="D666" t="s">
        <v>2867</v>
      </c>
      <c r="E666" t="s">
        <v>63</v>
      </c>
      <c r="F666" t="s">
        <v>64</v>
      </c>
      <c r="G666" t="s">
        <v>6338</v>
      </c>
      <c r="H666" t="s">
        <v>1562</v>
      </c>
      <c r="I666" t="s">
        <v>1562</v>
      </c>
      <c r="J666" t="s">
        <v>66</v>
      </c>
      <c r="K666">
        <v>11</v>
      </c>
      <c r="M666" s="57">
        <v>0</v>
      </c>
      <c r="N666" t="s">
        <v>7352</v>
      </c>
      <c r="O666" s="57">
        <v>3.5999999999999997E-2</v>
      </c>
      <c r="P666" s="56">
        <v>0</v>
      </c>
      <c r="Q666" s="56">
        <v>0</v>
      </c>
      <c r="R666" s="56">
        <v>0</v>
      </c>
      <c r="S666" s="56">
        <v>0</v>
      </c>
      <c r="T666" s="56">
        <v>0</v>
      </c>
      <c r="U666" s="56">
        <v>0</v>
      </c>
      <c r="V666" s="56">
        <v>0</v>
      </c>
      <c r="W666" s="56">
        <v>0</v>
      </c>
      <c r="X666" s="56">
        <v>0</v>
      </c>
      <c r="Y666" s="56">
        <v>0</v>
      </c>
      <c r="Z666" s="56">
        <v>0</v>
      </c>
      <c r="AA666" s="56">
        <v>0</v>
      </c>
      <c r="AB666" s="56">
        <v>0</v>
      </c>
      <c r="AC666" s="56">
        <v>0</v>
      </c>
      <c r="AD666" s="56">
        <v>0</v>
      </c>
      <c r="AE666" s="56">
        <v>0</v>
      </c>
      <c r="AF666" s="56">
        <v>0</v>
      </c>
      <c r="AG666" s="56">
        <v>0</v>
      </c>
      <c r="AH666" s="56">
        <v>0</v>
      </c>
      <c r="AI666" s="56">
        <v>0</v>
      </c>
      <c r="AJ666" s="61">
        <v>0</v>
      </c>
      <c r="AK666" s="61">
        <v>0</v>
      </c>
      <c r="AL666" s="61">
        <v>0</v>
      </c>
      <c r="AM666" s="61">
        <v>0</v>
      </c>
      <c r="AN666" s="61">
        <v>0</v>
      </c>
      <c r="AO666" s="61">
        <v>0</v>
      </c>
      <c r="AP666" s="61">
        <v>0</v>
      </c>
      <c r="AQ666" s="61">
        <v>0</v>
      </c>
      <c r="AR666" s="61">
        <v>0</v>
      </c>
      <c r="AS666" s="61">
        <v>0</v>
      </c>
      <c r="AT666" s="61">
        <v>0</v>
      </c>
      <c r="AU666" s="61">
        <v>0</v>
      </c>
      <c r="AV666" s="61">
        <v>0</v>
      </c>
      <c r="AW666" s="61">
        <v>0</v>
      </c>
      <c r="AX666" s="61">
        <v>0</v>
      </c>
      <c r="AY666" s="61">
        <v>0</v>
      </c>
      <c r="AZ666" s="61">
        <v>0</v>
      </c>
      <c r="BA666" s="61">
        <v>0</v>
      </c>
      <c r="BB666" s="61">
        <v>0</v>
      </c>
      <c r="BC666" s="61">
        <v>0</v>
      </c>
      <c r="BD666" s="219">
        <v>0</v>
      </c>
      <c r="BE666" s="219">
        <v>0</v>
      </c>
      <c r="BF666" s="219">
        <v>0</v>
      </c>
      <c r="BG666" s="219">
        <v>0</v>
      </c>
      <c r="BH666" s="219">
        <v>0</v>
      </c>
      <c r="BI666" s="219">
        <v>0</v>
      </c>
      <c r="BJ666" s="219">
        <v>0</v>
      </c>
      <c r="BK666" s="219">
        <v>0</v>
      </c>
      <c r="BL666" s="219">
        <v>0</v>
      </c>
      <c r="BM666" s="219">
        <v>0</v>
      </c>
      <c r="BN666" s="56">
        <v>0</v>
      </c>
      <c r="BO666" s="220">
        <v>0</v>
      </c>
      <c r="BP666" s="220">
        <v>0</v>
      </c>
      <c r="BQ666" s="220">
        <v>0</v>
      </c>
      <c r="BR666" s="220">
        <v>0</v>
      </c>
      <c r="BS666" s="220">
        <v>0</v>
      </c>
      <c r="BT666" s="220">
        <v>0</v>
      </c>
      <c r="BU666" s="220">
        <v>0</v>
      </c>
      <c r="BV666" s="220">
        <v>0</v>
      </c>
      <c r="BW666" s="220">
        <v>0</v>
      </c>
      <c r="BX666" s="220">
        <v>0</v>
      </c>
      <c r="BY666" s="56">
        <v>0</v>
      </c>
      <c r="BZ666" s="221">
        <v>0</v>
      </c>
      <c r="CA666" s="221">
        <v>0</v>
      </c>
      <c r="CB666" s="221">
        <v>0</v>
      </c>
      <c r="CC666" s="221">
        <v>0</v>
      </c>
      <c r="CD666" s="221">
        <v>0</v>
      </c>
      <c r="CE666" s="221">
        <v>0</v>
      </c>
      <c r="CF666" s="221">
        <v>0</v>
      </c>
      <c r="CG666" s="221">
        <v>0</v>
      </c>
      <c r="CH666" s="221">
        <v>0</v>
      </c>
      <c r="CI666" s="221">
        <v>0</v>
      </c>
      <c r="CJ666" s="56">
        <v>0</v>
      </c>
      <c r="CK666" s="222">
        <v>0</v>
      </c>
      <c r="CL666" s="222">
        <v>0</v>
      </c>
      <c r="CM666" s="222">
        <v>0</v>
      </c>
      <c r="CN666" s="222">
        <v>0</v>
      </c>
      <c r="CO666" s="222">
        <v>0</v>
      </c>
      <c r="CP666" s="222">
        <v>0</v>
      </c>
      <c r="CQ666" s="222">
        <v>0</v>
      </c>
      <c r="CR666" s="222">
        <v>0</v>
      </c>
      <c r="CS666" s="222">
        <v>0</v>
      </c>
      <c r="CT666" s="222">
        <v>0</v>
      </c>
      <c r="CU666" s="56">
        <v>0</v>
      </c>
      <c r="CV666" s="223">
        <v>0</v>
      </c>
      <c r="CW666" s="223">
        <v>0</v>
      </c>
      <c r="CX666" s="223">
        <v>0</v>
      </c>
      <c r="CY666" s="223">
        <v>0</v>
      </c>
      <c r="CZ666" s="223">
        <v>0</v>
      </c>
      <c r="DA666" s="223">
        <v>0</v>
      </c>
      <c r="DB666" s="223">
        <v>0</v>
      </c>
      <c r="DC666" s="223">
        <v>0</v>
      </c>
      <c r="DD666" s="223">
        <v>0</v>
      </c>
      <c r="DE666" s="223">
        <v>0</v>
      </c>
      <c r="DF666" s="56">
        <v>0</v>
      </c>
    </row>
    <row r="667" spans="1:110" x14ac:dyDescent="0.2">
      <c r="A667" t="s">
        <v>7336</v>
      </c>
      <c r="B667" t="s">
        <v>3515</v>
      </c>
      <c r="C667" t="s">
        <v>1544</v>
      </c>
      <c r="D667" t="s">
        <v>2867</v>
      </c>
      <c r="E667" t="s">
        <v>63</v>
      </c>
      <c r="F667" t="s">
        <v>64</v>
      </c>
      <c r="G667" t="s">
        <v>6344</v>
      </c>
      <c r="H667" t="s">
        <v>2866</v>
      </c>
      <c r="I667" t="s">
        <v>2866</v>
      </c>
      <c r="J667" t="s">
        <v>66</v>
      </c>
      <c r="K667">
        <v>15</v>
      </c>
      <c r="L667" t="s">
        <v>2867</v>
      </c>
      <c r="M667" s="57">
        <v>0.47779180199999999</v>
      </c>
      <c r="N667" t="s">
        <v>7346</v>
      </c>
      <c r="O667" s="57">
        <v>1.7063855999999999E-2</v>
      </c>
      <c r="P667" s="56">
        <v>3.3138562730674885E-2</v>
      </c>
      <c r="Q667" s="56">
        <v>3.7945684353023028E-2</v>
      </c>
      <c r="R667" s="56">
        <v>5.6062331693570874E-2</v>
      </c>
      <c r="S667" s="56">
        <v>9.7665995997571045E-2</v>
      </c>
      <c r="T667" s="56">
        <v>0.15452042284182602</v>
      </c>
      <c r="U667" s="56">
        <v>0.24119231031996624</v>
      </c>
      <c r="V667" s="56">
        <v>0.3668458873703993</v>
      </c>
      <c r="W667" s="56">
        <v>0.51681718381227915</v>
      </c>
      <c r="X667" s="56">
        <v>0.67133474388746572</v>
      </c>
      <c r="Y667" s="56">
        <v>0.75782727299808506</v>
      </c>
      <c r="Z667" s="56">
        <v>3.3138562730674885E-2</v>
      </c>
      <c r="AA667" s="56">
        <v>7.1084247083697913E-2</v>
      </c>
      <c r="AB667" s="56">
        <v>0.12714657877726879</v>
      </c>
      <c r="AC667" s="56">
        <v>0.22481257477483985</v>
      </c>
      <c r="AD667" s="56">
        <v>0.37933299761666583</v>
      </c>
      <c r="AE667" s="56">
        <v>0.62052530793663208</v>
      </c>
      <c r="AF667" s="56">
        <v>0.98737119530703144</v>
      </c>
      <c r="AG667" s="56">
        <v>1.5041883791193107</v>
      </c>
      <c r="AH667" s="56">
        <v>2.1755231230067764</v>
      </c>
      <c r="AI667" s="56">
        <v>2.9333503960048617</v>
      </c>
      <c r="AJ667" s="61">
        <v>0</v>
      </c>
      <c r="AK667" s="61">
        <v>0</v>
      </c>
      <c r="AL667" s="61">
        <v>0</v>
      </c>
      <c r="AM667" s="61">
        <v>0</v>
      </c>
      <c r="AN667" s="61">
        <v>0</v>
      </c>
      <c r="AO667" s="61">
        <v>0</v>
      </c>
      <c r="AP667" s="61">
        <v>0</v>
      </c>
      <c r="AQ667" s="61">
        <v>0</v>
      </c>
      <c r="AR667" s="61">
        <v>0</v>
      </c>
      <c r="AS667" s="61">
        <v>0</v>
      </c>
      <c r="AT667" s="61">
        <v>0</v>
      </c>
      <c r="AU667" s="61">
        <v>0</v>
      </c>
      <c r="AV667" s="61">
        <v>0</v>
      </c>
      <c r="AW667" s="61">
        <v>0</v>
      </c>
      <c r="AX667" s="61">
        <v>0</v>
      </c>
      <c r="AY667" s="61">
        <v>0</v>
      </c>
      <c r="AZ667" s="61">
        <v>0</v>
      </c>
      <c r="BA667" s="61">
        <v>0</v>
      </c>
      <c r="BB667" s="61">
        <v>0</v>
      </c>
      <c r="BC667" s="61">
        <v>0</v>
      </c>
      <c r="BD667" s="219">
        <v>1.4604158013625781E-3</v>
      </c>
      <c r="BE667" s="219">
        <v>1.693001648675006E-3</v>
      </c>
      <c r="BF667" s="219">
        <v>2.5323182467770918E-3</v>
      </c>
      <c r="BG667" s="219">
        <v>4.4662460755547752E-3</v>
      </c>
      <c r="BH667" s="219">
        <v>7.1538081422516256E-3</v>
      </c>
      <c r="BI667" s="219">
        <v>1.1304907020413403E-2</v>
      </c>
      <c r="BJ667" s="219">
        <v>1.7407617221308177E-2</v>
      </c>
      <c r="BK667" s="219">
        <v>2.4828172574812998E-2</v>
      </c>
      <c r="BL667" s="219">
        <v>3.2651194251517662E-2</v>
      </c>
      <c r="BM667" s="219">
        <v>3.7314902736740506E-2</v>
      </c>
      <c r="BN667" s="56">
        <v>8.6008339309911613E-2</v>
      </c>
      <c r="BO667" s="220">
        <v>5.5829690387533947E-3</v>
      </c>
      <c r="BP667" s="220">
        <v>6.4721127902699037E-3</v>
      </c>
      <c r="BQ667" s="220">
        <v>9.6807048751705281E-3</v>
      </c>
      <c r="BR667" s="220">
        <v>1.7073845363773602E-2</v>
      </c>
      <c r="BS667" s="220">
        <v>2.7348026041699183E-2</v>
      </c>
      <c r="BT667" s="220">
        <v>4.3217106951367712E-2</v>
      </c>
      <c r="BU667" s="220">
        <v>6.654692991842362E-2</v>
      </c>
      <c r="BV667" s="220">
        <v>9.4914693914348522E-2</v>
      </c>
      <c r="BW667" s="220">
        <v>0.12482103139014759</v>
      </c>
      <c r="BX667" s="220">
        <v>0.14264974842708847</v>
      </c>
      <c r="BY667" s="56">
        <v>0.32879806901145553</v>
      </c>
      <c r="BZ667" s="221">
        <v>1.1647028509419828E-2</v>
      </c>
      <c r="CA667" s="221">
        <v>1.3501934483463632E-2</v>
      </c>
      <c r="CB667" s="221">
        <v>2.0195606475648054E-2</v>
      </c>
      <c r="CC667" s="221">
        <v>3.5618962300693585E-2</v>
      </c>
      <c r="CD667" s="221">
        <v>5.7052660828502168E-2</v>
      </c>
      <c r="CE667" s="221">
        <v>9.0158278375410322E-2</v>
      </c>
      <c r="CF667" s="221">
        <v>0.13882828018464297</v>
      </c>
      <c r="CG667" s="221">
        <v>0.19800828883516647</v>
      </c>
      <c r="CH667" s="221">
        <v>0.26039802497290038</v>
      </c>
      <c r="CI667" s="221">
        <v>0.29759177872189041</v>
      </c>
      <c r="CJ667" s="56">
        <v>0.68592902038978387</v>
      </c>
      <c r="CK667" s="222">
        <v>-1.8472847707045402E-2</v>
      </c>
      <c r="CL667" s="222">
        <v>-2.1414833771704462E-2</v>
      </c>
      <c r="CM667" s="222">
        <v>-3.2031377142619374E-2</v>
      </c>
      <c r="CN667" s="222">
        <v>-5.6493694123916957E-2</v>
      </c>
      <c r="CO667" s="222">
        <v>-9.0488755472200227E-2</v>
      </c>
      <c r="CP667" s="222">
        <v>-0.14299614228739638</v>
      </c>
      <c r="CQ667" s="222">
        <v>-0.22018952518299337</v>
      </c>
      <c r="CR667" s="222">
        <v>-0.31405237494064425</v>
      </c>
      <c r="CS667" s="222">
        <v>-0.41300603451338247</v>
      </c>
      <c r="CT667" s="222">
        <v>-0.47199743717911413</v>
      </c>
      <c r="CU667" s="56">
        <v>-1.0879223246732228</v>
      </c>
      <c r="CV667" s="223">
        <v>3.0119876216465231E-2</v>
      </c>
      <c r="CW667" s="223">
        <v>3.4916768255168089E-2</v>
      </c>
      <c r="CX667" s="223">
        <v>5.2226983618267421E-2</v>
      </c>
      <c r="CY667" s="223">
        <v>9.2112656424610556E-2</v>
      </c>
      <c r="CZ667" s="223">
        <v>0.14754141630070242</v>
      </c>
      <c r="DA667" s="223">
        <v>0.2331544206628067</v>
      </c>
      <c r="DB667" s="223">
        <v>0.35901780536763633</v>
      </c>
      <c r="DC667" s="223">
        <v>0.51206066377581072</v>
      </c>
      <c r="DD667" s="223">
        <v>0.67340405948628279</v>
      </c>
      <c r="DE667" s="223">
        <v>0.76958921590100449</v>
      </c>
      <c r="DF667" s="56">
        <v>1.7738513450630067</v>
      </c>
    </row>
    <row r="668" spans="1:110" x14ac:dyDescent="0.2">
      <c r="A668" t="s">
        <v>7336</v>
      </c>
      <c r="B668" t="s">
        <v>3515</v>
      </c>
      <c r="C668" t="s">
        <v>1544</v>
      </c>
      <c r="D668" t="s">
        <v>2867</v>
      </c>
      <c r="E668" t="s">
        <v>63</v>
      </c>
      <c r="F668" t="s">
        <v>64</v>
      </c>
      <c r="G668" t="s">
        <v>6348</v>
      </c>
      <c r="H668" t="s">
        <v>2828</v>
      </c>
      <c r="I668" t="s">
        <v>2828</v>
      </c>
      <c r="J668" t="s">
        <v>66</v>
      </c>
      <c r="K668">
        <v>15</v>
      </c>
      <c r="L668" t="s">
        <v>2851</v>
      </c>
      <c r="M668" s="57">
        <v>0</v>
      </c>
      <c r="N668" t="s">
        <v>7352</v>
      </c>
      <c r="O668" s="57">
        <v>0.1</v>
      </c>
      <c r="P668" s="56">
        <v>0</v>
      </c>
      <c r="Q668" s="56">
        <v>0</v>
      </c>
      <c r="R668" s="56">
        <v>0</v>
      </c>
      <c r="S668" s="56">
        <v>0</v>
      </c>
      <c r="T668" s="56">
        <v>0</v>
      </c>
      <c r="U668" s="56">
        <v>0</v>
      </c>
      <c r="V668" s="56">
        <v>0</v>
      </c>
      <c r="W668" s="56">
        <v>0</v>
      </c>
      <c r="X668" s="56">
        <v>0</v>
      </c>
      <c r="Y668" s="56">
        <v>0</v>
      </c>
      <c r="Z668" s="56">
        <v>0</v>
      </c>
      <c r="AA668" s="56">
        <v>0</v>
      </c>
      <c r="AB668" s="56">
        <v>0</v>
      </c>
      <c r="AC668" s="56">
        <v>0</v>
      </c>
      <c r="AD668" s="56">
        <v>0</v>
      </c>
      <c r="AE668" s="56">
        <v>0</v>
      </c>
      <c r="AF668" s="56">
        <v>0</v>
      </c>
      <c r="AG668" s="56">
        <v>0</v>
      </c>
      <c r="AH668" s="56">
        <v>0</v>
      </c>
      <c r="AI668" s="56">
        <v>0</v>
      </c>
      <c r="AJ668" s="61">
        <v>0</v>
      </c>
      <c r="AK668" s="61">
        <v>0</v>
      </c>
      <c r="AL668" s="61">
        <v>0</v>
      </c>
      <c r="AM668" s="61">
        <v>0</v>
      </c>
      <c r="AN668" s="61">
        <v>0</v>
      </c>
      <c r="AO668" s="61">
        <v>0</v>
      </c>
      <c r="AP668" s="61">
        <v>0</v>
      </c>
      <c r="AQ668" s="61">
        <v>0</v>
      </c>
      <c r="AR668" s="61">
        <v>0</v>
      </c>
      <c r="AS668" s="61">
        <v>0</v>
      </c>
      <c r="AT668" s="61">
        <v>0</v>
      </c>
      <c r="AU668" s="61">
        <v>0</v>
      </c>
      <c r="AV668" s="61">
        <v>0</v>
      </c>
      <c r="AW668" s="61">
        <v>0</v>
      </c>
      <c r="AX668" s="61">
        <v>0</v>
      </c>
      <c r="AY668" s="61">
        <v>0</v>
      </c>
      <c r="AZ668" s="61">
        <v>0</v>
      </c>
      <c r="BA668" s="61">
        <v>0</v>
      </c>
      <c r="BB668" s="61">
        <v>0</v>
      </c>
      <c r="BC668" s="61">
        <v>0</v>
      </c>
      <c r="BD668" s="219">
        <v>0</v>
      </c>
      <c r="BE668" s="219">
        <v>0</v>
      </c>
      <c r="BF668" s="219">
        <v>0</v>
      </c>
      <c r="BG668" s="219">
        <v>0</v>
      </c>
      <c r="BH668" s="219">
        <v>0</v>
      </c>
      <c r="BI668" s="219">
        <v>0</v>
      </c>
      <c r="BJ668" s="219">
        <v>0</v>
      </c>
      <c r="BK668" s="219">
        <v>0</v>
      </c>
      <c r="BL668" s="219">
        <v>0</v>
      </c>
      <c r="BM668" s="219">
        <v>0</v>
      </c>
      <c r="BN668" s="56">
        <v>0</v>
      </c>
      <c r="BO668" s="220">
        <v>0</v>
      </c>
      <c r="BP668" s="220">
        <v>0</v>
      </c>
      <c r="BQ668" s="220">
        <v>0</v>
      </c>
      <c r="BR668" s="220">
        <v>0</v>
      </c>
      <c r="BS668" s="220">
        <v>0</v>
      </c>
      <c r="BT668" s="220">
        <v>0</v>
      </c>
      <c r="BU668" s="220">
        <v>0</v>
      </c>
      <c r="BV668" s="220">
        <v>0</v>
      </c>
      <c r="BW668" s="220">
        <v>0</v>
      </c>
      <c r="BX668" s="220">
        <v>0</v>
      </c>
      <c r="BY668" s="56">
        <v>0</v>
      </c>
      <c r="BZ668" s="221">
        <v>0</v>
      </c>
      <c r="CA668" s="221">
        <v>0</v>
      </c>
      <c r="CB668" s="221">
        <v>0</v>
      </c>
      <c r="CC668" s="221">
        <v>0</v>
      </c>
      <c r="CD668" s="221">
        <v>0</v>
      </c>
      <c r="CE668" s="221">
        <v>0</v>
      </c>
      <c r="CF668" s="221">
        <v>0</v>
      </c>
      <c r="CG668" s="221">
        <v>0</v>
      </c>
      <c r="CH668" s="221">
        <v>0</v>
      </c>
      <c r="CI668" s="221">
        <v>0</v>
      </c>
      <c r="CJ668" s="56">
        <v>0</v>
      </c>
      <c r="CK668" s="222">
        <v>0</v>
      </c>
      <c r="CL668" s="222">
        <v>0</v>
      </c>
      <c r="CM668" s="222">
        <v>0</v>
      </c>
      <c r="CN668" s="222">
        <v>0</v>
      </c>
      <c r="CO668" s="222">
        <v>0</v>
      </c>
      <c r="CP668" s="222">
        <v>0</v>
      </c>
      <c r="CQ668" s="222">
        <v>0</v>
      </c>
      <c r="CR668" s="222">
        <v>0</v>
      </c>
      <c r="CS668" s="222">
        <v>0</v>
      </c>
      <c r="CT668" s="222">
        <v>0</v>
      </c>
      <c r="CU668" s="56">
        <v>0</v>
      </c>
      <c r="CV668" s="223">
        <v>0</v>
      </c>
      <c r="CW668" s="223">
        <v>0</v>
      </c>
      <c r="CX668" s="223">
        <v>0</v>
      </c>
      <c r="CY668" s="223">
        <v>0</v>
      </c>
      <c r="CZ668" s="223">
        <v>0</v>
      </c>
      <c r="DA668" s="223">
        <v>0</v>
      </c>
      <c r="DB668" s="223">
        <v>0</v>
      </c>
      <c r="DC668" s="223">
        <v>0</v>
      </c>
      <c r="DD668" s="223">
        <v>0</v>
      </c>
      <c r="DE668" s="223">
        <v>0</v>
      </c>
      <c r="DF668" s="56">
        <v>0</v>
      </c>
    </row>
    <row r="669" spans="1:110" x14ac:dyDescent="0.2">
      <c r="A669" t="s">
        <v>7336</v>
      </c>
      <c r="B669" t="s">
        <v>3515</v>
      </c>
      <c r="C669" t="s">
        <v>1544</v>
      </c>
      <c r="D669" t="s">
        <v>2867</v>
      </c>
      <c r="E669" t="s">
        <v>63</v>
      </c>
      <c r="F669" t="s">
        <v>64</v>
      </c>
      <c r="G669" t="s">
        <v>6350</v>
      </c>
      <c r="H669" t="s">
        <v>1581</v>
      </c>
      <c r="I669" t="s">
        <v>1581</v>
      </c>
      <c r="J669" t="s">
        <v>66</v>
      </c>
      <c r="K669">
        <v>20</v>
      </c>
      <c r="M669" s="57">
        <v>0</v>
      </c>
      <c r="N669" t="s">
        <v>7374</v>
      </c>
      <c r="O669" s="57">
        <v>0.12117660299999999</v>
      </c>
      <c r="P669" s="56">
        <v>0</v>
      </c>
      <c r="Q669" s="56">
        <v>0</v>
      </c>
      <c r="R669" s="56">
        <v>0</v>
      </c>
      <c r="S669" s="56">
        <v>0</v>
      </c>
      <c r="T669" s="56">
        <v>0</v>
      </c>
      <c r="U669" s="56">
        <v>0</v>
      </c>
      <c r="V669" s="56">
        <v>0</v>
      </c>
      <c r="W669" s="56">
        <v>0</v>
      </c>
      <c r="X669" s="56">
        <v>0</v>
      </c>
      <c r="Y669" s="56">
        <v>0</v>
      </c>
      <c r="Z669" s="56">
        <v>0</v>
      </c>
      <c r="AA669" s="56">
        <v>0</v>
      </c>
      <c r="AB669" s="56">
        <v>0</v>
      </c>
      <c r="AC669" s="56">
        <v>0</v>
      </c>
      <c r="AD669" s="56">
        <v>0</v>
      </c>
      <c r="AE669" s="56">
        <v>0</v>
      </c>
      <c r="AF669" s="56">
        <v>0</v>
      </c>
      <c r="AG669" s="56">
        <v>0</v>
      </c>
      <c r="AH669" s="56">
        <v>0</v>
      </c>
      <c r="AI669" s="56">
        <v>0</v>
      </c>
      <c r="AJ669" s="61">
        <v>0</v>
      </c>
      <c r="AK669" s="61">
        <v>0</v>
      </c>
      <c r="AL669" s="61">
        <v>0</v>
      </c>
      <c r="AM669" s="61">
        <v>0</v>
      </c>
      <c r="AN669" s="61">
        <v>0</v>
      </c>
      <c r="AO669" s="61">
        <v>0</v>
      </c>
      <c r="AP669" s="61">
        <v>0</v>
      </c>
      <c r="AQ669" s="61">
        <v>0</v>
      </c>
      <c r="AR669" s="61">
        <v>0</v>
      </c>
      <c r="AS669" s="61">
        <v>0</v>
      </c>
      <c r="AT669" s="61">
        <v>0</v>
      </c>
      <c r="AU669" s="61">
        <v>0</v>
      </c>
      <c r="AV669" s="61">
        <v>0</v>
      </c>
      <c r="AW669" s="61">
        <v>0</v>
      </c>
      <c r="AX669" s="61">
        <v>0</v>
      </c>
      <c r="AY669" s="61">
        <v>0</v>
      </c>
      <c r="AZ669" s="61">
        <v>0</v>
      </c>
      <c r="BA669" s="61">
        <v>0</v>
      </c>
      <c r="BB669" s="61">
        <v>0</v>
      </c>
      <c r="BC669" s="61">
        <v>0</v>
      </c>
      <c r="BD669" s="219">
        <v>0</v>
      </c>
      <c r="BE669" s="219">
        <v>0</v>
      </c>
      <c r="BF669" s="219">
        <v>0</v>
      </c>
      <c r="BG669" s="219">
        <v>0</v>
      </c>
      <c r="BH669" s="219">
        <v>0</v>
      </c>
      <c r="BI669" s="219">
        <v>0</v>
      </c>
      <c r="BJ669" s="219">
        <v>0</v>
      </c>
      <c r="BK669" s="219">
        <v>0</v>
      </c>
      <c r="BL669" s="219">
        <v>0</v>
      </c>
      <c r="BM669" s="219">
        <v>0</v>
      </c>
      <c r="BN669" s="56">
        <v>0</v>
      </c>
      <c r="BO669" s="220">
        <v>0</v>
      </c>
      <c r="BP669" s="220">
        <v>0</v>
      </c>
      <c r="BQ669" s="220">
        <v>0</v>
      </c>
      <c r="BR669" s="220">
        <v>0</v>
      </c>
      <c r="BS669" s="220">
        <v>0</v>
      </c>
      <c r="BT669" s="220">
        <v>0</v>
      </c>
      <c r="BU669" s="220">
        <v>0</v>
      </c>
      <c r="BV669" s="220">
        <v>0</v>
      </c>
      <c r="BW669" s="220">
        <v>0</v>
      </c>
      <c r="BX669" s="220">
        <v>0</v>
      </c>
      <c r="BY669" s="56">
        <v>0</v>
      </c>
      <c r="BZ669" s="221">
        <v>0</v>
      </c>
      <c r="CA669" s="221">
        <v>0</v>
      </c>
      <c r="CB669" s="221">
        <v>0</v>
      </c>
      <c r="CC669" s="221">
        <v>0</v>
      </c>
      <c r="CD669" s="221">
        <v>0</v>
      </c>
      <c r="CE669" s="221">
        <v>0</v>
      </c>
      <c r="CF669" s="221">
        <v>0</v>
      </c>
      <c r="CG669" s="221">
        <v>0</v>
      </c>
      <c r="CH669" s="221">
        <v>0</v>
      </c>
      <c r="CI669" s="221">
        <v>0</v>
      </c>
      <c r="CJ669" s="56">
        <v>0</v>
      </c>
      <c r="CK669" s="222">
        <v>0</v>
      </c>
      <c r="CL669" s="222">
        <v>0</v>
      </c>
      <c r="CM669" s="222">
        <v>0</v>
      </c>
      <c r="CN669" s="222">
        <v>0</v>
      </c>
      <c r="CO669" s="222">
        <v>0</v>
      </c>
      <c r="CP669" s="222">
        <v>0</v>
      </c>
      <c r="CQ669" s="222">
        <v>0</v>
      </c>
      <c r="CR669" s="222">
        <v>0</v>
      </c>
      <c r="CS669" s="222">
        <v>0</v>
      </c>
      <c r="CT669" s="222">
        <v>0</v>
      </c>
      <c r="CU669" s="56">
        <v>0</v>
      </c>
      <c r="CV669" s="223">
        <v>0</v>
      </c>
      <c r="CW669" s="223">
        <v>0</v>
      </c>
      <c r="CX669" s="223">
        <v>0</v>
      </c>
      <c r="CY669" s="223">
        <v>0</v>
      </c>
      <c r="CZ669" s="223">
        <v>0</v>
      </c>
      <c r="DA669" s="223">
        <v>0</v>
      </c>
      <c r="DB669" s="223">
        <v>0</v>
      </c>
      <c r="DC669" s="223">
        <v>0</v>
      </c>
      <c r="DD669" s="223">
        <v>0</v>
      </c>
      <c r="DE669" s="223">
        <v>0</v>
      </c>
      <c r="DF669" s="56">
        <v>0</v>
      </c>
    </row>
    <row r="670" spans="1:110" x14ac:dyDescent="0.2">
      <c r="A670" t="s">
        <v>7336</v>
      </c>
      <c r="B670" t="s">
        <v>3515</v>
      </c>
      <c r="C670" t="s">
        <v>1544</v>
      </c>
      <c r="D670" t="s">
        <v>2867</v>
      </c>
      <c r="E670" t="s">
        <v>63</v>
      </c>
      <c r="F670" t="s">
        <v>68</v>
      </c>
      <c r="G670" t="s">
        <v>3603</v>
      </c>
      <c r="H670" t="s">
        <v>1547</v>
      </c>
      <c r="I670" t="s">
        <v>1547</v>
      </c>
      <c r="J670" t="s">
        <v>66</v>
      </c>
      <c r="K670">
        <v>20</v>
      </c>
      <c r="M670" s="57">
        <v>0.26600000000000001</v>
      </c>
      <c r="N670" t="s">
        <v>7353</v>
      </c>
      <c r="O670" s="57">
        <v>1.0657471E-2</v>
      </c>
      <c r="P670" s="56">
        <v>8.0597124480290355E-2</v>
      </c>
      <c r="Q670" s="56">
        <v>0.1295758021287762</v>
      </c>
      <c r="R670" s="56">
        <v>0.20774597180379986</v>
      </c>
      <c r="S670" s="56">
        <v>0.323019174228448</v>
      </c>
      <c r="T670" s="56">
        <v>0.4849035628789346</v>
      </c>
      <c r="U670" s="56">
        <v>0.68735485712786903</v>
      </c>
      <c r="V670" s="56">
        <v>0.89258997178947186</v>
      </c>
      <c r="W670" s="56">
        <v>1.0175519950914629</v>
      </c>
      <c r="X670" s="56">
        <v>0.96773983478330428</v>
      </c>
      <c r="Y670" s="56">
        <v>0.73272793760482002</v>
      </c>
      <c r="Z670" s="56">
        <v>8.0597124480290355E-2</v>
      </c>
      <c r="AA670" s="56">
        <v>0.21017292660906656</v>
      </c>
      <c r="AB670" s="56">
        <v>0.41791889841286645</v>
      </c>
      <c r="AC670" s="56">
        <v>0.74093807264131439</v>
      </c>
      <c r="AD670" s="56">
        <v>1.2258416355202491</v>
      </c>
      <c r="AE670" s="56">
        <v>1.913196492648118</v>
      </c>
      <c r="AF670" s="56">
        <v>2.8057864644375901</v>
      </c>
      <c r="AG670" s="56">
        <v>3.8233384595290527</v>
      </c>
      <c r="AH670" s="56">
        <v>4.7910782943123573</v>
      </c>
      <c r="AI670" s="56">
        <v>5.5238062319171775</v>
      </c>
      <c r="AJ670" s="61">
        <v>0</v>
      </c>
      <c r="AK670" s="61">
        <v>0</v>
      </c>
      <c r="AL670" s="61">
        <v>0</v>
      </c>
      <c r="AM670" s="61">
        <v>0</v>
      </c>
      <c r="AN670" s="61">
        <v>0</v>
      </c>
      <c r="AO670" s="61">
        <v>0</v>
      </c>
      <c r="AP670" s="61">
        <v>0</v>
      </c>
      <c r="AQ670" s="61">
        <v>0</v>
      </c>
      <c r="AR670" s="61">
        <v>0</v>
      </c>
      <c r="AS670" s="61">
        <v>0</v>
      </c>
      <c r="AT670" s="61">
        <v>3.6355634135242899E-5</v>
      </c>
      <c r="AU670" s="61">
        <v>9.4804499220081271E-5</v>
      </c>
      <c r="AV670" s="61">
        <v>1.8851425118296205E-4</v>
      </c>
      <c r="AW670" s="61">
        <v>3.3422127227885202E-4</v>
      </c>
      <c r="AX670" s="61">
        <v>5.5295086885662301E-4</v>
      </c>
      <c r="AY670" s="61">
        <v>8.6300190191716288E-4</v>
      </c>
      <c r="AZ670" s="61">
        <v>1.2656300931388048E-3</v>
      </c>
      <c r="BA670" s="61">
        <v>1.724625972776897E-3</v>
      </c>
      <c r="BB670" s="61">
        <v>2.161152655314883E-3</v>
      </c>
      <c r="BC670" s="61">
        <v>2.4916705117769495E-3</v>
      </c>
      <c r="BD670" s="219">
        <v>3.5519136750746328E-3</v>
      </c>
      <c r="BE670" s="219">
        <v>5.7812120237838768E-3</v>
      </c>
      <c r="BF670" s="219">
        <v>9.3838215286634486E-3</v>
      </c>
      <c r="BG670" s="219">
        <v>1.4771600949655286E-2</v>
      </c>
      <c r="BH670" s="219">
        <v>2.2449505330962446E-2</v>
      </c>
      <c r="BI670" s="219">
        <v>3.2216958905330599E-2</v>
      </c>
      <c r="BJ670" s="219">
        <v>4.2355291689016583E-2</v>
      </c>
      <c r="BK670" s="219">
        <v>4.888373941365038E-2</v>
      </c>
      <c r="BL670" s="219">
        <v>4.7067221856370869E-2</v>
      </c>
      <c r="BM670" s="219">
        <v>3.6079028425630988E-2</v>
      </c>
      <c r="BN670" s="56">
        <v>0.16886468034670143</v>
      </c>
      <c r="BO670" s="220">
        <v>2.5600008706895428E-2</v>
      </c>
      <c r="BP670" s="220">
        <v>4.1667419786649527E-2</v>
      </c>
      <c r="BQ670" s="220">
        <v>6.763281284776422E-2</v>
      </c>
      <c r="BR670" s="220">
        <v>0.10646461246500151</v>
      </c>
      <c r="BS670" s="220">
        <v>0.16180222395918961</v>
      </c>
      <c r="BT670" s="220">
        <v>0.23220002058997838</v>
      </c>
      <c r="BU670" s="220">
        <v>0.30527088640439348</v>
      </c>
      <c r="BV670" s="220">
        <v>0.35232392143898655</v>
      </c>
      <c r="BW670" s="220">
        <v>0.33923158036974399</v>
      </c>
      <c r="BX670" s="220">
        <v>0.26003544182786864</v>
      </c>
      <c r="BY670" s="56">
        <v>1.2170727339176779</v>
      </c>
      <c r="BZ670" s="221">
        <v>1.2558228114823575E-2</v>
      </c>
      <c r="CA670" s="221">
        <v>2.0440186901026888E-2</v>
      </c>
      <c r="CB670" s="221">
        <v>3.3177656363867547E-2</v>
      </c>
      <c r="CC670" s="221">
        <v>5.2226813857748897E-2</v>
      </c>
      <c r="CD670" s="221">
        <v>7.9372990112224651E-2</v>
      </c>
      <c r="CE670" s="221">
        <v>0.1139070248069971</v>
      </c>
      <c r="CF670" s="221">
        <v>0.14975234860948161</v>
      </c>
      <c r="CG670" s="221">
        <v>0.17283447933157173</v>
      </c>
      <c r="CH670" s="221">
        <v>0.16641195785561866</v>
      </c>
      <c r="CI670" s="221">
        <v>0.12756184709943935</v>
      </c>
      <c r="CJ670" s="56">
        <v>0.59704186822222904</v>
      </c>
      <c r="CK670" s="222">
        <v>-7.8514553925962044E-2</v>
      </c>
      <c r="CL670" s="222">
        <v>-0.12779288144981785</v>
      </c>
      <c r="CM670" s="222">
        <v>-0.20742805958772886</v>
      </c>
      <c r="CN670" s="222">
        <v>-0.32652416849914934</v>
      </c>
      <c r="CO670" s="222">
        <v>-0.4962431686580861</v>
      </c>
      <c r="CP670" s="222">
        <v>-0.71215136084351283</v>
      </c>
      <c r="CQ670" s="222">
        <v>-0.93625778596583398</v>
      </c>
      <c r="CR670" s="222">
        <v>-1.0805682078450523</v>
      </c>
      <c r="CS670" s="222">
        <v>-1.0404143418574499</v>
      </c>
      <c r="CT670" s="222">
        <v>-0.79752186625453392</v>
      </c>
      <c r="CU670" s="56">
        <v>-3.7327300897854312</v>
      </c>
      <c r="CV670" s="223">
        <v>9.107278204078563E-2</v>
      </c>
      <c r="CW670" s="223">
        <v>0.14823306835084477</v>
      </c>
      <c r="CX670" s="223">
        <v>0.24060571595159644</v>
      </c>
      <c r="CY670" s="223">
        <v>0.37875098235689819</v>
      </c>
      <c r="CZ670" s="223">
        <v>0.5756161587703108</v>
      </c>
      <c r="DA670" s="223">
        <v>0.82605838565050993</v>
      </c>
      <c r="DB670" s="223">
        <v>1.0860101345753157</v>
      </c>
      <c r="DC670" s="223">
        <v>1.2534026871766242</v>
      </c>
      <c r="DD670" s="223">
        <v>1.2068262997130685</v>
      </c>
      <c r="DE670" s="223">
        <v>0.92508371335397332</v>
      </c>
      <c r="DF670" s="56">
        <v>4.3297719580076599</v>
      </c>
    </row>
    <row r="671" spans="1:110" x14ac:dyDescent="0.2">
      <c r="A671" t="s">
        <v>7336</v>
      </c>
      <c r="B671" t="s">
        <v>3515</v>
      </c>
      <c r="C671" t="s">
        <v>1544</v>
      </c>
      <c r="D671" t="s">
        <v>2867</v>
      </c>
      <c r="E671" t="s">
        <v>63</v>
      </c>
      <c r="F671" t="s">
        <v>68</v>
      </c>
      <c r="G671" t="s">
        <v>6071</v>
      </c>
      <c r="H671" t="s">
        <v>1558</v>
      </c>
      <c r="I671" t="s">
        <v>1558</v>
      </c>
      <c r="J671" t="s">
        <v>66</v>
      </c>
      <c r="K671">
        <v>11</v>
      </c>
      <c r="M671" s="57">
        <v>0.45326910799999998</v>
      </c>
      <c r="N671" t="s">
        <v>7353</v>
      </c>
      <c r="O671" s="57">
        <v>0.1</v>
      </c>
      <c r="P671" s="56">
        <v>1.0439220393534214</v>
      </c>
      <c r="Q671" s="56">
        <v>1.0534914668190221</v>
      </c>
      <c r="R671" s="56">
        <v>1.0755448489272161</v>
      </c>
      <c r="S671" s="56">
        <v>1.090048975116839</v>
      </c>
      <c r="T671" s="56">
        <v>1.1060001944148219</v>
      </c>
      <c r="U671" s="56">
        <v>1.1222853350358579</v>
      </c>
      <c r="V671" s="56">
        <v>1.1397089172834414</v>
      </c>
      <c r="W671" s="56">
        <v>1.1577621822666948</v>
      </c>
      <c r="X671" s="56">
        <v>1.1766883492139371</v>
      </c>
      <c r="Y671" s="56">
        <v>1.1960000714501349</v>
      </c>
      <c r="Z671" s="56">
        <v>1.0439220393534214</v>
      </c>
      <c r="AA671" s="56">
        <v>2.0974135061724435</v>
      </c>
      <c r="AB671" s="56">
        <v>3.1729583550996594</v>
      </c>
      <c r="AC671" s="56">
        <v>4.2630073302164986</v>
      </c>
      <c r="AD671" s="56">
        <v>5.3690075246313205</v>
      </c>
      <c r="AE671" s="56">
        <v>6.491292859667178</v>
      </c>
      <c r="AF671" s="56">
        <v>7.6310017769506189</v>
      </c>
      <c r="AG671" s="56">
        <v>8.788763959217313</v>
      </c>
      <c r="AH671" s="56">
        <v>9.9654523084312494</v>
      </c>
      <c r="AI671" s="56">
        <v>11.161452379881384</v>
      </c>
      <c r="AJ671" s="61">
        <v>0</v>
      </c>
      <c r="AK671" s="61">
        <v>0</v>
      </c>
      <c r="AL671" s="61">
        <v>0</v>
      </c>
      <c r="AM671" s="61">
        <v>0</v>
      </c>
      <c r="AN671" s="61">
        <v>0</v>
      </c>
      <c r="AO671" s="61">
        <v>0</v>
      </c>
      <c r="AP671" s="61">
        <v>0</v>
      </c>
      <c r="AQ671" s="61">
        <v>0</v>
      </c>
      <c r="AR671" s="61">
        <v>0</v>
      </c>
      <c r="AS671" s="61">
        <v>0</v>
      </c>
      <c r="AT671" s="61">
        <v>-1.7153071581891335E-4</v>
      </c>
      <c r="AU671" s="61">
        <v>-3.4463381988261206E-4</v>
      </c>
      <c r="AV671" s="61">
        <v>-5.2136059724435652E-4</v>
      </c>
      <c r="AW671" s="61">
        <v>-7.0047060156543876E-4</v>
      </c>
      <c r="AX671" s="61">
        <v>-8.8220161010065001E-4</v>
      </c>
      <c r="AY671" s="61">
        <v>-1.0666084907054538E-3</v>
      </c>
      <c r="AZ671" s="61">
        <v>-1.2538783049608477E-3</v>
      </c>
      <c r="BA671" s="61">
        <v>-1.4441145183808422E-3</v>
      </c>
      <c r="BB671" s="61">
        <v>-1.6374605607361271E-3</v>
      </c>
      <c r="BC671" s="61">
        <v>-1.8339797840512878E-3</v>
      </c>
      <c r="BD671" s="219">
        <v>4.6005623540551634E-2</v>
      </c>
      <c r="BE671" s="219">
        <v>4.7003047134332766E-2</v>
      </c>
      <c r="BF671" s="219">
        <v>4.8582029392791728E-2</v>
      </c>
      <c r="BG671" s="219">
        <v>4.984771728943576E-2</v>
      </c>
      <c r="BH671" s="219">
        <v>5.1204320119132882E-2</v>
      </c>
      <c r="BI671" s="219">
        <v>5.2602553315745579E-2</v>
      </c>
      <c r="BJ671" s="219">
        <v>5.4081610994727976E-2</v>
      </c>
      <c r="BK671" s="219">
        <v>5.5619511429307537E-2</v>
      </c>
      <c r="BL671" s="219">
        <v>5.7229690871059995E-2</v>
      </c>
      <c r="BM671" s="219">
        <v>5.8890235188737053E-2</v>
      </c>
      <c r="BN671" s="56">
        <v>0.36927889611716808</v>
      </c>
      <c r="BO671" s="220">
        <v>2.837606736414057E-2</v>
      </c>
      <c r="BP671" s="220">
        <v>2.8991273873900596E-2</v>
      </c>
      <c r="BQ671" s="220">
        <v>2.9965183224206889E-2</v>
      </c>
      <c r="BR671" s="220">
        <v>3.0745853982543439E-2</v>
      </c>
      <c r="BS671" s="220">
        <v>3.1582600673911242E-2</v>
      </c>
      <c r="BT671" s="220">
        <v>3.2445024793494946E-2</v>
      </c>
      <c r="BU671" s="220">
        <v>3.3357301100265559E-2</v>
      </c>
      <c r="BV671" s="220">
        <v>3.4305871361301254E-2</v>
      </c>
      <c r="BW671" s="220">
        <v>3.5299022997801695E-2</v>
      </c>
      <c r="BX671" s="220">
        <v>3.6323239469468714E-2</v>
      </c>
      <c r="BY671" s="56">
        <v>0.22776960784239347</v>
      </c>
      <c r="BZ671" s="221">
        <v>0.5349362695788149</v>
      </c>
      <c r="CA671" s="221">
        <v>0.54653393993702382</v>
      </c>
      <c r="CB671" s="221">
        <v>0.56489375802158148</v>
      </c>
      <c r="CC671" s="221">
        <v>0.57961070585916519</v>
      </c>
      <c r="CD671" s="221">
        <v>0.59538477870438111</v>
      </c>
      <c r="CE671" s="221">
        <v>0.61164291396338832</v>
      </c>
      <c r="CF671" s="221">
        <v>0.62884084622463332</v>
      </c>
      <c r="CG671" s="221">
        <v>0.64672298014968455</v>
      </c>
      <c r="CH671" s="221">
        <v>0.66544554747157569</v>
      </c>
      <c r="CI671" s="221">
        <v>0.68475373882747548</v>
      </c>
      <c r="CJ671" s="56">
        <v>4.293837577247019</v>
      </c>
      <c r="CK671" s="222">
        <v>-0.1847432814651965</v>
      </c>
      <c r="CL671" s="222">
        <v>-0.18874860284864678</v>
      </c>
      <c r="CM671" s="222">
        <v>-0.19508927038782081</v>
      </c>
      <c r="CN671" s="222">
        <v>-0.20017185197984497</v>
      </c>
      <c r="CO671" s="222">
        <v>-0.20561951770232573</v>
      </c>
      <c r="CP671" s="222">
        <v>-0.21123435713099056</v>
      </c>
      <c r="CQ671" s="222">
        <v>-0.21717376079651535</v>
      </c>
      <c r="CR671" s="222">
        <v>-0.2233494573958788</v>
      </c>
      <c r="CS671" s="222">
        <v>-0.22981540244616039</v>
      </c>
      <c r="CT671" s="222">
        <v>-0.23648359608548014</v>
      </c>
      <c r="CU671" s="56">
        <v>-1.4829012149872718</v>
      </c>
      <c r="CV671" s="223">
        <v>0.71967955104401149</v>
      </c>
      <c r="CW671" s="223">
        <v>0.73528254278567062</v>
      </c>
      <c r="CX671" s="223">
        <v>0.75998302840940235</v>
      </c>
      <c r="CY671" s="223">
        <v>0.77978255783901018</v>
      </c>
      <c r="CZ671" s="223">
        <v>0.80100429640670689</v>
      </c>
      <c r="DA671" s="223">
        <v>0.82287727109437914</v>
      </c>
      <c r="DB671" s="223">
        <v>0.84601460702114872</v>
      </c>
      <c r="DC671" s="223">
        <v>0.8700724375455634</v>
      </c>
      <c r="DD671" s="223">
        <v>0.89526094991773619</v>
      </c>
      <c r="DE671" s="223">
        <v>0.92123733491295579</v>
      </c>
      <c r="DF671" s="56">
        <v>5.7767387922342914</v>
      </c>
    </row>
    <row r="672" spans="1:110" x14ac:dyDescent="0.2">
      <c r="A672" t="s">
        <v>7336</v>
      </c>
      <c r="B672" t="s">
        <v>3515</v>
      </c>
      <c r="C672" t="s">
        <v>1544</v>
      </c>
      <c r="D672" t="s">
        <v>2867</v>
      </c>
      <c r="E672" t="s">
        <v>63</v>
      </c>
      <c r="F672" t="s">
        <v>68</v>
      </c>
      <c r="G672" t="s">
        <v>3606</v>
      </c>
      <c r="H672" t="s">
        <v>1562</v>
      </c>
      <c r="I672" t="s">
        <v>1562</v>
      </c>
      <c r="J672" t="s">
        <v>66</v>
      </c>
      <c r="K672">
        <v>11</v>
      </c>
      <c r="M672" s="57">
        <v>0</v>
      </c>
      <c r="N672" t="s">
        <v>7353</v>
      </c>
      <c r="O672" s="57">
        <v>3.5999999999999997E-2</v>
      </c>
      <c r="P672" s="56">
        <v>0</v>
      </c>
      <c r="Q672" s="56">
        <v>0</v>
      </c>
      <c r="R672" s="56">
        <v>0</v>
      </c>
      <c r="S672" s="56">
        <v>0</v>
      </c>
      <c r="T672" s="56">
        <v>0</v>
      </c>
      <c r="U672" s="56">
        <v>0</v>
      </c>
      <c r="V672" s="56">
        <v>0</v>
      </c>
      <c r="W672" s="56">
        <v>0</v>
      </c>
      <c r="X672" s="56">
        <v>0</v>
      </c>
      <c r="Y672" s="56">
        <v>0</v>
      </c>
      <c r="Z672" s="56">
        <v>0</v>
      </c>
      <c r="AA672" s="56">
        <v>0</v>
      </c>
      <c r="AB672" s="56">
        <v>0</v>
      </c>
      <c r="AC672" s="56">
        <v>0</v>
      </c>
      <c r="AD672" s="56">
        <v>0</v>
      </c>
      <c r="AE672" s="56">
        <v>0</v>
      </c>
      <c r="AF672" s="56">
        <v>0</v>
      </c>
      <c r="AG672" s="56">
        <v>0</v>
      </c>
      <c r="AH672" s="56">
        <v>0</v>
      </c>
      <c r="AI672" s="56">
        <v>0</v>
      </c>
      <c r="AJ672" s="61">
        <v>0</v>
      </c>
      <c r="AK672" s="61">
        <v>0</v>
      </c>
      <c r="AL672" s="61">
        <v>0</v>
      </c>
      <c r="AM672" s="61">
        <v>0</v>
      </c>
      <c r="AN672" s="61">
        <v>0</v>
      </c>
      <c r="AO672" s="61">
        <v>0</v>
      </c>
      <c r="AP672" s="61">
        <v>0</v>
      </c>
      <c r="AQ672" s="61">
        <v>0</v>
      </c>
      <c r="AR672" s="61">
        <v>0</v>
      </c>
      <c r="AS672" s="61">
        <v>0</v>
      </c>
      <c r="AT672" s="61">
        <v>0</v>
      </c>
      <c r="AU672" s="61">
        <v>0</v>
      </c>
      <c r="AV672" s="61">
        <v>0</v>
      </c>
      <c r="AW672" s="61">
        <v>0</v>
      </c>
      <c r="AX672" s="61">
        <v>0</v>
      </c>
      <c r="AY672" s="61">
        <v>0</v>
      </c>
      <c r="AZ672" s="61">
        <v>0</v>
      </c>
      <c r="BA672" s="61">
        <v>0</v>
      </c>
      <c r="BB672" s="61">
        <v>0</v>
      </c>
      <c r="BC672" s="61">
        <v>0</v>
      </c>
      <c r="BD672" s="219">
        <v>0</v>
      </c>
      <c r="BE672" s="219">
        <v>0</v>
      </c>
      <c r="BF672" s="219">
        <v>0</v>
      </c>
      <c r="BG672" s="219">
        <v>0</v>
      </c>
      <c r="BH672" s="219">
        <v>0</v>
      </c>
      <c r="BI672" s="219">
        <v>0</v>
      </c>
      <c r="BJ672" s="219">
        <v>0</v>
      </c>
      <c r="BK672" s="219">
        <v>0</v>
      </c>
      <c r="BL672" s="219">
        <v>0</v>
      </c>
      <c r="BM672" s="219">
        <v>0</v>
      </c>
      <c r="BN672" s="56">
        <v>0</v>
      </c>
      <c r="BO672" s="220">
        <v>0</v>
      </c>
      <c r="BP672" s="220">
        <v>0</v>
      </c>
      <c r="BQ672" s="220">
        <v>0</v>
      </c>
      <c r="BR672" s="220">
        <v>0</v>
      </c>
      <c r="BS672" s="220">
        <v>0</v>
      </c>
      <c r="BT672" s="220">
        <v>0</v>
      </c>
      <c r="BU672" s="220">
        <v>0</v>
      </c>
      <c r="BV672" s="220">
        <v>0</v>
      </c>
      <c r="BW672" s="220">
        <v>0</v>
      </c>
      <c r="BX672" s="220">
        <v>0</v>
      </c>
      <c r="BY672" s="56">
        <v>0</v>
      </c>
      <c r="BZ672" s="221">
        <v>0</v>
      </c>
      <c r="CA672" s="221">
        <v>0</v>
      </c>
      <c r="CB672" s="221">
        <v>0</v>
      </c>
      <c r="CC672" s="221">
        <v>0</v>
      </c>
      <c r="CD672" s="221">
        <v>0</v>
      </c>
      <c r="CE672" s="221">
        <v>0</v>
      </c>
      <c r="CF672" s="221">
        <v>0</v>
      </c>
      <c r="CG672" s="221">
        <v>0</v>
      </c>
      <c r="CH672" s="221">
        <v>0</v>
      </c>
      <c r="CI672" s="221">
        <v>0</v>
      </c>
      <c r="CJ672" s="56">
        <v>0</v>
      </c>
      <c r="CK672" s="222">
        <v>0</v>
      </c>
      <c r="CL672" s="222">
        <v>0</v>
      </c>
      <c r="CM672" s="222">
        <v>0</v>
      </c>
      <c r="CN672" s="222">
        <v>0</v>
      </c>
      <c r="CO672" s="222">
        <v>0</v>
      </c>
      <c r="CP672" s="222">
        <v>0</v>
      </c>
      <c r="CQ672" s="222">
        <v>0</v>
      </c>
      <c r="CR672" s="222">
        <v>0</v>
      </c>
      <c r="CS672" s="222">
        <v>0</v>
      </c>
      <c r="CT672" s="222">
        <v>0</v>
      </c>
      <c r="CU672" s="56">
        <v>0</v>
      </c>
      <c r="CV672" s="223">
        <v>0</v>
      </c>
      <c r="CW672" s="223">
        <v>0</v>
      </c>
      <c r="CX672" s="223">
        <v>0</v>
      </c>
      <c r="CY672" s="223">
        <v>0</v>
      </c>
      <c r="CZ672" s="223">
        <v>0</v>
      </c>
      <c r="DA672" s="223">
        <v>0</v>
      </c>
      <c r="DB672" s="223">
        <v>0</v>
      </c>
      <c r="DC672" s="223">
        <v>0</v>
      </c>
      <c r="DD672" s="223">
        <v>0</v>
      </c>
      <c r="DE672" s="223">
        <v>0</v>
      </c>
      <c r="DF672" s="56">
        <v>0</v>
      </c>
    </row>
    <row r="673" spans="1:110" x14ac:dyDescent="0.2">
      <c r="A673" t="s">
        <v>7336</v>
      </c>
      <c r="B673" t="s">
        <v>3515</v>
      </c>
      <c r="C673" t="s">
        <v>1544</v>
      </c>
      <c r="D673" t="s">
        <v>2867</v>
      </c>
      <c r="E673" t="s">
        <v>63</v>
      </c>
      <c r="F673" t="s">
        <v>68</v>
      </c>
      <c r="G673" t="s">
        <v>3612</v>
      </c>
      <c r="H673" t="s">
        <v>2866</v>
      </c>
      <c r="I673" t="s">
        <v>2866</v>
      </c>
      <c r="J673" t="s">
        <v>66</v>
      </c>
      <c r="K673">
        <v>15</v>
      </c>
      <c r="L673" t="s">
        <v>2867</v>
      </c>
      <c r="M673" s="57">
        <v>0.47779180199999999</v>
      </c>
      <c r="N673" t="s">
        <v>7348</v>
      </c>
      <c r="O673" s="57">
        <v>1.7063855999999999E-2</v>
      </c>
      <c r="P673" s="56">
        <v>8.9056863815253406E-2</v>
      </c>
      <c r="Q673" s="56">
        <v>0.14532692614847761</v>
      </c>
      <c r="R673" s="56">
        <v>0.23817151981695586</v>
      </c>
      <c r="S673" s="56">
        <v>0.38383910023518775</v>
      </c>
      <c r="T673" s="56">
        <v>0.60999478915737804</v>
      </c>
      <c r="U673" s="56">
        <v>0.94665292947822122</v>
      </c>
      <c r="V673" s="56">
        <v>1.4140973897438087</v>
      </c>
      <c r="W673" s="56">
        <v>1.9891806360800623</v>
      </c>
      <c r="X673" s="56">
        <v>2.5513794214428165</v>
      </c>
      <c r="Y673" s="56">
        <v>2.8543764367274744</v>
      </c>
      <c r="Z673" s="56">
        <v>8.9056863815253406E-2</v>
      </c>
      <c r="AA673" s="56">
        <v>0.23438378996373102</v>
      </c>
      <c r="AB673" s="56">
        <v>0.47255530978068688</v>
      </c>
      <c r="AC673" s="56">
        <v>0.85639441001587469</v>
      </c>
      <c r="AD673" s="56">
        <v>1.4663891991732527</v>
      </c>
      <c r="AE673" s="56">
        <v>2.4130421286514738</v>
      </c>
      <c r="AF673" s="56">
        <v>3.8271395183952825</v>
      </c>
      <c r="AG673" s="56">
        <v>5.8163201544753447</v>
      </c>
      <c r="AH673" s="56">
        <v>8.3676995759181612</v>
      </c>
      <c r="AI673" s="56">
        <v>11.222076012645635</v>
      </c>
      <c r="AJ673" s="61">
        <v>0</v>
      </c>
      <c r="AK673" s="61">
        <v>0</v>
      </c>
      <c r="AL673" s="61">
        <v>0</v>
      </c>
      <c r="AM673" s="61">
        <v>0</v>
      </c>
      <c r="AN673" s="61">
        <v>0</v>
      </c>
      <c r="AO673" s="61">
        <v>0</v>
      </c>
      <c r="AP673" s="61">
        <v>0</v>
      </c>
      <c r="AQ673" s="61">
        <v>0</v>
      </c>
      <c r="AR673" s="61">
        <v>0</v>
      </c>
      <c r="AS673" s="61">
        <v>0</v>
      </c>
      <c r="AT673" s="61">
        <v>0</v>
      </c>
      <c r="AU673" s="61">
        <v>0</v>
      </c>
      <c r="AV673" s="61">
        <v>0</v>
      </c>
      <c r="AW673" s="61">
        <v>0</v>
      </c>
      <c r="AX673" s="61">
        <v>0</v>
      </c>
      <c r="AY673" s="61">
        <v>0</v>
      </c>
      <c r="AZ673" s="61">
        <v>0</v>
      </c>
      <c r="BA673" s="61">
        <v>0</v>
      </c>
      <c r="BB673" s="61">
        <v>0</v>
      </c>
      <c r="BC673" s="61">
        <v>0</v>
      </c>
      <c r="BD673" s="219">
        <v>3.9247342195441841E-3</v>
      </c>
      <c r="BE673" s="219">
        <v>6.4839712278543281E-3</v>
      </c>
      <c r="BF673" s="219">
        <v>1.0758134156668951E-2</v>
      </c>
      <c r="BG673" s="219">
        <v>1.7552883760203686E-2</v>
      </c>
      <c r="BH673" s="219">
        <v>2.824083450685402E-2</v>
      </c>
      <c r="BI673" s="219">
        <v>4.4370499764922834E-2</v>
      </c>
      <c r="BJ673" s="219">
        <v>6.7101927326383676E-2</v>
      </c>
      <c r="BK673" s="219">
        <v>9.5561296454513653E-2</v>
      </c>
      <c r="BL673" s="219">
        <v>0.12408948867514365</v>
      </c>
      <c r="BM673" s="219">
        <v>0.14054756658355155</v>
      </c>
      <c r="BN673" s="56">
        <v>0.32917082739173154</v>
      </c>
      <c r="BO673" s="220">
        <v>1.500371990812987E-2</v>
      </c>
      <c r="BP673" s="220">
        <v>2.4787331511685828E-2</v>
      </c>
      <c r="BQ673" s="220">
        <v>4.112686938569108E-2</v>
      </c>
      <c r="BR673" s="220">
        <v>6.7102263946077809E-2</v>
      </c>
      <c r="BS673" s="220">
        <v>0.10796083179408181</v>
      </c>
      <c r="BT673" s="220">
        <v>0.16962232686776965</v>
      </c>
      <c r="BU673" s="220">
        <v>0.25652145255779207</v>
      </c>
      <c r="BV673" s="220">
        <v>0.36531771219601317</v>
      </c>
      <c r="BW673" s="220">
        <v>0.47437707306487042</v>
      </c>
      <c r="BX673" s="220">
        <v>0.53729404459743202</v>
      </c>
      <c r="BY673" s="56">
        <v>1.2583748656199425</v>
      </c>
      <c r="BZ673" s="221">
        <v>3.1300326457901616E-2</v>
      </c>
      <c r="CA673" s="221">
        <v>5.1710613973511843E-2</v>
      </c>
      <c r="CB673" s="221">
        <v>8.5797685230453169E-2</v>
      </c>
      <c r="CC673" s="221">
        <v>0.13998680196891988</v>
      </c>
      <c r="CD673" s="221">
        <v>0.22522476429264163</v>
      </c>
      <c r="CE673" s="221">
        <v>0.35386119162576746</v>
      </c>
      <c r="CF673" s="221">
        <v>0.53514763389866615</v>
      </c>
      <c r="CG673" s="221">
        <v>0.7621152435932278</v>
      </c>
      <c r="CH673" s="221">
        <v>0.98963172746438122</v>
      </c>
      <c r="CI673" s="221">
        <v>1.1208872934686887</v>
      </c>
      <c r="CJ673" s="56">
        <v>2.6251852434928398</v>
      </c>
      <c r="CK673" s="222">
        <v>-4.9644092771815709E-2</v>
      </c>
      <c r="CL673" s="222">
        <v>-8.201596621815789E-2</v>
      </c>
      <c r="CM673" s="222">
        <v>-0.13607999427470535</v>
      </c>
      <c r="CN673" s="222">
        <v>-0.2220270064314451</v>
      </c>
      <c r="CO673" s="222">
        <v>-0.35721924843475938</v>
      </c>
      <c r="CP673" s="222">
        <v>-0.56124391702566812</v>
      </c>
      <c r="CQ673" s="222">
        <v>-0.84877449503969504</v>
      </c>
      <c r="CR673" s="222">
        <v>-1.2087579951168845</v>
      </c>
      <c r="CS673" s="222">
        <v>-1.5696120407642433</v>
      </c>
      <c r="CT673" s="222">
        <v>-1.7777908118163281</v>
      </c>
      <c r="CU673" s="56">
        <v>-4.1636926677568331</v>
      </c>
      <c r="CV673" s="223">
        <v>8.0944419229717332E-2</v>
      </c>
      <c r="CW673" s="223">
        <v>0.13372658019166975</v>
      </c>
      <c r="CX673" s="223">
        <v>0.22187767950515852</v>
      </c>
      <c r="CY673" s="223">
        <v>0.36201380840036496</v>
      </c>
      <c r="CZ673" s="223">
        <v>0.58244401272740109</v>
      </c>
      <c r="DA673" s="223">
        <v>0.91510510865143557</v>
      </c>
      <c r="DB673" s="223">
        <v>1.3839221289383612</v>
      </c>
      <c r="DC673" s="223">
        <v>1.9708732387101127</v>
      </c>
      <c r="DD673" s="223">
        <v>2.5592437682286246</v>
      </c>
      <c r="DE673" s="223">
        <v>2.898678105285017</v>
      </c>
      <c r="DF673" s="56">
        <v>6.7888779112496724</v>
      </c>
    </row>
    <row r="674" spans="1:110" x14ac:dyDescent="0.2">
      <c r="A674" t="s">
        <v>7336</v>
      </c>
      <c r="B674" t="s">
        <v>3515</v>
      </c>
      <c r="C674" t="s">
        <v>1544</v>
      </c>
      <c r="D674" t="s">
        <v>2867</v>
      </c>
      <c r="E674" t="s">
        <v>63</v>
      </c>
      <c r="F674" t="s">
        <v>68</v>
      </c>
      <c r="G674" t="s">
        <v>3616</v>
      </c>
      <c r="H674" t="s">
        <v>2828</v>
      </c>
      <c r="I674" t="s">
        <v>2828</v>
      </c>
      <c r="J674" t="s">
        <v>66</v>
      </c>
      <c r="K674">
        <v>15</v>
      </c>
      <c r="L674" t="s">
        <v>2851</v>
      </c>
      <c r="M674" s="57">
        <v>0</v>
      </c>
      <c r="N674" t="s">
        <v>7353</v>
      </c>
      <c r="O674" s="57">
        <v>0.1</v>
      </c>
      <c r="P674" s="56">
        <v>0</v>
      </c>
      <c r="Q674" s="56">
        <v>0</v>
      </c>
      <c r="R674" s="56">
        <v>0</v>
      </c>
      <c r="S674" s="56">
        <v>0</v>
      </c>
      <c r="T674" s="56">
        <v>0</v>
      </c>
      <c r="U674" s="56">
        <v>0</v>
      </c>
      <c r="V674" s="56">
        <v>0</v>
      </c>
      <c r="W674" s="56">
        <v>0</v>
      </c>
      <c r="X674" s="56">
        <v>0</v>
      </c>
      <c r="Y674" s="56">
        <v>0</v>
      </c>
      <c r="Z674" s="56">
        <v>0</v>
      </c>
      <c r="AA674" s="56">
        <v>0</v>
      </c>
      <c r="AB674" s="56">
        <v>0</v>
      </c>
      <c r="AC674" s="56">
        <v>0</v>
      </c>
      <c r="AD674" s="56">
        <v>0</v>
      </c>
      <c r="AE674" s="56">
        <v>0</v>
      </c>
      <c r="AF674" s="56">
        <v>0</v>
      </c>
      <c r="AG674" s="56">
        <v>0</v>
      </c>
      <c r="AH674" s="56">
        <v>0</v>
      </c>
      <c r="AI674" s="56">
        <v>0</v>
      </c>
      <c r="AJ674" s="61">
        <v>0</v>
      </c>
      <c r="AK674" s="61">
        <v>0</v>
      </c>
      <c r="AL674" s="61">
        <v>0</v>
      </c>
      <c r="AM674" s="61">
        <v>0</v>
      </c>
      <c r="AN674" s="61">
        <v>0</v>
      </c>
      <c r="AO674" s="61">
        <v>0</v>
      </c>
      <c r="AP674" s="61">
        <v>0</v>
      </c>
      <c r="AQ674" s="61">
        <v>0</v>
      </c>
      <c r="AR674" s="61">
        <v>0</v>
      </c>
      <c r="AS674" s="61">
        <v>0</v>
      </c>
      <c r="AT674" s="61">
        <v>0</v>
      </c>
      <c r="AU674" s="61">
        <v>0</v>
      </c>
      <c r="AV674" s="61">
        <v>0</v>
      </c>
      <c r="AW674" s="61">
        <v>0</v>
      </c>
      <c r="AX674" s="61">
        <v>0</v>
      </c>
      <c r="AY674" s="61">
        <v>0</v>
      </c>
      <c r="AZ674" s="61">
        <v>0</v>
      </c>
      <c r="BA674" s="61">
        <v>0</v>
      </c>
      <c r="BB674" s="61">
        <v>0</v>
      </c>
      <c r="BC674" s="61">
        <v>0</v>
      </c>
      <c r="BD674" s="219">
        <v>0</v>
      </c>
      <c r="BE674" s="219">
        <v>0</v>
      </c>
      <c r="BF674" s="219">
        <v>0</v>
      </c>
      <c r="BG674" s="219">
        <v>0</v>
      </c>
      <c r="BH674" s="219">
        <v>0</v>
      </c>
      <c r="BI674" s="219">
        <v>0</v>
      </c>
      <c r="BJ674" s="219">
        <v>0</v>
      </c>
      <c r="BK674" s="219">
        <v>0</v>
      </c>
      <c r="BL674" s="219">
        <v>0</v>
      </c>
      <c r="BM674" s="219">
        <v>0</v>
      </c>
      <c r="BN674" s="56">
        <v>0</v>
      </c>
      <c r="BO674" s="220">
        <v>0</v>
      </c>
      <c r="BP674" s="220">
        <v>0</v>
      </c>
      <c r="BQ674" s="220">
        <v>0</v>
      </c>
      <c r="BR674" s="220">
        <v>0</v>
      </c>
      <c r="BS674" s="220">
        <v>0</v>
      </c>
      <c r="BT674" s="220">
        <v>0</v>
      </c>
      <c r="BU674" s="220">
        <v>0</v>
      </c>
      <c r="BV674" s="220">
        <v>0</v>
      </c>
      <c r="BW674" s="220">
        <v>0</v>
      </c>
      <c r="BX674" s="220">
        <v>0</v>
      </c>
      <c r="BY674" s="56">
        <v>0</v>
      </c>
      <c r="BZ674" s="221">
        <v>0</v>
      </c>
      <c r="CA674" s="221">
        <v>0</v>
      </c>
      <c r="CB674" s="221">
        <v>0</v>
      </c>
      <c r="CC674" s="221">
        <v>0</v>
      </c>
      <c r="CD674" s="221">
        <v>0</v>
      </c>
      <c r="CE674" s="221">
        <v>0</v>
      </c>
      <c r="CF674" s="221">
        <v>0</v>
      </c>
      <c r="CG674" s="221">
        <v>0</v>
      </c>
      <c r="CH674" s="221">
        <v>0</v>
      </c>
      <c r="CI674" s="221">
        <v>0</v>
      </c>
      <c r="CJ674" s="56">
        <v>0</v>
      </c>
      <c r="CK674" s="222">
        <v>0</v>
      </c>
      <c r="CL674" s="222">
        <v>0</v>
      </c>
      <c r="CM674" s="222">
        <v>0</v>
      </c>
      <c r="CN674" s="222">
        <v>0</v>
      </c>
      <c r="CO674" s="222">
        <v>0</v>
      </c>
      <c r="CP674" s="222">
        <v>0</v>
      </c>
      <c r="CQ674" s="222">
        <v>0</v>
      </c>
      <c r="CR674" s="222">
        <v>0</v>
      </c>
      <c r="CS674" s="222">
        <v>0</v>
      </c>
      <c r="CT674" s="222">
        <v>0</v>
      </c>
      <c r="CU674" s="56">
        <v>0</v>
      </c>
      <c r="CV674" s="223">
        <v>0</v>
      </c>
      <c r="CW674" s="223">
        <v>0</v>
      </c>
      <c r="CX674" s="223">
        <v>0</v>
      </c>
      <c r="CY674" s="223">
        <v>0</v>
      </c>
      <c r="CZ674" s="223">
        <v>0</v>
      </c>
      <c r="DA674" s="223">
        <v>0</v>
      </c>
      <c r="DB674" s="223">
        <v>0</v>
      </c>
      <c r="DC674" s="223">
        <v>0</v>
      </c>
      <c r="DD674" s="223">
        <v>0</v>
      </c>
      <c r="DE674" s="223">
        <v>0</v>
      </c>
      <c r="DF674" s="56">
        <v>0</v>
      </c>
    </row>
    <row r="675" spans="1:110" x14ac:dyDescent="0.2">
      <c r="A675" t="s">
        <v>7336</v>
      </c>
      <c r="B675" t="s">
        <v>3515</v>
      </c>
      <c r="C675" t="s">
        <v>1544</v>
      </c>
      <c r="D675" t="s">
        <v>2867</v>
      </c>
      <c r="E675" t="s">
        <v>63</v>
      </c>
      <c r="F675" t="s">
        <v>68</v>
      </c>
      <c r="G675" t="s">
        <v>3619</v>
      </c>
      <c r="H675" t="s">
        <v>1581</v>
      </c>
      <c r="I675" t="s">
        <v>1581</v>
      </c>
      <c r="J675" t="s">
        <v>66</v>
      </c>
      <c r="K675">
        <v>20</v>
      </c>
      <c r="M675" s="57">
        <v>0.45600000000000002</v>
      </c>
      <c r="N675" t="s">
        <v>7376</v>
      </c>
      <c r="O675" s="57">
        <v>0.13371211399999999</v>
      </c>
      <c r="P675" s="56">
        <v>0.55687031267384379</v>
      </c>
      <c r="Q675" s="56">
        <v>0.9039445897016114</v>
      </c>
      <c r="R675" s="56">
        <v>1.4725263092059482</v>
      </c>
      <c r="S675" s="56">
        <v>2.3503985814328527</v>
      </c>
      <c r="T675" s="56">
        <v>3.677857792776456</v>
      </c>
      <c r="U675" s="56">
        <v>5.5657196529658544</v>
      </c>
      <c r="V675" s="56">
        <v>7.994808876178781</v>
      </c>
      <c r="W675" s="56">
        <v>10.58545975011142</v>
      </c>
      <c r="X675" s="56">
        <v>12.4102122908279</v>
      </c>
      <c r="Y675" s="56">
        <v>12.247043033419109</v>
      </c>
      <c r="Z675" s="56">
        <v>0.55687031267384379</v>
      </c>
      <c r="AA675" s="56">
        <v>1.4608149023754553</v>
      </c>
      <c r="AB675" s="56">
        <v>2.9333412115814035</v>
      </c>
      <c r="AC675" s="56">
        <v>5.2837397930142558</v>
      </c>
      <c r="AD675" s="56">
        <v>8.9615975857907113</v>
      </c>
      <c r="AE675" s="56">
        <v>14.527317238756567</v>
      </c>
      <c r="AF675" s="56">
        <v>22.522126114935347</v>
      </c>
      <c r="AG675" s="56">
        <v>33.107585865046765</v>
      </c>
      <c r="AH675" s="56">
        <v>45.517798155874665</v>
      </c>
      <c r="AI675" s="56">
        <v>57.764841189293776</v>
      </c>
      <c r="AJ675" s="61">
        <v>0</v>
      </c>
      <c r="AK675" s="61">
        <v>0</v>
      </c>
      <c r="AL675" s="61">
        <v>0</v>
      </c>
      <c r="AM675" s="61">
        <v>0</v>
      </c>
      <c r="AN675" s="61">
        <v>0</v>
      </c>
      <c r="AO675" s="61">
        <v>0</v>
      </c>
      <c r="AP675" s="61">
        <v>0</v>
      </c>
      <c r="AQ675" s="61">
        <v>0</v>
      </c>
      <c r="AR675" s="61">
        <v>0</v>
      </c>
      <c r="AS675" s="61">
        <v>0</v>
      </c>
      <c r="AT675" s="61">
        <v>2.5119225380428419E-4</v>
      </c>
      <c r="AU675" s="61">
        <v>6.5894226962228829E-4</v>
      </c>
      <c r="AV675" s="61">
        <v>1.3231673036692864E-3</v>
      </c>
      <c r="AW675" s="61">
        <v>2.3833816903433809E-3</v>
      </c>
      <c r="AX675" s="61">
        <v>4.0423844547451205E-3</v>
      </c>
      <c r="AY675" s="61">
        <v>6.552961211761312E-3</v>
      </c>
      <c r="AZ675" s="61">
        <v>1.0159248016132686E-2</v>
      </c>
      <c r="BA675" s="61">
        <v>1.4934121863182919E-2</v>
      </c>
      <c r="BB675" s="61">
        <v>2.0532102442457408E-2</v>
      </c>
      <c r="BC675" s="61">
        <v>2.6056480869512132E-2</v>
      </c>
      <c r="BD675" s="219">
        <v>2.4541263619312026E-2</v>
      </c>
      <c r="BE675" s="219">
        <v>4.0330796683964901E-2</v>
      </c>
      <c r="BF675" s="219">
        <v>6.6513559622229781E-2</v>
      </c>
      <c r="BG675" s="219">
        <v>0.10748324770655142</v>
      </c>
      <c r="BH675" s="219">
        <v>0.17027321398764608</v>
      </c>
      <c r="BI675" s="219">
        <v>0.26087043610551597</v>
      </c>
      <c r="BJ675" s="219">
        <v>0.37937067707540784</v>
      </c>
      <c r="BK675" s="219">
        <v>0.5085311202712739</v>
      </c>
      <c r="BL675" s="219">
        <v>0.60358599923485823</v>
      </c>
      <c r="BM675" s="219">
        <v>0.60303612167025322</v>
      </c>
      <c r="BN675" s="56">
        <v>1.7153736863482933</v>
      </c>
      <c r="BO675" s="220">
        <v>9.104780723061956E-2</v>
      </c>
      <c r="BP675" s="220">
        <v>0.1496267942392889</v>
      </c>
      <c r="BQ675" s="220">
        <v>0.24676454516146323</v>
      </c>
      <c r="BR675" s="220">
        <v>0.39876161918598724</v>
      </c>
      <c r="BS675" s="220">
        <v>0.6317116756565706</v>
      </c>
      <c r="BT675" s="220">
        <v>0.96782633311562605</v>
      </c>
      <c r="BU675" s="220">
        <v>1.4074608712540149</v>
      </c>
      <c r="BV675" s="220">
        <v>1.8866446376785189</v>
      </c>
      <c r="BW675" s="220">
        <v>2.2392971510314124</v>
      </c>
      <c r="BX675" s="220">
        <v>2.2372571115583342</v>
      </c>
      <c r="BY675" s="56">
        <v>6.3640167493337483</v>
      </c>
      <c r="BZ675" s="221">
        <v>0.17259918274592279</v>
      </c>
      <c r="CA675" s="221">
        <v>0.28364727485615332</v>
      </c>
      <c r="CB675" s="221">
        <v>0.46779115413132483</v>
      </c>
      <c r="CC675" s="221">
        <v>0.75593176459054778</v>
      </c>
      <c r="CD675" s="221">
        <v>1.1975348145750131</v>
      </c>
      <c r="CE675" s="221">
        <v>1.8347068338792716</v>
      </c>
      <c r="CF675" s="221">
        <v>2.668121325645838</v>
      </c>
      <c r="CG675" s="221">
        <v>3.5765092263065377</v>
      </c>
      <c r="CH675" s="221">
        <v>4.245032032614553</v>
      </c>
      <c r="CI675" s="221">
        <v>4.2411647330437816</v>
      </c>
      <c r="CJ675" s="56">
        <v>12.064256387132044</v>
      </c>
      <c r="CK675" s="222">
        <v>-0.45665066876126642</v>
      </c>
      <c r="CL675" s="222">
        <v>-0.75045383005113286</v>
      </c>
      <c r="CM675" s="222">
        <v>-1.2376486375902052</v>
      </c>
      <c r="CN675" s="222">
        <v>-1.9999906160987442</v>
      </c>
      <c r="CO675" s="222">
        <v>-3.1683526262438053</v>
      </c>
      <c r="CP675" s="222">
        <v>-4.8541371363569015</v>
      </c>
      <c r="CQ675" s="222">
        <v>-7.0591260532556035</v>
      </c>
      <c r="CR675" s="222">
        <v>-9.4624742947243217</v>
      </c>
      <c r="CS675" s="222">
        <v>-11.231204492202187</v>
      </c>
      <c r="CT675" s="222">
        <v>-11.220972665450764</v>
      </c>
      <c r="CU675" s="56">
        <v>-31.918753377882762</v>
      </c>
      <c r="CV675" s="223">
        <v>0.62924985150718926</v>
      </c>
      <c r="CW675" s="223">
        <v>1.0341011049072864</v>
      </c>
      <c r="CX675" s="223">
        <v>1.70543979172153</v>
      </c>
      <c r="CY675" s="223">
        <v>2.7559223806892921</v>
      </c>
      <c r="CZ675" s="223">
        <v>4.3658874408188186</v>
      </c>
      <c r="DA675" s="223">
        <v>6.6888439702361735</v>
      </c>
      <c r="DB675" s="223">
        <v>9.727247378901442</v>
      </c>
      <c r="DC675" s="223">
        <v>13.038983521030861</v>
      </c>
      <c r="DD675" s="223">
        <v>15.476236524816741</v>
      </c>
      <c r="DE675" s="223">
        <v>15.462137398494548</v>
      </c>
      <c r="DF675" s="56">
        <v>43.983009765014806</v>
      </c>
    </row>
    <row r="676" spans="1:110" x14ac:dyDescent="0.2">
      <c r="A676" t="s">
        <v>7336</v>
      </c>
      <c r="B676" t="s">
        <v>3515</v>
      </c>
      <c r="C676" t="s">
        <v>886</v>
      </c>
      <c r="D676" t="s">
        <v>2749</v>
      </c>
      <c r="E676" t="s">
        <v>63</v>
      </c>
      <c r="F676" t="s">
        <v>64</v>
      </c>
      <c r="G676" t="s">
        <v>3533</v>
      </c>
      <c r="H676" t="s">
        <v>2748</v>
      </c>
      <c r="I676" t="s">
        <v>2748</v>
      </c>
      <c r="J676" t="s">
        <v>66</v>
      </c>
      <c r="K676">
        <v>8</v>
      </c>
      <c r="L676" t="s">
        <v>2749</v>
      </c>
      <c r="M676" s="57">
        <v>0.30946036999999998</v>
      </c>
      <c r="N676" t="s">
        <v>7349</v>
      </c>
      <c r="O676" s="57">
        <v>0.28000000000000003</v>
      </c>
      <c r="P676" s="56">
        <v>376.79071839886825</v>
      </c>
      <c r="Q676" s="56">
        <v>422.54761470758314</v>
      </c>
      <c r="R676" s="56">
        <v>606.28199597052662</v>
      </c>
      <c r="S676" s="56">
        <v>1006.7698074873368</v>
      </c>
      <c r="T676" s="56">
        <v>1478.1314526948815</v>
      </c>
      <c r="U676" s="56">
        <v>2049.9407196122993</v>
      </c>
      <c r="V676" s="56">
        <v>2599.910858422742</v>
      </c>
      <c r="W676" s="56">
        <v>2793.0041334410835</v>
      </c>
      <c r="X676" s="56">
        <v>2477.5186065737998</v>
      </c>
      <c r="Y676" s="56">
        <v>1717.7198900282215</v>
      </c>
      <c r="Z676" s="56">
        <v>376.79071839886825</v>
      </c>
      <c r="AA676" s="56">
        <v>799.33833310645139</v>
      </c>
      <c r="AB676" s="56">
        <v>1405.6203290769781</v>
      </c>
      <c r="AC676" s="56">
        <v>2412.3901365643151</v>
      </c>
      <c r="AD676" s="56">
        <v>3890.5215892591968</v>
      </c>
      <c r="AE676" s="56">
        <v>5940.4623088714961</v>
      </c>
      <c r="AF676" s="56">
        <v>8540.3731672942376</v>
      </c>
      <c r="AG676" s="56">
        <v>11333.377300735321</v>
      </c>
      <c r="AH676" s="56">
        <v>13810.895907309121</v>
      </c>
      <c r="AI676" s="56">
        <v>15528.615797337343</v>
      </c>
      <c r="AJ676" s="61">
        <v>0</v>
      </c>
      <c r="AK676" s="61">
        <v>0</v>
      </c>
      <c r="AL676" s="61">
        <v>0</v>
      </c>
      <c r="AM676" s="61">
        <v>0</v>
      </c>
      <c r="AN676" s="61">
        <v>0</v>
      </c>
      <c r="AO676" s="61">
        <v>0</v>
      </c>
      <c r="AP676" s="61">
        <v>0</v>
      </c>
      <c r="AQ676" s="61">
        <v>0</v>
      </c>
      <c r="AR676" s="61">
        <v>0</v>
      </c>
      <c r="AS676" s="61">
        <v>0</v>
      </c>
      <c r="AT676" s="61">
        <v>0</v>
      </c>
      <c r="AU676" s="61">
        <v>0</v>
      </c>
      <c r="AV676" s="61">
        <v>0</v>
      </c>
      <c r="AW676" s="61">
        <v>0</v>
      </c>
      <c r="AX676" s="61">
        <v>0</v>
      </c>
      <c r="AY676" s="61">
        <v>0</v>
      </c>
      <c r="AZ676" s="61">
        <v>0</v>
      </c>
      <c r="BA676" s="61">
        <v>0</v>
      </c>
      <c r="BB676" s="61">
        <v>0</v>
      </c>
      <c r="BC676" s="61">
        <v>0</v>
      </c>
      <c r="BD676" s="219">
        <v>8.3816968776470127</v>
      </c>
      <c r="BE676" s="219">
        <v>9.5161120124499181</v>
      </c>
      <c r="BF676" s="219">
        <v>13.82326708056501</v>
      </c>
      <c r="BG676" s="219">
        <v>23.239048735758573</v>
      </c>
      <c r="BH676" s="219">
        <v>34.542467585295171</v>
      </c>
      <c r="BI676" s="219">
        <v>48.4991066680413</v>
      </c>
      <c r="BJ676" s="219">
        <v>62.27346499288398</v>
      </c>
      <c r="BK676" s="219">
        <v>67.72800579603161</v>
      </c>
      <c r="BL676" s="219">
        <v>60.822710644856222</v>
      </c>
      <c r="BM676" s="219">
        <v>42.692671073979</v>
      </c>
      <c r="BN676" s="56">
        <v>242.46610610104358</v>
      </c>
      <c r="BO676" s="220">
        <v>10.454089387096072</v>
      </c>
      <c r="BP676" s="220">
        <v>11.868991094282773</v>
      </c>
      <c r="BQ676" s="220">
        <v>17.241099480383173</v>
      </c>
      <c r="BR676" s="220">
        <v>28.984953321636148</v>
      </c>
      <c r="BS676" s="220">
        <v>43.083166697495564</v>
      </c>
      <c r="BT676" s="220">
        <v>60.490614693327409</v>
      </c>
      <c r="BU676" s="220">
        <v>77.670712623356678</v>
      </c>
      <c r="BV676" s="220">
        <v>84.473900325567641</v>
      </c>
      <c r="BW676" s="220">
        <v>75.861256154768895</v>
      </c>
      <c r="BX676" s="220">
        <v>53.248525459269587</v>
      </c>
      <c r="BY676" s="56">
        <v>302.41637027954789</v>
      </c>
      <c r="BZ676" s="221">
        <v>54.478147522698656</v>
      </c>
      <c r="CA676" s="221">
        <v>61.851455811929469</v>
      </c>
      <c r="CB676" s="221">
        <v>89.846482669758899</v>
      </c>
      <c r="CC676" s="221">
        <v>151.0458256597378</v>
      </c>
      <c r="CD676" s="221">
        <v>224.51416131837323</v>
      </c>
      <c r="CE676" s="221">
        <v>315.22751614018978</v>
      </c>
      <c r="CF676" s="221">
        <v>404.75610871582006</v>
      </c>
      <c r="CG676" s="221">
        <v>440.20874830422224</v>
      </c>
      <c r="CH676" s="221">
        <v>395.32670431898151</v>
      </c>
      <c r="CI676" s="221">
        <v>277.48768141555632</v>
      </c>
      <c r="CJ676" s="56">
        <v>1575.9463137654218</v>
      </c>
      <c r="CK676" s="222">
        <v>-130.95938545860983</v>
      </c>
      <c r="CL676" s="222">
        <v>-148.68399553189136</v>
      </c>
      <c r="CM676" s="222">
        <v>-215.98091512099944</v>
      </c>
      <c r="CN676" s="222">
        <v>-363.09730422176636</v>
      </c>
      <c r="CO676" s="222">
        <v>-539.70698215754726</v>
      </c>
      <c r="CP676" s="222">
        <v>-757.77176116649093</v>
      </c>
      <c r="CQ676" s="222">
        <v>-972.98850398605305</v>
      </c>
      <c r="CR676" s="222">
        <v>-1058.2126921148483</v>
      </c>
      <c r="CS676" s="222">
        <v>-950.32126838417855</v>
      </c>
      <c r="CT676" s="222">
        <v>-667.04941124098696</v>
      </c>
      <c r="CU676" s="56">
        <v>-3788.3990214698392</v>
      </c>
      <c r="CV676" s="223">
        <v>185.43753298130846</v>
      </c>
      <c r="CW676" s="223">
        <v>210.53545134382077</v>
      </c>
      <c r="CX676" s="223">
        <v>305.82739779075831</v>
      </c>
      <c r="CY676" s="223">
        <v>514.14312988150414</v>
      </c>
      <c r="CZ676" s="223">
        <v>764.22114347592037</v>
      </c>
      <c r="DA676" s="223">
        <v>1072.9992773066806</v>
      </c>
      <c r="DB676" s="223">
        <v>1377.7446127018732</v>
      </c>
      <c r="DC676" s="223">
        <v>1498.4214404190704</v>
      </c>
      <c r="DD676" s="223">
        <v>1345.6479727031599</v>
      </c>
      <c r="DE676" s="223">
        <v>944.53709265654322</v>
      </c>
      <c r="DF676" s="56">
        <v>5364.3453352352599</v>
      </c>
    </row>
    <row r="677" spans="1:110" x14ac:dyDescent="0.2">
      <c r="A677" t="s">
        <v>7336</v>
      </c>
      <c r="B677" t="s">
        <v>3515</v>
      </c>
      <c r="C677" t="s">
        <v>886</v>
      </c>
      <c r="D677" t="s">
        <v>2749</v>
      </c>
      <c r="E677" t="s">
        <v>63</v>
      </c>
      <c r="F677" t="s">
        <v>64</v>
      </c>
      <c r="G677" t="s">
        <v>3534</v>
      </c>
      <c r="H677" t="s">
        <v>2751</v>
      </c>
      <c r="I677" t="s">
        <v>2751</v>
      </c>
      <c r="J677" t="s">
        <v>66</v>
      </c>
      <c r="K677">
        <v>9</v>
      </c>
      <c r="L677" t="s">
        <v>2749</v>
      </c>
      <c r="M677" s="57">
        <v>0.137537942</v>
      </c>
      <c r="N677" t="s">
        <v>7349</v>
      </c>
      <c r="O677" s="57">
        <v>0.31</v>
      </c>
      <c r="P677" s="56">
        <v>202.47354497061869</v>
      </c>
      <c r="Q677" s="56">
        <v>227.35307219955084</v>
      </c>
      <c r="R677" s="56">
        <v>326.8482157108532</v>
      </c>
      <c r="S677" s="56">
        <v>544.27818543218928</v>
      </c>
      <c r="T677" s="56">
        <v>802.10482842609986</v>
      </c>
      <c r="U677" s="56">
        <v>1117.2022008077352</v>
      </c>
      <c r="V677" s="56">
        <v>1422.1705267866275</v>
      </c>
      <c r="W677" s="56">
        <v>1529.4704735921721</v>
      </c>
      <c r="X677" s="56">
        <v>1352.7380009327837</v>
      </c>
      <c r="Y677" s="56">
        <v>932.3945836527904</v>
      </c>
      <c r="Z677" s="56">
        <v>202.47354497061869</v>
      </c>
      <c r="AA677" s="56">
        <v>429.82661717016953</v>
      </c>
      <c r="AB677" s="56">
        <v>756.67483288102267</v>
      </c>
      <c r="AC677" s="56">
        <v>1300.9530183132119</v>
      </c>
      <c r="AD677" s="56">
        <v>2103.0578467393116</v>
      </c>
      <c r="AE677" s="56">
        <v>3220.2600475470467</v>
      </c>
      <c r="AF677" s="56">
        <v>4642.4305743336745</v>
      </c>
      <c r="AG677" s="56">
        <v>6171.9010479258468</v>
      </c>
      <c r="AH677" s="56">
        <v>7524.6390488586303</v>
      </c>
      <c r="AI677" s="56">
        <v>8457.0336325114204</v>
      </c>
      <c r="AJ677" s="61">
        <v>0</v>
      </c>
      <c r="AK677" s="61">
        <v>0</v>
      </c>
      <c r="AL677" s="61">
        <v>0</v>
      </c>
      <c r="AM677" s="61">
        <v>0</v>
      </c>
      <c r="AN677" s="61">
        <v>0</v>
      </c>
      <c r="AO677" s="61">
        <v>0</v>
      </c>
      <c r="AP677" s="61">
        <v>0</v>
      </c>
      <c r="AQ677" s="61">
        <v>0</v>
      </c>
      <c r="AR677" s="61">
        <v>0</v>
      </c>
      <c r="AS677" s="61">
        <v>0</v>
      </c>
      <c r="AT677" s="61">
        <v>0</v>
      </c>
      <c r="AU677" s="61">
        <v>0</v>
      </c>
      <c r="AV677" s="61">
        <v>0</v>
      </c>
      <c r="AW677" s="61">
        <v>0</v>
      </c>
      <c r="AX677" s="61">
        <v>0</v>
      </c>
      <c r="AY677" s="61">
        <v>0</v>
      </c>
      <c r="AZ677" s="61">
        <v>0</v>
      </c>
      <c r="BA677" s="61">
        <v>0</v>
      </c>
      <c r="BB677" s="61">
        <v>0</v>
      </c>
      <c r="BC677" s="61">
        <v>0</v>
      </c>
      <c r="BD677" s="219">
        <v>4.5040172085392172</v>
      </c>
      <c r="BE677" s="219">
        <v>5.1201739783166547</v>
      </c>
      <c r="BF677" s="219">
        <v>7.4521595736068811</v>
      </c>
      <c r="BG677" s="219">
        <v>12.563455104634713</v>
      </c>
      <c r="BH677" s="219">
        <v>18.74439515200314</v>
      </c>
      <c r="BI677" s="219">
        <v>26.431646626831437</v>
      </c>
      <c r="BJ677" s="219">
        <v>34.064047321794028</v>
      </c>
      <c r="BK677" s="219">
        <v>37.088375151341303</v>
      </c>
      <c r="BL677" s="219">
        <v>33.209515274970393</v>
      </c>
      <c r="BM677" s="219">
        <v>23.173985177754545</v>
      </c>
      <c r="BN677" s="56">
        <v>131.99147446524699</v>
      </c>
      <c r="BO677" s="220">
        <v>18.323835350929748</v>
      </c>
      <c r="BP677" s="220">
        <v>20.830565382590592</v>
      </c>
      <c r="BQ677" s="220">
        <v>30.317855974603422</v>
      </c>
      <c r="BR677" s="220">
        <v>51.112300889895657</v>
      </c>
      <c r="BS677" s="220">
        <v>76.258414347725889</v>
      </c>
      <c r="BT677" s="220">
        <v>107.5327021232894</v>
      </c>
      <c r="BU677" s="220">
        <v>138.58383874009982</v>
      </c>
      <c r="BV677" s="220">
        <v>150.88780709323859</v>
      </c>
      <c r="BW677" s="220">
        <v>135.10731904599146</v>
      </c>
      <c r="BX677" s="220">
        <v>94.279455242086584</v>
      </c>
      <c r="BY677" s="56">
        <v>536.98508106101417</v>
      </c>
      <c r="BZ677" s="221">
        <v>37.556747613386541</v>
      </c>
      <c r="CA677" s="221">
        <v>42.694570854589479</v>
      </c>
      <c r="CB677" s="221">
        <v>62.139832803038672</v>
      </c>
      <c r="CC677" s="221">
        <v>104.76037072467379</v>
      </c>
      <c r="CD677" s="221">
        <v>156.30013947430919</v>
      </c>
      <c r="CE677" s="221">
        <v>220.40028610194526</v>
      </c>
      <c r="CF677" s="221">
        <v>284.04305950020995</v>
      </c>
      <c r="CG677" s="221">
        <v>309.26141718745475</v>
      </c>
      <c r="CH677" s="221">
        <v>276.91754400500713</v>
      </c>
      <c r="CI677" s="221">
        <v>193.23627602203692</v>
      </c>
      <c r="CJ677" s="56">
        <v>1100.6109133445766</v>
      </c>
      <c r="CK677" s="222">
        <v>-76.036853338731234</v>
      </c>
      <c r="CL677" s="222">
        <v>-86.438816690116482</v>
      </c>
      <c r="CM677" s="222">
        <v>-125.80741554025849</v>
      </c>
      <c r="CN677" s="222">
        <v>-212.09634621459867</v>
      </c>
      <c r="CO677" s="222">
        <v>-316.44302388408107</v>
      </c>
      <c r="CP677" s="222">
        <v>-446.21926271844376</v>
      </c>
      <c r="CQ677" s="222">
        <v>-575.06951026301806</v>
      </c>
      <c r="CR677" s="222">
        <v>-626.12623606494117</v>
      </c>
      <c r="CS677" s="222">
        <v>-560.64329364146829</v>
      </c>
      <c r="CT677" s="222">
        <v>-391.22339694753225</v>
      </c>
      <c r="CU677" s="56">
        <v>-2228.2810924543319</v>
      </c>
      <c r="CV677" s="223">
        <v>113.59360095211778</v>
      </c>
      <c r="CW677" s="223">
        <v>129.13338754470598</v>
      </c>
      <c r="CX677" s="223">
        <v>187.94724834329716</v>
      </c>
      <c r="CY677" s="223">
        <v>316.85671693927247</v>
      </c>
      <c r="CZ677" s="223">
        <v>472.74316335839029</v>
      </c>
      <c r="DA677" s="223">
        <v>666.61954882038901</v>
      </c>
      <c r="DB677" s="223">
        <v>859.11256976322795</v>
      </c>
      <c r="DC677" s="223">
        <v>935.38765325239581</v>
      </c>
      <c r="DD677" s="223">
        <v>837.56083764647542</v>
      </c>
      <c r="DE677" s="223">
        <v>584.45967296956917</v>
      </c>
      <c r="DF677" s="56">
        <v>3328.8920057989085</v>
      </c>
    </row>
    <row r="678" spans="1:110" x14ac:dyDescent="0.2">
      <c r="A678" t="s">
        <v>7336</v>
      </c>
      <c r="B678" t="s">
        <v>3515</v>
      </c>
      <c r="C678" t="s">
        <v>886</v>
      </c>
      <c r="D678" t="s">
        <v>2749</v>
      </c>
      <c r="E678" t="s">
        <v>63</v>
      </c>
      <c r="F678" t="s">
        <v>68</v>
      </c>
      <c r="G678" t="s">
        <v>3536</v>
      </c>
      <c r="H678" t="s">
        <v>2748</v>
      </c>
      <c r="I678" t="s">
        <v>2748</v>
      </c>
      <c r="J678" t="s">
        <v>66</v>
      </c>
      <c r="K678">
        <v>8</v>
      </c>
      <c r="L678" t="s">
        <v>2749</v>
      </c>
      <c r="M678" s="57">
        <v>0.30946036999999998</v>
      </c>
      <c r="N678" t="s">
        <v>7350</v>
      </c>
      <c r="O678" s="57">
        <v>0.28000000000000003</v>
      </c>
      <c r="P678" s="56">
        <v>1936.2127488454212</v>
      </c>
      <c r="Q678" s="56">
        <v>3034.0985435891539</v>
      </c>
      <c r="R678" s="56">
        <v>4831.20974178694</v>
      </c>
      <c r="S678" s="56">
        <v>7421.7702894438471</v>
      </c>
      <c r="T678" s="56">
        <v>10939.027933628628</v>
      </c>
      <c r="U678" s="56">
        <v>15063.850868340907</v>
      </c>
      <c r="V678" s="56">
        <v>18729.510757924938</v>
      </c>
      <c r="W678" s="56">
        <v>20059.732465709159</v>
      </c>
      <c r="X678" s="56">
        <v>17578.150097341233</v>
      </c>
      <c r="Y678" s="56">
        <v>12121.522656966095</v>
      </c>
      <c r="Z678" s="56">
        <v>1936.2127488454212</v>
      </c>
      <c r="AA678" s="56">
        <v>4970.3112924345751</v>
      </c>
      <c r="AB678" s="56">
        <v>9801.5210342215141</v>
      </c>
      <c r="AC678" s="56">
        <v>17223.291323665362</v>
      </c>
      <c r="AD678" s="56">
        <v>28162.319257293988</v>
      </c>
      <c r="AE678" s="56">
        <v>43226.170125634897</v>
      </c>
      <c r="AF678" s="56">
        <v>61955.680883559835</v>
      </c>
      <c r="AG678" s="56">
        <v>82015.413349268987</v>
      </c>
      <c r="AH678" s="56">
        <v>99593.56344661022</v>
      </c>
      <c r="AI678" s="56">
        <v>111715.08610357632</v>
      </c>
      <c r="AJ678" s="61">
        <v>0</v>
      </c>
      <c r="AK678" s="61">
        <v>0</v>
      </c>
      <c r="AL678" s="61">
        <v>0</v>
      </c>
      <c r="AM678" s="61">
        <v>0</v>
      </c>
      <c r="AN678" s="61">
        <v>0</v>
      </c>
      <c r="AO678" s="61">
        <v>0</v>
      </c>
      <c r="AP678" s="61">
        <v>0</v>
      </c>
      <c r="AQ678" s="61">
        <v>0</v>
      </c>
      <c r="AR678" s="61">
        <v>0</v>
      </c>
      <c r="AS678" s="61">
        <v>0</v>
      </c>
      <c r="AT678" s="61">
        <v>0</v>
      </c>
      <c r="AU678" s="61">
        <v>0</v>
      </c>
      <c r="AV678" s="61">
        <v>0</v>
      </c>
      <c r="AW678" s="61">
        <v>0</v>
      </c>
      <c r="AX678" s="61">
        <v>0</v>
      </c>
      <c r="AY678" s="61">
        <v>0</v>
      </c>
      <c r="AZ678" s="61">
        <v>0</v>
      </c>
      <c r="BA678" s="61">
        <v>0</v>
      </c>
      <c r="BB678" s="61">
        <v>0</v>
      </c>
      <c r="BC678" s="61">
        <v>0</v>
      </c>
      <c r="BD678" s="219">
        <v>43.070987577455021</v>
      </c>
      <c r="BE678" s="219">
        <v>68.330338623699234</v>
      </c>
      <c r="BF678" s="219">
        <v>110.15188151190776</v>
      </c>
      <c r="BG678" s="219">
        <v>171.31511113990175</v>
      </c>
      <c r="BH678" s="219">
        <v>255.63424492666147</v>
      </c>
      <c r="BI678" s="219">
        <v>356.39240837818267</v>
      </c>
      <c r="BJ678" s="219">
        <v>448.61212404222948</v>
      </c>
      <c r="BK678" s="219">
        <v>486.43167420971241</v>
      </c>
      <c r="BL678" s="219">
        <v>431.54095158178563</v>
      </c>
      <c r="BM678" s="219">
        <v>301.27157676513548</v>
      </c>
      <c r="BN678" s="56">
        <v>1743.8063022600495</v>
      </c>
      <c r="BO678" s="220">
        <v>53.720381528712913</v>
      </c>
      <c r="BP678" s="220">
        <v>85.22516123527825</v>
      </c>
      <c r="BQ678" s="220">
        <v>137.3871701985922</v>
      </c>
      <c r="BR678" s="220">
        <v>213.67313938458736</v>
      </c>
      <c r="BS678" s="220">
        <v>318.84035964044034</v>
      </c>
      <c r="BT678" s="220">
        <v>444.51119486367037</v>
      </c>
      <c r="BU678" s="220">
        <v>559.53243279170829</v>
      </c>
      <c r="BV678" s="220">
        <v>606.70294776046512</v>
      </c>
      <c r="BW678" s="220">
        <v>538.24037636815103</v>
      </c>
      <c r="BX678" s="220">
        <v>375.76161954669317</v>
      </c>
      <c r="BY678" s="56">
        <v>2174.9661463211605</v>
      </c>
      <c r="BZ678" s="221">
        <v>279.94660859790321</v>
      </c>
      <c r="CA678" s="221">
        <v>444.123704562179</v>
      </c>
      <c r="CB678" s="221">
        <v>715.94935232174055</v>
      </c>
      <c r="CC678" s="221">
        <v>1113.4893129381589</v>
      </c>
      <c r="CD678" s="221">
        <v>1661.5346880544687</v>
      </c>
      <c r="CE678" s="221">
        <v>2316.4281031655519</v>
      </c>
      <c r="CF678" s="221">
        <v>2915.8245437413943</v>
      </c>
      <c r="CG678" s="221">
        <v>3161.6386149661498</v>
      </c>
      <c r="CH678" s="221">
        <v>2804.8677929472074</v>
      </c>
      <c r="CI678" s="221">
        <v>1958.1616518700228</v>
      </c>
      <c r="CJ678" s="56">
        <v>11334.14132869521</v>
      </c>
      <c r="CK678" s="222">
        <v>-672.96039770677021</v>
      </c>
      <c r="CL678" s="222">
        <v>-1067.6238099474754</v>
      </c>
      <c r="CM678" s="222">
        <v>-1721.0623243104785</v>
      </c>
      <c r="CN678" s="222">
        <v>-2676.7040137764116</v>
      </c>
      <c r="CO678" s="222">
        <v>-3994.1439193598594</v>
      </c>
      <c r="CP678" s="222">
        <v>-5568.4345860552248</v>
      </c>
      <c r="CQ678" s="222">
        <v>-7009.3167208815667</v>
      </c>
      <c r="CR678" s="222">
        <v>-7600.2263088270847</v>
      </c>
      <c r="CS678" s="222">
        <v>-6742.5890776474334</v>
      </c>
      <c r="CT678" s="222">
        <v>-4707.2020290460014</v>
      </c>
      <c r="CU678" s="56">
        <v>-27246.010567604349</v>
      </c>
      <c r="CV678" s="223">
        <v>952.90700630467336</v>
      </c>
      <c r="CW678" s="223">
        <v>1511.7475145096544</v>
      </c>
      <c r="CX678" s="223">
        <v>2437.011676632219</v>
      </c>
      <c r="CY678" s="223">
        <v>3790.19332671457</v>
      </c>
      <c r="CZ678" s="223">
        <v>5655.6786074143274</v>
      </c>
      <c r="DA678" s="223">
        <v>7884.8626892207758</v>
      </c>
      <c r="DB678" s="223">
        <v>9925.1412646229601</v>
      </c>
      <c r="DC678" s="223">
        <v>10761.864923793233</v>
      </c>
      <c r="DD678" s="223">
        <v>9547.4568705946403</v>
      </c>
      <c r="DE678" s="223">
        <v>6665.3636809160225</v>
      </c>
      <c r="DF678" s="56">
        <v>38580.151896299561</v>
      </c>
    </row>
    <row r="679" spans="1:110" x14ac:dyDescent="0.2">
      <c r="A679" t="s">
        <v>7336</v>
      </c>
      <c r="B679" t="s">
        <v>3515</v>
      </c>
      <c r="C679" t="s">
        <v>886</v>
      </c>
      <c r="D679" t="s">
        <v>2749</v>
      </c>
      <c r="E679" t="s">
        <v>63</v>
      </c>
      <c r="F679" t="s">
        <v>68</v>
      </c>
      <c r="G679" t="s">
        <v>3537</v>
      </c>
      <c r="H679" t="s">
        <v>2751</v>
      </c>
      <c r="I679" t="s">
        <v>2751</v>
      </c>
      <c r="J679" t="s">
        <v>66</v>
      </c>
      <c r="K679">
        <v>9</v>
      </c>
      <c r="L679" t="s">
        <v>2749</v>
      </c>
      <c r="M679" s="57">
        <v>0.137537942</v>
      </c>
      <c r="N679" t="s">
        <v>7350</v>
      </c>
      <c r="O679" s="57">
        <v>0.31</v>
      </c>
      <c r="P679" s="56">
        <v>1038.4580660307402</v>
      </c>
      <c r="Q679" s="56">
        <v>1026.8154389184308</v>
      </c>
      <c r="R679" s="56">
        <v>1048.3103953357954</v>
      </c>
      <c r="S679" s="56">
        <v>1062.4472550642045</v>
      </c>
      <c r="T679" s="56">
        <v>1077.9945645896169</v>
      </c>
      <c r="U679" s="56">
        <v>1093.867341430125</v>
      </c>
      <c r="V679" s="56">
        <v>1110.8497310156595</v>
      </c>
      <c r="W679" s="56">
        <v>1128.4458596557697</v>
      </c>
      <c r="X679" s="56">
        <v>1146.8927863485874</v>
      </c>
      <c r="Y679" s="56">
        <v>1165.7155059100248</v>
      </c>
      <c r="Z679" s="56">
        <v>1038.4580660307402</v>
      </c>
      <c r="AA679" s="56">
        <v>2065.2735049491712</v>
      </c>
      <c r="AB679" s="56">
        <v>3113.5839002849666</v>
      </c>
      <c r="AC679" s="56">
        <v>4176.0311553491711</v>
      </c>
      <c r="AD679" s="56">
        <v>5254.0257199387879</v>
      </c>
      <c r="AE679" s="56">
        <v>6347.8930613689126</v>
      </c>
      <c r="AF679" s="56">
        <v>7458.7427923845717</v>
      </c>
      <c r="AG679" s="56">
        <v>8587.1886520403423</v>
      </c>
      <c r="AH679" s="56">
        <v>9734.0814383889301</v>
      </c>
      <c r="AI679" s="56">
        <v>10899.796944298954</v>
      </c>
      <c r="AJ679" s="61">
        <v>0</v>
      </c>
      <c r="AK679" s="61">
        <v>0</v>
      </c>
      <c r="AL679" s="61">
        <v>0</v>
      </c>
      <c r="AM679" s="61">
        <v>0</v>
      </c>
      <c r="AN679" s="61">
        <v>0</v>
      </c>
      <c r="AO679" s="61">
        <v>0</v>
      </c>
      <c r="AP679" s="61">
        <v>0</v>
      </c>
      <c r="AQ679" s="61">
        <v>0</v>
      </c>
      <c r="AR679" s="61">
        <v>0</v>
      </c>
      <c r="AS679" s="61">
        <v>0</v>
      </c>
      <c r="AT679" s="61">
        <v>0</v>
      </c>
      <c r="AU679" s="61">
        <v>0</v>
      </c>
      <c r="AV679" s="61">
        <v>0</v>
      </c>
      <c r="AW679" s="61">
        <v>0</v>
      </c>
      <c r="AX679" s="61">
        <v>0</v>
      </c>
      <c r="AY679" s="61">
        <v>0</v>
      </c>
      <c r="AZ679" s="61">
        <v>0</v>
      </c>
      <c r="BA679" s="61">
        <v>0</v>
      </c>
      <c r="BB679" s="61">
        <v>0</v>
      </c>
      <c r="BC679" s="61">
        <v>0</v>
      </c>
      <c r="BD679" s="219">
        <v>23.100464806044315</v>
      </c>
      <c r="BE679" s="219">
        <v>23.124709246371602</v>
      </c>
      <c r="BF679" s="219">
        <v>23.901541979425449</v>
      </c>
      <c r="BG679" s="219">
        <v>24.524239161711773</v>
      </c>
      <c r="BH679" s="219">
        <v>25.191664947371674</v>
      </c>
      <c r="BI679" s="219">
        <v>25.879572206722109</v>
      </c>
      <c r="BJ679" s="219">
        <v>26.607243710934284</v>
      </c>
      <c r="BK679" s="219">
        <v>27.363864882331015</v>
      </c>
      <c r="BL679" s="219">
        <v>28.156046093724921</v>
      </c>
      <c r="BM679" s="219">
        <v>28.973005988092766</v>
      </c>
      <c r="BN679" s="56">
        <v>182.11701187198165</v>
      </c>
      <c r="BO679" s="220">
        <v>93.980349993642292</v>
      </c>
      <c r="BP679" s="220">
        <v>94.078984415351513</v>
      </c>
      <c r="BQ679" s="220">
        <v>97.239397539152193</v>
      </c>
      <c r="BR679" s="220">
        <v>99.772736137430599</v>
      </c>
      <c r="BS679" s="220">
        <v>102.48804552439526</v>
      </c>
      <c r="BT679" s="220">
        <v>105.28668033714609</v>
      </c>
      <c r="BU679" s="220">
        <v>108.24708928218026</v>
      </c>
      <c r="BV679" s="220">
        <v>111.32527507183843</v>
      </c>
      <c r="BW679" s="220">
        <v>114.5481308944497</v>
      </c>
      <c r="BX679" s="220">
        <v>117.87179461498965</v>
      </c>
      <c r="BY679" s="56">
        <v>740.91238679521427</v>
      </c>
      <c r="BZ679" s="221">
        <v>192.62322640057263</v>
      </c>
      <c r="CA679" s="221">
        <v>192.82538866688756</v>
      </c>
      <c r="CB679" s="221">
        <v>199.30300843215107</v>
      </c>
      <c r="CC679" s="221">
        <v>204.49536890323358</v>
      </c>
      <c r="CD679" s="221">
        <v>210.06069883473816</v>
      </c>
      <c r="CE679" s="221">
        <v>215.7968135351569</v>
      </c>
      <c r="CF679" s="221">
        <v>221.86450239241452</v>
      </c>
      <c r="CG679" s="221">
        <v>228.17358805026177</v>
      </c>
      <c r="CH679" s="221">
        <v>234.77919110257272</v>
      </c>
      <c r="CI679" s="221">
        <v>241.59141120352197</v>
      </c>
      <c r="CJ679" s="56">
        <v>1518.5827083459246</v>
      </c>
      <c r="CK679" s="222">
        <v>-389.98222546387512</v>
      </c>
      <c r="CL679" s="222">
        <v>-390.39152029293359</v>
      </c>
      <c r="CM679" s="222">
        <v>-403.50601649866599</v>
      </c>
      <c r="CN679" s="222">
        <v>-414.01839514459544</v>
      </c>
      <c r="CO679" s="222">
        <v>-425.28588241851037</v>
      </c>
      <c r="CP679" s="222">
        <v>-436.89913808962757</v>
      </c>
      <c r="CQ679" s="222">
        <v>-449.18369404994996</v>
      </c>
      <c r="CR679" s="222">
        <v>-461.95697851551517</v>
      </c>
      <c r="CS679" s="222">
        <v>-475.33058785125581</v>
      </c>
      <c r="CT679" s="222">
        <v>-489.1225111045465</v>
      </c>
      <c r="CU679" s="56">
        <v>-3074.500802515588</v>
      </c>
      <c r="CV679" s="223">
        <v>582.60545186444767</v>
      </c>
      <c r="CW679" s="223">
        <v>583.21690895982124</v>
      </c>
      <c r="CX679" s="223">
        <v>602.80902493081703</v>
      </c>
      <c r="CY679" s="223">
        <v>618.513764047829</v>
      </c>
      <c r="CZ679" s="223">
        <v>635.34658125324859</v>
      </c>
      <c r="DA679" s="223">
        <v>652.69595162478447</v>
      </c>
      <c r="DB679" s="223">
        <v>671.04819644236443</v>
      </c>
      <c r="DC679" s="223">
        <v>690.13056656577703</v>
      </c>
      <c r="DD679" s="223">
        <v>710.10977895382848</v>
      </c>
      <c r="DE679" s="223">
        <v>730.7139223080685</v>
      </c>
      <c r="DF679" s="56">
        <v>4593.083510861512</v>
      </c>
    </row>
    <row r="680" spans="1:110" x14ac:dyDescent="0.2">
      <c r="A680" t="s">
        <v>7336</v>
      </c>
      <c r="B680" t="s">
        <v>3515</v>
      </c>
      <c r="C680" t="s">
        <v>886</v>
      </c>
      <c r="D680" t="s">
        <v>2749</v>
      </c>
      <c r="E680" t="s">
        <v>63</v>
      </c>
      <c r="F680" t="s">
        <v>69</v>
      </c>
      <c r="G680" t="s">
        <v>3688</v>
      </c>
      <c r="H680" t="s">
        <v>2981</v>
      </c>
      <c r="I680" t="s">
        <v>2981</v>
      </c>
      <c r="J680" t="s">
        <v>71</v>
      </c>
      <c r="K680">
        <v>13</v>
      </c>
      <c r="L680" t="s">
        <v>2749</v>
      </c>
      <c r="M680" s="57">
        <v>7.0835415999999998E-2</v>
      </c>
      <c r="N680" t="s">
        <v>7351</v>
      </c>
      <c r="O680" s="57">
        <v>0.341843972</v>
      </c>
      <c r="P680" s="56">
        <v>2061.0975438704904</v>
      </c>
      <c r="Q680" s="56">
        <v>2644.0454566718854</v>
      </c>
      <c r="R680" s="56">
        <v>3465.0400994825691</v>
      </c>
      <c r="S680" s="56">
        <v>3949.9713216855775</v>
      </c>
      <c r="T680" s="56">
        <v>3769.1917064289319</v>
      </c>
      <c r="U680" s="56">
        <v>2865.6481558458377</v>
      </c>
      <c r="V680" s="56">
        <v>1707.182556982001</v>
      </c>
      <c r="W680" s="56">
        <v>826.05382899878703</v>
      </c>
      <c r="X680" s="56">
        <v>349.2977301587116</v>
      </c>
      <c r="Y680" s="56">
        <v>137.94868482366772</v>
      </c>
      <c r="Z680" s="56">
        <v>2061.0975438704904</v>
      </c>
      <c r="AA680" s="56">
        <v>4705.1430005423754</v>
      </c>
      <c r="AB680" s="56">
        <v>8170.183100024944</v>
      </c>
      <c r="AC680" s="56">
        <v>12120.154421710522</v>
      </c>
      <c r="AD680" s="56">
        <v>15889.346128139454</v>
      </c>
      <c r="AE680" s="56">
        <v>18754.994283985292</v>
      </c>
      <c r="AF680" s="56">
        <v>20462.176840967291</v>
      </c>
      <c r="AG680" s="56">
        <v>21288.230669966077</v>
      </c>
      <c r="AH680" s="56">
        <v>21637.528400124789</v>
      </c>
      <c r="AI680" s="56">
        <v>21775.477084948456</v>
      </c>
      <c r="AJ680" s="61">
        <v>0</v>
      </c>
      <c r="AK680" s="61">
        <v>0</v>
      </c>
      <c r="AL680" s="61">
        <v>0</v>
      </c>
      <c r="AM680" s="61">
        <v>0</v>
      </c>
      <c r="AN680" s="61">
        <v>0</v>
      </c>
      <c r="AO680" s="61">
        <v>0</v>
      </c>
      <c r="AP680" s="61">
        <v>0</v>
      </c>
      <c r="AQ680" s="61">
        <v>0</v>
      </c>
      <c r="AR680" s="61">
        <v>0</v>
      </c>
      <c r="AS680" s="61">
        <v>0</v>
      </c>
      <c r="AT680" s="61">
        <v>0</v>
      </c>
      <c r="AU680" s="61">
        <v>0</v>
      </c>
      <c r="AV680" s="61">
        <v>0</v>
      </c>
      <c r="AW680" s="61">
        <v>0</v>
      </c>
      <c r="AX680" s="61">
        <v>0</v>
      </c>
      <c r="AY680" s="61">
        <v>0</v>
      </c>
      <c r="AZ680" s="61">
        <v>0</v>
      </c>
      <c r="BA680" s="61">
        <v>0</v>
      </c>
      <c r="BB680" s="61">
        <v>0</v>
      </c>
      <c r="BC680" s="61">
        <v>0</v>
      </c>
      <c r="BD680" s="219">
        <v>45.849045648989389</v>
      </c>
      <c r="BE680" s="219">
        <v>59.546029502760817</v>
      </c>
      <c r="BF680" s="219">
        <v>79.003129003262686</v>
      </c>
      <c r="BG680" s="219">
        <v>91.176329849020064</v>
      </c>
      <c r="BH680" s="219">
        <v>88.082275838670142</v>
      </c>
      <c r="BI680" s="219">
        <v>67.797753492953859</v>
      </c>
      <c r="BJ680" s="219">
        <v>40.890699330813199</v>
      </c>
      <c r="BK680" s="219">
        <v>20.031111965930108</v>
      </c>
      <c r="BL680" s="219">
        <v>8.5752069485882743</v>
      </c>
      <c r="BM680" s="219">
        <v>3.4286136292967324</v>
      </c>
      <c r="BN680" s="56">
        <v>387.68839550840391</v>
      </c>
      <c r="BO680" s="220">
        <v>404.32984195620412</v>
      </c>
      <c r="BP680" s="220">
        <v>525.11969130815351</v>
      </c>
      <c r="BQ680" s="220">
        <v>696.70638094598826</v>
      </c>
      <c r="BR680" s="220">
        <v>804.05841640050812</v>
      </c>
      <c r="BS680" s="220">
        <v>776.77282405500387</v>
      </c>
      <c r="BT680" s="220">
        <v>597.88932499614532</v>
      </c>
      <c r="BU680" s="220">
        <v>360.60357994105362</v>
      </c>
      <c r="BV680" s="220">
        <v>176.64874417228077</v>
      </c>
      <c r="BW680" s="220">
        <v>75.6223389426398</v>
      </c>
      <c r="BX680" s="220">
        <v>30.235979555072635</v>
      </c>
      <c r="BY680" s="56">
        <v>3418.9149515617555</v>
      </c>
      <c r="BZ680" s="221">
        <v>452.04389622154258</v>
      </c>
      <c r="CA680" s="221">
        <v>587.08788372663196</v>
      </c>
      <c r="CB680" s="221">
        <v>778.9231322662265</v>
      </c>
      <c r="CC680" s="221">
        <v>898.94353971226099</v>
      </c>
      <c r="CD680" s="221">
        <v>868.43803604995526</v>
      </c>
      <c r="CE680" s="221">
        <v>668.44489803896488</v>
      </c>
      <c r="CF680" s="221">
        <v>403.15759647947789</v>
      </c>
      <c r="CG680" s="221">
        <v>197.49466473199317</v>
      </c>
      <c r="CH680" s="221">
        <v>84.54636089096725</v>
      </c>
      <c r="CI680" s="221">
        <v>33.804059423420981</v>
      </c>
      <c r="CJ680" s="56">
        <v>3822.3734070102764</v>
      </c>
      <c r="CK680" s="222">
        <v>-1205.8867713627274</v>
      </c>
      <c r="CL680" s="222">
        <v>-1566.1344363475687</v>
      </c>
      <c r="CM680" s="222">
        <v>-2077.8802876434006</v>
      </c>
      <c r="CN680" s="222">
        <v>-2398.0505694290578</v>
      </c>
      <c r="CO680" s="222">
        <v>-2316.6731111166841</v>
      </c>
      <c r="CP680" s="222">
        <v>-1783.165012662947</v>
      </c>
      <c r="CQ680" s="222">
        <v>-1075.4761129010601</v>
      </c>
      <c r="CR680" s="222">
        <v>-526.84309113712573</v>
      </c>
      <c r="CS680" s="222">
        <v>-225.5385793668809</v>
      </c>
      <c r="CT680" s="222">
        <v>-90.176791275785547</v>
      </c>
      <c r="CU680" s="56">
        <v>-10196.685687496532</v>
      </c>
      <c r="CV680" s="223">
        <v>1657.9306675842699</v>
      </c>
      <c r="CW680" s="223">
        <v>2153.2223200742005</v>
      </c>
      <c r="CX680" s="223">
        <v>2856.8034199096273</v>
      </c>
      <c r="CY680" s="223">
        <v>3296.9941091413184</v>
      </c>
      <c r="CZ680" s="223">
        <v>3185.1111471666391</v>
      </c>
      <c r="DA680" s="223">
        <v>2451.6099107019118</v>
      </c>
      <c r="DB680" s="223">
        <v>1478.633709380538</v>
      </c>
      <c r="DC680" s="223">
        <v>724.33775586911884</v>
      </c>
      <c r="DD680" s="223">
        <v>310.08494025784813</v>
      </c>
      <c r="DE680" s="223">
        <v>123.98085069920651</v>
      </c>
      <c r="DF680" s="56">
        <v>14019.059094506807</v>
      </c>
    </row>
    <row r="681" spans="1:110" x14ac:dyDescent="0.2">
      <c r="A681" t="s">
        <v>7336</v>
      </c>
      <c r="B681" t="s">
        <v>3515</v>
      </c>
      <c r="C681" t="s">
        <v>886</v>
      </c>
      <c r="D681" t="s">
        <v>2749</v>
      </c>
      <c r="E681" t="s">
        <v>63</v>
      </c>
      <c r="F681" t="s">
        <v>64</v>
      </c>
      <c r="G681" t="s">
        <v>3690</v>
      </c>
      <c r="H681" t="s">
        <v>2981</v>
      </c>
      <c r="I681" t="s">
        <v>2981</v>
      </c>
      <c r="J681" t="s">
        <v>71</v>
      </c>
      <c r="K681">
        <v>13</v>
      </c>
      <c r="L681" t="s">
        <v>2749</v>
      </c>
      <c r="M681" s="57">
        <v>7.0835415999999998E-2</v>
      </c>
      <c r="N681" t="s">
        <v>7351</v>
      </c>
      <c r="O681" s="57">
        <v>0.341843972</v>
      </c>
      <c r="P681" s="56">
        <v>848.30311984760704</v>
      </c>
      <c r="Q681" s="56">
        <v>838.40034929771571</v>
      </c>
      <c r="R681" s="56">
        <v>985.9972163916608</v>
      </c>
      <c r="S681" s="56">
        <v>1211.5672439280609</v>
      </c>
      <c r="T681" s="56">
        <v>1144.620409151104</v>
      </c>
      <c r="U681" s="56">
        <v>870.20898587417594</v>
      </c>
      <c r="V681" s="56">
        <v>525.85112499356705</v>
      </c>
      <c r="W681" s="56">
        <v>255.05915594128308</v>
      </c>
      <c r="X681" s="56">
        <v>110.03532205135319</v>
      </c>
      <c r="Y681" s="56">
        <v>44.295326898339397</v>
      </c>
      <c r="Z681" s="56">
        <v>848.30311984760704</v>
      </c>
      <c r="AA681" s="56">
        <v>1686.7034691453227</v>
      </c>
      <c r="AB681" s="56">
        <v>2672.7006855369837</v>
      </c>
      <c r="AC681" s="56">
        <v>3884.2679294650443</v>
      </c>
      <c r="AD681" s="56">
        <v>5028.8883386161488</v>
      </c>
      <c r="AE681" s="56">
        <v>5899.0973244903244</v>
      </c>
      <c r="AF681" s="56">
        <v>6424.9484494838916</v>
      </c>
      <c r="AG681" s="56">
        <v>6680.0076054251749</v>
      </c>
      <c r="AH681" s="56">
        <v>6790.0429274765283</v>
      </c>
      <c r="AI681" s="56">
        <v>6834.3382543748676</v>
      </c>
      <c r="AJ681" s="61">
        <v>0</v>
      </c>
      <c r="AK681" s="61">
        <v>0</v>
      </c>
      <c r="AL681" s="61">
        <v>0</v>
      </c>
      <c r="AM681" s="61">
        <v>0</v>
      </c>
      <c r="AN681" s="61">
        <v>0</v>
      </c>
      <c r="AO681" s="61">
        <v>0</v>
      </c>
      <c r="AP681" s="61">
        <v>0</v>
      </c>
      <c r="AQ681" s="61">
        <v>0</v>
      </c>
      <c r="AR681" s="61">
        <v>0</v>
      </c>
      <c r="AS681" s="61">
        <v>0</v>
      </c>
      <c r="AT681" s="61">
        <v>0</v>
      </c>
      <c r="AU681" s="61">
        <v>0</v>
      </c>
      <c r="AV681" s="61">
        <v>0</v>
      </c>
      <c r="AW681" s="61">
        <v>0</v>
      </c>
      <c r="AX681" s="61">
        <v>0</v>
      </c>
      <c r="AY681" s="61">
        <v>0</v>
      </c>
      <c r="AZ681" s="61">
        <v>0</v>
      </c>
      <c r="BA681" s="61">
        <v>0</v>
      </c>
      <c r="BB681" s="61">
        <v>0</v>
      </c>
      <c r="BC681" s="61">
        <v>0</v>
      </c>
      <c r="BD681" s="219">
        <v>18.870474413857707</v>
      </c>
      <c r="BE681" s="219">
        <v>18.881449941956134</v>
      </c>
      <c r="BF681" s="219">
        <v>22.480797637834133</v>
      </c>
      <c r="BG681" s="219">
        <v>27.966343466897268</v>
      </c>
      <c r="BH681" s="219">
        <v>26.748644924972591</v>
      </c>
      <c r="BI681" s="219">
        <v>20.588087267899979</v>
      </c>
      <c r="BJ681" s="219">
        <v>12.595267071433959</v>
      </c>
      <c r="BK681" s="219">
        <v>6.184970435628804</v>
      </c>
      <c r="BL681" s="219">
        <v>2.7013506724368828</v>
      </c>
      <c r="BM681" s="219">
        <v>1.1009279407913874</v>
      </c>
      <c r="BN681" s="56">
        <v>122.30979303360557</v>
      </c>
      <c r="BO681" s="220">
        <v>166.41340794324384</v>
      </c>
      <c r="BP681" s="220">
        <v>166.51019803949572</v>
      </c>
      <c r="BQ681" s="220">
        <v>198.25183332153475</v>
      </c>
      <c r="BR681" s="220">
        <v>246.62731958768128</v>
      </c>
      <c r="BS681" s="220">
        <v>235.88877853328185</v>
      </c>
      <c r="BT681" s="220">
        <v>181.56055275261818</v>
      </c>
      <c r="BU681" s="220">
        <v>111.07411882413579</v>
      </c>
      <c r="BV681" s="220">
        <v>54.543515210478787</v>
      </c>
      <c r="BW681" s="220">
        <v>23.822452026954362</v>
      </c>
      <c r="BX681" s="220">
        <v>9.70877395602154</v>
      </c>
      <c r="BY681" s="56">
        <v>1078.6156742624332</v>
      </c>
      <c r="BZ681" s="221">
        <v>186.05147952032004</v>
      </c>
      <c r="CA681" s="221">
        <v>186.15969159789927</v>
      </c>
      <c r="CB681" s="221">
        <v>221.64708579051072</v>
      </c>
      <c r="CC681" s="221">
        <v>275.73125426929755</v>
      </c>
      <c r="CD681" s="221">
        <v>263.72548216383046</v>
      </c>
      <c r="CE681" s="221">
        <v>202.98610478353064</v>
      </c>
      <c r="CF681" s="221">
        <v>124.18172549350335</v>
      </c>
      <c r="CG681" s="221">
        <v>60.980072630984488</v>
      </c>
      <c r="CH681" s="221">
        <v>26.633685952326221</v>
      </c>
      <c r="CI681" s="221">
        <v>10.854484510420079</v>
      </c>
      <c r="CJ681" s="56">
        <v>1205.9006813848532</v>
      </c>
      <c r="CK681" s="222">
        <v>-496.31688387196357</v>
      </c>
      <c r="CL681" s="222">
        <v>-496.60555387491064</v>
      </c>
      <c r="CM681" s="222">
        <v>-591.27286287897209</v>
      </c>
      <c r="CN681" s="222">
        <v>-735.54952241107787</v>
      </c>
      <c r="CO681" s="222">
        <v>-703.52254033479937</v>
      </c>
      <c r="CP681" s="222">
        <v>-541.49223244670122</v>
      </c>
      <c r="CQ681" s="222">
        <v>-331.27114704856581</v>
      </c>
      <c r="CR681" s="222">
        <v>-162.67239424554387</v>
      </c>
      <c r="CS681" s="222">
        <v>-71.048873419140563</v>
      </c>
      <c r="CT681" s="222">
        <v>-28.955770425140898</v>
      </c>
      <c r="CU681" s="56">
        <v>-3216.8992688856347</v>
      </c>
      <c r="CV681" s="223">
        <v>682.36836339228364</v>
      </c>
      <c r="CW681" s="223">
        <v>682.76524547280997</v>
      </c>
      <c r="CX681" s="223">
        <v>812.91994866948278</v>
      </c>
      <c r="CY681" s="223">
        <v>1011.2807766803754</v>
      </c>
      <c r="CZ681" s="223">
        <v>967.24802249862989</v>
      </c>
      <c r="DA681" s="223">
        <v>744.478337230232</v>
      </c>
      <c r="DB681" s="223">
        <v>455.45287254206914</v>
      </c>
      <c r="DC681" s="223">
        <v>223.65246687652834</v>
      </c>
      <c r="DD681" s="223">
        <v>97.682559371466795</v>
      </c>
      <c r="DE681" s="223">
        <v>39.810254935560977</v>
      </c>
      <c r="DF681" s="56">
        <v>4422.799950270487</v>
      </c>
    </row>
    <row r="682" spans="1:110" x14ac:dyDescent="0.2">
      <c r="A682" t="s">
        <v>7336</v>
      </c>
      <c r="B682" t="s">
        <v>3515</v>
      </c>
      <c r="C682" t="s">
        <v>886</v>
      </c>
      <c r="D682" t="s">
        <v>2984</v>
      </c>
      <c r="E682" t="s">
        <v>63</v>
      </c>
      <c r="F682" t="s">
        <v>64</v>
      </c>
      <c r="G682" t="s">
        <v>3533</v>
      </c>
      <c r="H682" t="s">
        <v>2748</v>
      </c>
      <c r="I682" t="s">
        <v>2748</v>
      </c>
      <c r="J682" t="s">
        <v>66</v>
      </c>
      <c r="K682">
        <v>8</v>
      </c>
      <c r="L682" t="s">
        <v>2749</v>
      </c>
      <c r="M682" s="57">
        <v>0</v>
      </c>
      <c r="N682" t="s">
        <v>7349</v>
      </c>
      <c r="O682" s="57">
        <v>0.28000000000000003</v>
      </c>
      <c r="P682" s="56">
        <v>0</v>
      </c>
      <c r="Q682" s="56">
        <v>0</v>
      </c>
      <c r="R682" s="56">
        <v>0</v>
      </c>
      <c r="S682" s="56">
        <v>0</v>
      </c>
      <c r="T682" s="56">
        <v>0</v>
      </c>
      <c r="U682" s="56">
        <v>0</v>
      </c>
      <c r="V682" s="56">
        <v>0</v>
      </c>
      <c r="W682" s="56">
        <v>0</v>
      </c>
      <c r="X682" s="56">
        <v>0</v>
      </c>
      <c r="Y682" s="56">
        <v>0</v>
      </c>
      <c r="Z682" s="56">
        <v>0</v>
      </c>
      <c r="AA682" s="56">
        <v>0</v>
      </c>
      <c r="AB682" s="56">
        <v>0</v>
      </c>
      <c r="AC682" s="56">
        <v>0</v>
      </c>
      <c r="AD682" s="56">
        <v>0</v>
      </c>
      <c r="AE682" s="56">
        <v>0</v>
      </c>
      <c r="AF682" s="56">
        <v>0</v>
      </c>
      <c r="AG682" s="56">
        <v>0</v>
      </c>
      <c r="AH682" s="56">
        <v>0</v>
      </c>
      <c r="AI682" s="56">
        <v>0</v>
      </c>
      <c r="AJ682" s="61">
        <v>0</v>
      </c>
      <c r="AK682" s="61">
        <v>0</v>
      </c>
      <c r="AL682" s="61">
        <v>0</v>
      </c>
      <c r="AM682" s="61">
        <v>0</v>
      </c>
      <c r="AN682" s="61">
        <v>0</v>
      </c>
      <c r="AO682" s="61">
        <v>0</v>
      </c>
      <c r="AP682" s="61">
        <v>0</v>
      </c>
      <c r="AQ682" s="61">
        <v>0</v>
      </c>
      <c r="AR682" s="61">
        <v>0</v>
      </c>
      <c r="AS682" s="61">
        <v>0</v>
      </c>
      <c r="AT682" s="61">
        <v>0</v>
      </c>
      <c r="AU682" s="61">
        <v>0</v>
      </c>
      <c r="AV682" s="61">
        <v>0</v>
      </c>
      <c r="AW682" s="61">
        <v>0</v>
      </c>
      <c r="AX682" s="61">
        <v>0</v>
      </c>
      <c r="AY682" s="61">
        <v>0</v>
      </c>
      <c r="AZ682" s="61">
        <v>0</v>
      </c>
      <c r="BA682" s="61">
        <v>0</v>
      </c>
      <c r="BB682" s="61">
        <v>0</v>
      </c>
      <c r="BC682" s="61">
        <v>0</v>
      </c>
      <c r="BD682" s="219">
        <v>0</v>
      </c>
      <c r="BE682" s="219">
        <v>0</v>
      </c>
      <c r="BF682" s="219">
        <v>0</v>
      </c>
      <c r="BG682" s="219">
        <v>0</v>
      </c>
      <c r="BH682" s="219">
        <v>0</v>
      </c>
      <c r="BI682" s="219">
        <v>0</v>
      </c>
      <c r="BJ682" s="219">
        <v>0</v>
      </c>
      <c r="BK682" s="219">
        <v>0</v>
      </c>
      <c r="BL682" s="219">
        <v>0</v>
      </c>
      <c r="BM682" s="219">
        <v>0</v>
      </c>
      <c r="BN682" s="56">
        <v>0</v>
      </c>
      <c r="BO682" s="220">
        <v>0</v>
      </c>
      <c r="BP682" s="220">
        <v>0</v>
      </c>
      <c r="BQ682" s="220">
        <v>0</v>
      </c>
      <c r="BR682" s="220">
        <v>0</v>
      </c>
      <c r="BS682" s="220">
        <v>0</v>
      </c>
      <c r="BT682" s="220">
        <v>0</v>
      </c>
      <c r="BU682" s="220">
        <v>0</v>
      </c>
      <c r="BV682" s="220">
        <v>0</v>
      </c>
      <c r="BW682" s="220">
        <v>0</v>
      </c>
      <c r="BX682" s="220">
        <v>0</v>
      </c>
      <c r="BY682" s="56">
        <v>0</v>
      </c>
      <c r="BZ682" s="221">
        <v>0</v>
      </c>
      <c r="CA682" s="221">
        <v>0</v>
      </c>
      <c r="CB682" s="221">
        <v>0</v>
      </c>
      <c r="CC682" s="221">
        <v>0</v>
      </c>
      <c r="CD682" s="221">
        <v>0</v>
      </c>
      <c r="CE682" s="221">
        <v>0</v>
      </c>
      <c r="CF682" s="221">
        <v>0</v>
      </c>
      <c r="CG682" s="221">
        <v>0</v>
      </c>
      <c r="CH682" s="221">
        <v>0</v>
      </c>
      <c r="CI682" s="221">
        <v>0</v>
      </c>
      <c r="CJ682" s="56">
        <v>0</v>
      </c>
      <c r="CK682" s="222">
        <v>0</v>
      </c>
      <c r="CL682" s="222">
        <v>0</v>
      </c>
      <c r="CM682" s="222">
        <v>0</v>
      </c>
      <c r="CN682" s="222">
        <v>0</v>
      </c>
      <c r="CO682" s="222">
        <v>0</v>
      </c>
      <c r="CP682" s="222">
        <v>0</v>
      </c>
      <c r="CQ682" s="222">
        <v>0</v>
      </c>
      <c r="CR682" s="222">
        <v>0</v>
      </c>
      <c r="CS682" s="222">
        <v>0</v>
      </c>
      <c r="CT682" s="222">
        <v>0</v>
      </c>
      <c r="CU682" s="56">
        <v>0</v>
      </c>
      <c r="CV682" s="223">
        <v>0</v>
      </c>
      <c r="CW682" s="223">
        <v>0</v>
      </c>
      <c r="CX682" s="223">
        <v>0</v>
      </c>
      <c r="CY682" s="223">
        <v>0</v>
      </c>
      <c r="CZ682" s="223">
        <v>0</v>
      </c>
      <c r="DA682" s="223">
        <v>0</v>
      </c>
      <c r="DB682" s="223">
        <v>0</v>
      </c>
      <c r="DC682" s="223">
        <v>0</v>
      </c>
      <c r="DD682" s="223">
        <v>0</v>
      </c>
      <c r="DE682" s="223">
        <v>0</v>
      </c>
      <c r="DF682" s="56">
        <v>0</v>
      </c>
    </row>
    <row r="683" spans="1:110" x14ac:dyDescent="0.2">
      <c r="A683" t="s">
        <v>7336</v>
      </c>
      <c r="B683" t="s">
        <v>3515</v>
      </c>
      <c r="C683" t="s">
        <v>886</v>
      </c>
      <c r="D683" t="s">
        <v>2984</v>
      </c>
      <c r="E683" t="s">
        <v>63</v>
      </c>
      <c r="F683" t="s">
        <v>64</v>
      </c>
      <c r="G683" t="s">
        <v>3534</v>
      </c>
      <c r="H683" t="s">
        <v>2751</v>
      </c>
      <c r="I683" t="s">
        <v>2751</v>
      </c>
      <c r="J683" t="s">
        <v>66</v>
      </c>
      <c r="K683">
        <v>9</v>
      </c>
      <c r="L683" t="s">
        <v>2749</v>
      </c>
      <c r="M683" s="57">
        <v>0</v>
      </c>
      <c r="N683" t="s">
        <v>7349</v>
      </c>
      <c r="O683" s="57">
        <v>0.31</v>
      </c>
      <c r="P683" s="56">
        <v>0</v>
      </c>
      <c r="Q683" s="56">
        <v>0</v>
      </c>
      <c r="R683" s="56">
        <v>0</v>
      </c>
      <c r="S683" s="56">
        <v>0</v>
      </c>
      <c r="T683" s="56">
        <v>0</v>
      </c>
      <c r="U683" s="56">
        <v>0</v>
      </c>
      <c r="V683" s="56">
        <v>0</v>
      </c>
      <c r="W683" s="56">
        <v>0</v>
      </c>
      <c r="X683" s="56">
        <v>0</v>
      </c>
      <c r="Y683" s="56">
        <v>0</v>
      </c>
      <c r="Z683" s="56">
        <v>0</v>
      </c>
      <c r="AA683" s="56">
        <v>0</v>
      </c>
      <c r="AB683" s="56">
        <v>0</v>
      </c>
      <c r="AC683" s="56">
        <v>0</v>
      </c>
      <c r="AD683" s="56">
        <v>0</v>
      </c>
      <c r="AE683" s="56">
        <v>0</v>
      </c>
      <c r="AF683" s="56">
        <v>0</v>
      </c>
      <c r="AG683" s="56">
        <v>0</v>
      </c>
      <c r="AH683" s="56">
        <v>0</v>
      </c>
      <c r="AI683" s="56">
        <v>0</v>
      </c>
      <c r="AJ683" s="61">
        <v>0</v>
      </c>
      <c r="AK683" s="61">
        <v>0</v>
      </c>
      <c r="AL683" s="61">
        <v>0</v>
      </c>
      <c r="AM683" s="61">
        <v>0</v>
      </c>
      <c r="AN683" s="61">
        <v>0</v>
      </c>
      <c r="AO683" s="61">
        <v>0</v>
      </c>
      <c r="AP683" s="61">
        <v>0</v>
      </c>
      <c r="AQ683" s="61">
        <v>0</v>
      </c>
      <c r="AR683" s="61">
        <v>0</v>
      </c>
      <c r="AS683" s="61">
        <v>0</v>
      </c>
      <c r="AT683" s="61">
        <v>0</v>
      </c>
      <c r="AU683" s="61">
        <v>0</v>
      </c>
      <c r="AV683" s="61">
        <v>0</v>
      </c>
      <c r="AW683" s="61">
        <v>0</v>
      </c>
      <c r="AX683" s="61">
        <v>0</v>
      </c>
      <c r="AY683" s="61">
        <v>0</v>
      </c>
      <c r="AZ683" s="61">
        <v>0</v>
      </c>
      <c r="BA683" s="61">
        <v>0</v>
      </c>
      <c r="BB683" s="61">
        <v>0</v>
      </c>
      <c r="BC683" s="61">
        <v>0</v>
      </c>
      <c r="BD683" s="219">
        <v>0</v>
      </c>
      <c r="BE683" s="219">
        <v>0</v>
      </c>
      <c r="BF683" s="219">
        <v>0</v>
      </c>
      <c r="BG683" s="219">
        <v>0</v>
      </c>
      <c r="BH683" s="219">
        <v>0</v>
      </c>
      <c r="BI683" s="219">
        <v>0</v>
      </c>
      <c r="BJ683" s="219">
        <v>0</v>
      </c>
      <c r="BK683" s="219">
        <v>0</v>
      </c>
      <c r="BL683" s="219">
        <v>0</v>
      </c>
      <c r="BM683" s="219">
        <v>0</v>
      </c>
      <c r="BN683" s="56">
        <v>0</v>
      </c>
      <c r="BO683" s="220">
        <v>0</v>
      </c>
      <c r="BP683" s="220">
        <v>0</v>
      </c>
      <c r="BQ683" s="220">
        <v>0</v>
      </c>
      <c r="BR683" s="220">
        <v>0</v>
      </c>
      <c r="BS683" s="220">
        <v>0</v>
      </c>
      <c r="BT683" s="220">
        <v>0</v>
      </c>
      <c r="BU683" s="220">
        <v>0</v>
      </c>
      <c r="BV683" s="220">
        <v>0</v>
      </c>
      <c r="BW683" s="220">
        <v>0</v>
      </c>
      <c r="BX683" s="220">
        <v>0</v>
      </c>
      <c r="BY683" s="56">
        <v>0</v>
      </c>
      <c r="BZ683" s="221">
        <v>0</v>
      </c>
      <c r="CA683" s="221">
        <v>0</v>
      </c>
      <c r="CB683" s="221">
        <v>0</v>
      </c>
      <c r="CC683" s="221">
        <v>0</v>
      </c>
      <c r="CD683" s="221">
        <v>0</v>
      </c>
      <c r="CE683" s="221">
        <v>0</v>
      </c>
      <c r="CF683" s="221">
        <v>0</v>
      </c>
      <c r="CG683" s="221">
        <v>0</v>
      </c>
      <c r="CH683" s="221">
        <v>0</v>
      </c>
      <c r="CI683" s="221">
        <v>0</v>
      </c>
      <c r="CJ683" s="56">
        <v>0</v>
      </c>
      <c r="CK683" s="222">
        <v>0</v>
      </c>
      <c r="CL683" s="222">
        <v>0</v>
      </c>
      <c r="CM683" s="222">
        <v>0</v>
      </c>
      <c r="CN683" s="222">
        <v>0</v>
      </c>
      <c r="CO683" s="222">
        <v>0</v>
      </c>
      <c r="CP683" s="222">
        <v>0</v>
      </c>
      <c r="CQ683" s="222">
        <v>0</v>
      </c>
      <c r="CR683" s="222">
        <v>0</v>
      </c>
      <c r="CS683" s="222">
        <v>0</v>
      </c>
      <c r="CT683" s="222">
        <v>0</v>
      </c>
      <c r="CU683" s="56">
        <v>0</v>
      </c>
      <c r="CV683" s="223">
        <v>0</v>
      </c>
      <c r="CW683" s="223">
        <v>0</v>
      </c>
      <c r="CX683" s="223">
        <v>0</v>
      </c>
      <c r="CY683" s="223">
        <v>0</v>
      </c>
      <c r="CZ683" s="223">
        <v>0</v>
      </c>
      <c r="DA683" s="223">
        <v>0</v>
      </c>
      <c r="DB683" s="223">
        <v>0</v>
      </c>
      <c r="DC683" s="223">
        <v>0</v>
      </c>
      <c r="DD683" s="223">
        <v>0</v>
      </c>
      <c r="DE683" s="223">
        <v>0</v>
      </c>
      <c r="DF683" s="56">
        <v>0</v>
      </c>
    </row>
    <row r="684" spans="1:110" x14ac:dyDescent="0.2">
      <c r="A684" t="s">
        <v>7336</v>
      </c>
      <c r="B684" t="s">
        <v>3515</v>
      </c>
      <c r="C684" t="s">
        <v>886</v>
      </c>
      <c r="D684" t="s">
        <v>2984</v>
      </c>
      <c r="E684" t="s">
        <v>63</v>
      </c>
      <c r="F684" t="s">
        <v>68</v>
      </c>
      <c r="G684" t="s">
        <v>3536</v>
      </c>
      <c r="H684" t="s">
        <v>2748</v>
      </c>
      <c r="I684" t="s">
        <v>2748</v>
      </c>
      <c r="J684" t="s">
        <v>66</v>
      </c>
      <c r="K684">
        <v>8</v>
      </c>
      <c r="L684" t="s">
        <v>2749</v>
      </c>
      <c r="M684" s="57">
        <v>0</v>
      </c>
      <c r="N684" t="s">
        <v>7350</v>
      </c>
      <c r="O684" s="57">
        <v>0.28000000000000003</v>
      </c>
      <c r="P684" s="56">
        <v>0</v>
      </c>
      <c r="Q684" s="56">
        <v>0</v>
      </c>
      <c r="R684" s="56">
        <v>0</v>
      </c>
      <c r="S684" s="56">
        <v>0</v>
      </c>
      <c r="T684" s="56">
        <v>0</v>
      </c>
      <c r="U684" s="56">
        <v>0</v>
      </c>
      <c r="V684" s="56">
        <v>0</v>
      </c>
      <c r="W684" s="56">
        <v>0</v>
      </c>
      <c r="X684" s="56">
        <v>0</v>
      </c>
      <c r="Y684" s="56">
        <v>0</v>
      </c>
      <c r="Z684" s="56">
        <v>0</v>
      </c>
      <c r="AA684" s="56">
        <v>0</v>
      </c>
      <c r="AB684" s="56">
        <v>0</v>
      </c>
      <c r="AC684" s="56">
        <v>0</v>
      </c>
      <c r="AD684" s="56">
        <v>0</v>
      </c>
      <c r="AE684" s="56">
        <v>0</v>
      </c>
      <c r="AF684" s="56">
        <v>0</v>
      </c>
      <c r="AG684" s="56">
        <v>0</v>
      </c>
      <c r="AH684" s="56">
        <v>0</v>
      </c>
      <c r="AI684" s="56">
        <v>0</v>
      </c>
      <c r="AJ684" s="61">
        <v>0</v>
      </c>
      <c r="AK684" s="61">
        <v>0</v>
      </c>
      <c r="AL684" s="61">
        <v>0</v>
      </c>
      <c r="AM684" s="61">
        <v>0</v>
      </c>
      <c r="AN684" s="61">
        <v>0</v>
      </c>
      <c r="AO684" s="61">
        <v>0</v>
      </c>
      <c r="AP684" s="61">
        <v>0</v>
      </c>
      <c r="AQ684" s="61">
        <v>0</v>
      </c>
      <c r="AR684" s="61">
        <v>0</v>
      </c>
      <c r="AS684" s="61">
        <v>0</v>
      </c>
      <c r="AT684" s="61">
        <v>0</v>
      </c>
      <c r="AU684" s="61">
        <v>0</v>
      </c>
      <c r="AV684" s="61">
        <v>0</v>
      </c>
      <c r="AW684" s="61">
        <v>0</v>
      </c>
      <c r="AX684" s="61">
        <v>0</v>
      </c>
      <c r="AY684" s="61">
        <v>0</v>
      </c>
      <c r="AZ684" s="61">
        <v>0</v>
      </c>
      <c r="BA684" s="61">
        <v>0</v>
      </c>
      <c r="BB684" s="61">
        <v>0</v>
      </c>
      <c r="BC684" s="61">
        <v>0</v>
      </c>
      <c r="BD684" s="219">
        <v>0</v>
      </c>
      <c r="BE684" s="219">
        <v>0</v>
      </c>
      <c r="BF684" s="219">
        <v>0</v>
      </c>
      <c r="BG684" s="219">
        <v>0</v>
      </c>
      <c r="BH684" s="219">
        <v>0</v>
      </c>
      <c r="BI684" s="219">
        <v>0</v>
      </c>
      <c r="BJ684" s="219">
        <v>0</v>
      </c>
      <c r="BK684" s="219">
        <v>0</v>
      </c>
      <c r="BL684" s="219">
        <v>0</v>
      </c>
      <c r="BM684" s="219">
        <v>0</v>
      </c>
      <c r="BN684" s="56">
        <v>0</v>
      </c>
      <c r="BO684" s="220">
        <v>0</v>
      </c>
      <c r="BP684" s="220">
        <v>0</v>
      </c>
      <c r="BQ684" s="220">
        <v>0</v>
      </c>
      <c r="BR684" s="220">
        <v>0</v>
      </c>
      <c r="BS684" s="220">
        <v>0</v>
      </c>
      <c r="BT684" s="220">
        <v>0</v>
      </c>
      <c r="BU684" s="220">
        <v>0</v>
      </c>
      <c r="BV684" s="220">
        <v>0</v>
      </c>
      <c r="BW684" s="220">
        <v>0</v>
      </c>
      <c r="BX684" s="220">
        <v>0</v>
      </c>
      <c r="BY684" s="56">
        <v>0</v>
      </c>
      <c r="BZ684" s="221">
        <v>0</v>
      </c>
      <c r="CA684" s="221">
        <v>0</v>
      </c>
      <c r="CB684" s="221">
        <v>0</v>
      </c>
      <c r="CC684" s="221">
        <v>0</v>
      </c>
      <c r="CD684" s="221">
        <v>0</v>
      </c>
      <c r="CE684" s="221">
        <v>0</v>
      </c>
      <c r="CF684" s="221">
        <v>0</v>
      </c>
      <c r="CG684" s="221">
        <v>0</v>
      </c>
      <c r="CH684" s="221">
        <v>0</v>
      </c>
      <c r="CI684" s="221">
        <v>0</v>
      </c>
      <c r="CJ684" s="56">
        <v>0</v>
      </c>
      <c r="CK684" s="222">
        <v>0</v>
      </c>
      <c r="CL684" s="222">
        <v>0</v>
      </c>
      <c r="CM684" s="222">
        <v>0</v>
      </c>
      <c r="CN684" s="222">
        <v>0</v>
      </c>
      <c r="CO684" s="222">
        <v>0</v>
      </c>
      <c r="CP684" s="222">
        <v>0</v>
      </c>
      <c r="CQ684" s="222">
        <v>0</v>
      </c>
      <c r="CR684" s="222">
        <v>0</v>
      </c>
      <c r="CS684" s="222">
        <v>0</v>
      </c>
      <c r="CT684" s="222">
        <v>0</v>
      </c>
      <c r="CU684" s="56">
        <v>0</v>
      </c>
      <c r="CV684" s="223">
        <v>0</v>
      </c>
      <c r="CW684" s="223">
        <v>0</v>
      </c>
      <c r="CX684" s="223">
        <v>0</v>
      </c>
      <c r="CY684" s="223">
        <v>0</v>
      </c>
      <c r="CZ684" s="223">
        <v>0</v>
      </c>
      <c r="DA684" s="223">
        <v>0</v>
      </c>
      <c r="DB684" s="223">
        <v>0</v>
      </c>
      <c r="DC684" s="223">
        <v>0</v>
      </c>
      <c r="DD684" s="223">
        <v>0</v>
      </c>
      <c r="DE684" s="223">
        <v>0</v>
      </c>
      <c r="DF684" s="56">
        <v>0</v>
      </c>
    </row>
    <row r="685" spans="1:110" x14ac:dyDescent="0.2">
      <c r="A685" t="s">
        <v>7336</v>
      </c>
      <c r="B685" t="s">
        <v>3515</v>
      </c>
      <c r="C685" t="s">
        <v>886</v>
      </c>
      <c r="D685" t="s">
        <v>2984</v>
      </c>
      <c r="E685" t="s">
        <v>63</v>
      </c>
      <c r="F685" t="s">
        <v>68</v>
      </c>
      <c r="G685" t="s">
        <v>3537</v>
      </c>
      <c r="H685" t="s">
        <v>2751</v>
      </c>
      <c r="I685" t="s">
        <v>2751</v>
      </c>
      <c r="J685" t="s">
        <v>66</v>
      </c>
      <c r="K685">
        <v>9</v>
      </c>
      <c r="L685" t="s">
        <v>2749</v>
      </c>
      <c r="M685" s="57">
        <v>0</v>
      </c>
      <c r="N685" t="s">
        <v>7350</v>
      </c>
      <c r="O685" s="57">
        <v>0.31</v>
      </c>
      <c r="P685" s="56">
        <v>0</v>
      </c>
      <c r="Q685" s="56">
        <v>0</v>
      </c>
      <c r="R685" s="56">
        <v>0</v>
      </c>
      <c r="S685" s="56">
        <v>0</v>
      </c>
      <c r="T685" s="56">
        <v>0</v>
      </c>
      <c r="U685" s="56">
        <v>0</v>
      </c>
      <c r="V685" s="56">
        <v>0</v>
      </c>
      <c r="W685" s="56">
        <v>0</v>
      </c>
      <c r="X685" s="56">
        <v>0</v>
      </c>
      <c r="Y685" s="56">
        <v>0</v>
      </c>
      <c r="Z685" s="56">
        <v>0</v>
      </c>
      <c r="AA685" s="56">
        <v>0</v>
      </c>
      <c r="AB685" s="56">
        <v>0</v>
      </c>
      <c r="AC685" s="56">
        <v>0</v>
      </c>
      <c r="AD685" s="56">
        <v>0</v>
      </c>
      <c r="AE685" s="56">
        <v>0</v>
      </c>
      <c r="AF685" s="56">
        <v>0</v>
      </c>
      <c r="AG685" s="56">
        <v>0</v>
      </c>
      <c r="AH685" s="56">
        <v>0</v>
      </c>
      <c r="AI685" s="56">
        <v>0</v>
      </c>
      <c r="AJ685" s="61">
        <v>0</v>
      </c>
      <c r="AK685" s="61">
        <v>0</v>
      </c>
      <c r="AL685" s="61">
        <v>0</v>
      </c>
      <c r="AM685" s="61">
        <v>0</v>
      </c>
      <c r="AN685" s="61">
        <v>0</v>
      </c>
      <c r="AO685" s="61">
        <v>0</v>
      </c>
      <c r="AP685" s="61">
        <v>0</v>
      </c>
      <c r="AQ685" s="61">
        <v>0</v>
      </c>
      <c r="AR685" s="61">
        <v>0</v>
      </c>
      <c r="AS685" s="61">
        <v>0</v>
      </c>
      <c r="AT685" s="61">
        <v>0</v>
      </c>
      <c r="AU685" s="61">
        <v>0</v>
      </c>
      <c r="AV685" s="61">
        <v>0</v>
      </c>
      <c r="AW685" s="61">
        <v>0</v>
      </c>
      <c r="AX685" s="61">
        <v>0</v>
      </c>
      <c r="AY685" s="61">
        <v>0</v>
      </c>
      <c r="AZ685" s="61">
        <v>0</v>
      </c>
      <c r="BA685" s="61">
        <v>0</v>
      </c>
      <c r="BB685" s="61">
        <v>0</v>
      </c>
      <c r="BC685" s="61">
        <v>0</v>
      </c>
      <c r="BD685" s="219">
        <v>0</v>
      </c>
      <c r="BE685" s="219">
        <v>0</v>
      </c>
      <c r="BF685" s="219">
        <v>0</v>
      </c>
      <c r="BG685" s="219">
        <v>0</v>
      </c>
      <c r="BH685" s="219">
        <v>0</v>
      </c>
      <c r="BI685" s="219">
        <v>0</v>
      </c>
      <c r="BJ685" s="219">
        <v>0</v>
      </c>
      <c r="BK685" s="219">
        <v>0</v>
      </c>
      <c r="BL685" s="219">
        <v>0</v>
      </c>
      <c r="BM685" s="219">
        <v>0</v>
      </c>
      <c r="BN685" s="56">
        <v>0</v>
      </c>
      <c r="BO685" s="220">
        <v>0</v>
      </c>
      <c r="BP685" s="220">
        <v>0</v>
      </c>
      <c r="BQ685" s="220">
        <v>0</v>
      </c>
      <c r="BR685" s="220">
        <v>0</v>
      </c>
      <c r="BS685" s="220">
        <v>0</v>
      </c>
      <c r="BT685" s="220">
        <v>0</v>
      </c>
      <c r="BU685" s="220">
        <v>0</v>
      </c>
      <c r="BV685" s="220">
        <v>0</v>
      </c>
      <c r="BW685" s="220">
        <v>0</v>
      </c>
      <c r="BX685" s="220">
        <v>0</v>
      </c>
      <c r="BY685" s="56">
        <v>0</v>
      </c>
      <c r="BZ685" s="221">
        <v>0</v>
      </c>
      <c r="CA685" s="221">
        <v>0</v>
      </c>
      <c r="CB685" s="221">
        <v>0</v>
      </c>
      <c r="CC685" s="221">
        <v>0</v>
      </c>
      <c r="CD685" s="221">
        <v>0</v>
      </c>
      <c r="CE685" s="221">
        <v>0</v>
      </c>
      <c r="CF685" s="221">
        <v>0</v>
      </c>
      <c r="CG685" s="221">
        <v>0</v>
      </c>
      <c r="CH685" s="221">
        <v>0</v>
      </c>
      <c r="CI685" s="221">
        <v>0</v>
      </c>
      <c r="CJ685" s="56">
        <v>0</v>
      </c>
      <c r="CK685" s="222">
        <v>0</v>
      </c>
      <c r="CL685" s="222">
        <v>0</v>
      </c>
      <c r="CM685" s="222">
        <v>0</v>
      </c>
      <c r="CN685" s="222">
        <v>0</v>
      </c>
      <c r="CO685" s="222">
        <v>0</v>
      </c>
      <c r="CP685" s="222">
        <v>0</v>
      </c>
      <c r="CQ685" s="222">
        <v>0</v>
      </c>
      <c r="CR685" s="222">
        <v>0</v>
      </c>
      <c r="CS685" s="222">
        <v>0</v>
      </c>
      <c r="CT685" s="222">
        <v>0</v>
      </c>
      <c r="CU685" s="56">
        <v>0</v>
      </c>
      <c r="CV685" s="223">
        <v>0</v>
      </c>
      <c r="CW685" s="223">
        <v>0</v>
      </c>
      <c r="CX685" s="223">
        <v>0</v>
      </c>
      <c r="CY685" s="223">
        <v>0</v>
      </c>
      <c r="CZ685" s="223">
        <v>0</v>
      </c>
      <c r="DA685" s="223">
        <v>0</v>
      </c>
      <c r="DB685" s="223">
        <v>0</v>
      </c>
      <c r="DC685" s="223">
        <v>0</v>
      </c>
      <c r="DD685" s="223">
        <v>0</v>
      </c>
      <c r="DE685" s="223">
        <v>0</v>
      </c>
      <c r="DF685" s="56">
        <v>0</v>
      </c>
    </row>
    <row r="686" spans="1:110" x14ac:dyDescent="0.2">
      <c r="A686" t="s">
        <v>7336</v>
      </c>
      <c r="B686" t="s">
        <v>3515</v>
      </c>
      <c r="C686" t="s">
        <v>886</v>
      </c>
      <c r="D686" t="s">
        <v>2984</v>
      </c>
      <c r="E686" t="s">
        <v>63</v>
      </c>
      <c r="F686" t="s">
        <v>69</v>
      </c>
      <c r="G686" t="s">
        <v>3691</v>
      </c>
      <c r="H686" t="s">
        <v>2765</v>
      </c>
      <c r="I686" t="s">
        <v>2765</v>
      </c>
      <c r="J686" t="s">
        <v>71</v>
      </c>
      <c r="K686">
        <v>13</v>
      </c>
      <c r="L686" t="s">
        <v>2984</v>
      </c>
      <c r="M686" s="57">
        <v>4.6238565000000002E-2</v>
      </c>
      <c r="N686" t="s">
        <v>7351</v>
      </c>
      <c r="O686" s="57">
        <v>0.60509554099999996</v>
      </c>
      <c r="P686" s="56">
        <v>14.653406747157165</v>
      </c>
      <c r="Q686" s="56">
        <v>18.797884486018656</v>
      </c>
      <c r="R686" s="56">
        <v>24.634759349008423</v>
      </c>
      <c r="S686" s="56">
        <v>28.082385814617524</v>
      </c>
      <c r="T686" s="56">
        <v>26.797130169077846</v>
      </c>
      <c r="U686" s="56">
        <v>20.37337250197826</v>
      </c>
      <c r="V686" s="56">
        <v>12.137242359900705</v>
      </c>
      <c r="W686" s="56">
        <v>5.8728432274911633</v>
      </c>
      <c r="X686" s="56">
        <v>2.4833379335657284</v>
      </c>
      <c r="Y686" s="56">
        <v>0.98074843431018632</v>
      </c>
      <c r="Z686" s="56">
        <v>14.653406747157165</v>
      </c>
      <c r="AA686" s="56">
        <v>33.451291233175823</v>
      </c>
      <c r="AB686" s="56">
        <v>58.086050582184242</v>
      </c>
      <c r="AC686" s="56">
        <v>86.168436396801766</v>
      </c>
      <c r="AD686" s="56">
        <v>112.96556656587961</v>
      </c>
      <c r="AE686" s="56">
        <v>133.33893906785786</v>
      </c>
      <c r="AF686" s="56">
        <v>145.47618142775858</v>
      </c>
      <c r="AG686" s="56">
        <v>151.34902465524974</v>
      </c>
      <c r="AH686" s="56">
        <v>153.83236258881547</v>
      </c>
      <c r="AI686" s="56">
        <v>154.81311102312566</v>
      </c>
      <c r="AJ686" s="61">
        <v>0</v>
      </c>
      <c r="AK686" s="61">
        <v>0</v>
      </c>
      <c r="AL686" s="61">
        <v>0</v>
      </c>
      <c r="AM686" s="61">
        <v>0</v>
      </c>
      <c r="AN686" s="61">
        <v>0</v>
      </c>
      <c r="AO686" s="61">
        <v>0</v>
      </c>
      <c r="AP686" s="61">
        <v>0</v>
      </c>
      <c r="AQ686" s="61">
        <v>0</v>
      </c>
      <c r="AR686" s="61">
        <v>0</v>
      </c>
      <c r="AS686" s="61">
        <v>0</v>
      </c>
      <c r="AT686" s="61">
        <v>0</v>
      </c>
      <c r="AU686" s="61">
        <v>0</v>
      </c>
      <c r="AV686" s="61">
        <v>0</v>
      </c>
      <c r="AW686" s="61">
        <v>0</v>
      </c>
      <c r="AX686" s="61">
        <v>0</v>
      </c>
      <c r="AY686" s="61">
        <v>0</v>
      </c>
      <c r="AZ686" s="61">
        <v>0</v>
      </c>
      <c r="BA686" s="61">
        <v>0</v>
      </c>
      <c r="BB686" s="61">
        <v>0</v>
      </c>
      <c r="BC686" s="61">
        <v>0</v>
      </c>
      <c r="BD686" s="219">
        <v>0.32596454100953187</v>
      </c>
      <c r="BE686" s="219">
        <v>0.42334347216665941</v>
      </c>
      <c r="BF686" s="219">
        <v>0.56167403981981956</v>
      </c>
      <c r="BG686" s="219">
        <v>0.64821961058906741</v>
      </c>
      <c r="BH686" s="219">
        <v>0.62622238269587693</v>
      </c>
      <c r="BI686" s="219">
        <v>0.48200923895402115</v>
      </c>
      <c r="BJ686" s="219">
        <v>0.29071309685900332</v>
      </c>
      <c r="BK686" s="219">
        <v>0.14241151861836182</v>
      </c>
      <c r="BL686" s="219">
        <v>6.0965574250739424E-2</v>
      </c>
      <c r="BM686" s="219">
        <v>2.4375784757104231E-2</v>
      </c>
      <c r="BN686" s="56">
        <v>2.756276998296519</v>
      </c>
      <c r="BO686" s="220">
        <v>2.528914793132119</v>
      </c>
      <c r="BP686" s="220">
        <v>3.284405003140737</v>
      </c>
      <c r="BQ686" s="220">
        <v>4.3576082963486638</v>
      </c>
      <c r="BR686" s="220">
        <v>5.0290505750718992</v>
      </c>
      <c r="BS686" s="220">
        <v>4.858390555259005</v>
      </c>
      <c r="BT686" s="220">
        <v>3.7395487590214103</v>
      </c>
      <c r="BU686" s="220">
        <v>2.2554252340670566</v>
      </c>
      <c r="BV686" s="220">
        <v>1.104864335951971</v>
      </c>
      <c r="BW686" s="220">
        <v>0.47298623990509781</v>
      </c>
      <c r="BX686" s="220">
        <v>0.18911346146893537</v>
      </c>
      <c r="BY686" s="56">
        <v>21.383889343835193</v>
      </c>
      <c r="BZ686" s="221">
        <v>3.5594883251098688</v>
      </c>
      <c r="CA686" s="221">
        <v>4.6228529705156927</v>
      </c>
      <c r="CB686" s="221">
        <v>6.1334039005103937</v>
      </c>
      <c r="CC686" s="221">
        <v>7.0784697281891775</v>
      </c>
      <c r="CD686" s="221">
        <v>6.8382630000950844</v>
      </c>
      <c r="CE686" s="221">
        <v>5.2634751416159737</v>
      </c>
      <c r="CF686" s="221">
        <v>3.1745473634075356</v>
      </c>
      <c r="CG686" s="221">
        <v>1.5551143578785844</v>
      </c>
      <c r="CH686" s="221">
        <v>0.66573575489850634</v>
      </c>
      <c r="CI686" s="221">
        <v>0.26618024460447809</v>
      </c>
      <c r="CJ686" s="56">
        <v>30.098168855484317</v>
      </c>
      <c r="CK686" s="222">
        <v>-8.2275969115627845</v>
      </c>
      <c r="CL686" s="222">
        <v>-10.68551638574338</v>
      </c>
      <c r="CM686" s="222">
        <v>-14.177086811388497</v>
      </c>
      <c r="CN686" s="222">
        <v>-16.361563897654396</v>
      </c>
      <c r="CO686" s="222">
        <v>-15.806336866774172</v>
      </c>
      <c r="CP686" s="222">
        <v>-12.166285674756461</v>
      </c>
      <c r="CQ686" s="222">
        <v>-7.3378232198515274</v>
      </c>
      <c r="CR686" s="222">
        <v>-3.5945767816541023</v>
      </c>
      <c r="CS686" s="222">
        <v>-1.5388182066170428</v>
      </c>
      <c r="CT686" s="222">
        <v>-0.61526364420909629</v>
      </c>
      <c r="CU686" s="56">
        <v>-69.570561412484565</v>
      </c>
      <c r="CV686" s="223">
        <v>11.787085236672651</v>
      </c>
      <c r="CW686" s="223">
        <v>15.308369356259069</v>
      </c>
      <c r="CX686" s="223">
        <v>20.31049071189889</v>
      </c>
      <c r="CY686" s="223">
        <v>23.440033625843565</v>
      </c>
      <c r="CZ686" s="223">
        <v>22.64459986686925</v>
      </c>
      <c r="DA686" s="223">
        <v>17.429760816372433</v>
      </c>
      <c r="DB686" s="223">
        <v>10.512370583259061</v>
      </c>
      <c r="DC686" s="223">
        <v>5.1496911395326856</v>
      </c>
      <c r="DD686" s="223">
        <v>2.2045539615155487</v>
      </c>
      <c r="DE686" s="223">
        <v>0.88144388881357416</v>
      </c>
      <c r="DF686" s="56">
        <v>99.668730267968854</v>
      </c>
    </row>
    <row r="687" spans="1:110" x14ac:dyDescent="0.2">
      <c r="A687" t="s">
        <v>7336</v>
      </c>
      <c r="B687" t="s">
        <v>3515</v>
      </c>
      <c r="C687" t="s">
        <v>886</v>
      </c>
      <c r="D687" t="s">
        <v>2984</v>
      </c>
      <c r="E687" t="s">
        <v>63</v>
      </c>
      <c r="F687" t="s">
        <v>64</v>
      </c>
      <c r="G687" t="s">
        <v>3693</v>
      </c>
      <c r="H687" t="s">
        <v>2765</v>
      </c>
      <c r="I687" t="s">
        <v>2765</v>
      </c>
      <c r="J687" t="s">
        <v>71</v>
      </c>
      <c r="K687">
        <v>13</v>
      </c>
      <c r="L687" t="s">
        <v>2984</v>
      </c>
      <c r="M687" s="57">
        <v>4.6238565000000002E-2</v>
      </c>
      <c r="N687" t="s">
        <v>7351</v>
      </c>
      <c r="O687" s="57">
        <v>0.60509554099999996</v>
      </c>
      <c r="P687" s="56">
        <v>5.0593603865758636</v>
      </c>
      <c r="Q687" s="56">
        <v>5.0198245992168804</v>
      </c>
      <c r="R687" s="56">
        <v>5.9386379800772504</v>
      </c>
      <c r="S687" s="56">
        <v>7.3599278634628256</v>
      </c>
      <c r="T687" s="56">
        <v>7.0332657915124912</v>
      </c>
      <c r="U687" s="56">
        <v>5.4181806059226174</v>
      </c>
      <c r="V687" s="56">
        <v>3.3114281878450624</v>
      </c>
      <c r="W687" s="56">
        <v>1.6116060916717669</v>
      </c>
      <c r="X687" s="56">
        <v>0.68902789544118925</v>
      </c>
      <c r="Y687" s="56">
        <v>0.27242625203117926</v>
      </c>
      <c r="Z687" s="56">
        <v>5.0593603865758636</v>
      </c>
      <c r="AA687" s="56">
        <v>10.079184985792743</v>
      </c>
      <c r="AB687" s="56">
        <v>16.017822965869993</v>
      </c>
      <c r="AC687" s="56">
        <v>23.377750829332818</v>
      </c>
      <c r="AD687" s="56">
        <v>30.411016620845309</v>
      </c>
      <c r="AE687" s="56">
        <v>35.829197226767924</v>
      </c>
      <c r="AF687" s="56">
        <v>39.140625414612984</v>
      </c>
      <c r="AG687" s="56">
        <v>40.752231506284751</v>
      </c>
      <c r="AH687" s="56">
        <v>41.441259401725944</v>
      </c>
      <c r="AI687" s="56">
        <v>41.713685653757125</v>
      </c>
      <c r="AJ687" s="61">
        <v>0</v>
      </c>
      <c r="AK687" s="61">
        <v>0</v>
      </c>
      <c r="AL687" s="61">
        <v>0</v>
      </c>
      <c r="AM687" s="61">
        <v>0</v>
      </c>
      <c r="AN687" s="61">
        <v>0</v>
      </c>
      <c r="AO687" s="61">
        <v>0</v>
      </c>
      <c r="AP687" s="61">
        <v>0</v>
      </c>
      <c r="AQ687" s="61">
        <v>0</v>
      </c>
      <c r="AR687" s="61">
        <v>0</v>
      </c>
      <c r="AS687" s="61">
        <v>0</v>
      </c>
      <c r="AT687" s="61">
        <v>0</v>
      </c>
      <c r="AU687" s="61">
        <v>0</v>
      </c>
      <c r="AV687" s="61">
        <v>0</v>
      </c>
      <c r="AW687" s="61">
        <v>0</v>
      </c>
      <c r="AX687" s="61">
        <v>0</v>
      </c>
      <c r="AY687" s="61">
        <v>0</v>
      </c>
      <c r="AZ687" s="61">
        <v>0</v>
      </c>
      <c r="BA687" s="61">
        <v>0</v>
      </c>
      <c r="BB687" s="61">
        <v>0</v>
      </c>
      <c r="BC687" s="61">
        <v>0</v>
      </c>
      <c r="BD687" s="219">
        <v>0.11254530189929771</v>
      </c>
      <c r="BE687" s="219">
        <v>0.11305048592466249</v>
      </c>
      <c r="BF687" s="219">
        <v>0.13540131397434019</v>
      </c>
      <c r="BG687" s="219">
        <v>0.16988761585684656</v>
      </c>
      <c r="BH687" s="219">
        <v>0.16436045331364382</v>
      </c>
      <c r="BI687" s="219">
        <v>0.12818756983521554</v>
      </c>
      <c r="BJ687" s="219">
        <v>7.9315837565800323E-2</v>
      </c>
      <c r="BK687" s="219">
        <v>3.9080094945361715E-2</v>
      </c>
      <c r="BL687" s="219">
        <v>1.6915531612741223E-2</v>
      </c>
      <c r="BM687" s="219">
        <v>6.7709551699334115E-3</v>
      </c>
      <c r="BN687" s="56">
        <v>0.7451704241389917</v>
      </c>
      <c r="BO687" s="220">
        <v>0.87315472409721873</v>
      </c>
      <c r="BP687" s="220">
        <v>0.87707406867084126</v>
      </c>
      <c r="BQ687" s="220">
        <v>1.0504774073239538</v>
      </c>
      <c r="BR687" s="220">
        <v>1.3180308004660015</v>
      </c>
      <c r="BS687" s="220">
        <v>1.2751496850039901</v>
      </c>
      <c r="BT687" s="220">
        <v>0.99451136816275254</v>
      </c>
      <c r="BU687" s="220">
        <v>0.61535219238448158</v>
      </c>
      <c r="BV687" s="220">
        <v>0.30319319370827819</v>
      </c>
      <c r="BW687" s="220">
        <v>0.13123494352075668</v>
      </c>
      <c r="BX687" s="220">
        <v>5.2530771107334305E-2</v>
      </c>
      <c r="BY687" s="56">
        <v>5.7812193411384776</v>
      </c>
      <c r="BZ687" s="221">
        <v>1.228979345163808</v>
      </c>
      <c r="CA687" s="221">
        <v>1.2344958858119068</v>
      </c>
      <c r="CB687" s="221">
        <v>1.4785638793825313</v>
      </c>
      <c r="CC687" s="221">
        <v>1.8551495918861698</v>
      </c>
      <c r="CD687" s="221">
        <v>1.7947937308388799</v>
      </c>
      <c r="CE687" s="221">
        <v>1.399790777363459</v>
      </c>
      <c r="CF687" s="221">
        <v>0.86611812725826931</v>
      </c>
      <c r="CG687" s="221">
        <v>0.42674930614042617</v>
      </c>
      <c r="CH687" s="221">
        <v>0.18471529787290153</v>
      </c>
      <c r="CI687" s="221">
        <v>7.3937906873482659E-2</v>
      </c>
      <c r="CJ687" s="56">
        <v>8.1371593877210966</v>
      </c>
      <c r="CK687" s="222">
        <v>-2.8407303918694811</v>
      </c>
      <c r="CL687" s="222">
        <v>-2.8534816270620866</v>
      </c>
      <c r="CM687" s="222">
        <v>-3.4176337991445758</v>
      </c>
      <c r="CN687" s="222">
        <v>-4.2880947087299353</v>
      </c>
      <c r="CO687" s="222">
        <v>-4.1485848548994513</v>
      </c>
      <c r="CP687" s="222">
        <v>-3.2355533224888942</v>
      </c>
      <c r="CQ687" s="222">
        <v>-2.0019930332707925</v>
      </c>
      <c r="CR687" s="222">
        <v>-0.9864117964494673</v>
      </c>
      <c r="CS687" s="222">
        <v>-0.42696108976578101</v>
      </c>
      <c r="CT687" s="222">
        <v>-0.17090414089808983</v>
      </c>
      <c r="CU687" s="56">
        <v>-18.808677352591602</v>
      </c>
      <c r="CV687" s="223">
        <v>4.0697097370332882</v>
      </c>
      <c r="CW687" s="223">
        <v>4.0879775128739926</v>
      </c>
      <c r="CX687" s="223">
        <v>4.8961976785271064</v>
      </c>
      <c r="CY687" s="223">
        <v>6.1432443006161037</v>
      </c>
      <c r="CZ687" s="223">
        <v>5.9433785857383299</v>
      </c>
      <c r="DA687" s="223">
        <v>4.6353440998523521</v>
      </c>
      <c r="DB687" s="223">
        <v>2.868111160529061</v>
      </c>
      <c r="DC687" s="223">
        <v>1.4131611025898931</v>
      </c>
      <c r="DD687" s="223">
        <v>0.61167638763868248</v>
      </c>
      <c r="DE687" s="223">
        <v>0.24484204777157245</v>
      </c>
      <c r="DF687" s="56">
        <v>26.945836740312693</v>
      </c>
    </row>
    <row r="688" spans="1:110" x14ac:dyDescent="0.2">
      <c r="A688" t="s">
        <v>7336</v>
      </c>
      <c r="B688" t="s">
        <v>3515</v>
      </c>
      <c r="C688" t="s">
        <v>613</v>
      </c>
      <c r="D688" t="s">
        <v>2894</v>
      </c>
      <c r="E688" t="s">
        <v>63</v>
      </c>
      <c r="F688" t="s">
        <v>64</v>
      </c>
      <c r="G688" t="s">
        <v>3563</v>
      </c>
      <c r="H688" t="s">
        <v>2890</v>
      </c>
      <c r="I688" t="s">
        <v>2890</v>
      </c>
      <c r="J688" t="s">
        <v>66</v>
      </c>
      <c r="K688">
        <v>15</v>
      </c>
      <c r="L688" t="s">
        <v>2891</v>
      </c>
      <c r="M688" s="57">
        <v>0</v>
      </c>
      <c r="N688" t="s">
        <v>7346</v>
      </c>
      <c r="O688" s="57">
        <v>0.20786516899999999</v>
      </c>
      <c r="P688" s="56">
        <v>0</v>
      </c>
      <c r="Q688" s="56">
        <v>0</v>
      </c>
      <c r="R688" s="56">
        <v>0</v>
      </c>
      <c r="S688" s="56">
        <v>0</v>
      </c>
      <c r="T688" s="56">
        <v>0</v>
      </c>
      <c r="U688" s="56">
        <v>0</v>
      </c>
      <c r="V688" s="56">
        <v>0</v>
      </c>
      <c r="W688" s="56">
        <v>0</v>
      </c>
      <c r="X688" s="56">
        <v>0</v>
      </c>
      <c r="Y688" s="56">
        <v>0</v>
      </c>
      <c r="Z688" s="56">
        <v>0</v>
      </c>
      <c r="AA688" s="56">
        <v>0</v>
      </c>
      <c r="AB688" s="56">
        <v>0</v>
      </c>
      <c r="AC688" s="56">
        <v>0</v>
      </c>
      <c r="AD688" s="56">
        <v>0</v>
      </c>
      <c r="AE688" s="56">
        <v>0</v>
      </c>
      <c r="AF688" s="56">
        <v>0</v>
      </c>
      <c r="AG688" s="56">
        <v>0</v>
      </c>
      <c r="AH688" s="56">
        <v>0</v>
      </c>
      <c r="AI688" s="56">
        <v>0</v>
      </c>
      <c r="AJ688" s="61">
        <v>0</v>
      </c>
      <c r="AK688" s="61">
        <v>0</v>
      </c>
      <c r="AL688" s="61">
        <v>0</v>
      </c>
      <c r="AM688" s="61">
        <v>0</v>
      </c>
      <c r="AN688" s="61">
        <v>0</v>
      </c>
      <c r="AO688" s="61">
        <v>0</v>
      </c>
      <c r="AP688" s="61">
        <v>0</v>
      </c>
      <c r="AQ688" s="61">
        <v>0</v>
      </c>
      <c r="AR688" s="61">
        <v>0</v>
      </c>
      <c r="AS688" s="61">
        <v>0</v>
      </c>
      <c r="AT688" s="61">
        <v>0</v>
      </c>
      <c r="AU688" s="61">
        <v>0</v>
      </c>
      <c r="AV688" s="61">
        <v>0</v>
      </c>
      <c r="AW688" s="61">
        <v>0</v>
      </c>
      <c r="AX688" s="61">
        <v>0</v>
      </c>
      <c r="AY688" s="61">
        <v>0</v>
      </c>
      <c r="AZ688" s="61">
        <v>0</v>
      </c>
      <c r="BA688" s="61">
        <v>0</v>
      </c>
      <c r="BB688" s="61">
        <v>0</v>
      </c>
      <c r="BC688" s="61">
        <v>0</v>
      </c>
      <c r="BD688" s="219">
        <v>0</v>
      </c>
      <c r="BE688" s="219">
        <v>0</v>
      </c>
      <c r="BF688" s="219">
        <v>0</v>
      </c>
      <c r="BG688" s="219">
        <v>0</v>
      </c>
      <c r="BH688" s="219">
        <v>0</v>
      </c>
      <c r="BI688" s="219">
        <v>0</v>
      </c>
      <c r="BJ688" s="219">
        <v>0</v>
      </c>
      <c r="BK688" s="219">
        <v>0</v>
      </c>
      <c r="BL688" s="219">
        <v>0</v>
      </c>
      <c r="BM688" s="219">
        <v>0</v>
      </c>
      <c r="BN688" s="56">
        <v>0</v>
      </c>
      <c r="BO688" s="220">
        <v>0</v>
      </c>
      <c r="BP688" s="220">
        <v>0</v>
      </c>
      <c r="BQ688" s="220">
        <v>0</v>
      </c>
      <c r="BR688" s="220">
        <v>0</v>
      </c>
      <c r="BS688" s="220">
        <v>0</v>
      </c>
      <c r="BT688" s="220">
        <v>0</v>
      </c>
      <c r="BU688" s="220">
        <v>0</v>
      </c>
      <c r="BV688" s="220">
        <v>0</v>
      </c>
      <c r="BW688" s="220">
        <v>0</v>
      </c>
      <c r="BX688" s="220">
        <v>0</v>
      </c>
      <c r="BY688" s="56">
        <v>0</v>
      </c>
      <c r="BZ688" s="221">
        <v>0</v>
      </c>
      <c r="CA688" s="221">
        <v>0</v>
      </c>
      <c r="CB688" s="221">
        <v>0</v>
      </c>
      <c r="CC688" s="221">
        <v>0</v>
      </c>
      <c r="CD688" s="221">
        <v>0</v>
      </c>
      <c r="CE688" s="221">
        <v>0</v>
      </c>
      <c r="CF688" s="221">
        <v>0</v>
      </c>
      <c r="CG688" s="221">
        <v>0</v>
      </c>
      <c r="CH688" s="221">
        <v>0</v>
      </c>
      <c r="CI688" s="221">
        <v>0</v>
      </c>
      <c r="CJ688" s="56">
        <v>0</v>
      </c>
      <c r="CK688" s="222">
        <v>0</v>
      </c>
      <c r="CL688" s="222">
        <v>0</v>
      </c>
      <c r="CM688" s="222">
        <v>0</v>
      </c>
      <c r="CN688" s="222">
        <v>0</v>
      </c>
      <c r="CO688" s="222">
        <v>0</v>
      </c>
      <c r="CP688" s="222">
        <v>0</v>
      </c>
      <c r="CQ688" s="222">
        <v>0</v>
      </c>
      <c r="CR688" s="222">
        <v>0</v>
      </c>
      <c r="CS688" s="222">
        <v>0</v>
      </c>
      <c r="CT688" s="222">
        <v>0</v>
      </c>
      <c r="CU688" s="56">
        <v>0</v>
      </c>
      <c r="CV688" s="223">
        <v>0</v>
      </c>
      <c r="CW688" s="223">
        <v>0</v>
      </c>
      <c r="CX688" s="223">
        <v>0</v>
      </c>
      <c r="CY688" s="223">
        <v>0</v>
      </c>
      <c r="CZ688" s="223">
        <v>0</v>
      </c>
      <c r="DA688" s="223">
        <v>0</v>
      </c>
      <c r="DB688" s="223">
        <v>0</v>
      </c>
      <c r="DC688" s="223">
        <v>0</v>
      </c>
      <c r="DD688" s="223">
        <v>0</v>
      </c>
      <c r="DE688" s="223">
        <v>0</v>
      </c>
      <c r="DF688" s="56">
        <v>0</v>
      </c>
    </row>
    <row r="689" spans="1:110" x14ac:dyDescent="0.2">
      <c r="A689" t="s">
        <v>7336</v>
      </c>
      <c r="B689" t="s">
        <v>3515</v>
      </c>
      <c r="C689" t="s">
        <v>613</v>
      </c>
      <c r="D689" t="s">
        <v>2894</v>
      </c>
      <c r="E689" t="s">
        <v>63</v>
      </c>
      <c r="F689" t="s">
        <v>68</v>
      </c>
      <c r="G689" t="s">
        <v>3566</v>
      </c>
      <c r="H689" t="s">
        <v>2890</v>
      </c>
      <c r="I689" t="s">
        <v>2890</v>
      </c>
      <c r="J689" t="s">
        <v>66</v>
      </c>
      <c r="K689">
        <v>15</v>
      </c>
      <c r="L689" t="s">
        <v>2891</v>
      </c>
      <c r="M689" s="57">
        <v>0</v>
      </c>
      <c r="N689" t="s">
        <v>7348</v>
      </c>
      <c r="O689" s="57">
        <v>0.20786516899999999</v>
      </c>
      <c r="P689" s="56">
        <v>0</v>
      </c>
      <c r="Q689" s="56">
        <v>0</v>
      </c>
      <c r="R689" s="56">
        <v>0</v>
      </c>
      <c r="S689" s="56">
        <v>0</v>
      </c>
      <c r="T689" s="56">
        <v>0</v>
      </c>
      <c r="U689" s="56">
        <v>0</v>
      </c>
      <c r="V689" s="56">
        <v>0</v>
      </c>
      <c r="W689" s="56">
        <v>0</v>
      </c>
      <c r="X689" s="56">
        <v>0</v>
      </c>
      <c r="Y689" s="56">
        <v>0</v>
      </c>
      <c r="Z689" s="56">
        <v>0</v>
      </c>
      <c r="AA689" s="56">
        <v>0</v>
      </c>
      <c r="AB689" s="56">
        <v>0</v>
      </c>
      <c r="AC689" s="56">
        <v>0</v>
      </c>
      <c r="AD689" s="56">
        <v>0</v>
      </c>
      <c r="AE689" s="56">
        <v>0</v>
      </c>
      <c r="AF689" s="56">
        <v>0</v>
      </c>
      <c r="AG689" s="56">
        <v>0</v>
      </c>
      <c r="AH689" s="56">
        <v>0</v>
      </c>
      <c r="AI689" s="56">
        <v>0</v>
      </c>
      <c r="AJ689" s="61">
        <v>0</v>
      </c>
      <c r="AK689" s="61">
        <v>0</v>
      </c>
      <c r="AL689" s="61">
        <v>0</v>
      </c>
      <c r="AM689" s="61">
        <v>0</v>
      </c>
      <c r="AN689" s="61">
        <v>0</v>
      </c>
      <c r="AO689" s="61">
        <v>0</v>
      </c>
      <c r="AP689" s="61">
        <v>0</v>
      </c>
      <c r="AQ689" s="61">
        <v>0</v>
      </c>
      <c r="AR689" s="61">
        <v>0</v>
      </c>
      <c r="AS689" s="61">
        <v>0</v>
      </c>
      <c r="AT689" s="61">
        <v>0</v>
      </c>
      <c r="AU689" s="61">
        <v>0</v>
      </c>
      <c r="AV689" s="61">
        <v>0</v>
      </c>
      <c r="AW689" s="61">
        <v>0</v>
      </c>
      <c r="AX689" s="61">
        <v>0</v>
      </c>
      <c r="AY689" s="61">
        <v>0</v>
      </c>
      <c r="AZ689" s="61">
        <v>0</v>
      </c>
      <c r="BA689" s="61">
        <v>0</v>
      </c>
      <c r="BB689" s="61">
        <v>0</v>
      </c>
      <c r="BC689" s="61">
        <v>0</v>
      </c>
      <c r="BD689" s="219">
        <v>0</v>
      </c>
      <c r="BE689" s="219">
        <v>0</v>
      </c>
      <c r="BF689" s="219">
        <v>0</v>
      </c>
      <c r="BG689" s="219">
        <v>0</v>
      </c>
      <c r="BH689" s="219">
        <v>0</v>
      </c>
      <c r="BI689" s="219">
        <v>0</v>
      </c>
      <c r="BJ689" s="219">
        <v>0</v>
      </c>
      <c r="BK689" s="219">
        <v>0</v>
      </c>
      <c r="BL689" s="219">
        <v>0</v>
      </c>
      <c r="BM689" s="219">
        <v>0</v>
      </c>
      <c r="BN689" s="56">
        <v>0</v>
      </c>
      <c r="BO689" s="220">
        <v>0</v>
      </c>
      <c r="BP689" s="220">
        <v>0</v>
      </c>
      <c r="BQ689" s="220">
        <v>0</v>
      </c>
      <c r="BR689" s="220">
        <v>0</v>
      </c>
      <c r="BS689" s="220">
        <v>0</v>
      </c>
      <c r="BT689" s="220">
        <v>0</v>
      </c>
      <c r="BU689" s="220">
        <v>0</v>
      </c>
      <c r="BV689" s="220">
        <v>0</v>
      </c>
      <c r="BW689" s="220">
        <v>0</v>
      </c>
      <c r="BX689" s="220">
        <v>0</v>
      </c>
      <c r="BY689" s="56">
        <v>0</v>
      </c>
      <c r="BZ689" s="221">
        <v>0</v>
      </c>
      <c r="CA689" s="221">
        <v>0</v>
      </c>
      <c r="CB689" s="221">
        <v>0</v>
      </c>
      <c r="CC689" s="221">
        <v>0</v>
      </c>
      <c r="CD689" s="221">
        <v>0</v>
      </c>
      <c r="CE689" s="221">
        <v>0</v>
      </c>
      <c r="CF689" s="221">
        <v>0</v>
      </c>
      <c r="CG689" s="221">
        <v>0</v>
      </c>
      <c r="CH689" s="221">
        <v>0</v>
      </c>
      <c r="CI689" s="221">
        <v>0</v>
      </c>
      <c r="CJ689" s="56">
        <v>0</v>
      </c>
      <c r="CK689" s="222">
        <v>0</v>
      </c>
      <c r="CL689" s="222">
        <v>0</v>
      </c>
      <c r="CM689" s="222">
        <v>0</v>
      </c>
      <c r="CN689" s="222">
        <v>0</v>
      </c>
      <c r="CO689" s="222">
        <v>0</v>
      </c>
      <c r="CP689" s="222">
        <v>0</v>
      </c>
      <c r="CQ689" s="222">
        <v>0</v>
      </c>
      <c r="CR689" s="222">
        <v>0</v>
      </c>
      <c r="CS689" s="222">
        <v>0</v>
      </c>
      <c r="CT689" s="222">
        <v>0</v>
      </c>
      <c r="CU689" s="56">
        <v>0</v>
      </c>
      <c r="CV689" s="223">
        <v>0</v>
      </c>
      <c r="CW689" s="223">
        <v>0</v>
      </c>
      <c r="CX689" s="223">
        <v>0</v>
      </c>
      <c r="CY689" s="223">
        <v>0</v>
      </c>
      <c r="CZ689" s="223">
        <v>0</v>
      </c>
      <c r="DA689" s="223">
        <v>0</v>
      </c>
      <c r="DB689" s="223">
        <v>0</v>
      </c>
      <c r="DC689" s="223">
        <v>0</v>
      </c>
      <c r="DD689" s="223">
        <v>0</v>
      </c>
      <c r="DE689" s="223">
        <v>0</v>
      </c>
      <c r="DF689" s="56">
        <v>0</v>
      </c>
    </row>
    <row r="690" spans="1:110" x14ac:dyDescent="0.2">
      <c r="A690" t="s">
        <v>7336</v>
      </c>
      <c r="B690" t="s">
        <v>3515</v>
      </c>
      <c r="C690" t="s">
        <v>2787</v>
      </c>
      <c r="D690" t="s">
        <v>2990</v>
      </c>
      <c r="E690" t="s">
        <v>63</v>
      </c>
      <c r="F690" t="s">
        <v>64</v>
      </c>
      <c r="G690" t="s">
        <v>3562</v>
      </c>
      <c r="H690" t="s">
        <v>2793</v>
      </c>
      <c r="I690" t="s">
        <v>2793</v>
      </c>
      <c r="J690" t="s">
        <v>66</v>
      </c>
      <c r="K690">
        <v>5</v>
      </c>
      <c r="L690" t="s">
        <v>2794</v>
      </c>
      <c r="M690" s="57">
        <v>0</v>
      </c>
      <c r="N690" t="s">
        <v>7352</v>
      </c>
      <c r="O690" s="57">
        <v>0.56497127599999997</v>
      </c>
      <c r="P690" s="56">
        <v>0</v>
      </c>
      <c r="Q690" s="56">
        <v>0</v>
      </c>
      <c r="R690" s="56">
        <v>0</v>
      </c>
      <c r="S690" s="56">
        <v>0</v>
      </c>
      <c r="T690" s="56">
        <v>0</v>
      </c>
      <c r="U690" s="56">
        <v>0</v>
      </c>
      <c r="V690" s="56">
        <v>0</v>
      </c>
      <c r="W690" s="56">
        <v>0</v>
      </c>
      <c r="X690" s="56">
        <v>0</v>
      </c>
      <c r="Y690" s="56">
        <v>0</v>
      </c>
      <c r="Z690" s="56">
        <v>0</v>
      </c>
      <c r="AA690" s="56">
        <v>0</v>
      </c>
      <c r="AB690" s="56">
        <v>0</v>
      </c>
      <c r="AC690" s="56">
        <v>0</v>
      </c>
      <c r="AD690" s="56">
        <v>0</v>
      </c>
      <c r="AE690" s="56">
        <v>0</v>
      </c>
      <c r="AF690" s="56">
        <v>0</v>
      </c>
      <c r="AG690" s="56">
        <v>0</v>
      </c>
      <c r="AH690" s="56">
        <v>0</v>
      </c>
      <c r="AI690" s="56">
        <v>0</v>
      </c>
      <c r="AJ690" s="61">
        <v>0</v>
      </c>
      <c r="AK690" s="61">
        <v>0</v>
      </c>
      <c r="AL690" s="61">
        <v>0</v>
      </c>
      <c r="AM690" s="61">
        <v>0</v>
      </c>
      <c r="AN690" s="61">
        <v>0</v>
      </c>
      <c r="AO690" s="61">
        <v>0</v>
      </c>
      <c r="AP690" s="61">
        <v>0</v>
      </c>
      <c r="AQ690" s="61">
        <v>0</v>
      </c>
      <c r="AR690" s="61">
        <v>0</v>
      </c>
      <c r="AS690" s="61">
        <v>0</v>
      </c>
      <c r="AT690" s="61">
        <v>0</v>
      </c>
      <c r="AU690" s="61">
        <v>0</v>
      </c>
      <c r="AV690" s="61">
        <v>0</v>
      </c>
      <c r="AW690" s="61">
        <v>0</v>
      </c>
      <c r="AX690" s="61">
        <v>0</v>
      </c>
      <c r="AY690" s="61">
        <v>0</v>
      </c>
      <c r="AZ690" s="61">
        <v>0</v>
      </c>
      <c r="BA690" s="61">
        <v>0</v>
      </c>
      <c r="BB690" s="61">
        <v>0</v>
      </c>
      <c r="BC690" s="61">
        <v>0</v>
      </c>
      <c r="BD690" s="219">
        <v>0</v>
      </c>
      <c r="BE690" s="219">
        <v>0</v>
      </c>
      <c r="BF690" s="219">
        <v>0</v>
      </c>
      <c r="BG690" s="219">
        <v>0</v>
      </c>
      <c r="BH690" s="219">
        <v>0</v>
      </c>
      <c r="BI690" s="219">
        <v>0</v>
      </c>
      <c r="BJ690" s="219">
        <v>0</v>
      </c>
      <c r="BK690" s="219">
        <v>0</v>
      </c>
      <c r="BL690" s="219">
        <v>0</v>
      </c>
      <c r="BM690" s="219">
        <v>0</v>
      </c>
      <c r="BN690" s="56">
        <v>0</v>
      </c>
      <c r="BO690" s="220">
        <v>0</v>
      </c>
      <c r="BP690" s="220">
        <v>0</v>
      </c>
      <c r="BQ690" s="220">
        <v>0</v>
      </c>
      <c r="BR690" s="220">
        <v>0</v>
      </c>
      <c r="BS690" s="220">
        <v>0</v>
      </c>
      <c r="BT690" s="220">
        <v>0</v>
      </c>
      <c r="BU690" s="220">
        <v>0</v>
      </c>
      <c r="BV690" s="220">
        <v>0</v>
      </c>
      <c r="BW690" s="220">
        <v>0</v>
      </c>
      <c r="BX690" s="220">
        <v>0</v>
      </c>
      <c r="BY690" s="56">
        <v>0</v>
      </c>
      <c r="BZ690" s="221">
        <v>0</v>
      </c>
      <c r="CA690" s="221">
        <v>0</v>
      </c>
      <c r="CB690" s="221">
        <v>0</v>
      </c>
      <c r="CC690" s="221">
        <v>0</v>
      </c>
      <c r="CD690" s="221">
        <v>0</v>
      </c>
      <c r="CE690" s="221">
        <v>0</v>
      </c>
      <c r="CF690" s="221">
        <v>0</v>
      </c>
      <c r="CG690" s="221">
        <v>0</v>
      </c>
      <c r="CH690" s="221">
        <v>0</v>
      </c>
      <c r="CI690" s="221">
        <v>0</v>
      </c>
      <c r="CJ690" s="56">
        <v>0</v>
      </c>
      <c r="CK690" s="222">
        <v>0</v>
      </c>
      <c r="CL690" s="222">
        <v>0</v>
      </c>
      <c r="CM690" s="222">
        <v>0</v>
      </c>
      <c r="CN690" s="222">
        <v>0</v>
      </c>
      <c r="CO690" s="222">
        <v>0</v>
      </c>
      <c r="CP690" s="222">
        <v>0</v>
      </c>
      <c r="CQ690" s="222">
        <v>0</v>
      </c>
      <c r="CR690" s="222">
        <v>0</v>
      </c>
      <c r="CS690" s="222">
        <v>0</v>
      </c>
      <c r="CT690" s="222">
        <v>0</v>
      </c>
      <c r="CU690" s="56">
        <v>0</v>
      </c>
      <c r="CV690" s="223">
        <v>0</v>
      </c>
      <c r="CW690" s="223">
        <v>0</v>
      </c>
      <c r="CX690" s="223">
        <v>0</v>
      </c>
      <c r="CY690" s="223">
        <v>0</v>
      </c>
      <c r="CZ690" s="223">
        <v>0</v>
      </c>
      <c r="DA690" s="223">
        <v>0</v>
      </c>
      <c r="DB690" s="223">
        <v>0</v>
      </c>
      <c r="DC690" s="223">
        <v>0</v>
      </c>
      <c r="DD690" s="223">
        <v>0</v>
      </c>
      <c r="DE690" s="223">
        <v>0</v>
      </c>
      <c r="DF690" s="56">
        <v>0</v>
      </c>
    </row>
    <row r="691" spans="1:110" x14ac:dyDescent="0.2">
      <c r="A691" t="s">
        <v>7336</v>
      </c>
      <c r="B691" t="s">
        <v>3515</v>
      </c>
      <c r="C691" t="s">
        <v>2787</v>
      </c>
      <c r="D691" t="s">
        <v>2990</v>
      </c>
      <c r="E691" t="s">
        <v>63</v>
      </c>
      <c r="F691" t="s">
        <v>68</v>
      </c>
      <c r="G691" t="s">
        <v>3565</v>
      </c>
      <c r="H691" t="s">
        <v>2793</v>
      </c>
      <c r="I691" t="s">
        <v>2793</v>
      </c>
      <c r="J691" t="s">
        <v>66</v>
      </c>
      <c r="K691">
        <v>5</v>
      </c>
      <c r="L691" t="s">
        <v>2794</v>
      </c>
      <c r="M691" s="57">
        <v>0</v>
      </c>
      <c r="N691" t="s">
        <v>7353</v>
      </c>
      <c r="O691" s="57">
        <v>0.56497127599999997</v>
      </c>
      <c r="P691" s="56">
        <v>0</v>
      </c>
      <c r="Q691" s="56">
        <v>0</v>
      </c>
      <c r="R691" s="56">
        <v>0</v>
      </c>
      <c r="S691" s="56">
        <v>0</v>
      </c>
      <c r="T691" s="56">
        <v>0</v>
      </c>
      <c r="U691" s="56">
        <v>0</v>
      </c>
      <c r="V691" s="56">
        <v>0</v>
      </c>
      <c r="W691" s="56">
        <v>0</v>
      </c>
      <c r="X691" s="56">
        <v>0</v>
      </c>
      <c r="Y691" s="56">
        <v>0</v>
      </c>
      <c r="Z691" s="56">
        <v>0</v>
      </c>
      <c r="AA691" s="56">
        <v>0</v>
      </c>
      <c r="AB691" s="56">
        <v>0</v>
      </c>
      <c r="AC691" s="56">
        <v>0</v>
      </c>
      <c r="AD691" s="56">
        <v>0</v>
      </c>
      <c r="AE691" s="56">
        <v>0</v>
      </c>
      <c r="AF691" s="56">
        <v>0</v>
      </c>
      <c r="AG691" s="56">
        <v>0</v>
      </c>
      <c r="AH691" s="56">
        <v>0</v>
      </c>
      <c r="AI691" s="56">
        <v>0</v>
      </c>
      <c r="AJ691" s="61">
        <v>0</v>
      </c>
      <c r="AK691" s="61">
        <v>0</v>
      </c>
      <c r="AL691" s="61">
        <v>0</v>
      </c>
      <c r="AM691" s="61">
        <v>0</v>
      </c>
      <c r="AN691" s="61">
        <v>0</v>
      </c>
      <c r="AO691" s="61">
        <v>0</v>
      </c>
      <c r="AP691" s="61">
        <v>0</v>
      </c>
      <c r="AQ691" s="61">
        <v>0</v>
      </c>
      <c r="AR691" s="61">
        <v>0</v>
      </c>
      <c r="AS691" s="61">
        <v>0</v>
      </c>
      <c r="AT691" s="61">
        <v>0</v>
      </c>
      <c r="AU691" s="61">
        <v>0</v>
      </c>
      <c r="AV691" s="61">
        <v>0</v>
      </c>
      <c r="AW691" s="61">
        <v>0</v>
      </c>
      <c r="AX691" s="61">
        <v>0</v>
      </c>
      <c r="AY691" s="61">
        <v>0</v>
      </c>
      <c r="AZ691" s="61">
        <v>0</v>
      </c>
      <c r="BA691" s="61">
        <v>0</v>
      </c>
      <c r="BB691" s="61">
        <v>0</v>
      </c>
      <c r="BC691" s="61">
        <v>0</v>
      </c>
      <c r="BD691" s="219">
        <v>0</v>
      </c>
      <c r="BE691" s="219">
        <v>0</v>
      </c>
      <c r="BF691" s="219">
        <v>0</v>
      </c>
      <c r="BG691" s="219">
        <v>0</v>
      </c>
      <c r="BH691" s="219">
        <v>0</v>
      </c>
      <c r="BI691" s="219">
        <v>0</v>
      </c>
      <c r="BJ691" s="219">
        <v>0</v>
      </c>
      <c r="BK691" s="219">
        <v>0</v>
      </c>
      <c r="BL691" s="219">
        <v>0</v>
      </c>
      <c r="BM691" s="219">
        <v>0</v>
      </c>
      <c r="BN691" s="56">
        <v>0</v>
      </c>
      <c r="BO691" s="220">
        <v>0</v>
      </c>
      <c r="BP691" s="220">
        <v>0</v>
      </c>
      <c r="BQ691" s="220">
        <v>0</v>
      </c>
      <c r="BR691" s="220">
        <v>0</v>
      </c>
      <c r="BS691" s="220">
        <v>0</v>
      </c>
      <c r="BT691" s="220">
        <v>0</v>
      </c>
      <c r="BU691" s="220">
        <v>0</v>
      </c>
      <c r="BV691" s="220">
        <v>0</v>
      </c>
      <c r="BW691" s="220">
        <v>0</v>
      </c>
      <c r="BX691" s="220">
        <v>0</v>
      </c>
      <c r="BY691" s="56">
        <v>0</v>
      </c>
      <c r="BZ691" s="221">
        <v>0</v>
      </c>
      <c r="CA691" s="221">
        <v>0</v>
      </c>
      <c r="CB691" s="221">
        <v>0</v>
      </c>
      <c r="CC691" s="221">
        <v>0</v>
      </c>
      <c r="CD691" s="221">
        <v>0</v>
      </c>
      <c r="CE691" s="221">
        <v>0</v>
      </c>
      <c r="CF691" s="221">
        <v>0</v>
      </c>
      <c r="CG691" s="221">
        <v>0</v>
      </c>
      <c r="CH691" s="221">
        <v>0</v>
      </c>
      <c r="CI691" s="221">
        <v>0</v>
      </c>
      <c r="CJ691" s="56">
        <v>0</v>
      </c>
      <c r="CK691" s="222">
        <v>0</v>
      </c>
      <c r="CL691" s="222">
        <v>0</v>
      </c>
      <c r="CM691" s="222">
        <v>0</v>
      </c>
      <c r="CN691" s="222">
        <v>0</v>
      </c>
      <c r="CO691" s="222">
        <v>0</v>
      </c>
      <c r="CP691" s="222">
        <v>0</v>
      </c>
      <c r="CQ691" s="222">
        <v>0</v>
      </c>
      <c r="CR691" s="222">
        <v>0</v>
      </c>
      <c r="CS691" s="222">
        <v>0</v>
      </c>
      <c r="CT691" s="222">
        <v>0</v>
      </c>
      <c r="CU691" s="56">
        <v>0</v>
      </c>
      <c r="CV691" s="223">
        <v>0</v>
      </c>
      <c r="CW691" s="223">
        <v>0</v>
      </c>
      <c r="CX691" s="223">
        <v>0</v>
      </c>
      <c r="CY691" s="223">
        <v>0</v>
      </c>
      <c r="CZ691" s="223">
        <v>0</v>
      </c>
      <c r="DA691" s="223">
        <v>0</v>
      </c>
      <c r="DB691" s="223">
        <v>0</v>
      </c>
      <c r="DC691" s="223">
        <v>0</v>
      </c>
      <c r="DD691" s="223">
        <v>0</v>
      </c>
      <c r="DE691" s="223">
        <v>0</v>
      </c>
      <c r="DF691" s="56">
        <v>0</v>
      </c>
    </row>
    <row r="692" spans="1:110" x14ac:dyDescent="0.2">
      <c r="A692" t="s">
        <v>7336</v>
      </c>
      <c r="B692" t="s">
        <v>3515</v>
      </c>
      <c r="C692" t="s">
        <v>1602</v>
      </c>
      <c r="D692" t="s">
        <v>2993</v>
      </c>
      <c r="E692" t="s">
        <v>63</v>
      </c>
      <c r="F692" t="s">
        <v>64</v>
      </c>
      <c r="G692" t="s">
        <v>6315</v>
      </c>
      <c r="H692" t="s">
        <v>1558</v>
      </c>
      <c r="I692" t="s">
        <v>1558</v>
      </c>
      <c r="J692" t="s">
        <v>66</v>
      </c>
      <c r="K692">
        <v>11</v>
      </c>
      <c r="M692" s="57">
        <v>0.45326910799999998</v>
      </c>
      <c r="N692" t="s">
        <v>7352</v>
      </c>
      <c r="O692" s="57">
        <v>0.1</v>
      </c>
      <c r="P692" s="56">
        <v>0</v>
      </c>
      <c r="Q692" s="56">
        <v>0</v>
      </c>
      <c r="R692" s="56">
        <v>0</v>
      </c>
      <c r="S692" s="56">
        <v>0</v>
      </c>
      <c r="T692" s="56">
        <v>0</v>
      </c>
      <c r="U692" s="56">
        <v>0</v>
      </c>
      <c r="V692" s="56">
        <v>0</v>
      </c>
      <c r="W692" s="56">
        <v>0</v>
      </c>
      <c r="X692" s="56">
        <v>0</v>
      </c>
      <c r="Y692" s="56">
        <v>0</v>
      </c>
      <c r="Z692" s="56">
        <v>0</v>
      </c>
      <c r="AA692" s="56">
        <v>0</v>
      </c>
      <c r="AB692" s="56">
        <v>0</v>
      </c>
      <c r="AC692" s="56">
        <v>0</v>
      </c>
      <c r="AD692" s="56">
        <v>0</v>
      </c>
      <c r="AE692" s="56">
        <v>0</v>
      </c>
      <c r="AF692" s="56">
        <v>0</v>
      </c>
      <c r="AG692" s="56">
        <v>0</v>
      </c>
      <c r="AH692" s="56">
        <v>0</v>
      </c>
      <c r="AI692" s="56">
        <v>0</v>
      </c>
      <c r="AJ692" s="61">
        <v>0</v>
      </c>
      <c r="AK692" s="61">
        <v>0</v>
      </c>
      <c r="AL692" s="61">
        <v>0</v>
      </c>
      <c r="AM692" s="61">
        <v>0</v>
      </c>
      <c r="AN692" s="61">
        <v>0</v>
      </c>
      <c r="AO692" s="61">
        <v>0</v>
      </c>
      <c r="AP692" s="61">
        <v>0</v>
      </c>
      <c r="AQ692" s="61">
        <v>0</v>
      </c>
      <c r="AR692" s="61">
        <v>0</v>
      </c>
      <c r="AS692" s="61">
        <v>0</v>
      </c>
      <c r="AT692" s="61">
        <v>0</v>
      </c>
      <c r="AU692" s="61">
        <v>0</v>
      </c>
      <c r="AV692" s="61">
        <v>0</v>
      </c>
      <c r="AW692" s="61">
        <v>0</v>
      </c>
      <c r="AX692" s="61">
        <v>0</v>
      </c>
      <c r="AY692" s="61">
        <v>0</v>
      </c>
      <c r="AZ692" s="61">
        <v>0</v>
      </c>
      <c r="BA692" s="61">
        <v>0</v>
      </c>
      <c r="BB692" s="61">
        <v>0</v>
      </c>
      <c r="BC692" s="61">
        <v>0</v>
      </c>
      <c r="BD692" s="219">
        <v>0</v>
      </c>
      <c r="BE692" s="219">
        <v>0</v>
      </c>
      <c r="BF692" s="219">
        <v>0</v>
      </c>
      <c r="BG692" s="219">
        <v>0</v>
      </c>
      <c r="BH692" s="219">
        <v>0</v>
      </c>
      <c r="BI692" s="219">
        <v>0</v>
      </c>
      <c r="BJ692" s="219">
        <v>0</v>
      </c>
      <c r="BK692" s="219">
        <v>0</v>
      </c>
      <c r="BL692" s="219">
        <v>0</v>
      </c>
      <c r="BM692" s="219">
        <v>0</v>
      </c>
      <c r="BN692" s="56">
        <v>0</v>
      </c>
      <c r="BO692" s="220">
        <v>0</v>
      </c>
      <c r="BP692" s="220">
        <v>0</v>
      </c>
      <c r="BQ692" s="220">
        <v>0</v>
      </c>
      <c r="BR692" s="220">
        <v>0</v>
      </c>
      <c r="BS692" s="220">
        <v>0</v>
      </c>
      <c r="BT692" s="220">
        <v>0</v>
      </c>
      <c r="BU692" s="220">
        <v>0</v>
      </c>
      <c r="BV692" s="220">
        <v>0</v>
      </c>
      <c r="BW692" s="220">
        <v>0</v>
      </c>
      <c r="BX692" s="220">
        <v>0</v>
      </c>
      <c r="BY692" s="56">
        <v>0</v>
      </c>
      <c r="BZ692" s="221">
        <v>0</v>
      </c>
      <c r="CA692" s="221">
        <v>0</v>
      </c>
      <c r="CB692" s="221">
        <v>0</v>
      </c>
      <c r="CC692" s="221">
        <v>0</v>
      </c>
      <c r="CD692" s="221">
        <v>0</v>
      </c>
      <c r="CE692" s="221">
        <v>0</v>
      </c>
      <c r="CF692" s="221">
        <v>0</v>
      </c>
      <c r="CG692" s="221">
        <v>0</v>
      </c>
      <c r="CH692" s="221">
        <v>0</v>
      </c>
      <c r="CI692" s="221">
        <v>0</v>
      </c>
      <c r="CJ692" s="56">
        <v>0</v>
      </c>
      <c r="CK692" s="222">
        <v>0</v>
      </c>
      <c r="CL692" s="222">
        <v>0</v>
      </c>
      <c r="CM692" s="222">
        <v>0</v>
      </c>
      <c r="CN692" s="222">
        <v>0</v>
      </c>
      <c r="CO692" s="222">
        <v>0</v>
      </c>
      <c r="CP692" s="222">
        <v>0</v>
      </c>
      <c r="CQ692" s="222">
        <v>0</v>
      </c>
      <c r="CR692" s="222">
        <v>0</v>
      </c>
      <c r="CS692" s="222">
        <v>0</v>
      </c>
      <c r="CT692" s="222">
        <v>0</v>
      </c>
      <c r="CU692" s="56">
        <v>0</v>
      </c>
      <c r="CV692" s="223">
        <v>0</v>
      </c>
      <c r="CW692" s="223">
        <v>0</v>
      </c>
      <c r="CX692" s="223">
        <v>0</v>
      </c>
      <c r="CY692" s="223">
        <v>0</v>
      </c>
      <c r="CZ692" s="223">
        <v>0</v>
      </c>
      <c r="DA692" s="223">
        <v>0</v>
      </c>
      <c r="DB692" s="223">
        <v>0</v>
      </c>
      <c r="DC692" s="223">
        <v>0</v>
      </c>
      <c r="DD692" s="223">
        <v>0</v>
      </c>
      <c r="DE692" s="223">
        <v>0</v>
      </c>
      <c r="DF692" s="56">
        <v>0</v>
      </c>
    </row>
    <row r="693" spans="1:110" x14ac:dyDescent="0.2">
      <c r="A693" t="s">
        <v>7336</v>
      </c>
      <c r="B693" t="s">
        <v>3515</v>
      </c>
      <c r="C693" t="s">
        <v>1602</v>
      </c>
      <c r="D693" t="s">
        <v>2993</v>
      </c>
      <c r="E693" t="s">
        <v>63</v>
      </c>
      <c r="F693" t="s">
        <v>64</v>
      </c>
      <c r="G693" t="s">
        <v>6316</v>
      </c>
      <c r="H693" t="s">
        <v>1562</v>
      </c>
      <c r="I693" t="s">
        <v>1562</v>
      </c>
      <c r="J693" t="s">
        <v>66</v>
      </c>
      <c r="K693">
        <v>11</v>
      </c>
      <c r="M693" s="57">
        <v>0</v>
      </c>
      <c r="N693" t="s">
        <v>7352</v>
      </c>
      <c r="O693" s="57">
        <v>3.5999999999999997E-2</v>
      </c>
      <c r="P693" s="56">
        <v>0</v>
      </c>
      <c r="Q693" s="56">
        <v>0</v>
      </c>
      <c r="R693" s="56">
        <v>0</v>
      </c>
      <c r="S693" s="56">
        <v>0</v>
      </c>
      <c r="T693" s="56">
        <v>0</v>
      </c>
      <c r="U693" s="56">
        <v>0</v>
      </c>
      <c r="V693" s="56">
        <v>0</v>
      </c>
      <c r="W693" s="56">
        <v>0</v>
      </c>
      <c r="X693" s="56">
        <v>0</v>
      </c>
      <c r="Y693" s="56">
        <v>0</v>
      </c>
      <c r="Z693" s="56">
        <v>0</v>
      </c>
      <c r="AA693" s="56">
        <v>0</v>
      </c>
      <c r="AB693" s="56">
        <v>0</v>
      </c>
      <c r="AC693" s="56">
        <v>0</v>
      </c>
      <c r="AD693" s="56">
        <v>0</v>
      </c>
      <c r="AE693" s="56">
        <v>0</v>
      </c>
      <c r="AF693" s="56">
        <v>0</v>
      </c>
      <c r="AG693" s="56">
        <v>0</v>
      </c>
      <c r="AH693" s="56">
        <v>0</v>
      </c>
      <c r="AI693" s="56">
        <v>0</v>
      </c>
      <c r="AJ693" s="61">
        <v>0</v>
      </c>
      <c r="AK693" s="61">
        <v>0</v>
      </c>
      <c r="AL693" s="61">
        <v>0</v>
      </c>
      <c r="AM693" s="61">
        <v>0</v>
      </c>
      <c r="AN693" s="61">
        <v>0</v>
      </c>
      <c r="AO693" s="61">
        <v>0</v>
      </c>
      <c r="AP693" s="61">
        <v>0</v>
      </c>
      <c r="AQ693" s="61">
        <v>0</v>
      </c>
      <c r="AR693" s="61">
        <v>0</v>
      </c>
      <c r="AS693" s="61">
        <v>0</v>
      </c>
      <c r="AT693" s="61">
        <v>0</v>
      </c>
      <c r="AU693" s="61">
        <v>0</v>
      </c>
      <c r="AV693" s="61">
        <v>0</v>
      </c>
      <c r="AW693" s="61">
        <v>0</v>
      </c>
      <c r="AX693" s="61">
        <v>0</v>
      </c>
      <c r="AY693" s="61">
        <v>0</v>
      </c>
      <c r="AZ693" s="61">
        <v>0</v>
      </c>
      <c r="BA693" s="61">
        <v>0</v>
      </c>
      <c r="BB693" s="61">
        <v>0</v>
      </c>
      <c r="BC693" s="61">
        <v>0</v>
      </c>
      <c r="BD693" s="219">
        <v>0</v>
      </c>
      <c r="BE693" s="219">
        <v>0</v>
      </c>
      <c r="BF693" s="219">
        <v>0</v>
      </c>
      <c r="BG693" s="219">
        <v>0</v>
      </c>
      <c r="BH693" s="219">
        <v>0</v>
      </c>
      <c r="BI693" s="219">
        <v>0</v>
      </c>
      <c r="BJ693" s="219">
        <v>0</v>
      </c>
      <c r="BK693" s="219">
        <v>0</v>
      </c>
      <c r="BL693" s="219">
        <v>0</v>
      </c>
      <c r="BM693" s="219">
        <v>0</v>
      </c>
      <c r="BN693" s="56">
        <v>0</v>
      </c>
      <c r="BO693" s="220">
        <v>0</v>
      </c>
      <c r="BP693" s="220">
        <v>0</v>
      </c>
      <c r="BQ693" s="220">
        <v>0</v>
      </c>
      <c r="BR693" s="220">
        <v>0</v>
      </c>
      <c r="BS693" s="220">
        <v>0</v>
      </c>
      <c r="BT693" s="220">
        <v>0</v>
      </c>
      <c r="BU693" s="220">
        <v>0</v>
      </c>
      <c r="BV693" s="220">
        <v>0</v>
      </c>
      <c r="BW693" s="220">
        <v>0</v>
      </c>
      <c r="BX693" s="220">
        <v>0</v>
      </c>
      <c r="BY693" s="56">
        <v>0</v>
      </c>
      <c r="BZ693" s="221">
        <v>0</v>
      </c>
      <c r="CA693" s="221">
        <v>0</v>
      </c>
      <c r="CB693" s="221">
        <v>0</v>
      </c>
      <c r="CC693" s="221">
        <v>0</v>
      </c>
      <c r="CD693" s="221">
        <v>0</v>
      </c>
      <c r="CE693" s="221">
        <v>0</v>
      </c>
      <c r="CF693" s="221">
        <v>0</v>
      </c>
      <c r="CG693" s="221">
        <v>0</v>
      </c>
      <c r="CH693" s="221">
        <v>0</v>
      </c>
      <c r="CI693" s="221">
        <v>0</v>
      </c>
      <c r="CJ693" s="56">
        <v>0</v>
      </c>
      <c r="CK693" s="222">
        <v>0</v>
      </c>
      <c r="CL693" s="222">
        <v>0</v>
      </c>
      <c r="CM693" s="222">
        <v>0</v>
      </c>
      <c r="CN693" s="222">
        <v>0</v>
      </c>
      <c r="CO693" s="222">
        <v>0</v>
      </c>
      <c r="CP693" s="222">
        <v>0</v>
      </c>
      <c r="CQ693" s="222">
        <v>0</v>
      </c>
      <c r="CR693" s="222">
        <v>0</v>
      </c>
      <c r="CS693" s="222">
        <v>0</v>
      </c>
      <c r="CT693" s="222">
        <v>0</v>
      </c>
      <c r="CU693" s="56">
        <v>0</v>
      </c>
      <c r="CV693" s="223">
        <v>0</v>
      </c>
      <c r="CW693" s="223">
        <v>0</v>
      </c>
      <c r="CX693" s="223">
        <v>0</v>
      </c>
      <c r="CY693" s="223">
        <v>0</v>
      </c>
      <c r="CZ693" s="223">
        <v>0</v>
      </c>
      <c r="DA693" s="223">
        <v>0</v>
      </c>
      <c r="DB693" s="223">
        <v>0</v>
      </c>
      <c r="DC693" s="223">
        <v>0</v>
      </c>
      <c r="DD693" s="223">
        <v>0</v>
      </c>
      <c r="DE693" s="223">
        <v>0</v>
      </c>
      <c r="DF693" s="56">
        <v>0</v>
      </c>
    </row>
    <row r="694" spans="1:110" x14ac:dyDescent="0.2">
      <c r="A694" t="s">
        <v>7336</v>
      </c>
      <c r="B694" t="s">
        <v>3515</v>
      </c>
      <c r="C694" t="s">
        <v>1602</v>
      </c>
      <c r="D694" t="s">
        <v>2993</v>
      </c>
      <c r="E694" t="s">
        <v>63</v>
      </c>
      <c r="F694" t="s">
        <v>64</v>
      </c>
      <c r="G694" t="s">
        <v>6318</v>
      </c>
      <c r="H694" t="s">
        <v>6058</v>
      </c>
      <c r="I694" t="s">
        <v>6058</v>
      </c>
      <c r="J694" t="s">
        <v>66</v>
      </c>
      <c r="K694">
        <v>5</v>
      </c>
      <c r="L694" t="s">
        <v>2818</v>
      </c>
      <c r="M694" s="57">
        <v>0</v>
      </c>
      <c r="N694" t="s">
        <v>7354</v>
      </c>
      <c r="O694" s="57">
        <v>0.05</v>
      </c>
      <c r="P694" s="56">
        <v>0</v>
      </c>
      <c r="Q694" s="56">
        <v>0</v>
      </c>
      <c r="R694" s="56">
        <v>0</v>
      </c>
      <c r="S694" s="56">
        <v>0</v>
      </c>
      <c r="T694" s="56">
        <v>0</v>
      </c>
      <c r="U694" s="56">
        <v>0</v>
      </c>
      <c r="V694" s="56">
        <v>0</v>
      </c>
      <c r="W694" s="56">
        <v>0</v>
      </c>
      <c r="X694" s="56">
        <v>0</v>
      </c>
      <c r="Y694" s="56">
        <v>0</v>
      </c>
      <c r="Z694" s="56">
        <v>0</v>
      </c>
      <c r="AA694" s="56">
        <v>0</v>
      </c>
      <c r="AB694" s="56">
        <v>0</v>
      </c>
      <c r="AC694" s="56">
        <v>0</v>
      </c>
      <c r="AD694" s="56">
        <v>0</v>
      </c>
      <c r="AE694" s="56">
        <v>0</v>
      </c>
      <c r="AF694" s="56">
        <v>0</v>
      </c>
      <c r="AG694" s="56">
        <v>0</v>
      </c>
      <c r="AH694" s="56">
        <v>0</v>
      </c>
      <c r="AI694" s="56">
        <v>0</v>
      </c>
      <c r="AJ694" s="61">
        <v>0</v>
      </c>
      <c r="AK694" s="61">
        <v>0</v>
      </c>
      <c r="AL694" s="61">
        <v>0</v>
      </c>
      <c r="AM694" s="61">
        <v>0</v>
      </c>
      <c r="AN694" s="61">
        <v>0</v>
      </c>
      <c r="AO694" s="61">
        <v>0</v>
      </c>
      <c r="AP694" s="61">
        <v>0</v>
      </c>
      <c r="AQ694" s="61">
        <v>0</v>
      </c>
      <c r="AR694" s="61">
        <v>0</v>
      </c>
      <c r="AS694" s="61">
        <v>0</v>
      </c>
      <c r="AT694" s="61">
        <v>0</v>
      </c>
      <c r="AU694" s="61">
        <v>0</v>
      </c>
      <c r="AV694" s="61">
        <v>0</v>
      </c>
      <c r="AW694" s="61">
        <v>0</v>
      </c>
      <c r="AX694" s="61">
        <v>0</v>
      </c>
      <c r="AY694" s="61">
        <v>0</v>
      </c>
      <c r="AZ694" s="61">
        <v>0</v>
      </c>
      <c r="BA694" s="61">
        <v>0</v>
      </c>
      <c r="BB694" s="61">
        <v>0</v>
      </c>
      <c r="BC694" s="61">
        <v>0</v>
      </c>
      <c r="BD694" s="219">
        <v>0</v>
      </c>
      <c r="BE694" s="219">
        <v>0</v>
      </c>
      <c r="BF694" s="219">
        <v>0</v>
      </c>
      <c r="BG694" s="219">
        <v>0</v>
      </c>
      <c r="BH694" s="219">
        <v>0</v>
      </c>
      <c r="BI694" s="219">
        <v>0</v>
      </c>
      <c r="BJ694" s="219">
        <v>0</v>
      </c>
      <c r="BK694" s="219">
        <v>0</v>
      </c>
      <c r="BL694" s="219">
        <v>0</v>
      </c>
      <c r="BM694" s="219">
        <v>0</v>
      </c>
      <c r="BN694" s="56">
        <v>0</v>
      </c>
      <c r="BO694" s="220">
        <v>0</v>
      </c>
      <c r="BP694" s="220">
        <v>0</v>
      </c>
      <c r="BQ694" s="220">
        <v>0</v>
      </c>
      <c r="BR694" s="220">
        <v>0</v>
      </c>
      <c r="BS694" s="220">
        <v>0</v>
      </c>
      <c r="BT694" s="220">
        <v>0</v>
      </c>
      <c r="BU694" s="220">
        <v>0</v>
      </c>
      <c r="BV694" s="220">
        <v>0</v>
      </c>
      <c r="BW694" s="220">
        <v>0</v>
      </c>
      <c r="BX694" s="220">
        <v>0</v>
      </c>
      <c r="BY694" s="56">
        <v>0</v>
      </c>
      <c r="BZ694" s="221">
        <v>0</v>
      </c>
      <c r="CA694" s="221">
        <v>0</v>
      </c>
      <c r="CB694" s="221">
        <v>0</v>
      </c>
      <c r="CC694" s="221">
        <v>0</v>
      </c>
      <c r="CD694" s="221">
        <v>0</v>
      </c>
      <c r="CE694" s="221">
        <v>0</v>
      </c>
      <c r="CF694" s="221">
        <v>0</v>
      </c>
      <c r="CG694" s="221">
        <v>0</v>
      </c>
      <c r="CH694" s="221">
        <v>0</v>
      </c>
      <c r="CI694" s="221">
        <v>0</v>
      </c>
      <c r="CJ694" s="56">
        <v>0</v>
      </c>
      <c r="CK694" s="222">
        <v>0</v>
      </c>
      <c r="CL694" s="222">
        <v>0</v>
      </c>
      <c r="CM694" s="222">
        <v>0</v>
      </c>
      <c r="CN694" s="222">
        <v>0</v>
      </c>
      <c r="CO694" s="222">
        <v>0</v>
      </c>
      <c r="CP694" s="222">
        <v>0</v>
      </c>
      <c r="CQ694" s="222">
        <v>0</v>
      </c>
      <c r="CR694" s="222">
        <v>0</v>
      </c>
      <c r="CS694" s="222">
        <v>0</v>
      </c>
      <c r="CT694" s="222">
        <v>0</v>
      </c>
      <c r="CU694" s="56">
        <v>0</v>
      </c>
      <c r="CV694" s="223">
        <v>0</v>
      </c>
      <c r="CW694" s="223">
        <v>0</v>
      </c>
      <c r="CX694" s="223">
        <v>0</v>
      </c>
      <c r="CY694" s="223">
        <v>0</v>
      </c>
      <c r="CZ694" s="223">
        <v>0</v>
      </c>
      <c r="DA694" s="223">
        <v>0</v>
      </c>
      <c r="DB694" s="223">
        <v>0</v>
      </c>
      <c r="DC694" s="223">
        <v>0</v>
      </c>
      <c r="DD694" s="223">
        <v>0</v>
      </c>
      <c r="DE694" s="223">
        <v>0</v>
      </c>
      <c r="DF694" s="56">
        <v>0</v>
      </c>
    </row>
    <row r="695" spans="1:110" x14ac:dyDescent="0.2">
      <c r="A695" t="s">
        <v>7336</v>
      </c>
      <c r="B695" t="s">
        <v>3515</v>
      </c>
      <c r="C695" t="s">
        <v>1602</v>
      </c>
      <c r="D695" t="s">
        <v>2993</v>
      </c>
      <c r="E695" t="s">
        <v>63</v>
      </c>
      <c r="F695" t="s">
        <v>64</v>
      </c>
      <c r="G695" t="s">
        <v>6325</v>
      </c>
      <c r="H695" t="s">
        <v>2828</v>
      </c>
      <c r="I695" t="s">
        <v>2828</v>
      </c>
      <c r="J695" t="s">
        <v>66</v>
      </c>
      <c r="K695">
        <v>15</v>
      </c>
      <c r="L695" t="s">
        <v>2806</v>
      </c>
      <c r="M695" s="57">
        <v>0</v>
      </c>
      <c r="N695" t="s">
        <v>7352</v>
      </c>
      <c r="O695" s="57">
        <v>0.17499999999999999</v>
      </c>
      <c r="P695" s="56">
        <v>0</v>
      </c>
      <c r="Q695" s="56">
        <v>0</v>
      </c>
      <c r="R695" s="56">
        <v>0</v>
      </c>
      <c r="S695" s="56">
        <v>0</v>
      </c>
      <c r="T695" s="56">
        <v>0</v>
      </c>
      <c r="U695" s="56">
        <v>0</v>
      </c>
      <c r="V695" s="56">
        <v>0</v>
      </c>
      <c r="W695" s="56">
        <v>0</v>
      </c>
      <c r="X695" s="56">
        <v>0</v>
      </c>
      <c r="Y695" s="56">
        <v>0</v>
      </c>
      <c r="Z695" s="56">
        <v>0</v>
      </c>
      <c r="AA695" s="56">
        <v>0</v>
      </c>
      <c r="AB695" s="56">
        <v>0</v>
      </c>
      <c r="AC695" s="56">
        <v>0</v>
      </c>
      <c r="AD695" s="56">
        <v>0</v>
      </c>
      <c r="AE695" s="56">
        <v>0</v>
      </c>
      <c r="AF695" s="56">
        <v>0</v>
      </c>
      <c r="AG695" s="56">
        <v>0</v>
      </c>
      <c r="AH695" s="56">
        <v>0</v>
      </c>
      <c r="AI695" s="56">
        <v>0</v>
      </c>
      <c r="AJ695" s="61">
        <v>0</v>
      </c>
      <c r="AK695" s="61">
        <v>0</v>
      </c>
      <c r="AL695" s="61">
        <v>0</v>
      </c>
      <c r="AM695" s="61">
        <v>0</v>
      </c>
      <c r="AN695" s="61">
        <v>0</v>
      </c>
      <c r="AO695" s="61">
        <v>0</v>
      </c>
      <c r="AP695" s="61">
        <v>0</v>
      </c>
      <c r="AQ695" s="61">
        <v>0</v>
      </c>
      <c r="AR695" s="61">
        <v>0</v>
      </c>
      <c r="AS695" s="61">
        <v>0</v>
      </c>
      <c r="AT695" s="61">
        <v>0</v>
      </c>
      <c r="AU695" s="61">
        <v>0</v>
      </c>
      <c r="AV695" s="61">
        <v>0</v>
      </c>
      <c r="AW695" s="61">
        <v>0</v>
      </c>
      <c r="AX695" s="61">
        <v>0</v>
      </c>
      <c r="AY695" s="61">
        <v>0</v>
      </c>
      <c r="AZ695" s="61">
        <v>0</v>
      </c>
      <c r="BA695" s="61">
        <v>0</v>
      </c>
      <c r="BB695" s="61">
        <v>0</v>
      </c>
      <c r="BC695" s="61">
        <v>0</v>
      </c>
      <c r="BD695" s="219">
        <v>0</v>
      </c>
      <c r="BE695" s="219">
        <v>0</v>
      </c>
      <c r="BF695" s="219">
        <v>0</v>
      </c>
      <c r="BG695" s="219">
        <v>0</v>
      </c>
      <c r="BH695" s="219">
        <v>0</v>
      </c>
      <c r="BI695" s="219">
        <v>0</v>
      </c>
      <c r="BJ695" s="219">
        <v>0</v>
      </c>
      <c r="BK695" s="219">
        <v>0</v>
      </c>
      <c r="BL695" s="219">
        <v>0</v>
      </c>
      <c r="BM695" s="219">
        <v>0</v>
      </c>
      <c r="BN695" s="56">
        <v>0</v>
      </c>
      <c r="BO695" s="220">
        <v>0</v>
      </c>
      <c r="BP695" s="220">
        <v>0</v>
      </c>
      <c r="BQ695" s="220">
        <v>0</v>
      </c>
      <c r="BR695" s="220">
        <v>0</v>
      </c>
      <c r="BS695" s="220">
        <v>0</v>
      </c>
      <c r="BT695" s="220">
        <v>0</v>
      </c>
      <c r="BU695" s="220">
        <v>0</v>
      </c>
      <c r="BV695" s="220">
        <v>0</v>
      </c>
      <c r="BW695" s="220">
        <v>0</v>
      </c>
      <c r="BX695" s="220">
        <v>0</v>
      </c>
      <c r="BY695" s="56">
        <v>0</v>
      </c>
      <c r="BZ695" s="221">
        <v>0</v>
      </c>
      <c r="CA695" s="221">
        <v>0</v>
      </c>
      <c r="CB695" s="221">
        <v>0</v>
      </c>
      <c r="CC695" s="221">
        <v>0</v>
      </c>
      <c r="CD695" s="221">
        <v>0</v>
      </c>
      <c r="CE695" s="221">
        <v>0</v>
      </c>
      <c r="CF695" s="221">
        <v>0</v>
      </c>
      <c r="CG695" s="221">
        <v>0</v>
      </c>
      <c r="CH695" s="221">
        <v>0</v>
      </c>
      <c r="CI695" s="221">
        <v>0</v>
      </c>
      <c r="CJ695" s="56">
        <v>0</v>
      </c>
      <c r="CK695" s="222">
        <v>0</v>
      </c>
      <c r="CL695" s="222">
        <v>0</v>
      </c>
      <c r="CM695" s="222">
        <v>0</v>
      </c>
      <c r="CN695" s="222">
        <v>0</v>
      </c>
      <c r="CO695" s="222">
        <v>0</v>
      </c>
      <c r="CP695" s="222">
        <v>0</v>
      </c>
      <c r="CQ695" s="222">
        <v>0</v>
      </c>
      <c r="CR695" s="222">
        <v>0</v>
      </c>
      <c r="CS695" s="222">
        <v>0</v>
      </c>
      <c r="CT695" s="222">
        <v>0</v>
      </c>
      <c r="CU695" s="56">
        <v>0</v>
      </c>
      <c r="CV695" s="223">
        <v>0</v>
      </c>
      <c r="CW695" s="223">
        <v>0</v>
      </c>
      <c r="CX695" s="223">
        <v>0</v>
      </c>
      <c r="CY695" s="223">
        <v>0</v>
      </c>
      <c r="CZ695" s="223">
        <v>0</v>
      </c>
      <c r="DA695" s="223">
        <v>0</v>
      </c>
      <c r="DB695" s="223">
        <v>0</v>
      </c>
      <c r="DC695" s="223">
        <v>0</v>
      </c>
      <c r="DD695" s="223">
        <v>0</v>
      </c>
      <c r="DE695" s="223">
        <v>0</v>
      </c>
      <c r="DF695" s="56">
        <v>0</v>
      </c>
    </row>
    <row r="696" spans="1:110" x14ac:dyDescent="0.2">
      <c r="A696" t="s">
        <v>7336</v>
      </c>
      <c r="B696" t="s">
        <v>3515</v>
      </c>
      <c r="C696" t="s">
        <v>1602</v>
      </c>
      <c r="D696" t="s">
        <v>2993</v>
      </c>
      <c r="E696" t="s">
        <v>63</v>
      </c>
      <c r="F696" t="s">
        <v>64</v>
      </c>
      <c r="G696" t="s">
        <v>6327</v>
      </c>
      <c r="H696" t="s">
        <v>2832</v>
      </c>
      <c r="I696" t="s">
        <v>2832</v>
      </c>
      <c r="J696" t="s">
        <v>66</v>
      </c>
      <c r="K696">
        <v>13</v>
      </c>
      <c r="L696" t="s">
        <v>2833</v>
      </c>
      <c r="M696" s="57">
        <v>0</v>
      </c>
      <c r="N696" t="s">
        <v>7352</v>
      </c>
      <c r="O696" s="57">
        <v>0.24740000000000001</v>
      </c>
      <c r="P696" s="56">
        <v>0</v>
      </c>
      <c r="Q696" s="56">
        <v>0</v>
      </c>
      <c r="R696" s="56">
        <v>0</v>
      </c>
      <c r="S696" s="56">
        <v>0</v>
      </c>
      <c r="T696" s="56">
        <v>0</v>
      </c>
      <c r="U696" s="56">
        <v>0</v>
      </c>
      <c r="V696" s="56">
        <v>0</v>
      </c>
      <c r="W696" s="56">
        <v>0</v>
      </c>
      <c r="X696" s="56">
        <v>0</v>
      </c>
      <c r="Y696" s="56">
        <v>0</v>
      </c>
      <c r="Z696" s="56">
        <v>0</v>
      </c>
      <c r="AA696" s="56">
        <v>0</v>
      </c>
      <c r="AB696" s="56">
        <v>0</v>
      </c>
      <c r="AC696" s="56">
        <v>0</v>
      </c>
      <c r="AD696" s="56">
        <v>0</v>
      </c>
      <c r="AE696" s="56">
        <v>0</v>
      </c>
      <c r="AF696" s="56">
        <v>0</v>
      </c>
      <c r="AG696" s="56">
        <v>0</v>
      </c>
      <c r="AH696" s="56">
        <v>0</v>
      </c>
      <c r="AI696" s="56">
        <v>0</v>
      </c>
      <c r="AJ696" s="61">
        <v>0</v>
      </c>
      <c r="AK696" s="61">
        <v>0</v>
      </c>
      <c r="AL696" s="61">
        <v>0</v>
      </c>
      <c r="AM696" s="61">
        <v>0</v>
      </c>
      <c r="AN696" s="61">
        <v>0</v>
      </c>
      <c r="AO696" s="61">
        <v>0</v>
      </c>
      <c r="AP696" s="61">
        <v>0</v>
      </c>
      <c r="AQ696" s="61">
        <v>0</v>
      </c>
      <c r="AR696" s="61">
        <v>0</v>
      </c>
      <c r="AS696" s="61">
        <v>0</v>
      </c>
      <c r="AT696" s="61">
        <v>0</v>
      </c>
      <c r="AU696" s="61">
        <v>0</v>
      </c>
      <c r="AV696" s="61">
        <v>0</v>
      </c>
      <c r="AW696" s="61">
        <v>0</v>
      </c>
      <c r="AX696" s="61">
        <v>0</v>
      </c>
      <c r="AY696" s="61">
        <v>0</v>
      </c>
      <c r="AZ696" s="61">
        <v>0</v>
      </c>
      <c r="BA696" s="61">
        <v>0</v>
      </c>
      <c r="BB696" s="61">
        <v>0</v>
      </c>
      <c r="BC696" s="61">
        <v>0</v>
      </c>
      <c r="BD696" s="219">
        <v>0</v>
      </c>
      <c r="BE696" s="219">
        <v>0</v>
      </c>
      <c r="BF696" s="219">
        <v>0</v>
      </c>
      <c r="BG696" s="219">
        <v>0</v>
      </c>
      <c r="BH696" s="219">
        <v>0</v>
      </c>
      <c r="BI696" s="219">
        <v>0</v>
      </c>
      <c r="BJ696" s="219">
        <v>0</v>
      </c>
      <c r="BK696" s="219">
        <v>0</v>
      </c>
      <c r="BL696" s="219">
        <v>0</v>
      </c>
      <c r="BM696" s="219">
        <v>0</v>
      </c>
      <c r="BN696" s="56">
        <v>0</v>
      </c>
      <c r="BO696" s="220">
        <v>0</v>
      </c>
      <c r="BP696" s="220">
        <v>0</v>
      </c>
      <c r="BQ696" s="220">
        <v>0</v>
      </c>
      <c r="BR696" s="220">
        <v>0</v>
      </c>
      <c r="BS696" s="220">
        <v>0</v>
      </c>
      <c r="BT696" s="220">
        <v>0</v>
      </c>
      <c r="BU696" s="220">
        <v>0</v>
      </c>
      <c r="BV696" s="220">
        <v>0</v>
      </c>
      <c r="BW696" s="220">
        <v>0</v>
      </c>
      <c r="BX696" s="220">
        <v>0</v>
      </c>
      <c r="BY696" s="56">
        <v>0</v>
      </c>
      <c r="BZ696" s="221">
        <v>0</v>
      </c>
      <c r="CA696" s="221">
        <v>0</v>
      </c>
      <c r="CB696" s="221">
        <v>0</v>
      </c>
      <c r="CC696" s="221">
        <v>0</v>
      </c>
      <c r="CD696" s="221">
        <v>0</v>
      </c>
      <c r="CE696" s="221">
        <v>0</v>
      </c>
      <c r="CF696" s="221">
        <v>0</v>
      </c>
      <c r="CG696" s="221">
        <v>0</v>
      </c>
      <c r="CH696" s="221">
        <v>0</v>
      </c>
      <c r="CI696" s="221">
        <v>0</v>
      </c>
      <c r="CJ696" s="56">
        <v>0</v>
      </c>
      <c r="CK696" s="222">
        <v>0</v>
      </c>
      <c r="CL696" s="222">
        <v>0</v>
      </c>
      <c r="CM696" s="222">
        <v>0</v>
      </c>
      <c r="CN696" s="222">
        <v>0</v>
      </c>
      <c r="CO696" s="222">
        <v>0</v>
      </c>
      <c r="CP696" s="222">
        <v>0</v>
      </c>
      <c r="CQ696" s="222">
        <v>0</v>
      </c>
      <c r="CR696" s="222">
        <v>0</v>
      </c>
      <c r="CS696" s="222">
        <v>0</v>
      </c>
      <c r="CT696" s="222">
        <v>0</v>
      </c>
      <c r="CU696" s="56">
        <v>0</v>
      </c>
      <c r="CV696" s="223">
        <v>0</v>
      </c>
      <c r="CW696" s="223">
        <v>0</v>
      </c>
      <c r="CX696" s="223">
        <v>0</v>
      </c>
      <c r="CY696" s="223">
        <v>0</v>
      </c>
      <c r="CZ696" s="223">
        <v>0</v>
      </c>
      <c r="DA696" s="223">
        <v>0</v>
      </c>
      <c r="DB696" s="223">
        <v>0</v>
      </c>
      <c r="DC696" s="223">
        <v>0</v>
      </c>
      <c r="DD696" s="223">
        <v>0</v>
      </c>
      <c r="DE696" s="223">
        <v>0</v>
      </c>
      <c r="DF696" s="56">
        <v>0</v>
      </c>
    </row>
    <row r="697" spans="1:110" x14ac:dyDescent="0.2">
      <c r="A697" t="s">
        <v>7336</v>
      </c>
      <c r="B697" t="s">
        <v>3515</v>
      </c>
      <c r="C697" t="s">
        <v>1602</v>
      </c>
      <c r="D697" t="s">
        <v>2993</v>
      </c>
      <c r="E697" t="s">
        <v>63</v>
      </c>
      <c r="F697" t="s">
        <v>64</v>
      </c>
      <c r="G697" t="s">
        <v>6329</v>
      </c>
      <c r="H697" t="s">
        <v>1581</v>
      </c>
      <c r="I697" t="s">
        <v>1581</v>
      </c>
      <c r="J697" t="s">
        <v>66</v>
      </c>
      <c r="K697">
        <v>20</v>
      </c>
      <c r="M697" s="57">
        <v>0</v>
      </c>
      <c r="N697" t="s">
        <v>7374</v>
      </c>
      <c r="O697" s="57">
        <v>0.112957708</v>
      </c>
      <c r="P697" s="56">
        <v>0</v>
      </c>
      <c r="Q697" s="56">
        <v>0</v>
      </c>
      <c r="R697" s="56">
        <v>0</v>
      </c>
      <c r="S697" s="56">
        <v>0</v>
      </c>
      <c r="T697" s="56">
        <v>0</v>
      </c>
      <c r="U697" s="56">
        <v>0</v>
      </c>
      <c r="V697" s="56">
        <v>0</v>
      </c>
      <c r="W697" s="56">
        <v>0</v>
      </c>
      <c r="X697" s="56">
        <v>0</v>
      </c>
      <c r="Y697" s="56">
        <v>0</v>
      </c>
      <c r="Z697" s="56">
        <v>0</v>
      </c>
      <c r="AA697" s="56">
        <v>0</v>
      </c>
      <c r="AB697" s="56">
        <v>0</v>
      </c>
      <c r="AC697" s="56">
        <v>0</v>
      </c>
      <c r="AD697" s="56">
        <v>0</v>
      </c>
      <c r="AE697" s="56">
        <v>0</v>
      </c>
      <c r="AF697" s="56">
        <v>0</v>
      </c>
      <c r="AG697" s="56">
        <v>0</v>
      </c>
      <c r="AH697" s="56">
        <v>0</v>
      </c>
      <c r="AI697" s="56">
        <v>0</v>
      </c>
      <c r="AJ697" s="61">
        <v>0</v>
      </c>
      <c r="AK697" s="61">
        <v>0</v>
      </c>
      <c r="AL697" s="61">
        <v>0</v>
      </c>
      <c r="AM697" s="61">
        <v>0</v>
      </c>
      <c r="AN697" s="61">
        <v>0</v>
      </c>
      <c r="AO697" s="61">
        <v>0</v>
      </c>
      <c r="AP697" s="61">
        <v>0</v>
      </c>
      <c r="AQ697" s="61">
        <v>0</v>
      </c>
      <c r="AR697" s="61">
        <v>0</v>
      </c>
      <c r="AS697" s="61">
        <v>0</v>
      </c>
      <c r="AT697" s="61">
        <v>0</v>
      </c>
      <c r="AU697" s="61">
        <v>0</v>
      </c>
      <c r="AV697" s="61">
        <v>0</v>
      </c>
      <c r="AW697" s="61">
        <v>0</v>
      </c>
      <c r="AX697" s="61">
        <v>0</v>
      </c>
      <c r="AY697" s="61">
        <v>0</v>
      </c>
      <c r="AZ697" s="61">
        <v>0</v>
      </c>
      <c r="BA697" s="61">
        <v>0</v>
      </c>
      <c r="BB697" s="61">
        <v>0</v>
      </c>
      <c r="BC697" s="61">
        <v>0</v>
      </c>
      <c r="BD697" s="219">
        <v>0</v>
      </c>
      <c r="BE697" s="219">
        <v>0</v>
      </c>
      <c r="BF697" s="219">
        <v>0</v>
      </c>
      <c r="BG697" s="219">
        <v>0</v>
      </c>
      <c r="BH697" s="219">
        <v>0</v>
      </c>
      <c r="BI697" s="219">
        <v>0</v>
      </c>
      <c r="BJ697" s="219">
        <v>0</v>
      </c>
      <c r="BK697" s="219">
        <v>0</v>
      </c>
      <c r="BL697" s="219">
        <v>0</v>
      </c>
      <c r="BM697" s="219">
        <v>0</v>
      </c>
      <c r="BN697" s="56">
        <v>0</v>
      </c>
      <c r="BO697" s="220">
        <v>0</v>
      </c>
      <c r="BP697" s="220">
        <v>0</v>
      </c>
      <c r="BQ697" s="220">
        <v>0</v>
      </c>
      <c r="BR697" s="220">
        <v>0</v>
      </c>
      <c r="BS697" s="220">
        <v>0</v>
      </c>
      <c r="BT697" s="220">
        <v>0</v>
      </c>
      <c r="BU697" s="220">
        <v>0</v>
      </c>
      <c r="BV697" s="220">
        <v>0</v>
      </c>
      <c r="BW697" s="220">
        <v>0</v>
      </c>
      <c r="BX697" s="220">
        <v>0</v>
      </c>
      <c r="BY697" s="56">
        <v>0</v>
      </c>
      <c r="BZ697" s="221">
        <v>0</v>
      </c>
      <c r="CA697" s="221">
        <v>0</v>
      </c>
      <c r="CB697" s="221">
        <v>0</v>
      </c>
      <c r="CC697" s="221">
        <v>0</v>
      </c>
      <c r="CD697" s="221">
        <v>0</v>
      </c>
      <c r="CE697" s="221">
        <v>0</v>
      </c>
      <c r="CF697" s="221">
        <v>0</v>
      </c>
      <c r="CG697" s="221">
        <v>0</v>
      </c>
      <c r="CH697" s="221">
        <v>0</v>
      </c>
      <c r="CI697" s="221">
        <v>0</v>
      </c>
      <c r="CJ697" s="56">
        <v>0</v>
      </c>
      <c r="CK697" s="222">
        <v>0</v>
      </c>
      <c r="CL697" s="222">
        <v>0</v>
      </c>
      <c r="CM697" s="222">
        <v>0</v>
      </c>
      <c r="CN697" s="222">
        <v>0</v>
      </c>
      <c r="CO697" s="222">
        <v>0</v>
      </c>
      <c r="CP697" s="222">
        <v>0</v>
      </c>
      <c r="CQ697" s="222">
        <v>0</v>
      </c>
      <c r="CR697" s="222">
        <v>0</v>
      </c>
      <c r="CS697" s="222">
        <v>0</v>
      </c>
      <c r="CT697" s="222">
        <v>0</v>
      </c>
      <c r="CU697" s="56">
        <v>0</v>
      </c>
      <c r="CV697" s="223">
        <v>0</v>
      </c>
      <c r="CW697" s="223">
        <v>0</v>
      </c>
      <c r="CX697" s="223">
        <v>0</v>
      </c>
      <c r="CY697" s="223">
        <v>0</v>
      </c>
      <c r="CZ697" s="223">
        <v>0</v>
      </c>
      <c r="DA697" s="223">
        <v>0</v>
      </c>
      <c r="DB697" s="223">
        <v>0</v>
      </c>
      <c r="DC697" s="223">
        <v>0</v>
      </c>
      <c r="DD697" s="223">
        <v>0</v>
      </c>
      <c r="DE697" s="223">
        <v>0</v>
      </c>
      <c r="DF697" s="56">
        <v>0</v>
      </c>
    </row>
    <row r="698" spans="1:110" x14ac:dyDescent="0.2">
      <c r="A698" t="s">
        <v>7336</v>
      </c>
      <c r="B698" t="s">
        <v>3515</v>
      </c>
      <c r="C698" t="s">
        <v>1602</v>
      </c>
      <c r="D698" t="s">
        <v>2993</v>
      </c>
      <c r="E698" t="s">
        <v>63</v>
      </c>
      <c r="F698" t="s">
        <v>68</v>
      </c>
      <c r="G698" t="s">
        <v>3604</v>
      </c>
      <c r="H698" t="s">
        <v>1547</v>
      </c>
      <c r="I698" t="s">
        <v>1547</v>
      </c>
      <c r="J698" t="s">
        <v>66</v>
      </c>
      <c r="K698">
        <v>20</v>
      </c>
      <c r="M698" s="57">
        <v>0.26600000000000001</v>
      </c>
      <c r="N698" t="s">
        <v>7353</v>
      </c>
      <c r="O698" s="57">
        <v>6.1660209000000001E-2</v>
      </c>
      <c r="P698" s="56">
        <v>0</v>
      </c>
      <c r="Q698" s="56">
        <v>0</v>
      </c>
      <c r="R698" s="56">
        <v>0</v>
      </c>
      <c r="S698" s="56">
        <v>0</v>
      </c>
      <c r="T698" s="56">
        <v>0</v>
      </c>
      <c r="U698" s="56">
        <v>0</v>
      </c>
      <c r="V698" s="56">
        <v>0</v>
      </c>
      <c r="W698" s="56">
        <v>0</v>
      </c>
      <c r="X698" s="56">
        <v>0</v>
      </c>
      <c r="Y698" s="56">
        <v>0</v>
      </c>
      <c r="Z698" s="56">
        <v>0</v>
      </c>
      <c r="AA698" s="56">
        <v>0</v>
      </c>
      <c r="AB698" s="56">
        <v>0</v>
      </c>
      <c r="AC698" s="56">
        <v>0</v>
      </c>
      <c r="AD698" s="56">
        <v>0</v>
      </c>
      <c r="AE698" s="56">
        <v>0</v>
      </c>
      <c r="AF698" s="56">
        <v>0</v>
      </c>
      <c r="AG698" s="56">
        <v>0</v>
      </c>
      <c r="AH698" s="56">
        <v>0</v>
      </c>
      <c r="AI698" s="56">
        <v>0</v>
      </c>
      <c r="AJ698" s="61">
        <v>0</v>
      </c>
      <c r="AK698" s="61">
        <v>0</v>
      </c>
      <c r="AL698" s="61">
        <v>0</v>
      </c>
      <c r="AM698" s="61">
        <v>0</v>
      </c>
      <c r="AN698" s="61">
        <v>0</v>
      </c>
      <c r="AO698" s="61">
        <v>0</v>
      </c>
      <c r="AP698" s="61">
        <v>0</v>
      </c>
      <c r="AQ698" s="61">
        <v>0</v>
      </c>
      <c r="AR698" s="61">
        <v>0</v>
      </c>
      <c r="AS698" s="61">
        <v>0</v>
      </c>
      <c r="AT698" s="61">
        <v>0</v>
      </c>
      <c r="AU698" s="61">
        <v>0</v>
      </c>
      <c r="AV698" s="61">
        <v>0</v>
      </c>
      <c r="AW698" s="61">
        <v>0</v>
      </c>
      <c r="AX698" s="61">
        <v>0</v>
      </c>
      <c r="AY698" s="61">
        <v>0</v>
      </c>
      <c r="AZ698" s="61">
        <v>0</v>
      </c>
      <c r="BA698" s="61">
        <v>0</v>
      </c>
      <c r="BB698" s="61">
        <v>0</v>
      </c>
      <c r="BC698" s="61">
        <v>0</v>
      </c>
      <c r="BD698" s="219">
        <v>0</v>
      </c>
      <c r="BE698" s="219">
        <v>0</v>
      </c>
      <c r="BF698" s="219">
        <v>0</v>
      </c>
      <c r="BG698" s="219">
        <v>0</v>
      </c>
      <c r="BH698" s="219">
        <v>0</v>
      </c>
      <c r="BI698" s="219">
        <v>0</v>
      </c>
      <c r="BJ698" s="219">
        <v>0</v>
      </c>
      <c r="BK698" s="219">
        <v>0</v>
      </c>
      <c r="BL698" s="219">
        <v>0</v>
      </c>
      <c r="BM698" s="219">
        <v>0</v>
      </c>
      <c r="BN698" s="56">
        <v>0</v>
      </c>
      <c r="BO698" s="220">
        <v>0</v>
      </c>
      <c r="BP698" s="220">
        <v>0</v>
      </c>
      <c r="BQ698" s="220">
        <v>0</v>
      </c>
      <c r="BR698" s="220">
        <v>0</v>
      </c>
      <c r="BS698" s="220">
        <v>0</v>
      </c>
      <c r="BT698" s="220">
        <v>0</v>
      </c>
      <c r="BU698" s="220">
        <v>0</v>
      </c>
      <c r="BV698" s="220">
        <v>0</v>
      </c>
      <c r="BW698" s="220">
        <v>0</v>
      </c>
      <c r="BX698" s="220">
        <v>0</v>
      </c>
      <c r="BY698" s="56">
        <v>0</v>
      </c>
      <c r="BZ698" s="221">
        <v>0</v>
      </c>
      <c r="CA698" s="221">
        <v>0</v>
      </c>
      <c r="CB698" s="221">
        <v>0</v>
      </c>
      <c r="CC698" s="221">
        <v>0</v>
      </c>
      <c r="CD698" s="221">
        <v>0</v>
      </c>
      <c r="CE698" s="221">
        <v>0</v>
      </c>
      <c r="CF698" s="221">
        <v>0</v>
      </c>
      <c r="CG698" s="221">
        <v>0</v>
      </c>
      <c r="CH698" s="221">
        <v>0</v>
      </c>
      <c r="CI698" s="221">
        <v>0</v>
      </c>
      <c r="CJ698" s="56">
        <v>0</v>
      </c>
      <c r="CK698" s="222">
        <v>0</v>
      </c>
      <c r="CL698" s="222">
        <v>0</v>
      </c>
      <c r="CM698" s="222">
        <v>0</v>
      </c>
      <c r="CN698" s="222">
        <v>0</v>
      </c>
      <c r="CO698" s="222">
        <v>0</v>
      </c>
      <c r="CP698" s="222">
        <v>0</v>
      </c>
      <c r="CQ698" s="222">
        <v>0</v>
      </c>
      <c r="CR698" s="222">
        <v>0</v>
      </c>
      <c r="CS698" s="222">
        <v>0</v>
      </c>
      <c r="CT698" s="222">
        <v>0</v>
      </c>
      <c r="CU698" s="56">
        <v>0</v>
      </c>
      <c r="CV698" s="223">
        <v>0</v>
      </c>
      <c r="CW698" s="223">
        <v>0</v>
      </c>
      <c r="CX698" s="223">
        <v>0</v>
      </c>
      <c r="CY698" s="223">
        <v>0</v>
      </c>
      <c r="CZ698" s="223">
        <v>0</v>
      </c>
      <c r="DA698" s="223">
        <v>0</v>
      </c>
      <c r="DB698" s="223">
        <v>0</v>
      </c>
      <c r="DC698" s="223">
        <v>0</v>
      </c>
      <c r="DD698" s="223">
        <v>0</v>
      </c>
      <c r="DE698" s="223">
        <v>0</v>
      </c>
      <c r="DF698" s="56">
        <v>0</v>
      </c>
    </row>
    <row r="699" spans="1:110" x14ac:dyDescent="0.2">
      <c r="A699" t="s">
        <v>7336</v>
      </c>
      <c r="B699" t="s">
        <v>3515</v>
      </c>
      <c r="C699" t="s">
        <v>1602</v>
      </c>
      <c r="D699" t="s">
        <v>2993</v>
      </c>
      <c r="E699" t="s">
        <v>63</v>
      </c>
      <c r="F699" t="s">
        <v>68</v>
      </c>
      <c r="G699" t="s">
        <v>3605</v>
      </c>
      <c r="H699" t="s">
        <v>1558</v>
      </c>
      <c r="I699" t="s">
        <v>1558</v>
      </c>
      <c r="J699" t="s">
        <v>66</v>
      </c>
      <c r="K699">
        <v>11</v>
      </c>
      <c r="M699" s="57">
        <v>0.45326910799999998</v>
      </c>
      <c r="N699" t="s">
        <v>7353</v>
      </c>
      <c r="O699" s="57">
        <v>0.1</v>
      </c>
      <c r="P699" s="56">
        <v>0</v>
      </c>
      <c r="Q699" s="56">
        <v>0</v>
      </c>
      <c r="R699" s="56">
        <v>0</v>
      </c>
      <c r="S699" s="56">
        <v>0</v>
      </c>
      <c r="T699" s="56">
        <v>0</v>
      </c>
      <c r="U699" s="56">
        <v>0</v>
      </c>
      <c r="V699" s="56">
        <v>0</v>
      </c>
      <c r="W699" s="56">
        <v>0</v>
      </c>
      <c r="X699" s="56">
        <v>0</v>
      </c>
      <c r="Y699" s="56">
        <v>0</v>
      </c>
      <c r="Z699" s="56">
        <v>0</v>
      </c>
      <c r="AA699" s="56">
        <v>0</v>
      </c>
      <c r="AB699" s="56">
        <v>0</v>
      </c>
      <c r="AC699" s="56">
        <v>0</v>
      </c>
      <c r="AD699" s="56">
        <v>0</v>
      </c>
      <c r="AE699" s="56">
        <v>0</v>
      </c>
      <c r="AF699" s="56">
        <v>0</v>
      </c>
      <c r="AG699" s="56">
        <v>0</v>
      </c>
      <c r="AH699" s="56">
        <v>0</v>
      </c>
      <c r="AI699" s="56">
        <v>0</v>
      </c>
      <c r="AJ699" s="61">
        <v>0</v>
      </c>
      <c r="AK699" s="61">
        <v>0</v>
      </c>
      <c r="AL699" s="61">
        <v>0</v>
      </c>
      <c r="AM699" s="61">
        <v>0</v>
      </c>
      <c r="AN699" s="61">
        <v>0</v>
      </c>
      <c r="AO699" s="61">
        <v>0</v>
      </c>
      <c r="AP699" s="61">
        <v>0</v>
      </c>
      <c r="AQ699" s="61">
        <v>0</v>
      </c>
      <c r="AR699" s="61">
        <v>0</v>
      </c>
      <c r="AS699" s="61">
        <v>0</v>
      </c>
      <c r="AT699" s="61">
        <v>0</v>
      </c>
      <c r="AU699" s="61">
        <v>0</v>
      </c>
      <c r="AV699" s="61">
        <v>0</v>
      </c>
      <c r="AW699" s="61">
        <v>0</v>
      </c>
      <c r="AX699" s="61">
        <v>0</v>
      </c>
      <c r="AY699" s="61">
        <v>0</v>
      </c>
      <c r="AZ699" s="61">
        <v>0</v>
      </c>
      <c r="BA699" s="61">
        <v>0</v>
      </c>
      <c r="BB699" s="61">
        <v>0</v>
      </c>
      <c r="BC699" s="61">
        <v>0</v>
      </c>
      <c r="BD699" s="219">
        <v>0</v>
      </c>
      <c r="BE699" s="219">
        <v>0</v>
      </c>
      <c r="BF699" s="219">
        <v>0</v>
      </c>
      <c r="BG699" s="219">
        <v>0</v>
      </c>
      <c r="BH699" s="219">
        <v>0</v>
      </c>
      <c r="BI699" s="219">
        <v>0</v>
      </c>
      <c r="BJ699" s="219">
        <v>0</v>
      </c>
      <c r="BK699" s="219">
        <v>0</v>
      </c>
      <c r="BL699" s="219">
        <v>0</v>
      </c>
      <c r="BM699" s="219">
        <v>0</v>
      </c>
      <c r="BN699" s="56">
        <v>0</v>
      </c>
      <c r="BO699" s="220">
        <v>0</v>
      </c>
      <c r="BP699" s="220">
        <v>0</v>
      </c>
      <c r="BQ699" s="220">
        <v>0</v>
      </c>
      <c r="BR699" s="220">
        <v>0</v>
      </c>
      <c r="BS699" s="220">
        <v>0</v>
      </c>
      <c r="BT699" s="220">
        <v>0</v>
      </c>
      <c r="BU699" s="220">
        <v>0</v>
      </c>
      <c r="BV699" s="220">
        <v>0</v>
      </c>
      <c r="BW699" s="220">
        <v>0</v>
      </c>
      <c r="BX699" s="220">
        <v>0</v>
      </c>
      <c r="BY699" s="56">
        <v>0</v>
      </c>
      <c r="BZ699" s="221">
        <v>0</v>
      </c>
      <c r="CA699" s="221">
        <v>0</v>
      </c>
      <c r="CB699" s="221">
        <v>0</v>
      </c>
      <c r="CC699" s="221">
        <v>0</v>
      </c>
      <c r="CD699" s="221">
        <v>0</v>
      </c>
      <c r="CE699" s="221">
        <v>0</v>
      </c>
      <c r="CF699" s="221">
        <v>0</v>
      </c>
      <c r="CG699" s="221">
        <v>0</v>
      </c>
      <c r="CH699" s="221">
        <v>0</v>
      </c>
      <c r="CI699" s="221">
        <v>0</v>
      </c>
      <c r="CJ699" s="56">
        <v>0</v>
      </c>
      <c r="CK699" s="222">
        <v>0</v>
      </c>
      <c r="CL699" s="222">
        <v>0</v>
      </c>
      <c r="CM699" s="222">
        <v>0</v>
      </c>
      <c r="CN699" s="222">
        <v>0</v>
      </c>
      <c r="CO699" s="222">
        <v>0</v>
      </c>
      <c r="CP699" s="222">
        <v>0</v>
      </c>
      <c r="CQ699" s="222">
        <v>0</v>
      </c>
      <c r="CR699" s="222">
        <v>0</v>
      </c>
      <c r="CS699" s="222">
        <v>0</v>
      </c>
      <c r="CT699" s="222">
        <v>0</v>
      </c>
      <c r="CU699" s="56">
        <v>0</v>
      </c>
      <c r="CV699" s="223">
        <v>0</v>
      </c>
      <c r="CW699" s="223">
        <v>0</v>
      </c>
      <c r="CX699" s="223">
        <v>0</v>
      </c>
      <c r="CY699" s="223">
        <v>0</v>
      </c>
      <c r="CZ699" s="223">
        <v>0</v>
      </c>
      <c r="DA699" s="223">
        <v>0</v>
      </c>
      <c r="DB699" s="223">
        <v>0</v>
      </c>
      <c r="DC699" s="223">
        <v>0</v>
      </c>
      <c r="DD699" s="223">
        <v>0</v>
      </c>
      <c r="DE699" s="223">
        <v>0</v>
      </c>
      <c r="DF699" s="56">
        <v>0</v>
      </c>
    </row>
    <row r="700" spans="1:110" x14ac:dyDescent="0.2">
      <c r="A700" t="s">
        <v>7336</v>
      </c>
      <c r="B700" t="s">
        <v>3515</v>
      </c>
      <c r="C700" t="s">
        <v>1602</v>
      </c>
      <c r="D700" t="s">
        <v>2993</v>
      </c>
      <c r="E700" t="s">
        <v>63</v>
      </c>
      <c r="F700" t="s">
        <v>68</v>
      </c>
      <c r="G700" t="s">
        <v>3607</v>
      </c>
      <c r="H700" t="s">
        <v>1562</v>
      </c>
      <c r="I700" t="s">
        <v>1562</v>
      </c>
      <c r="J700" t="s">
        <v>66</v>
      </c>
      <c r="K700">
        <v>11</v>
      </c>
      <c r="M700" s="57">
        <v>0</v>
      </c>
      <c r="N700" t="s">
        <v>7353</v>
      </c>
      <c r="O700" s="57">
        <v>3.5999999999999997E-2</v>
      </c>
      <c r="P700" s="56">
        <v>0</v>
      </c>
      <c r="Q700" s="56">
        <v>0</v>
      </c>
      <c r="R700" s="56">
        <v>0</v>
      </c>
      <c r="S700" s="56">
        <v>0</v>
      </c>
      <c r="T700" s="56">
        <v>0</v>
      </c>
      <c r="U700" s="56">
        <v>0</v>
      </c>
      <c r="V700" s="56">
        <v>0</v>
      </c>
      <c r="W700" s="56">
        <v>0</v>
      </c>
      <c r="X700" s="56">
        <v>0</v>
      </c>
      <c r="Y700" s="56">
        <v>0</v>
      </c>
      <c r="Z700" s="56">
        <v>0</v>
      </c>
      <c r="AA700" s="56">
        <v>0</v>
      </c>
      <c r="AB700" s="56">
        <v>0</v>
      </c>
      <c r="AC700" s="56">
        <v>0</v>
      </c>
      <c r="AD700" s="56">
        <v>0</v>
      </c>
      <c r="AE700" s="56">
        <v>0</v>
      </c>
      <c r="AF700" s="56">
        <v>0</v>
      </c>
      <c r="AG700" s="56">
        <v>0</v>
      </c>
      <c r="AH700" s="56">
        <v>0</v>
      </c>
      <c r="AI700" s="56">
        <v>0</v>
      </c>
      <c r="AJ700" s="61">
        <v>0</v>
      </c>
      <c r="AK700" s="61">
        <v>0</v>
      </c>
      <c r="AL700" s="61">
        <v>0</v>
      </c>
      <c r="AM700" s="61">
        <v>0</v>
      </c>
      <c r="AN700" s="61">
        <v>0</v>
      </c>
      <c r="AO700" s="61">
        <v>0</v>
      </c>
      <c r="AP700" s="61">
        <v>0</v>
      </c>
      <c r="AQ700" s="61">
        <v>0</v>
      </c>
      <c r="AR700" s="61">
        <v>0</v>
      </c>
      <c r="AS700" s="61">
        <v>0</v>
      </c>
      <c r="AT700" s="61">
        <v>0</v>
      </c>
      <c r="AU700" s="61">
        <v>0</v>
      </c>
      <c r="AV700" s="61">
        <v>0</v>
      </c>
      <c r="AW700" s="61">
        <v>0</v>
      </c>
      <c r="AX700" s="61">
        <v>0</v>
      </c>
      <c r="AY700" s="61">
        <v>0</v>
      </c>
      <c r="AZ700" s="61">
        <v>0</v>
      </c>
      <c r="BA700" s="61">
        <v>0</v>
      </c>
      <c r="BB700" s="61">
        <v>0</v>
      </c>
      <c r="BC700" s="61">
        <v>0</v>
      </c>
      <c r="BD700" s="219">
        <v>0</v>
      </c>
      <c r="BE700" s="219">
        <v>0</v>
      </c>
      <c r="BF700" s="219">
        <v>0</v>
      </c>
      <c r="BG700" s="219">
        <v>0</v>
      </c>
      <c r="BH700" s="219">
        <v>0</v>
      </c>
      <c r="BI700" s="219">
        <v>0</v>
      </c>
      <c r="BJ700" s="219">
        <v>0</v>
      </c>
      <c r="BK700" s="219">
        <v>0</v>
      </c>
      <c r="BL700" s="219">
        <v>0</v>
      </c>
      <c r="BM700" s="219">
        <v>0</v>
      </c>
      <c r="BN700" s="56">
        <v>0</v>
      </c>
      <c r="BO700" s="220">
        <v>0</v>
      </c>
      <c r="BP700" s="220">
        <v>0</v>
      </c>
      <c r="BQ700" s="220">
        <v>0</v>
      </c>
      <c r="BR700" s="220">
        <v>0</v>
      </c>
      <c r="BS700" s="220">
        <v>0</v>
      </c>
      <c r="BT700" s="220">
        <v>0</v>
      </c>
      <c r="BU700" s="220">
        <v>0</v>
      </c>
      <c r="BV700" s="220">
        <v>0</v>
      </c>
      <c r="BW700" s="220">
        <v>0</v>
      </c>
      <c r="BX700" s="220">
        <v>0</v>
      </c>
      <c r="BY700" s="56">
        <v>0</v>
      </c>
      <c r="BZ700" s="221">
        <v>0</v>
      </c>
      <c r="CA700" s="221">
        <v>0</v>
      </c>
      <c r="CB700" s="221">
        <v>0</v>
      </c>
      <c r="CC700" s="221">
        <v>0</v>
      </c>
      <c r="CD700" s="221">
        <v>0</v>
      </c>
      <c r="CE700" s="221">
        <v>0</v>
      </c>
      <c r="CF700" s="221">
        <v>0</v>
      </c>
      <c r="CG700" s="221">
        <v>0</v>
      </c>
      <c r="CH700" s="221">
        <v>0</v>
      </c>
      <c r="CI700" s="221">
        <v>0</v>
      </c>
      <c r="CJ700" s="56">
        <v>0</v>
      </c>
      <c r="CK700" s="222">
        <v>0</v>
      </c>
      <c r="CL700" s="222">
        <v>0</v>
      </c>
      <c r="CM700" s="222">
        <v>0</v>
      </c>
      <c r="CN700" s="222">
        <v>0</v>
      </c>
      <c r="CO700" s="222">
        <v>0</v>
      </c>
      <c r="CP700" s="222">
        <v>0</v>
      </c>
      <c r="CQ700" s="222">
        <v>0</v>
      </c>
      <c r="CR700" s="222">
        <v>0</v>
      </c>
      <c r="CS700" s="222">
        <v>0</v>
      </c>
      <c r="CT700" s="222">
        <v>0</v>
      </c>
      <c r="CU700" s="56">
        <v>0</v>
      </c>
      <c r="CV700" s="223">
        <v>0</v>
      </c>
      <c r="CW700" s="223">
        <v>0</v>
      </c>
      <c r="CX700" s="223">
        <v>0</v>
      </c>
      <c r="CY700" s="223">
        <v>0</v>
      </c>
      <c r="CZ700" s="223">
        <v>0</v>
      </c>
      <c r="DA700" s="223">
        <v>0</v>
      </c>
      <c r="DB700" s="223">
        <v>0</v>
      </c>
      <c r="DC700" s="223">
        <v>0</v>
      </c>
      <c r="DD700" s="223">
        <v>0</v>
      </c>
      <c r="DE700" s="223">
        <v>0</v>
      </c>
      <c r="DF700" s="56">
        <v>0</v>
      </c>
    </row>
    <row r="701" spans="1:110" x14ac:dyDescent="0.2">
      <c r="A701" t="s">
        <v>7336</v>
      </c>
      <c r="B701" t="s">
        <v>3515</v>
      </c>
      <c r="C701" t="s">
        <v>1602</v>
      </c>
      <c r="D701" t="s">
        <v>2993</v>
      </c>
      <c r="E701" t="s">
        <v>63</v>
      </c>
      <c r="F701" t="s">
        <v>68</v>
      </c>
      <c r="G701" t="s">
        <v>3608</v>
      </c>
      <c r="H701" t="s">
        <v>6058</v>
      </c>
      <c r="I701" t="s">
        <v>6058</v>
      </c>
      <c r="J701" t="s">
        <v>66</v>
      </c>
      <c r="K701">
        <v>5</v>
      </c>
      <c r="L701" t="s">
        <v>2818</v>
      </c>
      <c r="M701" s="57">
        <v>0</v>
      </c>
      <c r="N701" t="s">
        <v>7355</v>
      </c>
      <c r="O701" s="57">
        <v>0.05</v>
      </c>
      <c r="P701" s="56">
        <v>0</v>
      </c>
      <c r="Q701" s="56">
        <v>0</v>
      </c>
      <c r="R701" s="56">
        <v>0</v>
      </c>
      <c r="S701" s="56">
        <v>0</v>
      </c>
      <c r="T701" s="56">
        <v>0</v>
      </c>
      <c r="U701" s="56">
        <v>0</v>
      </c>
      <c r="V701" s="56">
        <v>0</v>
      </c>
      <c r="W701" s="56">
        <v>0</v>
      </c>
      <c r="X701" s="56">
        <v>0</v>
      </c>
      <c r="Y701" s="56">
        <v>0</v>
      </c>
      <c r="Z701" s="56">
        <v>0</v>
      </c>
      <c r="AA701" s="56">
        <v>0</v>
      </c>
      <c r="AB701" s="56">
        <v>0</v>
      </c>
      <c r="AC701" s="56">
        <v>0</v>
      </c>
      <c r="AD701" s="56">
        <v>0</v>
      </c>
      <c r="AE701" s="56">
        <v>0</v>
      </c>
      <c r="AF701" s="56">
        <v>0</v>
      </c>
      <c r="AG701" s="56">
        <v>0</v>
      </c>
      <c r="AH701" s="56">
        <v>0</v>
      </c>
      <c r="AI701" s="56">
        <v>0</v>
      </c>
      <c r="AJ701" s="61">
        <v>0</v>
      </c>
      <c r="AK701" s="61">
        <v>0</v>
      </c>
      <c r="AL701" s="61">
        <v>0</v>
      </c>
      <c r="AM701" s="61">
        <v>0</v>
      </c>
      <c r="AN701" s="61">
        <v>0</v>
      </c>
      <c r="AO701" s="61">
        <v>0</v>
      </c>
      <c r="AP701" s="61">
        <v>0</v>
      </c>
      <c r="AQ701" s="61">
        <v>0</v>
      </c>
      <c r="AR701" s="61">
        <v>0</v>
      </c>
      <c r="AS701" s="61">
        <v>0</v>
      </c>
      <c r="AT701" s="61">
        <v>0</v>
      </c>
      <c r="AU701" s="61">
        <v>0</v>
      </c>
      <c r="AV701" s="61">
        <v>0</v>
      </c>
      <c r="AW701" s="61">
        <v>0</v>
      </c>
      <c r="AX701" s="61">
        <v>0</v>
      </c>
      <c r="AY701" s="61">
        <v>0</v>
      </c>
      <c r="AZ701" s="61">
        <v>0</v>
      </c>
      <c r="BA701" s="61">
        <v>0</v>
      </c>
      <c r="BB701" s="61">
        <v>0</v>
      </c>
      <c r="BC701" s="61">
        <v>0</v>
      </c>
      <c r="BD701" s="219">
        <v>0</v>
      </c>
      <c r="BE701" s="219">
        <v>0</v>
      </c>
      <c r="BF701" s="219">
        <v>0</v>
      </c>
      <c r="BG701" s="219">
        <v>0</v>
      </c>
      <c r="BH701" s="219">
        <v>0</v>
      </c>
      <c r="BI701" s="219">
        <v>0</v>
      </c>
      <c r="BJ701" s="219">
        <v>0</v>
      </c>
      <c r="BK701" s="219">
        <v>0</v>
      </c>
      <c r="BL701" s="219">
        <v>0</v>
      </c>
      <c r="BM701" s="219">
        <v>0</v>
      </c>
      <c r="BN701" s="56">
        <v>0</v>
      </c>
      <c r="BO701" s="220">
        <v>0</v>
      </c>
      <c r="BP701" s="220">
        <v>0</v>
      </c>
      <c r="BQ701" s="220">
        <v>0</v>
      </c>
      <c r="BR701" s="220">
        <v>0</v>
      </c>
      <c r="BS701" s="220">
        <v>0</v>
      </c>
      <c r="BT701" s="220">
        <v>0</v>
      </c>
      <c r="BU701" s="220">
        <v>0</v>
      </c>
      <c r="BV701" s="220">
        <v>0</v>
      </c>
      <c r="BW701" s="220">
        <v>0</v>
      </c>
      <c r="BX701" s="220">
        <v>0</v>
      </c>
      <c r="BY701" s="56">
        <v>0</v>
      </c>
      <c r="BZ701" s="221">
        <v>0</v>
      </c>
      <c r="CA701" s="221">
        <v>0</v>
      </c>
      <c r="CB701" s="221">
        <v>0</v>
      </c>
      <c r="CC701" s="221">
        <v>0</v>
      </c>
      <c r="CD701" s="221">
        <v>0</v>
      </c>
      <c r="CE701" s="221">
        <v>0</v>
      </c>
      <c r="CF701" s="221">
        <v>0</v>
      </c>
      <c r="CG701" s="221">
        <v>0</v>
      </c>
      <c r="CH701" s="221">
        <v>0</v>
      </c>
      <c r="CI701" s="221">
        <v>0</v>
      </c>
      <c r="CJ701" s="56">
        <v>0</v>
      </c>
      <c r="CK701" s="222">
        <v>0</v>
      </c>
      <c r="CL701" s="222">
        <v>0</v>
      </c>
      <c r="CM701" s="222">
        <v>0</v>
      </c>
      <c r="CN701" s="222">
        <v>0</v>
      </c>
      <c r="CO701" s="222">
        <v>0</v>
      </c>
      <c r="CP701" s="222">
        <v>0</v>
      </c>
      <c r="CQ701" s="222">
        <v>0</v>
      </c>
      <c r="CR701" s="222">
        <v>0</v>
      </c>
      <c r="CS701" s="222">
        <v>0</v>
      </c>
      <c r="CT701" s="222">
        <v>0</v>
      </c>
      <c r="CU701" s="56">
        <v>0</v>
      </c>
      <c r="CV701" s="223">
        <v>0</v>
      </c>
      <c r="CW701" s="223">
        <v>0</v>
      </c>
      <c r="CX701" s="223">
        <v>0</v>
      </c>
      <c r="CY701" s="223">
        <v>0</v>
      </c>
      <c r="CZ701" s="223">
        <v>0</v>
      </c>
      <c r="DA701" s="223">
        <v>0</v>
      </c>
      <c r="DB701" s="223">
        <v>0</v>
      </c>
      <c r="DC701" s="223">
        <v>0</v>
      </c>
      <c r="DD701" s="223">
        <v>0</v>
      </c>
      <c r="DE701" s="223">
        <v>0</v>
      </c>
      <c r="DF701" s="56">
        <v>0</v>
      </c>
    </row>
    <row r="702" spans="1:110" x14ac:dyDescent="0.2">
      <c r="A702" t="s">
        <v>7336</v>
      </c>
      <c r="B702" t="s">
        <v>3515</v>
      </c>
      <c r="C702" t="s">
        <v>1602</v>
      </c>
      <c r="D702" t="s">
        <v>2993</v>
      </c>
      <c r="E702" t="s">
        <v>63</v>
      </c>
      <c r="F702" t="s">
        <v>68</v>
      </c>
      <c r="G702" t="s">
        <v>3586</v>
      </c>
      <c r="H702" t="s">
        <v>2828</v>
      </c>
      <c r="I702" t="s">
        <v>2828</v>
      </c>
      <c r="J702" t="s">
        <v>66</v>
      </c>
      <c r="K702">
        <v>15</v>
      </c>
      <c r="L702" t="s">
        <v>2806</v>
      </c>
      <c r="M702" s="57">
        <v>0</v>
      </c>
      <c r="N702" t="s">
        <v>7353</v>
      </c>
      <c r="O702" s="57">
        <v>0.17499999999999999</v>
      </c>
      <c r="P702" s="56">
        <v>0</v>
      </c>
      <c r="Q702" s="56">
        <v>0</v>
      </c>
      <c r="R702" s="56">
        <v>0</v>
      </c>
      <c r="S702" s="56">
        <v>0</v>
      </c>
      <c r="T702" s="56">
        <v>0</v>
      </c>
      <c r="U702" s="56">
        <v>0</v>
      </c>
      <c r="V702" s="56">
        <v>0</v>
      </c>
      <c r="W702" s="56">
        <v>0</v>
      </c>
      <c r="X702" s="56">
        <v>0</v>
      </c>
      <c r="Y702" s="56">
        <v>0</v>
      </c>
      <c r="Z702" s="56">
        <v>0</v>
      </c>
      <c r="AA702" s="56">
        <v>0</v>
      </c>
      <c r="AB702" s="56">
        <v>0</v>
      </c>
      <c r="AC702" s="56">
        <v>0</v>
      </c>
      <c r="AD702" s="56">
        <v>0</v>
      </c>
      <c r="AE702" s="56">
        <v>0</v>
      </c>
      <c r="AF702" s="56">
        <v>0</v>
      </c>
      <c r="AG702" s="56">
        <v>0</v>
      </c>
      <c r="AH702" s="56">
        <v>0</v>
      </c>
      <c r="AI702" s="56">
        <v>0</v>
      </c>
      <c r="AJ702" s="61">
        <v>0</v>
      </c>
      <c r="AK702" s="61">
        <v>0</v>
      </c>
      <c r="AL702" s="61">
        <v>0</v>
      </c>
      <c r="AM702" s="61">
        <v>0</v>
      </c>
      <c r="AN702" s="61">
        <v>0</v>
      </c>
      <c r="AO702" s="61">
        <v>0</v>
      </c>
      <c r="AP702" s="61">
        <v>0</v>
      </c>
      <c r="AQ702" s="61">
        <v>0</v>
      </c>
      <c r="AR702" s="61">
        <v>0</v>
      </c>
      <c r="AS702" s="61">
        <v>0</v>
      </c>
      <c r="AT702" s="61">
        <v>0</v>
      </c>
      <c r="AU702" s="61">
        <v>0</v>
      </c>
      <c r="AV702" s="61">
        <v>0</v>
      </c>
      <c r="AW702" s="61">
        <v>0</v>
      </c>
      <c r="AX702" s="61">
        <v>0</v>
      </c>
      <c r="AY702" s="61">
        <v>0</v>
      </c>
      <c r="AZ702" s="61">
        <v>0</v>
      </c>
      <c r="BA702" s="61">
        <v>0</v>
      </c>
      <c r="BB702" s="61">
        <v>0</v>
      </c>
      <c r="BC702" s="61">
        <v>0</v>
      </c>
      <c r="BD702" s="219">
        <v>0</v>
      </c>
      <c r="BE702" s="219">
        <v>0</v>
      </c>
      <c r="BF702" s="219">
        <v>0</v>
      </c>
      <c r="BG702" s="219">
        <v>0</v>
      </c>
      <c r="BH702" s="219">
        <v>0</v>
      </c>
      <c r="BI702" s="219">
        <v>0</v>
      </c>
      <c r="BJ702" s="219">
        <v>0</v>
      </c>
      <c r="BK702" s="219">
        <v>0</v>
      </c>
      <c r="BL702" s="219">
        <v>0</v>
      </c>
      <c r="BM702" s="219">
        <v>0</v>
      </c>
      <c r="BN702" s="56">
        <v>0</v>
      </c>
      <c r="BO702" s="220">
        <v>0</v>
      </c>
      <c r="BP702" s="220">
        <v>0</v>
      </c>
      <c r="BQ702" s="220">
        <v>0</v>
      </c>
      <c r="BR702" s="220">
        <v>0</v>
      </c>
      <c r="BS702" s="220">
        <v>0</v>
      </c>
      <c r="BT702" s="220">
        <v>0</v>
      </c>
      <c r="BU702" s="220">
        <v>0</v>
      </c>
      <c r="BV702" s="220">
        <v>0</v>
      </c>
      <c r="BW702" s="220">
        <v>0</v>
      </c>
      <c r="BX702" s="220">
        <v>0</v>
      </c>
      <c r="BY702" s="56">
        <v>0</v>
      </c>
      <c r="BZ702" s="221">
        <v>0</v>
      </c>
      <c r="CA702" s="221">
        <v>0</v>
      </c>
      <c r="CB702" s="221">
        <v>0</v>
      </c>
      <c r="CC702" s="221">
        <v>0</v>
      </c>
      <c r="CD702" s="221">
        <v>0</v>
      </c>
      <c r="CE702" s="221">
        <v>0</v>
      </c>
      <c r="CF702" s="221">
        <v>0</v>
      </c>
      <c r="CG702" s="221">
        <v>0</v>
      </c>
      <c r="CH702" s="221">
        <v>0</v>
      </c>
      <c r="CI702" s="221">
        <v>0</v>
      </c>
      <c r="CJ702" s="56">
        <v>0</v>
      </c>
      <c r="CK702" s="222">
        <v>0</v>
      </c>
      <c r="CL702" s="222">
        <v>0</v>
      </c>
      <c r="CM702" s="222">
        <v>0</v>
      </c>
      <c r="CN702" s="222">
        <v>0</v>
      </c>
      <c r="CO702" s="222">
        <v>0</v>
      </c>
      <c r="CP702" s="222">
        <v>0</v>
      </c>
      <c r="CQ702" s="222">
        <v>0</v>
      </c>
      <c r="CR702" s="222">
        <v>0</v>
      </c>
      <c r="CS702" s="222">
        <v>0</v>
      </c>
      <c r="CT702" s="222">
        <v>0</v>
      </c>
      <c r="CU702" s="56">
        <v>0</v>
      </c>
      <c r="CV702" s="223">
        <v>0</v>
      </c>
      <c r="CW702" s="223">
        <v>0</v>
      </c>
      <c r="CX702" s="223">
        <v>0</v>
      </c>
      <c r="CY702" s="223">
        <v>0</v>
      </c>
      <c r="CZ702" s="223">
        <v>0</v>
      </c>
      <c r="DA702" s="223">
        <v>0</v>
      </c>
      <c r="DB702" s="223">
        <v>0</v>
      </c>
      <c r="DC702" s="223">
        <v>0</v>
      </c>
      <c r="DD702" s="223">
        <v>0</v>
      </c>
      <c r="DE702" s="223">
        <v>0</v>
      </c>
      <c r="DF702" s="56">
        <v>0</v>
      </c>
    </row>
    <row r="703" spans="1:110" x14ac:dyDescent="0.2">
      <c r="A703" t="s">
        <v>7336</v>
      </c>
      <c r="B703" t="s">
        <v>3515</v>
      </c>
      <c r="C703" t="s">
        <v>1602</v>
      </c>
      <c r="D703" t="s">
        <v>2993</v>
      </c>
      <c r="E703" t="s">
        <v>63</v>
      </c>
      <c r="F703" t="s">
        <v>68</v>
      </c>
      <c r="G703" t="s">
        <v>3588</v>
      </c>
      <c r="H703" t="s">
        <v>2832</v>
      </c>
      <c r="I703" t="s">
        <v>2832</v>
      </c>
      <c r="J703" t="s">
        <v>66</v>
      </c>
      <c r="K703">
        <v>13</v>
      </c>
      <c r="L703" t="s">
        <v>2833</v>
      </c>
      <c r="M703" s="57">
        <v>0</v>
      </c>
      <c r="N703" t="s">
        <v>7353</v>
      </c>
      <c r="O703" s="57">
        <v>0.24740000000000001</v>
      </c>
      <c r="P703" s="56">
        <v>0</v>
      </c>
      <c r="Q703" s="56">
        <v>0</v>
      </c>
      <c r="R703" s="56">
        <v>0</v>
      </c>
      <c r="S703" s="56">
        <v>0</v>
      </c>
      <c r="T703" s="56">
        <v>0</v>
      </c>
      <c r="U703" s="56">
        <v>0</v>
      </c>
      <c r="V703" s="56">
        <v>0</v>
      </c>
      <c r="W703" s="56">
        <v>0</v>
      </c>
      <c r="X703" s="56">
        <v>0</v>
      </c>
      <c r="Y703" s="56">
        <v>0</v>
      </c>
      <c r="Z703" s="56">
        <v>0</v>
      </c>
      <c r="AA703" s="56">
        <v>0</v>
      </c>
      <c r="AB703" s="56">
        <v>0</v>
      </c>
      <c r="AC703" s="56">
        <v>0</v>
      </c>
      <c r="AD703" s="56">
        <v>0</v>
      </c>
      <c r="AE703" s="56">
        <v>0</v>
      </c>
      <c r="AF703" s="56">
        <v>0</v>
      </c>
      <c r="AG703" s="56">
        <v>0</v>
      </c>
      <c r="AH703" s="56">
        <v>0</v>
      </c>
      <c r="AI703" s="56">
        <v>0</v>
      </c>
      <c r="AJ703" s="61">
        <v>0</v>
      </c>
      <c r="AK703" s="61">
        <v>0</v>
      </c>
      <c r="AL703" s="61">
        <v>0</v>
      </c>
      <c r="AM703" s="61">
        <v>0</v>
      </c>
      <c r="AN703" s="61">
        <v>0</v>
      </c>
      <c r="AO703" s="61">
        <v>0</v>
      </c>
      <c r="AP703" s="61">
        <v>0</v>
      </c>
      <c r="AQ703" s="61">
        <v>0</v>
      </c>
      <c r="AR703" s="61">
        <v>0</v>
      </c>
      <c r="AS703" s="61">
        <v>0</v>
      </c>
      <c r="AT703" s="61">
        <v>0</v>
      </c>
      <c r="AU703" s="61">
        <v>0</v>
      </c>
      <c r="AV703" s="61">
        <v>0</v>
      </c>
      <c r="AW703" s="61">
        <v>0</v>
      </c>
      <c r="AX703" s="61">
        <v>0</v>
      </c>
      <c r="AY703" s="61">
        <v>0</v>
      </c>
      <c r="AZ703" s="61">
        <v>0</v>
      </c>
      <c r="BA703" s="61">
        <v>0</v>
      </c>
      <c r="BB703" s="61">
        <v>0</v>
      </c>
      <c r="BC703" s="61">
        <v>0</v>
      </c>
      <c r="BD703" s="219">
        <v>0</v>
      </c>
      <c r="BE703" s="219">
        <v>0</v>
      </c>
      <c r="BF703" s="219">
        <v>0</v>
      </c>
      <c r="BG703" s="219">
        <v>0</v>
      </c>
      <c r="BH703" s="219">
        <v>0</v>
      </c>
      <c r="BI703" s="219">
        <v>0</v>
      </c>
      <c r="BJ703" s="219">
        <v>0</v>
      </c>
      <c r="BK703" s="219">
        <v>0</v>
      </c>
      <c r="BL703" s="219">
        <v>0</v>
      </c>
      <c r="BM703" s="219">
        <v>0</v>
      </c>
      <c r="BN703" s="56">
        <v>0</v>
      </c>
      <c r="BO703" s="220">
        <v>0</v>
      </c>
      <c r="BP703" s="220">
        <v>0</v>
      </c>
      <c r="BQ703" s="220">
        <v>0</v>
      </c>
      <c r="BR703" s="220">
        <v>0</v>
      </c>
      <c r="BS703" s="220">
        <v>0</v>
      </c>
      <c r="BT703" s="220">
        <v>0</v>
      </c>
      <c r="BU703" s="220">
        <v>0</v>
      </c>
      <c r="BV703" s="220">
        <v>0</v>
      </c>
      <c r="BW703" s="220">
        <v>0</v>
      </c>
      <c r="BX703" s="220">
        <v>0</v>
      </c>
      <c r="BY703" s="56">
        <v>0</v>
      </c>
      <c r="BZ703" s="221">
        <v>0</v>
      </c>
      <c r="CA703" s="221">
        <v>0</v>
      </c>
      <c r="CB703" s="221">
        <v>0</v>
      </c>
      <c r="CC703" s="221">
        <v>0</v>
      </c>
      <c r="CD703" s="221">
        <v>0</v>
      </c>
      <c r="CE703" s="221">
        <v>0</v>
      </c>
      <c r="CF703" s="221">
        <v>0</v>
      </c>
      <c r="CG703" s="221">
        <v>0</v>
      </c>
      <c r="CH703" s="221">
        <v>0</v>
      </c>
      <c r="CI703" s="221">
        <v>0</v>
      </c>
      <c r="CJ703" s="56">
        <v>0</v>
      </c>
      <c r="CK703" s="222">
        <v>0</v>
      </c>
      <c r="CL703" s="222">
        <v>0</v>
      </c>
      <c r="CM703" s="222">
        <v>0</v>
      </c>
      <c r="CN703" s="222">
        <v>0</v>
      </c>
      <c r="CO703" s="222">
        <v>0</v>
      </c>
      <c r="CP703" s="222">
        <v>0</v>
      </c>
      <c r="CQ703" s="222">
        <v>0</v>
      </c>
      <c r="CR703" s="222">
        <v>0</v>
      </c>
      <c r="CS703" s="222">
        <v>0</v>
      </c>
      <c r="CT703" s="222">
        <v>0</v>
      </c>
      <c r="CU703" s="56">
        <v>0</v>
      </c>
      <c r="CV703" s="223">
        <v>0</v>
      </c>
      <c r="CW703" s="223">
        <v>0</v>
      </c>
      <c r="CX703" s="223">
        <v>0</v>
      </c>
      <c r="CY703" s="223">
        <v>0</v>
      </c>
      <c r="CZ703" s="223">
        <v>0</v>
      </c>
      <c r="DA703" s="223">
        <v>0</v>
      </c>
      <c r="DB703" s="223">
        <v>0</v>
      </c>
      <c r="DC703" s="223">
        <v>0</v>
      </c>
      <c r="DD703" s="223">
        <v>0</v>
      </c>
      <c r="DE703" s="223">
        <v>0</v>
      </c>
      <c r="DF703" s="56">
        <v>0</v>
      </c>
    </row>
    <row r="704" spans="1:110" x14ac:dyDescent="0.2">
      <c r="A704" t="s">
        <v>7336</v>
      </c>
      <c r="B704" t="s">
        <v>3515</v>
      </c>
      <c r="C704" t="s">
        <v>1602</v>
      </c>
      <c r="D704" t="s">
        <v>2993</v>
      </c>
      <c r="E704" t="s">
        <v>63</v>
      </c>
      <c r="F704" t="s">
        <v>68</v>
      </c>
      <c r="G704" t="s">
        <v>3590</v>
      </c>
      <c r="H704" t="s">
        <v>1581</v>
      </c>
      <c r="I704" t="s">
        <v>1581</v>
      </c>
      <c r="J704" t="s">
        <v>66</v>
      </c>
      <c r="K704">
        <v>20</v>
      </c>
      <c r="M704" s="57">
        <v>0.45600000000000002</v>
      </c>
      <c r="N704" t="s">
        <v>7376</v>
      </c>
      <c r="O704" s="57">
        <v>0.112957708</v>
      </c>
      <c r="P704" s="56">
        <v>0</v>
      </c>
      <c r="Q704" s="56">
        <v>0</v>
      </c>
      <c r="R704" s="56">
        <v>0</v>
      </c>
      <c r="S704" s="56">
        <v>0</v>
      </c>
      <c r="T704" s="56">
        <v>0</v>
      </c>
      <c r="U704" s="56">
        <v>0</v>
      </c>
      <c r="V704" s="56">
        <v>0</v>
      </c>
      <c r="W704" s="56">
        <v>0</v>
      </c>
      <c r="X704" s="56">
        <v>0</v>
      </c>
      <c r="Y704" s="56">
        <v>0</v>
      </c>
      <c r="Z704" s="56">
        <v>0</v>
      </c>
      <c r="AA704" s="56">
        <v>0</v>
      </c>
      <c r="AB704" s="56">
        <v>0</v>
      </c>
      <c r="AC704" s="56">
        <v>0</v>
      </c>
      <c r="AD704" s="56">
        <v>0</v>
      </c>
      <c r="AE704" s="56">
        <v>0</v>
      </c>
      <c r="AF704" s="56">
        <v>0</v>
      </c>
      <c r="AG704" s="56">
        <v>0</v>
      </c>
      <c r="AH704" s="56">
        <v>0</v>
      </c>
      <c r="AI704" s="56">
        <v>0</v>
      </c>
      <c r="AJ704" s="61">
        <v>0</v>
      </c>
      <c r="AK704" s="61">
        <v>0</v>
      </c>
      <c r="AL704" s="61">
        <v>0</v>
      </c>
      <c r="AM704" s="61">
        <v>0</v>
      </c>
      <c r="AN704" s="61">
        <v>0</v>
      </c>
      <c r="AO704" s="61">
        <v>0</v>
      </c>
      <c r="AP704" s="61">
        <v>0</v>
      </c>
      <c r="AQ704" s="61">
        <v>0</v>
      </c>
      <c r="AR704" s="61">
        <v>0</v>
      </c>
      <c r="AS704" s="61">
        <v>0</v>
      </c>
      <c r="AT704" s="61">
        <v>0</v>
      </c>
      <c r="AU704" s="61">
        <v>0</v>
      </c>
      <c r="AV704" s="61">
        <v>0</v>
      </c>
      <c r="AW704" s="61">
        <v>0</v>
      </c>
      <c r="AX704" s="61">
        <v>0</v>
      </c>
      <c r="AY704" s="61">
        <v>0</v>
      </c>
      <c r="AZ704" s="61">
        <v>0</v>
      </c>
      <c r="BA704" s="61">
        <v>0</v>
      </c>
      <c r="BB704" s="61">
        <v>0</v>
      </c>
      <c r="BC704" s="61">
        <v>0</v>
      </c>
      <c r="BD704" s="219">
        <v>0</v>
      </c>
      <c r="BE704" s="219">
        <v>0</v>
      </c>
      <c r="BF704" s="219">
        <v>0</v>
      </c>
      <c r="BG704" s="219">
        <v>0</v>
      </c>
      <c r="BH704" s="219">
        <v>0</v>
      </c>
      <c r="BI704" s="219">
        <v>0</v>
      </c>
      <c r="BJ704" s="219">
        <v>0</v>
      </c>
      <c r="BK704" s="219">
        <v>0</v>
      </c>
      <c r="BL704" s="219">
        <v>0</v>
      </c>
      <c r="BM704" s="219">
        <v>0</v>
      </c>
      <c r="BN704" s="56">
        <v>0</v>
      </c>
      <c r="BO704" s="220">
        <v>0</v>
      </c>
      <c r="BP704" s="220">
        <v>0</v>
      </c>
      <c r="BQ704" s="220">
        <v>0</v>
      </c>
      <c r="BR704" s="220">
        <v>0</v>
      </c>
      <c r="BS704" s="220">
        <v>0</v>
      </c>
      <c r="BT704" s="220">
        <v>0</v>
      </c>
      <c r="BU704" s="220">
        <v>0</v>
      </c>
      <c r="BV704" s="220">
        <v>0</v>
      </c>
      <c r="BW704" s="220">
        <v>0</v>
      </c>
      <c r="BX704" s="220">
        <v>0</v>
      </c>
      <c r="BY704" s="56">
        <v>0</v>
      </c>
      <c r="BZ704" s="221">
        <v>0</v>
      </c>
      <c r="CA704" s="221">
        <v>0</v>
      </c>
      <c r="CB704" s="221">
        <v>0</v>
      </c>
      <c r="CC704" s="221">
        <v>0</v>
      </c>
      <c r="CD704" s="221">
        <v>0</v>
      </c>
      <c r="CE704" s="221">
        <v>0</v>
      </c>
      <c r="CF704" s="221">
        <v>0</v>
      </c>
      <c r="CG704" s="221">
        <v>0</v>
      </c>
      <c r="CH704" s="221">
        <v>0</v>
      </c>
      <c r="CI704" s="221">
        <v>0</v>
      </c>
      <c r="CJ704" s="56">
        <v>0</v>
      </c>
      <c r="CK704" s="222">
        <v>0</v>
      </c>
      <c r="CL704" s="222">
        <v>0</v>
      </c>
      <c r="CM704" s="222">
        <v>0</v>
      </c>
      <c r="CN704" s="222">
        <v>0</v>
      </c>
      <c r="CO704" s="222">
        <v>0</v>
      </c>
      <c r="CP704" s="222">
        <v>0</v>
      </c>
      <c r="CQ704" s="222">
        <v>0</v>
      </c>
      <c r="CR704" s="222">
        <v>0</v>
      </c>
      <c r="CS704" s="222">
        <v>0</v>
      </c>
      <c r="CT704" s="222">
        <v>0</v>
      </c>
      <c r="CU704" s="56">
        <v>0</v>
      </c>
      <c r="CV704" s="223">
        <v>0</v>
      </c>
      <c r="CW704" s="223">
        <v>0</v>
      </c>
      <c r="CX704" s="223">
        <v>0</v>
      </c>
      <c r="CY704" s="223">
        <v>0</v>
      </c>
      <c r="CZ704" s="223">
        <v>0</v>
      </c>
      <c r="DA704" s="223">
        <v>0</v>
      </c>
      <c r="DB704" s="223">
        <v>0</v>
      </c>
      <c r="DC704" s="223">
        <v>0</v>
      </c>
      <c r="DD704" s="223">
        <v>0</v>
      </c>
      <c r="DE704" s="223">
        <v>0</v>
      </c>
      <c r="DF704" s="56">
        <v>0</v>
      </c>
    </row>
    <row r="705" spans="1:110" x14ac:dyDescent="0.2">
      <c r="A705" t="s">
        <v>7336</v>
      </c>
      <c r="B705" t="s">
        <v>3515</v>
      </c>
      <c r="C705" t="s">
        <v>1602</v>
      </c>
      <c r="D705" t="s">
        <v>2993</v>
      </c>
      <c r="E705" t="s">
        <v>63</v>
      </c>
      <c r="F705" t="s">
        <v>69</v>
      </c>
      <c r="G705" t="s">
        <v>3697</v>
      </c>
      <c r="H705" t="s">
        <v>2995</v>
      </c>
      <c r="I705" t="s">
        <v>2995</v>
      </c>
      <c r="J705" t="s">
        <v>71</v>
      </c>
      <c r="K705">
        <v>20</v>
      </c>
      <c r="L705" t="s">
        <v>2993</v>
      </c>
      <c r="M705" s="57">
        <v>0.283688883</v>
      </c>
      <c r="N705" t="s">
        <v>7352</v>
      </c>
      <c r="O705" s="57">
        <v>8.7591241E-2</v>
      </c>
      <c r="P705" s="56">
        <v>0</v>
      </c>
      <c r="Q705" s="56">
        <v>0</v>
      </c>
      <c r="R705" s="56">
        <v>0</v>
      </c>
      <c r="S705" s="56">
        <v>0</v>
      </c>
      <c r="T705" s="56">
        <v>0</v>
      </c>
      <c r="U705" s="56">
        <v>0</v>
      </c>
      <c r="V705" s="56">
        <v>0</v>
      </c>
      <c r="W705" s="56">
        <v>0</v>
      </c>
      <c r="X705" s="56">
        <v>0</v>
      </c>
      <c r="Y705" s="56">
        <v>0</v>
      </c>
      <c r="Z705" s="56">
        <v>0</v>
      </c>
      <c r="AA705" s="56">
        <v>0</v>
      </c>
      <c r="AB705" s="56">
        <v>0</v>
      </c>
      <c r="AC705" s="56">
        <v>0</v>
      </c>
      <c r="AD705" s="56">
        <v>0</v>
      </c>
      <c r="AE705" s="56">
        <v>0</v>
      </c>
      <c r="AF705" s="56">
        <v>0</v>
      </c>
      <c r="AG705" s="56">
        <v>0</v>
      </c>
      <c r="AH705" s="56">
        <v>0</v>
      </c>
      <c r="AI705" s="56">
        <v>0</v>
      </c>
      <c r="AJ705" s="61">
        <v>0</v>
      </c>
      <c r="AK705" s="61">
        <v>0</v>
      </c>
      <c r="AL705" s="61">
        <v>0</v>
      </c>
      <c r="AM705" s="61">
        <v>0</v>
      </c>
      <c r="AN705" s="61">
        <v>0</v>
      </c>
      <c r="AO705" s="61">
        <v>0</v>
      </c>
      <c r="AP705" s="61">
        <v>0</v>
      </c>
      <c r="AQ705" s="61">
        <v>0</v>
      </c>
      <c r="AR705" s="61">
        <v>0</v>
      </c>
      <c r="AS705" s="61">
        <v>0</v>
      </c>
      <c r="AT705" s="61">
        <v>0</v>
      </c>
      <c r="AU705" s="61">
        <v>0</v>
      </c>
      <c r="AV705" s="61">
        <v>0</v>
      </c>
      <c r="AW705" s="61">
        <v>0</v>
      </c>
      <c r="AX705" s="61">
        <v>0</v>
      </c>
      <c r="AY705" s="61">
        <v>0</v>
      </c>
      <c r="AZ705" s="61">
        <v>0</v>
      </c>
      <c r="BA705" s="61">
        <v>0</v>
      </c>
      <c r="BB705" s="61">
        <v>0</v>
      </c>
      <c r="BC705" s="61">
        <v>0</v>
      </c>
      <c r="BD705" s="219">
        <v>0</v>
      </c>
      <c r="BE705" s="219">
        <v>0</v>
      </c>
      <c r="BF705" s="219">
        <v>0</v>
      </c>
      <c r="BG705" s="219">
        <v>0</v>
      </c>
      <c r="BH705" s="219">
        <v>0</v>
      </c>
      <c r="BI705" s="219">
        <v>0</v>
      </c>
      <c r="BJ705" s="219">
        <v>0</v>
      </c>
      <c r="BK705" s="219">
        <v>0</v>
      </c>
      <c r="BL705" s="219">
        <v>0</v>
      </c>
      <c r="BM705" s="219">
        <v>0</v>
      </c>
      <c r="BN705" s="56">
        <v>0</v>
      </c>
      <c r="BO705" s="220">
        <v>0</v>
      </c>
      <c r="BP705" s="220">
        <v>0</v>
      </c>
      <c r="BQ705" s="220">
        <v>0</v>
      </c>
      <c r="BR705" s="220">
        <v>0</v>
      </c>
      <c r="BS705" s="220">
        <v>0</v>
      </c>
      <c r="BT705" s="220">
        <v>0</v>
      </c>
      <c r="BU705" s="220">
        <v>0</v>
      </c>
      <c r="BV705" s="220">
        <v>0</v>
      </c>
      <c r="BW705" s="220">
        <v>0</v>
      </c>
      <c r="BX705" s="220">
        <v>0</v>
      </c>
      <c r="BY705" s="56">
        <v>0</v>
      </c>
      <c r="BZ705" s="221">
        <v>0</v>
      </c>
      <c r="CA705" s="221">
        <v>0</v>
      </c>
      <c r="CB705" s="221">
        <v>0</v>
      </c>
      <c r="CC705" s="221">
        <v>0</v>
      </c>
      <c r="CD705" s="221">
        <v>0</v>
      </c>
      <c r="CE705" s="221">
        <v>0</v>
      </c>
      <c r="CF705" s="221">
        <v>0</v>
      </c>
      <c r="CG705" s="221">
        <v>0</v>
      </c>
      <c r="CH705" s="221">
        <v>0</v>
      </c>
      <c r="CI705" s="221">
        <v>0</v>
      </c>
      <c r="CJ705" s="56">
        <v>0</v>
      </c>
      <c r="CK705" s="222">
        <v>0</v>
      </c>
      <c r="CL705" s="222">
        <v>0</v>
      </c>
      <c r="CM705" s="222">
        <v>0</v>
      </c>
      <c r="CN705" s="222">
        <v>0</v>
      </c>
      <c r="CO705" s="222">
        <v>0</v>
      </c>
      <c r="CP705" s="222">
        <v>0</v>
      </c>
      <c r="CQ705" s="222">
        <v>0</v>
      </c>
      <c r="CR705" s="222">
        <v>0</v>
      </c>
      <c r="CS705" s="222">
        <v>0</v>
      </c>
      <c r="CT705" s="222">
        <v>0</v>
      </c>
      <c r="CU705" s="56">
        <v>0</v>
      </c>
      <c r="CV705" s="223">
        <v>0</v>
      </c>
      <c r="CW705" s="223">
        <v>0</v>
      </c>
      <c r="CX705" s="223">
        <v>0</v>
      </c>
      <c r="CY705" s="223">
        <v>0</v>
      </c>
      <c r="CZ705" s="223">
        <v>0</v>
      </c>
      <c r="DA705" s="223">
        <v>0</v>
      </c>
      <c r="DB705" s="223">
        <v>0</v>
      </c>
      <c r="DC705" s="223">
        <v>0</v>
      </c>
      <c r="DD705" s="223">
        <v>0</v>
      </c>
      <c r="DE705" s="223">
        <v>0</v>
      </c>
      <c r="DF705" s="56">
        <v>0</v>
      </c>
    </row>
    <row r="706" spans="1:110" x14ac:dyDescent="0.2">
      <c r="A706" t="s">
        <v>7336</v>
      </c>
      <c r="B706" t="s">
        <v>3515</v>
      </c>
      <c r="C706" t="s">
        <v>1602</v>
      </c>
      <c r="D706" t="s">
        <v>2993</v>
      </c>
      <c r="E706" t="s">
        <v>63</v>
      </c>
      <c r="F706" t="s">
        <v>69</v>
      </c>
      <c r="G706" t="s">
        <v>3698</v>
      </c>
      <c r="H706" t="s">
        <v>2997</v>
      </c>
      <c r="I706" t="s">
        <v>2997</v>
      </c>
      <c r="J706" t="s">
        <v>71</v>
      </c>
      <c r="K706">
        <v>20</v>
      </c>
      <c r="L706" t="s">
        <v>2993</v>
      </c>
      <c r="M706" s="57">
        <v>0.283688883</v>
      </c>
      <c r="N706" t="s">
        <v>7352</v>
      </c>
      <c r="O706" s="57">
        <v>2.6829268E-2</v>
      </c>
      <c r="P706" s="56">
        <v>0</v>
      </c>
      <c r="Q706" s="56">
        <v>0</v>
      </c>
      <c r="R706" s="56">
        <v>0</v>
      </c>
      <c r="S706" s="56">
        <v>0</v>
      </c>
      <c r="T706" s="56">
        <v>0</v>
      </c>
      <c r="U706" s="56">
        <v>0</v>
      </c>
      <c r="V706" s="56">
        <v>0</v>
      </c>
      <c r="W706" s="56">
        <v>0</v>
      </c>
      <c r="X706" s="56">
        <v>0</v>
      </c>
      <c r="Y706" s="56">
        <v>0</v>
      </c>
      <c r="Z706" s="56">
        <v>0</v>
      </c>
      <c r="AA706" s="56">
        <v>0</v>
      </c>
      <c r="AB706" s="56">
        <v>0</v>
      </c>
      <c r="AC706" s="56">
        <v>0</v>
      </c>
      <c r="AD706" s="56">
        <v>0</v>
      </c>
      <c r="AE706" s="56">
        <v>0</v>
      </c>
      <c r="AF706" s="56">
        <v>0</v>
      </c>
      <c r="AG706" s="56">
        <v>0</v>
      </c>
      <c r="AH706" s="56">
        <v>0</v>
      </c>
      <c r="AI706" s="56">
        <v>0</v>
      </c>
      <c r="AJ706" s="61">
        <v>0</v>
      </c>
      <c r="AK706" s="61">
        <v>0</v>
      </c>
      <c r="AL706" s="61">
        <v>0</v>
      </c>
      <c r="AM706" s="61">
        <v>0</v>
      </c>
      <c r="AN706" s="61">
        <v>0</v>
      </c>
      <c r="AO706" s="61">
        <v>0</v>
      </c>
      <c r="AP706" s="61">
        <v>0</v>
      </c>
      <c r="AQ706" s="61">
        <v>0</v>
      </c>
      <c r="AR706" s="61">
        <v>0</v>
      </c>
      <c r="AS706" s="61">
        <v>0</v>
      </c>
      <c r="AT706" s="61">
        <v>0</v>
      </c>
      <c r="AU706" s="61">
        <v>0</v>
      </c>
      <c r="AV706" s="61">
        <v>0</v>
      </c>
      <c r="AW706" s="61">
        <v>0</v>
      </c>
      <c r="AX706" s="61">
        <v>0</v>
      </c>
      <c r="AY706" s="61">
        <v>0</v>
      </c>
      <c r="AZ706" s="61">
        <v>0</v>
      </c>
      <c r="BA706" s="61">
        <v>0</v>
      </c>
      <c r="BB706" s="61">
        <v>0</v>
      </c>
      <c r="BC706" s="61">
        <v>0</v>
      </c>
      <c r="BD706" s="219">
        <v>0</v>
      </c>
      <c r="BE706" s="219">
        <v>0</v>
      </c>
      <c r="BF706" s="219">
        <v>0</v>
      </c>
      <c r="BG706" s="219">
        <v>0</v>
      </c>
      <c r="BH706" s="219">
        <v>0</v>
      </c>
      <c r="BI706" s="219">
        <v>0</v>
      </c>
      <c r="BJ706" s="219">
        <v>0</v>
      </c>
      <c r="BK706" s="219">
        <v>0</v>
      </c>
      <c r="BL706" s="219">
        <v>0</v>
      </c>
      <c r="BM706" s="219">
        <v>0</v>
      </c>
      <c r="BN706" s="56">
        <v>0</v>
      </c>
      <c r="BO706" s="220">
        <v>0</v>
      </c>
      <c r="BP706" s="220">
        <v>0</v>
      </c>
      <c r="BQ706" s="220">
        <v>0</v>
      </c>
      <c r="BR706" s="220">
        <v>0</v>
      </c>
      <c r="BS706" s="220">
        <v>0</v>
      </c>
      <c r="BT706" s="220">
        <v>0</v>
      </c>
      <c r="BU706" s="220">
        <v>0</v>
      </c>
      <c r="BV706" s="220">
        <v>0</v>
      </c>
      <c r="BW706" s="220">
        <v>0</v>
      </c>
      <c r="BX706" s="220">
        <v>0</v>
      </c>
      <c r="BY706" s="56">
        <v>0</v>
      </c>
      <c r="BZ706" s="221">
        <v>0</v>
      </c>
      <c r="CA706" s="221">
        <v>0</v>
      </c>
      <c r="CB706" s="221">
        <v>0</v>
      </c>
      <c r="CC706" s="221">
        <v>0</v>
      </c>
      <c r="CD706" s="221">
        <v>0</v>
      </c>
      <c r="CE706" s="221">
        <v>0</v>
      </c>
      <c r="CF706" s="221">
        <v>0</v>
      </c>
      <c r="CG706" s="221">
        <v>0</v>
      </c>
      <c r="CH706" s="221">
        <v>0</v>
      </c>
      <c r="CI706" s="221">
        <v>0</v>
      </c>
      <c r="CJ706" s="56">
        <v>0</v>
      </c>
      <c r="CK706" s="222">
        <v>0</v>
      </c>
      <c r="CL706" s="222">
        <v>0</v>
      </c>
      <c r="CM706" s="222">
        <v>0</v>
      </c>
      <c r="CN706" s="222">
        <v>0</v>
      </c>
      <c r="CO706" s="222">
        <v>0</v>
      </c>
      <c r="CP706" s="222">
        <v>0</v>
      </c>
      <c r="CQ706" s="222">
        <v>0</v>
      </c>
      <c r="CR706" s="222">
        <v>0</v>
      </c>
      <c r="CS706" s="222">
        <v>0</v>
      </c>
      <c r="CT706" s="222">
        <v>0</v>
      </c>
      <c r="CU706" s="56">
        <v>0</v>
      </c>
      <c r="CV706" s="223">
        <v>0</v>
      </c>
      <c r="CW706" s="223">
        <v>0</v>
      </c>
      <c r="CX706" s="223">
        <v>0</v>
      </c>
      <c r="CY706" s="223">
        <v>0</v>
      </c>
      <c r="CZ706" s="223">
        <v>0</v>
      </c>
      <c r="DA706" s="223">
        <v>0</v>
      </c>
      <c r="DB706" s="223">
        <v>0</v>
      </c>
      <c r="DC706" s="223">
        <v>0</v>
      </c>
      <c r="DD706" s="223">
        <v>0</v>
      </c>
      <c r="DE706" s="223">
        <v>0</v>
      </c>
      <c r="DF706" s="56">
        <v>0</v>
      </c>
    </row>
    <row r="707" spans="1:110" x14ac:dyDescent="0.2">
      <c r="A707" t="s">
        <v>7336</v>
      </c>
      <c r="B707" t="s">
        <v>3515</v>
      </c>
      <c r="C707" t="s">
        <v>1602</v>
      </c>
      <c r="D707" t="s">
        <v>2993</v>
      </c>
      <c r="E707" t="s">
        <v>63</v>
      </c>
      <c r="F707" t="s">
        <v>69</v>
      </c>
      <c r="G707" t="s">
        <v>3699</v>
      </c>
      <c r="H707" t="s">
        <v>2999</v>
      </c>
      <c r="I707" t="s">
        <v>2999</v>
      </c>
      <c r="J707" t="s">
        <v>71</v>
      </c>
      <c r="K707">
        <v>20</v>
      </c>
      <c r="L707" t="s">
        <v>2993</v>
      </c>
      <c r="M707" s="57">
        <v>0.283688883</v>
      </c>
      <c r="N707" t="s">
        <v>7352</v>
      </c>
      <c r="O707" s="57">
        <v>4.3624161000000002E-2</v>
      </c>
      <c r="P707" s="56">
        <v>0</v>
      </c>
      <c r="Q707" s="56">
        <v>0</v>
      </c>
      <c r="R707" s="56">
        <v>0</v>
      </c>
      <c r="S707" s="56">
        <v>0</v>
      </c>
      <c r="T707" s="56">
        <v>0</v>
      </c>
      <c r="U707" s="56">
        <v>0</v>
      </c>
      <c r="V707" s="56">
        <v>0</v>
      </c>
      <c r="W707" s="56">
        <v>0</v>
      </c>
      <c r="X707" s="56">
        <v>0</v>
      </c>
      <c r="Y707" s="56">
        <v>0</v>
      </c>
      <c r="Z707" s="56">
        <v>0</v>
      </c>
      <c r="AA707" s="56">
        <v>0</v>
      </c>
      <c r="AB707" s="56">
        <v>0</v>
      </c>
      <c r="AC707" s="56">
        <v>0</v>
      </c>
      <c r="AD707" s="56">
        <v>0</v>
      </c>
      <c r="AE707" s="56">
        <v>0</v>
      </c>
      <c r="AF707" s="56">
        <v>0</v>
      </c>
      <c r="AG707" s="56">
        <v>0</v>
      </c>
      <c r="AH707" s="56">
        <v>0</v>
      </c>
      <c r="AI707" s="56">
        <v>0</v>
      </c>
      <c r="AJ707" s="61">
        <v>0</v>
      </c>
      <c r="AK707" s="61">
        <v>0</v>
      </c>
      <c r="AL707" s="61">
        <v>0</v>
      </c>
      <c r="AM707" s="61">
        <v>0</v>
      </c>
      <c r="AN707" s="61">
        <v>0</v>
      </c>
      <c r="AO707" s="61">
        <v>0</v>
      </c>
      <c r="AP707" s="61">
        <v>0</v>
      </c>
      <c r="AQ707" s="61">
        <v>0</v>
      </c>
      <c r="AR707" s="61">
        <v>0</v>
      </c>
      <c r="AS707" s="61">
        <v>0</v>
      </c>
      <c r="AT707" s="61">
        <v>0</v>
      </c>
      <c r="AU707" s="61">
        <v>0</v>
      </c>
      <c r="AV707" s="61">
        <v>0</v>
      </c>
      <c r="AW707" s="61">
        <v>0</v>
      </c>
      <c r="AX707" s="61">
        <v>0</v>
      </c>
      <c r="AY707" s="61">
        <v>0</v>
      </c>
      <c r="AZ707" s="61">
        <v>0</v>
      </c>
      <c r="BA707" s="61">
        <v>0</v>
      </c>
      <c r="BB707" s="61">
        <v>0</v>
      </c>
      <c r="BC707" s="61">
        <v>0</v>
      </c>
      <c r="BD707" s="219">
        <v>0</v>
      </c>
      <c r="BE707" s="219">
        <v>0</v>
      </c>
      <c r="BF707" s="219">
        <v>0</v>
      </c>
      <c r="BG707" s="219">
        <v>0</v>
      </c>
      <c r="BH707" s="219">
        <v>0</v>
      </c>
      <c r="BI707" s="219">
        <v>0</v>
      </c>
      <c r="BJ707" s="219">
        <v>0</v>
      </c>
      <c r="BK707" s="219">
        <v>0</v>
      </c>
      <c r="BL707" s="219">
        <v>0</v>
      </c>
      <c r="BM707" s="219">
        <v>0</v>
      </c>
      <c r="BN707" s="56">
        <v>0</v>
      </c>
      <c r="BO707" s="220">
        <v>0</v>
      </c>
      <c r="BP707" s="220">
        <v>0</v>
      </c>
      <c r="BQ707" s="220">
        <v>0</v>
      </c>
      <c r="BR707" s="220">
        <v>0</v>
      </c>
      <c r="BS707" s="220">
        <v>0</v>
      </c>
      <c r="BT707" s="220">
        <v>0</v>
      </c>
      <c r="BU707" s="220">
        <v>0</v>
      </c>
      <c r="BV707" s="220">
        <v>0</v>
      </c>
      <c r="BW707" s="220">
        <v>0</v>
      </c>
      <c r="BX707" s="220">
        <v>0</v>
      </c>
      <c r="BY707" s="56">
        <v>0</v>
      </c>
      <c r="BZ707" s="221">
        <v>0</v>
      </c>
      <c r="CA707" s="221">
        <v>0</v>
      </c>
      <c r="CB707" s="221">
        <v>0</v>
      </c>
      <c r="CC707" s="221">
        <v>0</v>
      </c>
      <c r="CD707" s="221">
        <v>0</v>
      </c>
      <c r="CE707" s="221">
        <v>0</v>
      </c>
      <c r="CF707" s="221">
        <v>0</v>
      </c>
      <c r="CG707" s="221">
        <v>0</v>
      </c>
      <c r="CH707" s="221">
        <v>0</v>
      </c>
      <c r="CI707" s="221">
        <v>0</v>
      </c>
      <c r="CJ707" s="56">
        <v>0</v>
      </c>
      <c r="CK707" s="222">
        <v>0</v>
      </c>
      <c r="CL707" s="222">
        <v>0</v>
      </c>
      <c r="CM707" s="222">
        <v>0</v>
      </c>
      <c r="CN707" s="222">
        <v>0</v>
      </c>
      <c r="CO707" s="222">
        <v>0</v>
      </c>
      <c r="CP707" s="222">
        <v>0</v>
      </c>
      <c r="CQ707" s="222">
        <v>0</v>
      </c>
      <c r="CR707" s="222">
        <v>0</v>
      </c>
      <c r="CS707" s="222">
        <v>0</v>
      </c>
      <c r="CT707" s="222">
        <v>0</v>
      </c>
      <c r="CU707" s="56">
        <v>0</v>
      </c>
      <c r="CV707" s="223">
        <v>0</v>
      </c>
      <c r="CW707" s="223">
        <v>0</v>
      </c>
      <c r="CX707" s="223">
        <v>0</v>
      </c>
      <c r="CY707" s="223">
        <v>0</v>
      </c>
      <c r="CZ707" s="223">
        <v>0</v>
      </c>
      <c r="DA707" s="223">
        <v>0</v>
      </c>
      <c r="DB707" s="223">
        <v>0</v>
      </c>
      <c r="DC707" s="223">
        <v>0</v>
      </c>
      <c r="DD707" s="223">
        <v>0</v>
      </c>
      <c r="DE707" s="223">
        <v>0</v>
      </c>
      <c r="DF707" s="56">
        <v>0</v>
      </c>
    </row>
    <row r="708" spans="1:110" x14ac:dyDescent="0.2">
      <c r="A708" t="s">
        <v>7336</v>
      </c>
      <c r="B708" t="s">
        <v>3515</v>
      </c>
      <c r="C708" t="s">
        <v>1602</v>
      </c>
      <c r="D708" t="s">
        <v>2993</v>
      </c>
      <c r="E708" t="s">
        <v>63</v>
      </c>
      <c r="F708" t="s">
        <v>64</v>
      </c>
      <c r="G708" t="s">
        <v>3700</v>
      </c>
      <c r="H708" t="s">
        <v>2995</v>
      </c>
      <c r="I708" t="s">
        <v>2995</v>
      </c>
      <c r="J708" t="s">
        <v>71</v>
      </c>
      <c r="K708">
        <v>20</v>
      </c>
      <c r="L708" t="s">
        <v>2993</v>
      </c>
      <c r="M708" s="57">
        <v>0.283688883</v>
      </c>
      <c r="N708" t="s">
        <v>7352</v>
      </c>
      <c r="O708" s="57">
        <v>8.7591241E-2</v>
      </c>
      <c r="P708" s="56">
        <v>0</v>
      </c>
      <c r="Q708" s="56">
        <v>0</v>
      </c>
      <c r="R708" s="56">
        <v>0</v>
      </c>
      <c r="S708" s="56">
        <v>0</v>
      </c>
      <c r="T708" s="56">
        <v>0</v>
      </c>
      <c r="U708" s="56">
        <v>0</v>
      </c>
      <c r="V708" s="56">
        <v>0</v>
      </c>
      <c r="W708" s="56">
        <v>0</v>
      </c>
      <c r="X708" s="56">
        <v>0</v>
      </c>
      <c r="Y708" s="56">
        <v>0</v>
      </c>
      <c r="Z708" s="56">
        <v>0</v>
      </c>
      <c r="AA708" s="56">
        <v>0</v>
      </c>
      <c r="AB708" s="56">
        <v>0</v>
      </c>
      <c r="AC708" s="56">
        <v>0</v>
      </c>
      <c r="AD708" s="56">
        <v>0</v>
      </c>
      <c r="AE708" s="56">
        <v>0</v>
      </c>
      <c r="AF708" s="56">
        <v>0</v>
      </c>
      <c r="AG708" s="56">
        <v>0</v>
      </c>
      <c r="AH708" s="56">
        <v>0</v>
      </c>
      <c r="AI708" s="56">
        <v>0</v>
      </c>
      <c r="AJ708" s="61">
        <v>0</v>
      </c>
      <c r="AK708" s="61">
        <v>0</v>
      </c>
      <c r="AL708" s="61">
        <v>0</v>
      </c>
      <c r="AM708" s="61">
        <v>0</v>
      </c>
      <c r="AN708" s="61">
        <v>0</v>
      </c>
      <c r="AO708" s="61">
        <v>0</v>
      </c>
      <c r="AP708" s="61">
        <v>0</v>
      </c>
      <c r="AQ708" s="61">
        <v>0</v>
      </c>
      <c r="AR708" s="61">
        <v>0</v>
      </c>
      <c r="AS708" s="61">
        <v>0</v>
      </c>
      <c r="AT708" s="61">
        <v>0</v>
      </c>
      <c r="AU708" s="61">
        <v>0</v>
      </c>
      <c r="AV708" s="61">
        <v>0</v>
      </c>
      <c r="AW708" s="61">
        <v>0</v>
      </c>
      <c r="AX708" s="61">
        <v>0</v>
      </c>
      <c r="AY708" s="61">
        <v>0</v>
      </c>
      <c r="AZ708" s="61">
        <v>0</v>
      </c>
      <c r="BA708" s="61">
        <v>0</v>
      </c>
      <c r="BB708" s="61">
        <v>0</v>
      </c>
      <c r="BC708" s="61">
        <v>0</v>
      </c>
      <c r="BD708" s="219">
        <v>0</v>
      </c>
      <c r="BE708" s="219">
        <v>0</v>
      </c>
      <c r="BF708" s="219">
        <v>0</v>
      </c>
      <c r="BG708" s="219">
        <v>0</v>
      </c>
      <c r="BH708" s="219">
        <v>0</v>
      </c>
      <c r="BI708" s="219">
        <v>0</v>
      </c>
      <c r="BJ708" s="219">
        <v>0</v>
      </c>
      <c r="BK708" s="219">
        <v>0</v>
      </c>
      <c r="BL708" s="219">
        <v>0</v>
      </c>
      <c r="BM708" s="219">
        <v>0</v>
      </c>
      <c r="BN708" s="56">
        <v>0</v>
      </c>
      <c r="BO708" s="220">
        <v>0</v>
      </c>
      <c r="BP708" s="220">
        <v>0</v>
      </c>
      <c r="BQ708" s="220">
        <v>0</v>
      </c>
      <c r="BR708" s="220">
        <v>0</v>
      </c>
      <c r="BS708" s="220">
        <v>0</v>
      </c>
      <c r="BT708" s="220">
        <v>0</v>
      </c>
      <c r="BU708" s="220">
        <v>0</v>
      </c>
      <c r="BV708" s="220">
        <v>0</v>
      </c>
      <c r="BW708" s="220">
        <v>0</v>
      </c>
      <c r="BX708" s="220">
        <v>0</v>
      </c>
      <c r="BY708" s="56">
        <v>0</v>
      </c>
      <c r="BZ708" s="221">
        <v>0</v>
      </c>
      <c r="CA708" s="221">
        <v>0</v>
      </c>
      <c r="CB708" s="221">
        <v>0</v>
      </c>
      <c r="CC708" s="221">
        <v>0</v>
      </c>
      <c r="CD708" s="221">
        <v>0</v>
      </c>
      <c r="CE708" s="221">
        <v>0</v>
      </c>
      <c r="CF708" s="221">
        <v>0</v>
      </c>
      <c r="CG708" s="221">
        <v>0</v>
      </c>
      <c r="CH708" s="221">
        <v>0</v>
      </c>
      <c r="CI708" s="221">
        <v>0</v>
      </c>
      <c r="CJ708" s="56">
        <v>0</v>
      </c>
      <c r="CK708" s="222">
        <v>0</v>
      </c>
      <c r="CL708" s="222">
        <v>0</v>
      </c>
      <c r="CM708" s="222">
        <v>0</v>
      </c>
      <c r="CN708" s="222">
        <v>0</v>
      </c>
      <c r="CO708" s="222">
        <v>0</v>
      </c>
      <c r="CP708" s="222">
        <v>0</v>
      </c>
      <c r="CQ708" s="222">
        <v>0</v>
      </c>
      <c r="CR708" s="222">
        <v>0</v>
      </c>
      <c r="CS708" s="222">
        <v>0</v>
      </c>
      <c r="CT708" s="222">
        <v>0</v>
      </c>
      <c r="CU708" s="56">
        <v>0</v>
      </c>
      <c r="CV708" s="223">
        <v>0</v>
      </c>
      <c r="CW708" s="223">
        <v>0</v>
      </c>
      <c r="CX708" s="223">
        <v>0</v>
      </c>
      <c r="CY708" s="223">
        <v>0</v>
      </c>
      <c r="CZ708" s="223">
        <v>0</v>
      </c>
      <c r="DA708" s="223">
        <v>0</v>
      </c>
      <c r="DB708" s="223">
        <v>0</v>
      </c>
      <c r="DC708" s="223">
        <v>0</v>
      </c>
      <c r="DD708" s="223">
        <v>0</v>
      </c>
      <c r="DE708" s="223">
        <v>0</v>
      </c>
      <c r="DF708" s="56">
        <v>0</v>
      </c>
    </row>
    <row r="709" spans="1:110" x14ac:dyDescent="0.2">
      <c r="A709" t="s">
        <v>7336</v>
      </c>
      <c r="B709" t="s">
        <v>3515</v>
      </c>
      <c r="C709" t="s">
        <v>1602</v>
      </c>
      <c r="D709" t="s">
        <v>2993</v>
      </c>
      <c r="E709" t="s">
        <v>63</v>
      </c>
      <c r="F709" t="s">
        <v>64</v>
      </c>
      <c r="G709" t="s">
        <v>3701</v>
      </c>
      <c r="H709" t="s">
        <v>2997</v>
      </c>
      <c r="I709" t="s">
        <v>2997</v>
      </c>
      <c r="J709" t="s">
        <v>71</v>
      </c>
      <c r="K709">
        <v>20</v>
      </c>
      <c r="L709" t="s">
        <v>2993</v>
      </c>
      <c r="M709" s="57">
        <v>0.283688883</v>
      </c>
      <c r="N709" t="s">
        <v>7352</v>
      </c>
      <c r="O709" s="57">
        <v>2.6829268E-2</v>
      </c>
      <c r="P709" s="56">
        <v>0</v>
      </c>
      <c r="Q709" s="56">
        <v>0</v>
      </c>
      <c r="R709" s="56">
        <v>0</v>
      </c>
      <c r="S709" s="56">
        <v>0</v>
      </c>
      <c r="T709" s="56">
        <v>0</v>
      </c>
      <c r="U709" s="56">
        <v>0</v>
      </c>
      <c r="V709" s="56">
        <v>0</v>
      </c>
      <c r="W709" s="56">
        <v>0</v>
      </c>
      <c r="X709" s="56">
        <v>0</v>
      </c>
      <c r="Y709" s="56">
        <v>0</v>
      </c>
      <c r="Z709" s="56">
        <v>0</v>
      </c>
      <c r="AA709" s="56">
        <v>0</v>
      </c>
      <c r="AB709" s="56">
        <v>0</v>
      </c>
      <c r="AC709" s="56">
        <v>0</v>
      </c>
      <c r="AD709" s="56">
        <v>0</v>
      </c>
      <c r="AE709" s="56">
        <v>0</v>
      </c>
      <c r="AF709" s="56">
        <v>0</v>
      </c>
      <c r="AG709" s="56">
        <v>0</v>
      </c>
      <c r="AH709" s="56">
        <v>0</v>
      </c>
      <c r="AI709" s="56">
        <v>0</v>
      </c>
      <c r="AJ709" s="61">
        <v>0</v>
      </c>
      <c r="AK709" s="61">
        <v>0</v>
      </c>
      <c r="AL709" s="61">
        <v>0</v>
      </c>
      <c r="AM709" s="61">
        <v>0</v>
      </c>
      <c r="AN709" s="61">
        <v>0</v>
      </c>
      <c r="AO709" s="61">
        <v>0</v>
      </c>
      <c r="AP709" s="61">
        <v>0</v>
      </c>
      <c r="AQ709" s="61">
        <v>0</v>
      </c>
      <c r="AR709" s="61">
        <v>0</v>
      </c>
      <c r="AS709" s="61">
        <v>0</v>
      </c>
      <c r="AT709" s="61">
        <v>0</v>
      </c>
      <c r="AU709" s="61">
        <v>0</v>
      </c>
      <c r="AV709" s="61">
        <v>0</v>
      </c>
      <c r="AW709" s="61">
        <v>0</v>
      </c>
      <c r="AX709" s="61">
        <v>0</v>
      </c>
      <c r="AY709" s="61">
        <v>0</v>
      </c>
      <c r="AZ709" s="61">
        <v>0</v>
      </c>
      <c r="BA709" s="61">
        <v>0</v>
      </c>
      <c r="BB709" s="61">
        <v>0</v>
      </c>
      <c r="BC709" s="61">
        <v>0</v>
      </c>
      <c r="BD709" s="219">
        <v>0</v>
      </c>
      <c r="BE709" s="219">
        <v>0</v>
      </c>
      <c r="BF709" s="219">
        <v>0</v>
      </c>
      <c r="BG709" s="219">
        <v>0</v>
      </c>
      <c r="BH709" s="219">
        <v>0</v>
      </c>
      <c r="BI709" s="219">
        <v>0</v>
      </c>
      <c r="BJ709" s="219">
        <v>0</v>
      </c>
      <c r="BK709" s="219">
        <v>0</v>
      </c>
      <c r="BL709" s="219">
        <v>0</v>
      </c>
      <c r="BM709" s="219">
        <v>0</v>
      </c>
      <c r="BN709" s="56">
        <v>0</v>
      </c>
      <c r="BO709" s="220">
        <v>0</v>
      </c>
      <c r="BP709" s="220">
        <v>0</v>
      </c>
      <c r="BQ709" s="220">
        <v>0</v>
      </c>
      <c r="BR709" s="220">
        <v>0</v>
      </c>
      <c r="BS709" s="220">
        <v>0</v>
      </c>
      <c r="BT709" s="220">
        <v>0</v>
      </c>
      <c r="BU709" s="220">
        <v>0</v>
      </c>
      <c r="BV709" s="220">
        <v>0</v>
      </c>
      <c r="BW709" s="220">
        <v>0</v>
      </c>
      <c r="BX709" s="220">
        <v>0</v>
      </c>
      <c r="BY709" s="56">
        <v>0</v>
      </c>
      <c r="BZ709" s="221">
        <v>0</v>
      </c>
      <c r="CA709" s="221">
        <v>0</v>
      </c>
      <c r="CB709" s="221">
        <v>0</v>
      </c>
      <c r="CC709" s="221">
        <v>0</v>
      </c>
      <c r="CD709" s="221">
        <v>0</v>
      </c>
      <c r="CE709" s="221">
        <v>0</v>
      </c>
      <c r="CF709" s="221">
        <v>0</v>
      </c>
      <c r="CG709" s="221">
        <v>0</v>
      </c>
      <c r="CH709" s="221">
        <v>0</v>
      </c>
      <c r="CI709" s="221">
        <v>0</v>
      </c>
      <c r="CJ709" s="56">
        <v>0</v>
      </c>
      <c r="CK709" s="222">
        <v>0</v>
      </c>
      <c r="CL709" s="222">
        <v>0</v>
      </c>
      <c r="CM709" s="222">
        <v>0</v>
      </c>
      <c r="CN709" s="222">
        <v>0</v>
      </c>
      <c r="CO709" s="222">
        <v>0</v>
      </c>
      <c r="CP709" s="222">
        <v>0</v>
      </c>
      <c r="CQ709" s="222">
        <v>0</v>
      </c>
      <c r="CR709" s="222">
        <v>0</v>
      </c>
      <c r="CS709" s="222">
        <v>0</v>
      </c>
      <c r="CT709" s="222">
        <v>0</v>
      </c>
      <c r="CU709" s="56">
        <v>0</v>
      </c>
      <c r="CV709" s="223">
        <v>0</v>
      </c>
      <c r="CW709" s="223">
        <v>0</v>
      </c>
      <c r="CX709" s="223">
        <v>0</v>
      </c>
      <c r="CY709" s="223">
        <v>0</v>
      </c>
      <c r="CZ709" s="223">
        <v>0</v>
      </c>
      <c r="DA709" s="223">
        <v>0</v>
      </c>
      <c r="DB709" s="223">
        <v>0</v>
      </c>
      <c r="DC709" s="223">
        <v>0</v>
      </c>
      <c r="DD709" s="223">
        <v>0</v>
      </c>
      <c r="DE709" s="223">
        <v>0</v>
      </c>
      <c r="DF709" s="56">
        <v>0</v>
      </c>
    </row>
    <row r="710" spans="1:110" x14ac:dyDescent="0.2">
      <c r="A710" t="s">
        <v>7336</v>
      </c>
      <c r="B710" t="s">
        <v>3515</v>
      </c>
      <c r="C710" t="s">
        <v>1602</v>
      </c>
      <c r="D710" t="s">
        <v>2993</v>
      </c>
      <c r="E710" t="s">
        <v>63</v>
      </c>
      <c r="F710" t="s">
        <v>64</v>
      </c>
      <c r="G710" t="s">
        <v>3702</v>
      </c>
      <c r="H710" t="s">
        <v>2999</v>
      </c>
      <c r="I710" t="s">
        <v>2999</v>
      </c>
      <c r="J710" t="s">
        <v>71</v>
      </c>
      <c r="K710">
        <v>20</v>
      </c>
      <c r="L710" t="s">
        <v>2993</v>
      </c>
      <c r="M710" s="57">
        <v>0.283688883</v>
      </c>
      <c r="N710" t="s">
        <v>7352</v>
      </c>
      <c r="O710" s="57">
        <v>4.3624161000000002E-2</v>
      </c>
      <c r="P710" s="56">
        <v>0</v>
      </c>
      <c r="Q710" s="56">
        <v>0</v>
      </c>
      <c r="R710" s="56">
        <v>0</v>
      </c>
      <c r="S710" s="56">
        <v>0</v>
      </c>
      <c r="T710" s="56">
        <v>0</v>
      </c>
      <c r="U710" s="56">
        <v>0</v>
      </c>
      <c r="V710" s="56">
        <v>0</v>
      </c>
      <c r="W710" s="56">
        <v>0</v>
      </c>
      <c r="X710" s="56">
        <v>0</v>
      </c>
      <c r="Y710" s="56">
        <v>0</v>
      </c>
      <c r="Z710" s="56">
        <v>0</v>
      </c>
      <c r="AA710" s="56">
        <v>0</v>
      </c>
      <c r="AB710" s="56">
        <v>0</v>
      </c>
      <c r="AC710" s="56">
        <v>0</v>
      </c>
      <c r="AD710" s="56">
        <v>0</v>
      </c>
      <c r="AE710" s="56">
        <v>0</v>
      </c>
      <c r="AF710" s="56">
        <v>0</v>
      </c>
      <c r="AG710" s="56">
        <v>0</v>
      </c>
      <c r="AH710" s="56">
        <v>0</v>
      </c>
      <c r="AI710" s="56">
        <v>0</v>
      </c>
      <c r="AJ710" s="61">
        <v>0</v>
      </c>
      <c r="AK710" s="61">
        <v>0</v>
      </c>
      <c r="AL710" s="61">
        <v>0</v>
      </c>
      <c r="AM710" s="61">
        <v>0</v>
      </c>
      <c r="AN710" s="61">
        <v>0</v>
      </c>
      <c r="AO710" s="61">
        <v>0</v>
      </c>
      <c r="AP710" s="61">
        <v>0</v>
      </c>
      <c r="AQ710" s="61">
        <v>0</v>
      </c>
      <c r="AR710" s="61">
        <v>0</v>
      </c>
      <c r="AS710" s="61">
        <v>0</v>
      </c>
      <c r="AT710" s="61">
        <v>0</v>
      </c>
      <c r="AU710" s="61">
        <v>0</v>
      </c>
      <c r="AV710" s="61">
        <v>0</v>
      </c>
      <c r="AW710" s="61">
        <v>0</v>
      </c>
      <c r="AX710" s="61">
        <v>0</v>
      </c>
      <c r="AY710" s="61">
        <v>0</v>
      </c>
      <c r="AZ710" s="61">
        <v>0</v>
      </c>
      <c r="BA710" s="61">
        <v>0</v>
      </c>
      <c r="BB710" s="61">
        <v>0</v>
      </c>
      <c r="BC710" s="61">
        <v>0</v>
      </c>
      <c r="BD710" s="219">
        <v>0</v>
      </c>
      <c r="BE710" s="219">
        <v>0</v>
      </c>
      <c r="BF710" s="219">
        <v>0</v>
      </c>
      <c r="BG710" s="219">
        <v>0</v>
      </c>
      <c r="BH710" s="219">
        <v>0</v>
      </c>
      <c r="BI710" s="219">
        <v>0</v>
      </c>
      <c r="BJ710" s="219">
        <v>0</v>
      </c>
      <c r="BK710" s="219">
        <v>0</v>
      </c>
      <c r="BL710" s="219">
        <v>0</v>
      </c>
      <c r="BM710" s="219">
        <v>0</v>
      </c>
      <c r="BN710" s="56">
        <v>0</v>
      </c>
      <c r="BO710" s="220">
        <v>0</v>
      </c>
      <c r="BP710" s="220">
        <v>0</v>
      </c>
      <c r="BQ710" s="220">
        <v>0</v>
      </c>
      <c r="BR710" s="220">
        <v>0</v>
      </c>
      <c r="BS710" s="220">
        <v>0</v>
      </c>
      <c r="BT710" s="220">
        <v>0</v>
      </c>
      <c r="BU710" s="220">
        <v>0</v>
      </c>
      <c r="BV710" s="220">
        <v>0</v>
      </c>
      <c r="BW710" s="220">
        <v>0</v>
      </c>
      <c r="BX710" s="220">
        <v>0</v>
      </c>
      <c r="BY710" s="56">
        <v>0</v>
      </c>
      <c r="BZ710" s="221">
        <v>0</v>
      </c>
      <c r="CA710" s="221">
        <v>0</v>
      </c>
      <c r="CB710" s="221">
        <v>0</v>
      </c>
      <c r="CC710" s="221">
        <v>0</v>
      </c>
      <c r="CD710" s="221">
        <v>0</v>
      </c>
      <c r="CE710" s="221">
        <v>0</v>
      </c>
      <c r="CF710" s="221">
        <v>0</v>
      </c>
      <c r="CG710" s="221">
        <v>0</v>
      </c>
      <c r="CH710" s="221">
        <v>0</v>
      </c>
      <c r="CI710" s="221">
        <v>0</v>
      </c>
      <c r="CJ710" s="56">
        <v>0</v>
      </c>
      <c r="CK710" s="222">
        <v>0</v>
      </c>
      <c r="CL710" s="222">
        <v>0</v>
      </c>
      <c r="CM710" s="222">
        <v>0</v>
      </c>
      <c r="CN710" s="222">
        <v>0</v>
      </c>
      <c r="CO710" s="222">
        <v>0</v>
      </c>
      <c r="CP710" s="222">
        <v>0</v>
      </c>
      <c r="CQ710" s="222">
        <v>0</v>
      </c>
      <c r="CR710" s="222">
        <v>0</v>
      </c>
      <c r="CS710" s="222">
        <v>0</v>
      </c>
      <c r="CT710" s="222">
        <v>0</v>
      </c>
      <c r="CU710" s="56">
        <v>0</v>
      </c>
      <c r="CV710" s="223">
        <v>0</v>
      </c>
      <c r="CW710" s="223">
        <v>0</v>
      </c>
      <c r="CX710" s="223">
        <v>0</v>
      </c>
      <c r="CY710" s="223">
        <v>0</v>
      </c>
      <c r="CZ710" s="223">
        <v>0</v>
      </c>
      <c r="DA710" s="223">
        <v>0</v>
      </c>
      <c r="DB710" s="223">
        <v>0</v>
      </c>
      <c r="DC710" s="223">
        <v>0</v>
      </c>
      <c r="DD710" s="223">
        <v>0</v>
      </c>
      <c r="DE710" s="223">
        <v>0</v>
      </c>
      <c r="DF710" s="56">
        <v>0</v>
      </c>
    </row>
    <row r="711" spans="1:110" x14ac:dyDescent="0.2">
      <c r="A711" t="s">
        <v>7336</v>
      </c>
      <c r="B711" t="s">
        <v>3515</v>
      </c>
      <c r="C711" t="s">
        <v>574</v>
      </c>
      <c r="D711" t="s">
        <v>2719</v>
      </c>
      <c r="E711" t="s">
        <v>63</v>
      </c>
      <c r="F711" t="s">
        <v>64</v>
      </c>
      <c r="G711" t="s">
        <v>6302</v>
      </c>
      <c r="H711" t="s">
        <v>2721</v>
      </c>
      <c r="I711" t="s">
        <v>2721</v>
      </c>
      <c r="J711" t="s">
        <v>66</v>
      </c>
      <c r="K711">
        <v>15</v>
      </c>
      <c r="L711" t="s">
        <v>2713</v>
      </c>
      <c r="M711" s="57">
        <v>0</v>
      </c>
      <c r="N711" t="s">
        <v>7346</v>
      </c>
      <c r="O711" s="57">
        <v>0.375</v>
      </c>
      <c r="P711" s="56">
        <v>0</v>
      </c>
      <c r="Q711" s="56">
        <v>0</v>
      </c>
      <c r="R711" s="56">
        <v>0</v>
      </c>
      <c r="S711" s="56">
        <v>0</v>
      </c>
      <c r="T711" s="56">
        <v>0</v>
      </c>
      <c r="U711" s="56">
        <v>0</v>
      </c>
      <c r="V711" s="56">
        <v>0</v>
      </c>
      <c r="W711" s="56">
        <v>0</v>
      </c>
      <c r="X711" s="56">
        <v>0</v>
      </c>
      <c r="Y711" s="56">
        <v>0</v>
      </c>
      <c r="Z711" s="56">
        <v>0</v>
      </c>
      <c r="AA711" s="56">
        <v>0</v>
      </c>
      <c r="AB711" s="56">
        <v>0</v>
      </c>
      <c r="AC711" s="56">
        <v>0</v>
      </c>
      <c r="AD711" s="56">
        <v>0</v>
      </c>
      <c r="AE711" s="56">
        <v>0</v>
      </c>
      <c r="AF711" s="56">
        <v>0</v>
      </c>
      <c r="AG711" s="56">
        <v>0</v>
      </c>
      <c r="AH711" s="56">
        <v>0</v>
      </c>
      <c r="AI711" s="56">
        <v>0</v>
      </c>
      <c r="AJ711" s="61">
        <v>0</v>
      </c>
      <c r="AK711" s="61">
        <v>0</v>
      </c>
      <c r="AL711" s="61">
        <v>0</v>
      </c>
      <c r="AM711" s="61">
        <v>0</v>
      </c>
      <c r="AN711" s="61">
        <v>0</v>
      </c>
      <c r="AO711" s="61">
        <v>0</v>
      </c>
      <c r="AP711" s="61">
        <v>0</v>
      </c>
      <c r="AQ711" s="61">
        <v>0</v>
      </c>
      <c r="AR711" s="61">
        <v>0</v>
      </c>
      <c r="AS711" s="61">
        <v>0</v>
      </c>
      <c r="AT711" s="61">
        <v>0</v>
      </c>
      <c r="AU711" s="61">
        <v>0</v>
      </c>
      <c r="AV711" s="61">
        <v>0</v>
      </c>
      <c r="AW711" s="61">
        <v>0</v>
      </c>
      <c r="AX711" s="61">
        <v>0</v>
      </c>
      <c r="AY711" s="61">
        <v>0</v>
      </c>
      <c r="AZ711" s="61">
        <v>0</v>
      </c>
      <c r="BA711" s="61">
        <v>0</v>
      </c>
      <c r="BB711" s="61">
        <v>0</v>
      </c>
      <c r="BC711" s="61">
        <v>0</v>
      </c>
      <c r="BD711" s="219">
        <v>0</v>
      </c>
      <c r="BE711" s="219">
        <v>0</v>
      </c>
      <c r="BF711" s="219">
        <v>0</v>
      </c>
      <c r="BG711" s="219">
        <v>0</v>
      </c>
      <c r="BH711" s="219">
        <v>0</v>
      </c>
      <c r="BI711" s="219">
        <v>0</v>
      </c>
      <c r="BJ711" s="219">
        <v>0</v>
      </c>
      <c r="BK711" s="219">
        <v>0</v>
      </c>
      <c r="BL711" s="219">
        <v>0</v>
      </c>
      <c r="BM711" s="219">
        <v>0</v>
      </c>
      <c r="BN711" s="56">
        <v>0</v>
      </c>
      <c r="BO711" s="220">
        <v>0</v>
      </c>
      <c r="BP711" s="220">
        <v>0</v>
      </c>
      <c r="BQ711" s="220">
        <v>0</v>
      </c>
      <c r="BR711" s="220">
        <v>0</v>
      </c>
      <c r="BS711" s="220">
        <v>0</v>
      </c>
      <c r="BT711" s="220">
        <v>0</v>
      </c>
      <c r="BU711" s="220">
        <v>0</v>
      </c>
      <c r="BV711" s="220">
        <v>0</v>
      </c>
      <c r="BW711" s="220">
        <v>0</v>
      </c>
      <c r="BX711" s="220">
        <v>0</v>
      </c>
      <c r="BY711" s="56">
        <v>0</v>
      </c>
      <c r="BZ711" s="221">
        <v>0</v>
      </c>
      <c r="CA711" s="221">
        <v>0</v>
      </c>
      <c r="CB711" s="221">
        <v>0</v>
      </c>
      <c r="CC711" s="221">
        <v>0</v>
      </c>
      <c r="CD711" s="221">
        <v>0</v>
      </c>
      <c r="CE711" s="221">
        <v>0</v>
      </c>
      <c r="CF711" s="221">
        <v>0</v>
      </c>
      <c r="CG711" s="221">
        <v>0</v>
      </c>
      <c r="CH711" s="221">
        <v>0</v>
      </c>
      <c r="CI711" s="221">
        <v>0</v>
      </c>
      <c r="CJ711" s="56">
        <v>0</v>
      </c>
      <c r="CK711" s="222">
        <v>0</v>
      </c>
      <c r="CL711" s="222">
        <v>0</v>
      </c>
      <c r="CM711" s="222">
        <v>0</v>
      </c>
      <c r="CN711" s="222">
        <v>0</v>
      </c>
      <c r="CO711" s="222">
        <v>0</v>
      </c>
      <c r="CP711" s="222">
        <v>0</v>
      </c>
      <c r="CQ711" s="222">
        <v>0</v>
      </c>
      <c r="CR711" s="222">
        <v>0</v>
      </c>
      <c r="CS711" s="222">
        <v>0</v>
      </c>
      <c r="CT711" s="222">
        <v>0</v>
      </c>
      <c r="CU711" s="56">
        <v>0</v>
      </c>
      <c r="CV711" s="223">
        <v>0</v>
      </c>
      <c r="CW711" s="223">
        <v>0</v>
      </c>
      <c r="CX711" s="223">
        <v>0</v>
      </c>
      <c r="CY711" s="223">
        <v>0</v>
      </c>
      <c r="CZ711" s="223">
        <v>0</v>
      </c>
      <c r="DA711" s="223">
        <v>0</v>
      </c>
      <c r="DB711" s="223">
        <v>0</v>
      </c>
      <c r="DC711" s="223">
        <v>0</v>
      </c>
      <c r="DD711" s="223">
        <v>0</v>
      </c>
      <c r="DE711" s="223">
        <v>0</v>
      </c>
      <c r="DF711" s="56">
        <v>0</v>
      </c>
    </row>
    <row r="712" spans="1:110" x14ac:dyDescent="0.2">
      <c r="A712" t="s">
        <v>7336</v>
      </c>
      <c r="B712" t="s">
        <v>3515</v>
      </c>
      <c r="C712" t="s">
        <v>574</v>
      </c>
      <c r="D712" t="s">
        <v>2719</v>
      </c>
      <c r="E712" t="s">
        <v>63</v>
      </c>
      <c r="F712" t="s">
        <v>64</v>
      </c>
      <c r="G712" t="s">
        <v>6303</v>
      </c>
      <c r="H712" t="s">
        <v>2723</v>
      </c>
      <c r="I712" t="s">
        <v>2723</v>
      </c>
      <c r="J712" t="s">
        <v>66</v>
      </c>
      <c r="K712">
        <v>15</v>
      </c>
      <c r="L712" t="s">
        <v>2719</v>
      </c>
      <c r="M712" s="57">
        <v>0.68682571599999998</v>
      </c>
      <c r="N712" t="s">
        <v>7346</v>
      </c>
      <c r="O712" s="57">
        <v>0.375</v>
      </c>
      <c r="P712" s="56">
        <v>1.2152532359431238</v>
      </c>
      <c r="Q712" s="56">
        <v>1.3995982961577871</v>
      </c>
      <c r="R712" s="56">
        <v>2.0817460612605134</v>
      </c>
      <c r="S712" s="56">
        <v>3.6557110004585391</v>
      </c>
      <c r="T712" s="56">
        <v>5.839145162901513</v>
      </c>
      <c r="U712" s="56">
        <v>9.2133767557810788</v>
      </c>
      <c r="V712" s="56">
        <v>14.164405730245717</v>
      </c>
      <c r="W712" s="56">
        <v>20.111548271325095</v>
      </c>
      <c r="X712" s="56">
        <v>26.171729135947</v>
      </c>
      <c r="Y712" s="56">
        <v>29.419289716184228</v>
      </c>
      <c r="Z712" s="56">
        <v>1.2152532359431238</v>
      </c>
      <c r="AA712" s="56">
        <v>2.6148515321009107</v>
      </c>
      <c r="AB712" s="56">
        <v>4.6965975933614246</v>
      </c>
      <c r="AC712" s="56">
        <v>8.3523085938199628</v>
      </c>
      <c r="AD712" s="56">
        <v>14.191453756721476</v>
      </c>
      <c r="AE712" s="56">
        <v>23.404830512502556</v>
      </c>
      <c r="AF712" s="56">
        <v>37.569236242748275</v>
      </c>
      <c r="AG712" s="56">
        <v>57.680784514073366</v>
      </c>
      <c r="AH712" s="56">
        <v>83.85251365002037</v>
      </c>
      <c r="AI712" s="56">
        <v>113.27180336620459</v>
      </c>
      <c r="AJ712" s="61">
        <v>1.5756382177587992E-4</v>
      </c>
      <c r="AK712" s="61">
        <v>3.3902892713105032E-4</v>
      </c>
      <c r="AL712" s="61">
        <v>6.0893799272965698E-4</v>
      </c>
      <c r="AM712" s="61">
        <v>1.0829196942417287E-3</v>
      </c>
      <c r="AN712" s="61">
        <v>1.8399948457897841E-3</v>
      </c>
      <c r="AO712" s="61">
        <v>3.0345564483970837E-3</v>
      </c>
      <c r="AP712" s="61">
        <v>4.871044378675791E-3</v>
      </c>
      <c r="AQ712" s="61">
        <v>7.4786098750974613E-3</v>
      </c>
      <c r="AR712" s="61">
        <v>1.0871908936706342E-2</v>
      </c>
      <c r="AS712" s="61">
        <v>1.4686270902191184E-2</v>
      </c>
      <c r="AT712" s="61">
        <v>1.3197942510005298E-4</v>
      </c>
      <c r="AU712" s="61">
        <v>2.8397916723985799E-4</v>
      </c>
      <c r="AV712" s="61">
        <v>5.1006179779236041E-4</v>
      </c>
      <c r="AW712" s="61">
        <v>9.0708080741303367E-4</v>
      </c>
      <c r="AX712" s="61">
        <v>1.541226020017565E-3</v>
      </c>
      <c r="AY712" s="61">
        <v>2.5418209013918108E-3</v>
      </c>
      <c r="AZ712" s="61">
        <v>4.0801094406615127E-3</v>
      </c>
      <c r="BA712" s="61">
        <v>6.2642719676277662E-3</v>
      </c>
      <c r="BB712" s="61">
        <v>9.1065847161767872E-3</v>
      </c>
      <c r="BC712" s="61">
        <v>1.2301590356775315E-2</v>
      </c>
      <c r="BD712" s="219">
        <v>2.7033267423727241E-2</v>
      </c>
      <c r="BE712" s="219">
        <v>3.152007890965982E-2</v>
      </c>
      <c r="BF712" s="219">
        <v>4.7463939206463343E-2</v>
      </c>
      <c r="BG712" s="219">
        <v>8.4383982785035297E-2</v>
      </c>
      <c r="BH712" s="219">
        <v>0.13645503730241884</v>
      </c>
      <c r="BI712" s="219">
        <v>0.21797729942941413</v>
      </c>
      <c r="BJ712" s="219">
        <v>0.33926802587476984</v>
      </c>
      <c r="BK712" s="219">
        <v>0.4876881640018555</v>
      </c>
      <c r="BL712" s="219">
        <v>0.64251202961201259</v>
      </c>
      <c r="BM712" s="219">
        <v>0.73119492087997584</v>
      </c>
      <c r="BN712" s="56">
        <v>1.6740984413301774</v>
      </c>
      <c r="BO712" s="220">
        <v>0.17971136761527143</v>
      </c>
      <c r="BP712" s="220">
        <v>0.20953872868599166</v>
      </c>
      <c r="BQ712" s="220">
        <v>0.31553009458690034</v>
      </c>
      <c r="BR712" s="220">
        <v>0.56096663098194433</v>
      </c>
      <c r="BS712" s="220">
        <v>0.90712384068257401</v>
      </c>
      <c r="BT712" s="220">
        <v>1.4490663661012428</v>
      </c>
      <c r="BU712" s="220">
        <v>2.2553811184723531</v>
      </c>
      <c r="BV712" s="220">
        <v>3.2420463848787073</v>
      </c>
      <c r="BW712" s="220">
        <v>4.2712822590395723</v>
      </c>
      <c r="BX712" s="220">
        <v>4.8608271122027462</v>
      </c>
      <c r="BY712" s="56">
        <v>11.129047617454441</v>
      </c>
      <c r="BZ712" s="221">
        <v>0.44982307060726007</v>
      </c>
      <c r="CA712" s="221">
        <v>0.52448187112157252</v>
      </c>
      <c r="CB712" s="221">
        <v>0.78978151409948771</v>
      </c>
      <c r="CC712" s="221">
        <v>1.4041167000448838</v>
      </c>
      <c r="CD712" s="221">
        <v>2.2705588235822414</v>
      </c>
      <c r="CE712" s="221">
        <v>3.6270576033275632</v>
      </c>
      <c r="CF712" s="221">
        <v>5.6452881838436308</v>
      </c>
      <c r="CG712" s="221">
        <v>8.114941638079106</v>
      </c>
      <c r="CH712" s="221">
        <v>10.691150630519299</v>
      </c>
      <c r="CI712" s="221">
        <v>12.166799498087261</v>
      </c>
      <c r="CJ712" s="56">
        <v>27.856347868516039</v>
      </c>
      <c r="CK712" s="222">
        <v>-0.66427616590924798</v>
      </c>
      <c r="CL712" s="222">
        <v>-0.77452854067090482</v>
      </c>
      <c r="CM712" s="222">
        <v>-1.1663097568200649</v>
      </c>
      <c r="CN712" s="222">
        <v>-2.0735291694483111</v>
      </c>
      <c r="CO712" s="222">
        <v>-3.3530474721193197</v>
      </c>
      <c r="CP712" s="222">
        <v>-5.356256883440369</v>
      </c>
      <c r="CQ712" s="222">
        <v>-8.3366786526842578</v>
      </c>
      <c r="CR712" s="222">
        <v>-11.983739096892593</v>
      </c>
      <c r="CS712" s="222">
        <v>-15.788155419445433</v>
      </c>
      <c r="CT712" s="222">
        <v>-17.967319708758229</v>
      </c>
      <c r="CU712" s="56">
        <v>-41.136858394904714</v>
      </c>
      <c r="CV712" s="223">
        <v>1.1140992365165081</v>
      </c>
      <c r="CW712" s="223">
        <v>1.2990104117924774</v>
      </c>
      <c r="CX712" s="223">
        <v>1.9560912709195528</v>
      </c>
      <c r="CY712" s="223">
        <v>3.4776458694931951</v>
      </c>
      <c r="CZ712" s="223">
        <v>5.6236062957015616</v>
      </c>
      <c r="DA712" s="223">
        <v>8.9833144867679326</v>
      </c>
      <c r="DB712" s="223">
        <v>13.981966836527889</v>
      </c>
      <c r="DC712" s="223">
        <v>20.098680734971701</v>
      </c>
      <c r="DD712" s="223">
        <v>26.479306049964734</v>
      </c>
      <c r="DE712" s="223">
        <v>30.134119206845494</v>
      </c>
      <c r="DF712" s="56">
        <v>68.99320626342076</v>
      </c>
    </row>
    <row r="713" spans="1:110" x14ac:dyDescent="0.2">
      <c r="A713" t="s">
        <v>7336</v>
      </c>
      <c r="B713" t="s">
        <v>3515</v>
      </c>
      <c r="C713" t="s">
        <v>574</v>
      </c>
      <c r="D713" t="s">
        <v>2719</v>
      </c>
      <c r="E713" t="s">
        <v>63</v>
      </c>
      <c r="F713" t="s">
        <v>68</v>
      </c>
      <c r="G713" t="s">
        <v>3517</v>
      </c>
      <c r="H713" t="s">
        <v>2721</v>
      </c>
      <c r="I713" t="s">
        <v>2721</v>
      </c>
      <c r="J713" t="s">
        <v>66</v>
      </c>
      <c r="K713">
        <v>15</v>
      </c>
      <c r="L713" t="s">
        <v>2713</v>
      </c>
      <c r="M713" s="57">
        <v>0</v>
      </c>
      <c r="N713" t="s">
        <v>7348</v>
      </c>
      <c r="O713" s="57">
        <v>0.375</v>
      </c>
      <c r="P713" s="56">
        <v>0</v>
      </c>
      <c r="Q713" s="56">
        <v>0</v>
      </c>
      <c r="R713" s="56">
        <v>0</v>
      </c>
      <c r="S713" s="56">
        <v>0</v>
      </c>
      <c r="T713" s="56">
        <v>0</v>
      </c>
      <c r="U713" s="56">
        <v>0</v>
      </c>
      <c r="V713" s="56">
        <v>0</v>
      </c>
      <c r="W713" s="56">
        <v>0</v>
      </c>
      <c r="X713" s="56">
        <v>0</v>
      </c>
      <c r="Y713" s="56">
        <v>0</v>
      </c>
      <c r="Z713" s="56">
        <v>0</v>
      </c>
      <c r="AA713" s="56">
        <v>0</v>
      </c>
      <c r="AB713" s="56">
        <v>0</v>
      </c>
      <c r="AC713" s="56">
        <v>0</v>
      </c>
      <c r="AD713" s="56">
        <v>0</v>
      </c>
      <c r="AE713" s="56">
        <v>0</v>
      </c>
      <c r="AF713" s="56">
        <v>0</v>
      </c>
      <c r="AG713" s="56">
        <v>0</v>
      </c>
      <c r="AH713" s="56">
        <v>0</v>
      </c>
      <c r="AI713" s="56">
        <v>0</v>
      </c>
      <c r="AJ713" s="61">
        <v>0</v>
      </c>
      <c r="AK713" s="61">
        <v>0</v>
      </c>
      <c r="AL713" s="61">
        <v>0</v>
      </c>
      <c r="AM713" s="61">
        <v>0</v>
      </c>
      <c r="AN713" s="61">
        <v>0</v>
      </c>
      <c r="AO713" s="61">
        <v>0</v>
      </c>
      <c r="AP713" s="61">
        <v>0</v>
      </c>
      <c r="AQ713" s="61">
        <v>0</v>
      </c>
      <c r="AR713" s="61">
        <v>0</v>
      </c>
      <c r="AS713" s="61">
        <v>0</v>
      </c>
      <c r="AT713" s="61">
        <v>0</v>
      </c>
      <c r="AU713" s="61">
        <v>0</v>
      </c>
      <c r="AV713" s="61">
        <v>0</v>
      </c>
      <c r="AW713" s="61">
        <v>0</v>
      </c>
      <c r="AX713" s="61">
        <v>0</v>
      </c>
      <c r="AY713" s="61">
        <v>0</v>
      </c>
      <c r="AZ713" s="61">
        <v>0</v>
      </c>
      <c r="BA713" s="61">
        <v>0</v>
      </c>
      <c r="BB713" s="61">
        <v>0</v>
      </c>
      <c r="BC713" s="61">
        <v>0</v>
      </c>
      <c r="BD713" s="219">
        <v>0</v>
      </c>
      <c r="BE713" s="219">
        <v>0</v>
      </c>
      <c r="BF713" s="219">
        <v>0</v>
      </c>
      <c r="BG713" s="219">
        <v>0</v>
      </c>
      <c r="BH713" s="219">
        <v>0</v>
      </c>
      <c r="BI713" s="219">
        <v>0</v>
      </c>
      <c r="BJ713" s="219">
        <v>0</v>
      </c>
      <c r="BK713" s="219">
        <v>0</v>
      </c>
      <c r="BL713" s="219">
        <v>0</v>
      </c>
      <c r="BM713" s="219">
        <v>0</v>
      </c>
      <c r="BN713" s="56">
        <v>0</v>
      </c>
      <c r="BO713" s="220">
        <v>0</v>
      </c>
      <c r="BP713" s="220">
        <v>0</v>
      </c>
      <c r="BQ713" s="220">
        <v>0</v>
      </c>
      <c r="BR713" s="220">
        <v>0</v>
      </c>
      <c r="BS713" s="220">
        <v>0</v>
      </c>
      <c r="BT713" s="220">
        <v>0</v>
      </c>
      <c r="BU713" s="220">
        <v>0</v>
      </c>
      <c r="BV713" s="220">
        <v>0</v>
      </c>
      <c r="BW713" s="220">
        <v>0</v>
      </c>
      <c r="BX713" s="220">
        <v>0</v>
      </c>
      <c r="BY713" s="56">
        <v>0</v>
      </c>
      <c r="BZ713" s="221">
        <v>0</v>
      </c>
      <c r="CA713" s="221">
        <v>0</v>
      </c>
      <c r="CB713" s="221">
        <v>0</v>
      </c>
      <c r="CC713" s="221">
        <v>0</v>
      </c>
      <c r="CD713" s="221">
        <v>0</v>
      </c>
      <c r="CE713" s="221">
        <v>0</v>
      </c>
      <c r="CF713" s="221">
        <v>0</v>
      </c>
      <c r="CG713" s="221">
        <v>0</v>
      </c>
      <c r="CH713" s="221">
        <v>0</v>
      </c>
      <c r="CI713" s="221">
        <v>0</v>
      </c>
      <c r="CJ713" s="56">
        <v>0</v>
      </c>
      <c r="CK713" s="222">
        <v>0</v>
      </c>
      <c r="CL713" s="222">
        <v>0</v>
      </c>
      <c r="CM713" s="222">
        <v>0</v>
      </c>
      <c r="CN713" s="222">
        <v>0</v>
      </c>
      <c r="CO713" s="222">
        <v>0</v>
      </c>
      <c r="CP713" s="222">
        <v>0</v>
      </c>
      <c r="CQ713" s="222">
        <v>0</v>
      </c>
      <c r="CR713" s="222">
        <v>0</v>
      </c>
      <c r="CS713" s="222">
        <v>0</v>
      </c>
      <c r="CT713" s="222">
        <v>0</v>
      </c>
      <c r="CU713" s="56">
        <v>0</v>
      </c>
      <c r="CV713" s="223">
        <v>0</v>
      </c>
      <c r="CW713" s="223">
        <v>0</v>
      </c>
      <c r="CX713" s="223">
        <v>0</v>
      </c>
      <c r="CY713" s="223">
        <v>0</v>
      </c>
      <c r="CZ713" s="223">
        <v>0</v>
      </c>
      <c r="DA713" s="223">
        <v>0</v>
      </c>
      <c r="DB713" s="223">
        <v>0</v>
      </c>
      <c r="DC713" s="223">
        <v>0</v>
      </c>
      <c r="DD713" s="223">
        <v>0</v>
      </c>
      <c r="DE713" s="223">
        <v>0</v>
      </c>
      <c r="DF713" s="56">
        <v>0</v>
      </c>
    </row>
    <row r="714" spans="1:110" x14ac:dyDescent="0.2">
      <c r="A714" t="s">
        <v>7336</v>
      </c>
      <c r="B714" t="s">
        <v>3515</v>
      </c>
      <c r="C714" t="s">
        <v>574</v>
      </c>
      <c r="D714" t="s">
        <v>2719</v>
      </c>
      <c r="E714" t="s">
        <v>63</v>
      </c>
      <c r="F714" t="s">
        <v>68</v>
      </c>
      <c r="G714" t="s">
        <v>3518</v>
      </c>
      <c r="H714" t="s">
        <v>2723</v>
      </c>
      <c r="I714" t="s">
        <v>2723</v>
      </c>
      <c r="J714" t="s">
        <v>66</v>
      </c>
      <c r="K714">
        <v>15</v>
      </c>
      <c r="L714" t="s">
        <v>2719</v>
      </c>
      <c r="M714" s="57">
        <v>0.17170642899999999</v>
      </c>
      <c r="N714" t="s">
        <v>7348</v>
      </c>
      <c r="O714" s="57">
        <v>0.375</v>
      </c>
      <c r="P714" s="56">
        <v>0.81064727030409223</v>
      </c>
      <c r="Q714" s="56">
        <v>0.82173091436694035</v>
      </c>
      <c r="R714" s="56">
        <v>0.83893271087893639</v>
      </c>
      <c r="S714" s="56">
        <v>0.85024603360784667</v>
      </c>
      <c r="T714" s="56">
        <v>0.86268809931909529</v>
      </c>
      <c r="U714" s="56">
        <v>0.87539062625385133</v>
      </c>
      <c r="V714" s="56">
        <v>0.88898114645560267</v>
      </c>
      <c r="W714" s="56">
        <v>0.9030628220170116</v>
      </c>
      <c r="X714" s="56">
        <v>0.91782536763645672</v>
      </c>
      <c r="Y714" s="56">
        <v>0.93288865057497028</v>
      </c>
      <c r="Z714" s="56">
        <v>0.81064727030409223</v>
      </c>
      <c r="AA714" s="56">
        <v>1.6323781846710326</v>
      </c>
      <c r="AB714" s="56">
        <v>2.4713108955499692</v>
      </c>
      <c r="AC714" s="56">
        <v>3.3215569291578158</v>
      </c>
      <c r="AD714" s="56">
        <v>4.1842450284769113</v>
      </c>
      <c r="AE714" s="56">
        <v>5.0596356547307622</v>
      </c>
      <c r="AF714" s="56">
        <v>5.9486168011863647</v>
      </c>
      <c r="AG714" s="56">
        <v>6.8516796232033759</v>
      </c>
      <c r="AH714" s="56">
        <v>7.7695049908398328</v>
      </c>
      <c r="AI714" s="56">
        <v>8.7023936414148029</v>
      </c>
      <c r="AJ714" s="61">
        <v>1.0510458087541804E-4</v>
      </c>
      <c r="AK714" s="61">
        <v>2.1164621311272E-4</v>
      </c>
      <c r="AL714" s="61">
        <v>3.2041814659068284E-4</v>
      </c>
      <c r="AM714" s="61">
        <v>4.306569104488731E-4</v>
      </c>
      <c r="AN714" s="61">
        <v>5.4250885201049853E-4</v>
      </c>
      <c r="AO714" s="61">
        <v>6.5600774141052901E-4</v>
      </c>
      <c r="AP714" s="61">
        <v>7.7126871153544501E-4</v>
      </c>
      <c r="AQ714" s="61">
        <v>8.8835544319947079E-4</v>
      </c>
      <c r="AR714" s="61">
        <v>1.0073562147015682E-3</v>
      </c>
      <c r="AS714" s="61">
        <v>1.1283100181792946E-3</v>
      </c>
      <c r="AT714" s="61">
        <v>8.8038243823831811E-5</v>
      </c>
      <c r="AU714" s="61">
        <v>1.7728019805810581E-4</v>
      </c>
      <c r="AV714" s="61">
        <v>2.6839030877795337E-4</v>
      </c>
      <c r="AW714" s="61">
        <v>3.6072907356394222E-4</v>
      </c>
      <c r="AX714" s="61">
        <v>4.5441907661950318E-4</v>
      </c>
      <c r="AY714" s="61">
        <v>5.494886046601311E-4</v>
      </c>
      <c r="AZ714" s="61">
        <v>6.4603409589097081E-4</v>
      </c>
      <c r="BA714" s="61">
        <v>7.4410889096571088E-4</v>
      </c>
      <c r="BB714" s="61">
        <v>8.4378693401070267E-4</v>
      </c>
      <c r="BC714" s="61">
        <v>9.4510088582231604E-4</v>
      </c>
      <c r="BD714" s="219">
        <v>1.8032821305295967E-2</v>
      </c>
      <c r="BE714" s="219">
        <v>1.8506040865051795E-2</v>
      </c>
      <c r="BF714" s="219">
        <v>1.912771779827967E-2</v>
      </c>
      <c r="BG714" s="219">
        <v>1.9626044469601058E-2</v>
      </c>
      <c r="BH714" s="219">
        <v>2.0160166169673536E-2</v>
      </c>
      <c r="BI714" s="219">
        <v>2.0710678583387793E-2</v>
      </c>
      <c r="BJ714" s="219">
        <v>2.1293013229200259E-2</v>
      </c>
      <c r="BK714" s="219">
        <v>2.1898515405487137E-2</v>
      </c>
      <c r="BL714" s="219">
        <v>2.2532475279958348E-2</v>
      </c>
      <c r="BM714" s="219">
        <v>2.3186264849614675E-2</v>
      </c>
      <c r="BN714" s="56">
        <v>0.1453168961049128</v>
      </c>
      <c r="BO714" s="220">
        <v>0.11987833094464045</v>
      </c>
      <c r="BP714" s="220">
        <v>0.12302419314964252</v>
      </c>
      <c r="BQ714" s="220">
        <v>0.1271569681536433</v>
      </c>
      <c r="BR714" s="220">
        <v>0.13046973705496118</v>
      </c>
      <c r="BS714" s="220">
        <v>0.13402046363523279</v>
      </c>
      <c r="BT714" s="220">
        <v>0.13768015216666568</v>
      </c>
      <c r="BU714" s="220">
        <v>0.14155138807641957</v>
      </c>
      <c r="BV714" s="220">
        <v>0.14557663676311844</v>
      </c>
      <c r="BW714" s="220">
        <v>0.14979106612782153</v>
      </c>
      <c r="BX714" s="220">
        <v>0.15413731905588651</v>
      </c>
      <c r="BY714" s="56">
        <v>0.96603557858118283</v>
      </c>
      <c r="BZ714" s="221">
        <v>0.30005914283749047</v>
      </c>
      <c r="CA714" s="221">
        <v>0.30793333252030891</v>
      </c>
      <c r="CB714" s="221">
        <v>0.31827779523904115</v>
      </c>
      <c r="CC714" s="221">
        <v>0.32656975750707756</v>
      </c>
      <c r="CD714" s="221">
        <v>0.33545733515126913</v>
      </c>
      <c r="CE714" s="221">
        <v>0.3446176479045478</v>
      </c>
      <c r="CF714" s="221">
        <v>0.35430747024065362</v>
      </c>
      <c r="CG714" s="221">
        <v>0.36438279128592549</v>
      </c>
      <c r="CH714" s="221">
        <v>0.3749316373764332</v>
      </c>
      <c r="CI714" s="221">
        <v>0.38581044189325914</v>
      </c>
      <c r="CJ714" s="56">
        <v>2.4180167122400893</v>
      </c>
      <c r="CK714" s="222">
        <v>-0.44311230342414221</v>
      </c>
      <c r="CL714" s="222">
        <v>-0.45474051209979643</v>
      </c>
      <c r="CM714" s="222">
        <v>-0.47001669618682873</v>
      </c>
      <c r="CN714" s="222">
        <v>-0.48226185047791337</v>
      </c>
      <c r="CO714" s="222">
        <v>-0.49538657970474959</v>
      </c>
      <c r="CP714" s="222">
        <v>-0.50891407047142556</v>
      </c>
      <c r="CQ714" s="222">
        <v>-0.52322351445143445</v>
      </c>
      <c r="CR714" s="222">
        <v>-0.53810224360426051</v>
      </c>
      <c r="CS714" s="222">
        <v>-0.55368025081120364</v>
      </c>
      <c r="CT714" s="222">
        <v>-0.56974552408488777</v>
      </c>
      <c r="CU714" s="56">
        <v>-3.5708058916207306</v>
      </c>
      <c r="CV714" s="223">
        <v>0.74317144626163278</v>
      </c>
      <c r="CW714" s="223">
        <v>0.76267384462010546</v>
      </c>
      <c r="CX714" s="223">
        <v>0.78829449142586994</v>
      </c>
      <c r="CY714" s="223">
        <v>0.80883160798499099</v>
      </c>
      <c r="CZ714" s="223">
        <v>0.83084391485601883</v>
      </c>
      <c r="DA714" s="223">
        <v>0.85353171837597352</v>
      </c>
      <c r="DB714" s="223">
        <v>0.87753098469208801</v>
      </c>
      <c r="DC714" s="223">
        <v>0.90248503489018606</v>
      </c>
      <c r="DD714" s="223">
        <v>0.92861188818763685</v>
      </c>
      <c r="DE714" s="223">
        <v>0.95555596597814707</v>
      </c>
      <c r="DF714" s="56">
        <v>5.9888226038608199</v>
      </c>
    </row>
    <row r="715" spans="1:110" x14ac:dyDescent="0.2">
      <c r="A715" t="s">
        <v>7336</v>
      </c>
      <c r="B715" t="s">
        <v>3515</v>
      </c>
      <c r="C715" t="s">
        <v>574</v>
      </c>
      <c r="D715" t="s">
        <v>2719</v>
      </c>
      <c r="E715" t="s">
        <v>63</v>
      </c>
      <c r="F715" t="s">
        <v>69</v>
      </c>
      <c r="G715" t="s">
        <v>3703</v>
      </c>
      <c r="H715" t="s">
        <v>3004</v>
      </c>
      <c r="I715" t="s">
        <v>3004</v>
      </c>
      <c r="J715" t="s">
        <v>71</v>
      </c>
      <c r="K715">
        <v>8</v>
      </c>
      <c r="L715" t="s">
        <v>2719</v>
      </c>
      <c r="M715" s="57">
        <v>0</v>
      </c>
      <c r="N715" t="s">
        <v>7356</v>
      </c>
      <c r="O715" s="57">
        <v>6.6127068999999997E-2</v>
      </c>
      <c r="P715" s="56">
        <v>0</v>
      </c>
      <c r="Q715" s="56">
        <v>0</v>
      </c>
      <c r="R715" s="56">
        <v>0</v>
      </c>
      <c r="S715" s="56">
        <v>0</v>
      </c>
      <c r="T715" s="56">
        <v>0</v>
      </c>
      <c r="U715" s="56">
        <v>0</v>
      </c>
      <c r="V715" s="56">
        <v>0</v>
      </c>
      <c r="W715" s="56">
        <v>0</v>
      </c>
      <c r="X715" s="56">
        <v>0</v>
      </c>
      <c r="Y715" s="56">
        <v>0</v>
      </c>
      <c r="Z715" s="56">
        <v>0</v>
      </c>
      <c r="AA715" s="56">
        <v>0</v>
      </c>
      <c r="AB715" s="56">
        <v>0</v>
      </c>
      <c r="AC715" s="56">
        <v>0</v>
      </c>
      <c r="AD715" s="56">
        <v>0</v>
      </c>
      <c r="AE715" s="56">
        <v>0</v>
      </c>
      <c r="AF715" s="56">
        <v>0</v>
      </c>
      <c r="AG715" s="56">
        <v>0</v>
      </c>
      <c r="AH715" s="56">
        <v>0</v>
      </c>
      <c r="AI715" s="56">
        <v>0</v>
      </c>
      <c r="AJ715" s="61">
        <v>0</v>
      </c>
      <c r="AK715" s="61">
        <v>0</v>
      </c>
      <c r="AL715" s="61">
        <v>0</v>
      </c>
      <c r="AM715" s="61">
        <v>0</v>
      </c>
      <c r="AN715" s="61">
        <v>0</v>
      </c>
      <c r="AO715" s="61">
        <v>0</v>
      </c>
      <c r="AP715" s="61">
        <v>0</v>
      </c>
      <c r="AQ715" s="61">
        <v>0</v>
      </c>
      <c r="AR715" s="61">
        <v>0</v>
      </c>
      <c r="AS715" s="61">
        <v>0</v>
      </c>
      <c r="AT715" s="61">
        <v>0</v>
      </c>
      <c r="AU715" s="61">
        <v>0</v>
      </c>
      <c r="AV715" s="61">
        <v>0</v>
      </c>
      <c r="AW715" s="61">
        <v>0</v>
      </c>
      <c r="AX715" s="61">
        <v>0</v>
      </c>
      <c r="AY715" s="61">
        <v>0</v>
      </c>
      <c r="AZ715" s="61">
        <v>0</v>
      </c>
      <c r="BA715" s="61">
        <v>0</v>
      </c>
      <c r="BB715" s="61">
        <v>0</v>
      </c>
      <c r="BC715" s="61">
        <v>0</v>
      </c>
      <c r="BD715" s="219">
        <v>0</v>
      </c>
      <c r="BE715" s="219">
        <v>0</v>
      </c>
      <c r="BF715" s="219">
        <v>0</v>
      </c>
      <c r="BG715" s="219">
        <v>0</v>
      </c>
      <c r="BH715" s="219">
        <v>0</v>
      </c>
      <c r="BI715" s="219">
        <v>0</v>
      </c>
      <c r="BJ715" s="219">
        <v>0</v>
      </c>
      <c r="BK715" s="219">
        <v>0</v>
      </c>
      <c r="BL715" s="219">
        <v>0</v>
      </c>
      <c r="BM715" s="219">
        <v>0</v>
      </c>
      <c r="BN715" s="56">
        <v>0</v>
      </c>
      <c r="BO715" s="220">
        <v>0</v>
      </c>
      <c r="BP715" s="220">
        <v>0</v>
      </c>
      <c r="BQ715" s="220">
        <v>0</v>
      </c>
      <c r="BR715" s="220">
        <v>0</v>
      </c>
      <c r="BS715" s="220">
        <v>0</v>
      </c>
      <c r="BT715" s="220">
        <v>0</v>
      </c>
      <c r="BU715" s="220">
        <v>0</v>
      </c>
      <c r="BV715" s="220">
        <v>0</v>
      </c>
      <c r="BW715" s="220">
        <v>0</v>
      </c>
      <c r="BX715" s="220">
        <v>0</v>
      </c>
      <c r="BY715" s="56">
        <v>0</v>
      </c>
      <c r="BZ715" s="221">
        <v>0</v>
      </c>
      <c r="CA715" s="221">
        <v>0</v>
      </c>
      <c r="CB715" s="221">
        <v>0</v>
      </c>
      <c r="CC715" s="221">
        <v>0</v>
      </c>
      <c r="CD715" s="221">
        <v>0</v>
      </c>
      <c r="CE715" s="221">
        <v>0</v>
      </c>
      <c r="CF715" s="221">
        <v>0</v>
      </c>
      <c r="CG715" s="221">
        <v>0</v>
      </c>
      <c r="CH715" s="221">
        <v>0</v>
      </c>
      <c r="CI715" s="221">
        <v>0</v>
      </c>
      <c r="CJ715" s="56">
        <v>0</v>
      </c>
      <c r="CK715" s="222">
        <v>0</v>
      </c>
      <c r="CL715" s="222">
        <v>0</v>
      </c>
      <c r="CM715" s="222">
        <v>0</v>
      </c>
      <c r="CN715" s="222">
        <v>0</v>
      </c>
      <c r="CO715" s="222">
        <v>0</v>
      </c>
      <c r="CP715" s="222">
        <v>0</v>
      </c>
      <c r="CQ715" s="222">
        <v>0</v>
      </c>
      <c r="CR715" s="222">
        <v>0</v>
      </c>
      <c r="CS715" s="222">
        <v>0</v>
      </c>
      <c r="CT715" s="222">
        <v>0</v>
      </c>
      <c r="CU715" s="56">
        <v>0</v>
      </c>
      <c r="CV715" s="223">
        <v>0</v>
      </c>
      <c r="CW715" s="223">
        <v>0</v>
      </c>
      <c r="CX715" s="223">
        <v>0</v>
      </c>
      <c r="CY715" s="223">
        <v>0</v>
      </c>
      <c r="CZ715" s="223">
        <v>0</v>
      </c>
      <c r="DA715" s="223">
        <v>0</v>
      </c>
      <c r="DB715" s="223">
        <v>0</v>
      </c>
      <c r="DC715" s="223">
        <v>0</v>
      </c>
      <c r="DD715" s="223">
        <v>0</v>
      </c>
      <c r="DE715" s="223">
        <v>0</v>
      </c>
      <c r="DF715" s="56">
        <v>0</v>
      </c>
    </row>
    <row r="716" spans="1:110" x14ac:dyDescent="0.2">
      <c r="A716" t="s">
        <v>7336</v>
      </c>
      <c r="B716" t="s">
        <v>3515</v>
      </c>
      <c r="C716" t="s">
        <v>578</v>
      </c>
      <c r="D716" t="s">
        <v>3018</v>
      </c>
      <c r="E716" t="s">
        <v>63</v>
      </c>
      <c r="F716" t="s">
        <v>69</v>
      </c>
      <c r="G716" t="s">
        <v>3713</v>
      </c>
      <c r="H716" t="s">
        <v>3020</v>
      </c>
      <c r="I716" t="s">
        <v>3020</v>
      </c>
      <c r="J716" t="s">
        <v>71</v>
      </c>
      <c r="K716">
        <v>15</v>
      </c>
      <c r="L716" t="s">
        <v>3018</v>
      </c>
      <c r="M716" s="57">
        <v>0.10980873200000001</v>
      </c>
      <c r="N716" t="s">
        <v>7357</v>
      </c>
      <c r="O716" s="57">
        <v>0.42499999999999999</v>
      </c>
      <c r="P716" s="56">
        <v>10.946195496100934</v>
      </c>
      <c r="Q716" s="56">
        <v>16.541567265644762</v>
      </c>
      <c r="R716" s="56">
        <v>27.594527876827772</v>
      </c>
      <c r="S716" s="56">
        <v>45.424161125389261</v>
      </c>
      <c r="T716" s="56">
        <v>74.230831534058765</v>
      </c>
      <c r="U716" s="56">
        <v>119.78964895297413</v>
      </c>
      <c r="V716" s="56">
        <v>189.34966838640509</v>
      </c>
      <c r="W716" s="56">
        <v>289.41296982937428</v>
      </c>
      <c r="X716" s="56">
        <v>419.28811349889418</v>
      </c>
      <c r="Y716" s="56">
        <v>559.03340496697433</v>
      </c>
      <c r="Z716" s="56">
        <v>10.946195496100934</v>
      </c>
      <c r="AA716" s="56">
        <v>27.487762761745696</v>
      </c>
      <c r="AB716" s="56">
        <v>55.082290638573468</v>
      </c>
      <c r="AC716" s="56">
        <v>100.50645176396273</v>
      </c>
      <c r="AD716" s="56">
        <v>174.73728329802151</v>
      </c>
      <c r="AE716" s="56">
        <v>294.52693225099563</v>
      </c>
      <c r="AF716" s="56">
        <v>483.87660063740071</v>
      </c>
      <c r="AG716" s="56">
        <v>773.28957046677499</v>
      </c>
      <c r="AH716" s="56">
        <v>1192.5776839656692</v>
      </c>
      <c r="AI716" s="56">
        <v>1751.6110889326435</v>
      </c>
      <c r="AJ716" s="61">
        <v>2.3930527986495099E-3</v>
      </c>
      <c r="AK716" s="61">
        <v>6.0093634933744986E-3</v>
      </c>
      <c r="AL716" s="61">
        <v>1.2042067932700155E-2</v>
      </c>
      <c r="AM716" s="61">
        <v>2.1972679527033471E-2</v>
      </c>
      <c r="AN716" s="61">
        <v>3.8200993667040828E-2</v>
      </c>
      <c r="AO716" s="61">
        <v>6.4389357905398084E-2</v>
      </c>
      <c r="AP716" s="61">
        <v>0.10578490524573632</v>
      </c>
      <c r="AQ716" s="61">
        <v>0.16905625077052155</v>
      </c>
      <c r="AR716" s="61">
        <v>0.26072084727863332</v>
      </c>
      <c r="AS716" s="61">
        <v>0.38293650245958721</v>
      </c>
      <c r="AT716" s="61">
        <v>9.3926726290889629E-4</v>
      </c>
      <c r="AU716" s="61">
        <v>2.358660203164701E-3</v>
      </c>
      <c r="AV716" s="61">
        <v>4.726481669478139E-3</v>
      </c>
      <c r="AW716" s="61">
        <v>8.6242219853143228E-3</v>
      </c>
      <c r="AX716" s="61">
        <v>1.4993794864154478E-2</v>
      </c>
      <c r="AY716" s="61">
        <v>2.5272662598332579E-2</v>
      </c>
      <c r="AZ716" s="61">
        <v>4.1520311822335253E-2</v>
      </c>
      <c r="BA716" s="61">
        <v>6.6354157345996895E-2</v>
      </c>
      <c r="BB716" s="61">
        <v>0.10233228315935571</v>
      </c>
      <c r="BC716" s="61">
        <v>0.1503016234059287</v>
      </c>
      <c r="BD716" s="219">
        <v>0.24349775122289363</v>
      </c>
      <c r="BE716" s="219">
        <v>0.37252939427970577</v>
      </c>
      <c r="BF716" s="219">
        <v>0.62915694567653002</v>
      </c>
      <c r="BG716" s="219">
        <v>1.0485160424193081</v>
      </c>
      <c r="BH716" s="219">
        <v>1.7347009884810431</v>
      </c>
      <c r="BI716" s="219">
        <v>2.8340775451283724</v>
      </c>
      <c r="BJ716" s="219">
        <v>4.5353323970608654</v>
      </c>
      <c r="BK716" s="219">
        <v>7.0180215859190227</v>
      </c>
      <c r="BL716" s="219">
        <v>10.293460374627957</v>
      </c>
      <c r="BM716" s="219">
        <v>13.894366256205727</v>
      </c>
      <c r="BN716" s="56">
        <v>25.502318889705652</v>
      </c>
      <c r="BO716" s="220">
        <v>0.47171054185040379</v>
      </c>
      <c r="BP716" s="220">
        <v>0.72167419020648838</v>
      </c>
      <c r="BQ716" s="220">
        <v>1.2188201421308149</v>
      </c>
      <c r="BR716" s="220">
        <v>2.0312141201489293</v>
      </c>
      <c r="BS716" s="220">
        <v>3.3605104733628015</v>
      </c>
      <c r="BT716" s="220">
        <v>5.4902529807547351</v>
      </c>
      <c r="BU716" s="220">
        <v>8.7859706783531433</v>
      </c>
      <c r="BV716" s="220">
        <v>13.595504469284981</v>
      </c>
      <c r="BW716" s="220">
        <v>19.940774592151126</v>
      </c>
      <c r="BX716" s="220">
        <v>26.916548520332093</v>
      </c>
      <c r="BY716" s="56">
        <v>49.403793675667458</v>
      </c>
      <c r="BZ716" s="221">
        <v>5.9189175474019819</v>
      </c>
      <c r="CA716" s="221">
        <v>9.0554050608327366</v>
      </c>
      <c r="CB716" s="221">
        <v>15.293480400259753</v>
      </c>
      <c r="CC716" s="221">
        <v>25.487216908739274</v>
      </c>
      <c r="CD716" s="221">
        <v>42.166927902415289</v>
      </c>
      <c r="CE716" s="221">
        <v>68.890456804272546</v>
      </c>
      <c r="CF716" s="221">
        <v>110.24437956181156</v>
      </c>
      <c r="CG716" s="221">
        <v>170.59332541809729</v>
      </c>
      <c r="CH716" s="221">
        <v>250.21234458589166</v>
      </c>
      <c r="CI716" s="221">
        <v>337.74278337628402</v>
      </c>
      <c r="CJ716" s="56">
        <v>619.90766657038387</v>
      </c>
      <c r="CK716" s="222">
        <v>-4.1751543187724387</v>
      </c>
      <c r="CL716" s="222">
        <v>-6.3876060521513294</v>
      </c>
      <c r="CM716" s="222">
        <v>-10.787891574910228</v>
      </c>
      <c r="CN716" s="222">
        <v>-17.978466991269556</v>
      </c>
      <c r="CO716" s="222">
        <v>-29.744193888696959</v>
      </c>
      <c r="CP716" s="222">
        <v>-48.594744891287533</v>
      </c>
      <c r="CQ716" s="222">
        <v>-77.765451835010197</v>
      </c>
      <c r="CR716" s="222">
        <v>-120.33508722988608</v>
      </c>
      <c r="CS716" s="222">
        <v>-176.49766916697584</v>
      </c>
      <c r="CT716" s="222">
        <v>-238.24089951492405</v>
      </c>
      <c r="CU716" s="56">
        <v>-437.27761885406522</v>
      </c>
      <c r="CV716" s="223">
        <v>10.094071866174421</v>
      </c>
      <c r="CW716" s="223">
        <v>15.443011112984067</v>
      </c>
      <c r="CX716" s="223">
        <v>26.081371975169979</v>
      </c>
      <c r="CY716" s="223">
        <v>43.465683900008827</v>
      </c>
      <c r="CZ716" s="223">
        <v>71.911121791112251</v>
      </c>
      <c r="DA716" s="223">
        <v>117.48520169556006</v>
      </c>
      <c r="DB716" s="223">
        <v>188.00983139682174</v>
      </c>
      <c r="DC716" s="223">
        <v>290.92841264798335</v>
      </c>
      <c r="DD716" s="223">
        <v>426.7100137528675</v>
      </c>
      <c r="DE716" s="223">
        <v>575.98368289120799</v>
      </c>
      <c r="DF716" s="56">
        <v>1057.1852854244491</v>
      </c>
    </row>
    <row r="717" spans="1:110" x14ac:dyDescent="0.2">
      <c r="A717" t="s">
        <v>7336</v>
      </c>
      <c r="B717" t="s">
        <v>3515</v>
      </c>
      <c r="C717" t="s">
        <v>578</v>
      </c>
      <c r="D717" t="s">
        <v>3018</v>
      </c>
      <c r="E717" t="s">
        <v>63</v>
      </c>
      <c r="F717" t="s">
        <v>69</v>
      </c>
      <c r="G717" t="s">
        <v>3715</v>
      </c>
      <c r="H717" t="s">
        <v>3022</v>
      </c>
      <c r="I717" t="s">
        <v>3022</v>
      </c>
      <c r="J717" t="s">
        <v>71</v>
      </c>
      <c r="K717">
        <v>12</v>
      </c>
      <c r="L717" t="s">
        <v>3018</v>
      </c>
      <c r="M717" s="57">
        <v>0.26950000000000002</v>
      </c>
      <c r="N717" t="s">
        <v>7357</v>
      </c>
      <c r="O717" s="57">
        <v>0.52666666699999998</v>
      </c>
      <c r="P717" s="56">
        <v>39.323410304400582</v>
      </c>
      <c r="Q717" s="56">
        <v>59.399400005679887</v>
      </c>
      <c r="R717" s="56">
        <v>99.023466711918985</v>
      </c>
      <c r="S717" s="56">
        <v>162.83091856831885</v>
      </c>
      <c r="T717" s="56">
        <v>265.64643307530258</v>
      </c>
      <c r="U717" s="56">
        <v>427.57431634517604</v>
      </c>
      <c r="V717" s="56">
        <v>673.2553445802746</v>
      </c>
      <c r="W717" s="56">
        <v>1023.497531037895</v>
      </c>
      <c r="X717" s="56">
        <v>1472.7509706342914</v>
      </c>
      <c r="Y717" s="56">
        <v>1949.9045542811718</v>
      </c>
      <c r="Z717" s="56">
        <v>39.323410304400582</v>
      </c>
      <c r="AA717" s="56">
        <v>98.722810310080462</v>
      </c>
      <c r="AB717" s="56">
        <v>197.74627702199945</v>
      </c>
      <c r="AC717" s="56">
        <v>360.5771955903183</v>
      </c>
      <c r="AD717" s="56">
        <v>626.22362866562094</v>
      </c>
      <c r="AE717" s="56">
        <v>1053.7979450107969</v>
      </c>
      <c r="AF717" s="56">
        <v>1727.0532895910715</v>
      </c>
      <c r="AG717" s="56">
        <v>2750.5508206289664</v>
      </c>
      <c r="AH717" s="56">
        <v>4223.3017912632577</v>
      </c>
      <c r="AI717" s="56">
        <v>6173.2063455444295</v>
      </c>
      <c r="AJ717" s="61">
        <v>7.2418805924674666E-3</v>
      </c>
      <c r="AK717" s="61">
        <v>1.8180996980783525E-2</v>
      </c>
      <c r="AL717" s="61">
        <v>3.6417363466516417E-2</v>
      </c>
      <c r="AM717" s="61">
        <v>6.6404642288607735E-2</v>
      </c>
      <c r="AN717" s="61">
        <v>0.11532663896321854</v>
      </c>
      <c r="AO717" s="61">
        <v>0.19406960961119307</v>
      </c>
      <c r="AP717" s="61">
        <v>0.31805770667471933</v>
      </c>
      <c r="AQ717" s="61">
        <v>0.50654712936429303</v>
      </c>
      <c r="AR717" s="61">
        <v>0.77777199488875015</v>
      </c>
      <c r="AS717" s="61">
        <v>1.1368704514952084</v>
      </c>
      <c r="AT717" s="61">
        <v>3.5041356597943999E-3</v>
      </c>
      <c r="AU717" s="61">
        <v>8.7972563255521649E-3</v>
      </c>
      <c r="AV717" s="61">
        <v>1.7621304346200774E-2</v>
      </c>
      <c r="AW717" s="61">
        <v>3.2131277511180105E-2</v>
      </c>
      <c r="AX717" s="61">
        <v>5.5803210637798681E-2</v>
      </c>
      <c r="AY717" s="61">
        <v>9.3904646843846001E-2</v>
      </c>
      <c r="AZ717" s="61">
        <v>0.15389888546223199</v>
      </c>
      <c r="BA717" s="61">
        <v>0.24510344194547423</v>
      </c>
      <c r="BB717" s="61">
        <v>0.37634127595446687</v>
      </c>
      <c r="BC717" s="61">
        <v>0.55009858817536361</v>
      </c>
      <c r="BD717" s="219">
        <v>0.87474794168872694</v>
      </c>
      <c r="BE717" s="219">
        <v>1.3377222453794717</v>
      </c>
      <c r="BF717" s="219">
        <v>2.2577411777024596</v>
      </c>
      <c r="BG717" s="219">
        <v>3.7585907167216011</v>
      </c>
      <c r="BH717" s="219">
        <v>6.2078939507872475</v>
      </c>
      <c r="BI717" s="219">
        <v>10.115888805243825</v>
      </c>
      <c r="BJ717" s="219">
        <v>16.125915623671229</v>
      </c>
      <c r="BK717" s="219">
        <v>24.818956006683198</v>
      </c>
      <c r="BL717" s="219">
        <v>36.155815702509585</v>
      </c>
      <c r="BM717" s="219">
        <v>48.463451022979072</v>
      </c>
      <c r="BN717" s="56">
        <v>89.959644774261065</v>
      </c>
      <c r="BO717" s="220">
        <v>10.436481036809354</v>
      </c>
      <c r="BP717" s="220">
        <v>15.960155127051276</v>
      </c>
      <c r="BQ717" s="220">
        <v>26.936757280761945</v>
      </c>
      <c r="BR717" s="220">
        <v>44.84315866404306</v>
      </c>
      <c r="BS717" s="220">
        <v>74.065412912933922</v>
      </c>
      <c r="BT717" s="220">
        <v>120.69108900397629</v>
      </c>
      <c r="BU717" s="220">
        <v>192.39578007206114</v>
      </c>
      <c r="BV717" s="220">
        <v>296.11108683160091</v>
      </c>
      <c r="BW717" s="220">
        <v>431.3693887877576</v>
      </c>
      <c r="BX717" s="220">
        <v>578.20986306434907</v>
      </c>
      <c r="BY717" s="56">
        <v>1073.2944680637713</v>
      </c>
      <c r="BZ717" s="221">
        <v>7.4705512846965254</v>
      </c>
      <c r="CA717" s="221">
        <v>11.424459735788508</v>
      </c>
      <c r="CB717" s="221">
        <v>19.281635831044014</v>
      </c>
      <c r="CC717" s="221">
        <v>32.09924067182844</v>
      </c>
      <c r="CD717" s="221">
        <v>53.016861108335348</v>
      </c>
      <c r="CE717" s="221">
        <v>86.392047935510291</v>
      </c>
      <c r="CF717" s="221">
        <v>137.71907761995411</v>
      </c>
      <c r="CG717" s="221">
        <v>211.9596684304415</v>
      </c>
      <c r="CH717" s="221">
        <v>308.77909232251545</v>
      </c>
      <c r="CI717" s="221">
        <v>413.88916629126055</v>
      </c>
      <c r="CJ717" s="56">
        <v>768.27633174167875</v>
      </c>
      <c r="CK717" s="222">
        <v>-22.321035843217384</v>
      </c>
      <c r="CL717" s="222">
        <v>-34.13480016853778</v>
      </c>
      <c r="CM717" s="222">
        <v>-57.611020672898242</v>
      </c>
      <c r="CN717" s="222">
        <v>-95.908357264566916</v>
      </c>
      <c r="CO717" s="222">
        <v>-158.40748721158184</v>
      </c>
      <c r="CP717" s="222">
        <v>-258.1282056771015</v>
      </c>
      <c r="CQ717" s="222">
        <v>-411.48669632280138</v>
      </c>
      <c r="CR717" s="222">
        <v>-633.30792816377141</v>
      </c>
      <c r="CS717" s="222">
        <v>-922.59177732784678</v>
      </c>
      <c r="CT717" s="222">
        <v>-1236.6470108881499</v>
      </c>
      <c r="CU717" s="56">
        <v>-2295.5097803064223</v>
      </c>
      <c r="CV717" s="223">
        <v>29.791587127913903</v>
      </c>
      <c r="CW717" s="223">
        <v>45.559259904326275</v>
      </c>
      <c r="CX717" s="223">
        <v>76.892656503942234</v>
      </c>
      <c r="CY717" s="223">
        <v>128.00759793639531</v>
      </c>
      <c r="CZ717" s="223">
        <v>211.4243483199171</v>
      </c>
      <c r="DA717" s="223">
        <v>344.52025361261167</v>
      </c>
      <c r="DB717" s="223">
        <v>549.20577394275529</v>
      </c>
      <c r="DC717" s="223">
        <v>845.2675965942127</v>
      </c>
      <c r="DD717" s="223">
        <v>1231.370869650362</v>
      </c>
      <c r="DE717" s="223">
        <v>1650.5361771794101</v>
      </c>
      <c r="DF717" s="56">
        <v>3063.7861120480993</v>
      </c>
    </row>
    <row r="718" spans="1:110" x14ac:dyDescent="0.2">
      <c r="A718" t="s">
        <v>7336</v>
      </c>
      <c r="B718" t="s">
        <v>3515</v>
      </c>
      <c r="C718" t="s">
        <v>578</v>
      </c>
      <c r="D718" t="s">
        <v>3018</v>
      </c>
      <c r="E718" t="s">
        <v>63</v>
      </c>
      <c r="F718" t="s">
        <v>64</v>
      </c>
      <c r="G718" t="s">
        <v>3717</v>
      </c>
      <c r="H718" t="s">
        <v>3020</v>
      </c>
      <c r="I718" t="s">
        <v>3020</v>
      </c>
      <c r="J718" t="s">
        <v>71</v>
      </c>
      <c r="K718">
        <v>15</v>
      </c>
      <c r="L718" t="s">
        <v>3018</v>
      </c>
      <c r="M718" s="57">
        <v>0.10980873200000001</v>
      </c>
      <c r="N718" t="s">
        <v>7357</v>
      </c>
      <c r="O718" s="57">
        <v>0.42499999999999999</v>
      </c>
      <c r="P718" s="56">
        <v>3.023501568986894</v>
      </c>
      <c r="Q718" s="56">
        <v>3.5338345164573068</v>
      </c>
      <c r="R718" s="56">
        <v>5.3217134047231713</v>
      </c>
      <c r="S718" s="56">
        <v>9.5239357936195486</v>
      </c>
      <c r="T718" s="56">
        <v>15.586300913599429</v>
      </c>
      <c r="U718" s="56">
        <v>25.485891555686568</v>
      </c>
      <c r="V718" s="56">
        <v>41.328519992404978</v>
      </c>
      <c r="W718" s="56">
        <v>63.535795135129412</v>
      </c>
      <c r="X718" s="56">
        <v>93.068672657847614</v>
      </c>
      <c r="Y718" s="56">
        <v>124.22788124257214</v>
      </c>
      <c r="Z718" s="56">
        <v>3.023501568986894</v>
      </c>
      <c r="AA718" s="56">
        <v>6.5573360854442004</v>
      </c>
      <c r="AB718" s="56">
        <v>11.879049490167372</v>
      </c>
      <c r="AC718" s="56">
        <v>21.402985283786919</v>
      </c>
      <c r="AD718" s="56">
        <v>36.989286197386349</v>
      </c>
      <c r="AE718" s="56">
        <v>62.475177753072913</v>
      </c>
      <c r="AF718" s="56">
        <v>103.80369774547789</v>
      </c>
      <c r="AG718" s="56">
        <v>167.33949288060731</v>
      </c>
      <c r="AH718" s="56">
        <v>260.40816553845491</v>
      </c>
      <c r="AI718" s="56">
        <v>384.63604678102706</v>
      </c>
      <c r="AJ718" s="61">
        <v>6.6099668089817515E-4</v>
      </c>
      <c r="AK718" s="61">
        <v>1.4335621428054356E-3</v>
      </c>
      <c r="AL718" s="61">
        <v>2.5969929586829423E-3</v>
      </c>
      <c r="AM718" s="61">
        <v>4.6791119207641339E-3</v>
      </c>
      <c r="AN718" s="61">
        <v>8.0865826748876546E-3</v>
      </c>
      <c r="AO718" s="61">
        <v>1.365829790098042E-2</v>
      </c>
      <c r="AP718" s="61">
        <v>2.269352209984439E-2</v>
      </c>
      <c r="AQ718" s="61">
        <v>3.6583691740675495E-2</v>
      </c>
      <c r="AR718" s="61">
        <v>5.6930327030515711E-2</v>
      </c>
      <c r="AS718" s="61">
        <v>8.4088975803391142E-2</v>
      </c>
      <c r="AT718" s="61">
        <v>2.5943955085715815E-4</v>
      </c>
      <c r="AU718" s="61">
        <v>5.6266957036742095E-4</v>
      </c>
      <c r="AV718" s="61">
        <v>1.0193132677525445E-3</v>
      </c>
      <c r="AW718" s="61">
        <v>1.8365397742752462E-3</v>
      </c>
      <c r="AX718" s="61">
        <v>3.1739635580187095E-3</v>
      </c>
      <c r="AY718" s="61">
        <v>5.3608479063595995E-3</v>
      </c>
      <c r="AZ718" s="61">
        <v>8.907150899684458E-3</v>
      </c>
      <c r="BA718" s="61">
        <v>1.4359007886394638E-2</v>
      </c>
      <c r="BB718" s="61">
        <v>2.2345011558724308E-2</v>
      </c>
      <c r="BC718" s="61">
        <v>3.3004713555938321E-2</v>
      </c>
      <c r="BD718" s="219">
        <v>6.7257690868890607E-2</v>
      </c>
      <c r="BE718" s="219">
        <v>7.9584794521539201E-2</v>
      </c>
      <c r="BF718" s="219">
        <v>0.12133539542428952</v>
      </c>
      <c r="BG718" s="219">
        <v>0.21983894075701518</v>
      </c>
      <c r="BH718" s="219">
        <v>0.36423641016574726</v>
      </c>
      <c r="BI718" s="219">
        <v>0.60296522785456241</v>
      </c>
      <c r="BJ718" s="219">
        <v>0.98990707108938192</v>
      </c>
      <c r="BK718" s="219">
        <v>1.5406897002568627</v>
      </c>
      <c r="BL718" s="219">
        <v>2.2848219715279416</v>
      </c>
      <c r="BM718" s="219">
        <v>3.0875930952975814</v>
      </c>
      <c r="BN718" s="56">
        <v>5.5928210041550859</v>
      </c>
      <c r="BO718" s="220">
        <v>0.13029344888828057</v>
      </c>
      <c r="BP718" s="220">
        <v>0.15417385318045068</v>
      </c>
      <c r="BQ718" s="220">
        <v>0.23505426573255092</v>
      </c>
      <c r="BR718" s="220">
        <v>0.42587804340494684</v>
      </c>
      <c r="BS718" s="220">
        <v>0.70560879325597903</v>
      </c>
      <c r="BT718" s="220">
        <v>1.1680808258794557</v>
      </c>
      <c r="BU718" s="220">
        <v>1.9176752086621158</v>
      </c>
      <c r="BV718" s="220">
        <v>2.98466646891633</v>
      </c>
      <c r="BW718" s="220">
        <v>4.4262199745515387</v>
      </c>
      <c r="BX718" s="220">
        <v>5.9813702782954179</v>
      </c>
      <c r="BY718" s="56">
        <v>10.834566697609288</v>
      </c>
      <c r="BZ718" s="221">
        <v>1.6348928262471198</v>
      </c>
      <c r="CA718" s="221">
        <v>1.9345387562479917</v>
      </c>
      <c r="CB718" s="221">
        <v>2.9494079411040683</v>
      </c>
      <c r="CC718" s="221">
        <v>5.3438216883483989</v>
      </c>
      <c r="CD718" s="221">
        <v>8.8538200813168366</v>
      </c>
      <c r="CE718" s="221">
        <v>14.65681489745954</v>
      </c>
      <c r="CF718" s="221">
        <v>24.062556241042461</v>
      </c>
      <c r="CG718" s="221">
        <v>37.450922056377728</v>
      </c>
      <c r="CH718" s="221">
        <v>55.539210493927676</v>
      </c>
      <c r="CI718" s="221">
        <v>75.052885947456829</v>
      </c>
      <c r="CJ718" s="56">
        <v>135.94970062236669</v>
      </c>
      <c r="CK718" s="222">
        <v>-1.1532395559779132</v>
      </c>
      <c r="CL718" s="222">
        <v>-1.3646072577116295</v>
      </c>
      <c r="CM718" s="222">
        <v>-2.0804873871790157</v>
      </c>
      <c r="CN718" s="222">
        <v>-3.769486569491213</v>
      </c>
      <c r="CO718" s="222">
        <v>-6.2454097145465086</v>
      </c>
      <c r="CP718" s="222">
        <v>-10.338793120278687</v>
      </c>
      <c r="CQ718" s="222">
        <v>-16.973523419766277</v>
      </c>
      <c r="CR718" s="222">
        <v>-26.417563298263673</v>
      </c>
      <c r="CS718" s="222">
        <v>-39.176888797296378</v>
      </c>
      <c r="CT718" s="222">
        <v>-52.941670227760326</v>
      </c>
      <c r="CU718" s="56">
        <v>-95.897767648146811</v>
      </c>
      <c r="CV718" s="223">
        <v>2.788132382225033</v>
      </c>
      <c r="CW718" s="223">
        <v>3.2991460139596214</v>
      </c>
      <c r="CX718" s="223">
        <v>5.0298953282830841</v>
      </c>
      <c r="CY718" s="223">
        <v>9.113308257839611</v>
      </c>
      <c r="CZ718" s="223">
        <v>15.099229795863346</v>
      </c>
      <c r="DA718" s="223">
        <v>24.995608017738228</v>
      </c>
      <c r="DB718" s="223">
        <v>41.036079660808738</v>
      </c>
      <c r="DC718" s="223">
        <v>63.8684853546414</v>
      </c>
      <c r="DD718" s="223">
        <v>94.716099291224054</v>
      </c>
      <c r="DE718" s="223">
        <v>127.99455617521716</v>
      </c>
      <c r="DF718" s="56">
        <v>231.8474682705135</v>
      </c>
    </row>
    <row r="719" spans="1:110" x14ac:dyDescent="0.2">
      <c r="A719" t="s">
        <v>7336</v>
      </c>
      <c r="B719" t="s">
        <v>3515</v>
      </c>
      <c r="C719" t="s">
        <v>578</v>
      </c>
      <c r="D719" t="s">
        <v>3018</v>
      </c>
      <c r="E719" t="s">
        <v>63</v>
      </c>
      <c r="F719" t="s">
        <v>64</v>
      </c>
      <c r="G719" t="s">
        <v>129</v>
      </c>
      <c r="H719" t="s">
        <v>3022</v>
      </c>
      <c r="I719" t="s">
        <v>3022</v>
      </c>
      <c r="J719" t="s">
        <v>71</v>
      </c>
      <c r="K719">
        <v>12</v>
      </c>
      <c r="L719" t="s">
        <v>3018</v>
      </c>
      <c r="M719" s="57">
        <v>0.26950000000000002</v>
      </c>
      <c r="N719" t="s">
        <v>7357</v>
      </c>
      <c r="O719" s="57">
        <v>0.52666666699999998</v>
      </c>
      <c r="P719" s="56">
        <v>10.86170924183207</v>
      </c>
      <c r="Q719" s="56">
        <v>12.689707488213244</v>
      </c>
      <c r="R719" s="56">
        <v>19.097065634408757</v>
      </c>
      <c r="S719" s="56">
        <v>34.14022791367568</v>
      </c>
      <c r="T719" s="56">
        <v>55.777972003659492</v>
      </c>
      <c r="U719" s="56">
        <v>90.968733562726214</v>
      </c>
      <c r="V719" s="56">
        <v>146.94848536340422</v>
      </c>
      <c r="W719" s="56">
        <v>224.69182872278697</v>
      </c>
      <c r="X719" s="56">
        <v>326.90403944355853</v>
      </c>
      <c r="Y719" s="56">
        <v>433.30596932111132</v>
      </c>
      <c r="Z719" s="56">
        <v>10.86170924183207</v>
      </c>
      <c r="AA719" s="56">
        <v>23.551416730045315</v>
      </c>
      <c r="AB719" s="56">
        <v>42.648482364454068</v>
      </c>
      <c r="AC719" s="56">
        <v>76.788710278129741</v>
      </c>
      <c r="AD719" s="56">
        <v>132.56668228178924</v>
      </c>
      <c r="AE719" s="56">
        <v>223.53541584451546</v>
      </c>
      <c r="AF719" s="56">
        <v>370.48390120791964</v>
      </c>
      <c r="AG719" s="56">
        <v>595.17572993070667</v>
      </c>
      <c r="AH719" s="56">
        <v>922.0797693742652</v>
      </c>
      <c r="AI719" s="56">
        <v>1355.3857386953764</v>
      </c>
      <c r="AJ719" s="61">
        <v>2.0003148442759972E-3</v>
      </c>
      <c r="AK719" s="61">
        <v>4.3372776273003519E-3</v>
      </c>
      <c r="AL719" s="61">
        <v>7.8542327418323569E-3</v>
      </c>
      <c r="AM719" s="61">
        <v>1.4141567742448923E-2</v>
      </c>
      <c r="AN719" s="61">
        <v>2.4413754458037316E-2</v>
      </c>
      <c r="AO719" s="61">
        <v>4.1166744623682437E-2</v>
      </c>
      <c r="AP719" s="61">
        <v>6.8229081689769405E-2</v>
      </c>
      <c r="AQ719" s="61">
        <v>0.10960879370145829</v>
      </c>
      <c r="AR719" s="61">
        <v>0.16981211789230541</v>
      </c>
      <c r="AS719" s="61">
        <v>0.24961064160975874</v>
      </c>
      <c r="AT719" s="61">
        <v>9.6789424889638458E-4</v>
      </c>
      <c r="AU719" s="61">
        <v>2.0986826565547083E-3</v>
      </c>
      <c r="AV719" s="61">
        <v>3.8004350775413791E-3</v>
      </c>
      <c r="AW719" s="61">
        <v>6.8426938526515166E-3</v>
      </c>
      <c r="AX719" s="61">
        <v>1.1813106622450484E-2</v>
      </c>
      <c r="AY719" s="61">
        <v>1.9919391930258903E-2</v>
      </c>
      <c r="AZ719" s="61">
        <v>3.3014070741904489E-2</v>
      </c>
      <c r="BA719" s="61">
        <v>5.3036511405038511E-2</v>
      </c>
      <c r="BB719" s="61">
        <v>8.2167151221820042E-2</v>
      </c>
      <c r="BC719" s="61">
        <v>0.12077933889695583</v>
      </c>
      <c r="BD719" s="219">
        <v>0.24161835733384407</v>
      </c>
      <c r="BE719" s="219">
        <v>0.28578241518800029</v>
      </c>
      <c r="BF719" s="219">
        <v>0.43541427994563947</v>
      </c>
      <c r="BG719" s="219">
        <v>0.78805146363687872</v>
      </c>
      <c r="BH719" s="219">
        <v>1.3034759434941976</v>
      </c>
      <c r="BI719" s="219">
        <v>2.1522097055322167</v>
      </c>
      <c r="BJ719" s="219">
        <v>3.5197327359857264</v>
      </c>
      <c r="BK719" s="219">
        <v>5.448588240830424</v>
      </c>
      <c r="BL719" s="219">
        <v>8.0254451962348767</v>
      </c>
      <c r="BM719" s="219">
        <v>10.769502833383335</v>
      </c>
      <c r="BN719" s="56">
        <v>19.725860805653589</v>
      </c>
      <c r="BO719" s="220">
        <v>2.8827108750797157</v>
      </c>
      <c r="BP719" s="220">
        <v>3.409625349909617</v>
      </c>
      <c r="BQ719" s="220">
        <v>5.1948597524401894</v>
      </c>
      <c r="BR719" s="220">
        <v>9.4021189011299988</v>
      </c>
      <c r="BS719" s="220">
        <v>15.551567849307565</v>
      </c>
      <c r="BT719" s="220">
        <v>25.677677772709515</v>
      </c>
      <c r="BU719" s="220">
        <v>41.99338141092025</v>
      </c>
      <c r="BV719" s="220">
        <v>65.006255108221623</v>
      </c>
      <c r="BW719" s="220">
        <v>95.75033287961999</v>
      </c>
      <c r="BX719" s="220">
        <v>128.48925586436536</v>
      </c>
      <c r="BY719" s="56">
        <v>235.34616364516296</v>
      </c>
      <c r="BZ719" s="221">
        <v>2.0634770815258663</v>
      </c>
      <c r="CA719" s="221">
        <v>2.4406484281686938</v>
      </c>
      <c r="CB719" s="221">
        <v>3.7185394253612212</v>
      </c>
      <c r="CC719" s="221">
        <v>6.7301431572552062</v>
      </c>
      <c r="CD719" s="221">
        <v>11.131988336483197</v>
      </c>
      <c r="CE719" s="221">
        <v>18.3803724642788</v>
      </c>
      <c r="CF719" s="221">
        <v>30.059337849763413</v>
      </c>
      <c r="CG719" s="221">
        <v>46.532213386793345</v>
      </c>
      <c r="CH719" s="221">
        <v>68.539172330317314</v>
      </c>
      <c r="CI719" s="221">
        <v>91.974064062563741</v>
      </c>
      <c r="CJ719" s="56">
        <v>168.46344845228387</v>
      </c>
      <c r="CK719" s="222">
        <v>-6.1654012057648977</v>
      </c>
      <c r="CL719" s="222">
        <v>-7.2923401459600079</v>
      </c>
      <c r="CM719" s="222">
        <v>-11.110512281460972</v>
      </c>
      <c r="CN719" s="222">
        <v>-20.108792633659053</v>
      </c>
      <c r="CO719" s="222">
        <v>-33.260933657456732</v>
      </c>
      <c r="CP719" s="222">
        <v>-54.918162924239816</v>
      </c>
      <c r="CQ719" s="222">
        <v>-89.813392880711092</v>
      </c>
      <c r="CR719" s="222">
        <v>-139.03220301807309</v>
      </c>
      <c r="CS719" s="222">
        <v>-204.78613477741666</v>
      </c>
      <c r="CT719" s="222">
        <v>-274.80654403542508</v>
      </c>
      <c r="CU719" s="56">
        <v>-503.34687868061201</v>
      </c>
      <c r="CV719" s="223">
        <v>8.2288782872907618</v>
      </c>
      <c r="CW719" s="223">
        <v>9.732988574128699</v>
      </c>
      <c r="CX719" s="223">
        <v>14.82905170682219</v>
      </c>
      <c r="CY719" s="223">
        <v>26.838935790914253</v>
      </c>
      <c r="CZ719" s="223">
        <v>44.392921993939922</v>
      </c>
      <c r="DA719" s="223">
        <v>73.298535388518602</v>
      </c>
      <c r="DB719" s="223">
        <v>119.87273073047447</v>
      </c>
      <c r="DC719" s="223">
        <v>185.56441640486639</v>
      </c>
      <c r="DD719" s="223">
        <v>273.32530710773392</v>
      </c>
      <c r="DE719" s="223">
        <v>366.7806080979887</v>
      </c>
      <c r="DF719" s="56">
        <v>671.81032713289574</v>
      </c>
    </row>
    <row r="720" spans="1:110" x14ac:dyDescent="0.2">
      <c r="A720" t="s">
        <v>7336</v>
      </c>
      <c r="B720" t="s">
        <v>3515</v>
      </c>
      <c r="C720" t="s">
        <v>2787</v>
      </c>
      <c r="D720" t="s">
        <v>2794</v>
      </c>
      <c r="E720" t="s">
        <v>63</v>
      </c>
      <c r="F720" t="s">
        <v>64</v>
      </c>
      <c r="G720" t="s">
        <v>3562</v>
      </c>
      <c r="H720" t="s">
        <v>2793</v>
      </c>
      <c r="I720" t="s">
        <v>2793</v>
      </c>
      <c r="J720" t="s">
        <v>66</v>
      </c>
      <c r="K720">
        <v>5</v>
      </c>
      <c r="L720" t="s">
        <v>2794</v>
      </c>
      <c r="M720" s="57">
        <v>0.22396490699999999</v>
      </c>
      <c r="N720" t="s">
        <v>7352</v>
      </c>
      <c r="O720" s="57">
        <v>0.56497127599999997</v>
      </c>
      <c r="P720" s="56">
        <v>85.863092638866746</v>
      </c>
      <c r="Q720" s="56">
        <v>97.811630288488288</v>
      </c>
      <c r="R720" s="56">
        <v>142.89641600550004</v>
      </c>
      <c r="S720" s="56">
        <v>243.0931931877316</v>
      </c>
      <c r="T720" s="56">
        <v>368.30923931247884</v>
      </c>
      <c r="U720" s="56">
        <v>533.09713077144875</v>
      </c>
      <c r="V720" s="56">
        <v>715.61554620752406</v>
      </c>
      <c r="W720" s="56">
        <v>827.10783768798581</v>
      </c>
      <c r="X720" s="56">
        <v>801.50650008173636</v>
      </c>
      <c r="Y720" s="56">
        <v>612.11615104981377</v>
      </c>
      <c r="Z720" s="56">
        <v>85.863092638866746</v>
      </c>
      <c r="AA720" s="56">
        <v>183.67472292735505</v>
      </c>
      <c r="AB720" s="56">
        <v>326.57113893285509</v>
      </c>
      <c r="AC720" s="56">
        <v>569.66433212058666</v>
      </c>
      <c r="AD720" s="56">
        <v>937.97357143306544</v>
      </c>
      <c r="AE720" s="56">
        <v>1471.0707022045142</v>
      </c>
      <c r="AF720" s="56">
        <v>2186.6862484120384</v>
      </c>
      <c r="AG720" s="56">
        <v>3013.7940861000243</v>
      </c>
      <c r="AH720" s="56">
        <v>3815.3005861817605</v>
      </c>
      <c r="AI720" s="56">
        <v>4427.4167372315742</v>
      </c>
      <c r="AJ720" s="61">
        <v>1.277211608243152E-2</v>
      </c>
      <c r="AK720" s="61">
        <v>2.732157450353383E-2</v>
      </c>
      <c r="AL720" s="61">
        <v>4.8577384851081547E-2</v>
      </c>
      <c r="AM720" s="61">
        <v>8.4737443693840203E-2</v>
      </c>
      <c r="AN720" s="61">
        <v>0.1395233617659512</v>
      </c>
      <c r="AO720" s="61">
        <v>0.21882144232847289</v>
      </c>
      <c r="AP720" s="61">
        <v>0.32526909691036554</v>
      </c>
      <c r="AQ720" s="61">
        <v>0.44830120524672457</v>
      </c>
      <c r="AR720" s="61">
        <v>0.5675251202636582</v>
      </c>
      <c r="AS720" s="61">
        <v>0.65857726265528349</v>
      </c>
      <c r="AT720" s="61">
        <v>8.8951117886870695E-3</v>
      </c>
      <c r="AU720" s="61">
        <v>1.9028049689132541E-2</v>
      </c>
      <c r="AV720" s="61">
        <v>3.3831611446658721E-2</v>
      </c>
      <c r="AW720" s="61">
        <v>5.9015203861253043E-2</v>
      </c>
      <c r="AX720" s="61">
        <v>9.7170734436770836E-2</v>
      </c>
      <c r="AY720" s="61">
        <v>0.15239770596439403</v>
      </c>
      <c r="AZ720" s="61">
        <v>0.22653293782718031</v>
      </c>
      <c r="BA720" s="61">
        <v>0.3122183755562607</v>
      </c>
      <c r="BB720" s="61">
        <v>0.39525160553287503</v>
      </c>
      <c r="BC720" s="61">
        <v>0.45866466723273153</v>
      </c>
      <c r="BD720" s="219">
        <v>1.9100216123542051</v>
      </c>
      <c r="BE720" s="219">
        <v>2.2027965548680908</v>
      </c>
      <c r="BF720" s="219">
        <v>3.2580471404853948</v>
      </c>
      <c r="BG720" s="219">
        <v>5.6112673640065687</v>
      </c>
      <c r="BH720" s="219">
        <v>8.6070220189964282</v>
      </c>
      <c r="BI720" s="219">
        <v>12.61243038023124</v>
      </c>
      <c r="BJ720" s="219">
        <v>17.140533692048521</v>
      </c>
      <c r="BK720" s="219">
        <v>20.056670791911213</v>
      </c>
      <c r="BL720" s="219">
        <v>19.676864506725043</v>
      </c>
      <c r="BM720" s="219">
        <v>15.213699071395389</v>
      </c>
      <c r="BN720" s="56">
        <v>68.137704055691415</v>
      </c>
      <c r="BO720" s="220">
        <v>2.945122315966012</v>
      </c>
      <c r="BP720" s="220">
        <v>3.3965611955976049</v>
      </c>
      <c r="BQ720" s="220">
        <v>5.0236852179311224</v>
      </c>
      <c r="BR720" s="220">
        <v>8.6521893928825744</v>
      </c>
      <c r="BS720" s="220">
        <v>13.271437589082321</v>
      </c>
      <c r="BT720" s="220">
        <v>19.447502547158777</v>
      </c>
      <c r="BU720" s="220">
        <v>26.429527266866302</v>
      </c>
      <c r="BV720" s="220">
        <v>30.926010654107341</v>
      </c>
      <c r="BW720" s="220">
        <v>30.340375413641528</v>
      </c>
      <c r="BX720" s="220">
        <v>23.458480445324323</v>
      </c>
      <c r="BY720" s="56">
        <v>105.06366602091124</v>
      </c>
      <c r="BZ720" s="221">
        <v>1.0965939689302622</v>
      </c>
      <c r="CA720" s="221">
        <v>1.2646838136409264</v>
      </c>
      <c r="CB720" s="221">
        <v>1.8705311089873775</v>
      </c>
      <c r="CC720" s="221">
        <v>3.2215771327532567</v>
      </c>
      <c r="CD720" s="221">
        <v>4.9415191825228097</v>
      </c>
      <c r="CE720" s="221">
        <v>7.2411301521699984</v>
      </c>
      <c r="CF720" s="221">
        <v>9.8408341295044419</v>
      </c>
      <c r="CG720" s="221">
        <v>11.515065633273519</v>
      </c>
      <c r="CH720" s="221">
        <v>11.297008790878099</v>
      </c>
      <c r="CI720" s="221">
        <v>8.7345873674429804</v>
      </c>
      <c r="CJ720" s="56">
        <v>39.119659610621142</v>
      </c>
      <c r="CK720" s="222">
        <v>-21.849964350443557</v>
      </c>
      <c r="CL720" s="222">
        <v>-25.199205016232025</v>
      </c>
      <c r="CM720" s="222">
        <v>-37.270894429266228</v>
      </c>
      <c r="CN720" s="222">
        <v>-64.190892433532397</v>
      </c>
      <c r="CO720" s="222">
        <v>-98.461254606829641</v>
      </c>
      <c r="CP720" s="222">
        <v>-144.28169419550974</v>
      </c>
      <c r="CQ720" s="222">
        <v>-196.08157713839717</v>
      </c>
      <c r="CR720" s="222">
        <v>-229.44114294690675</v>
      </c>
      <c r="CS720" s="222">
        <v>-225.09629483748481</v>
      </c>
      <c r="CT720" s="222">
        <v>-174.03927798421159</v>
      </c>
      <c r="CU720" s="56">
        <v>-779.4709729503511</v>
      </c>
      <c r="CV720" s="223">
        <v>22.946558319373818</v>
      </c>
      <c r="CW720" s="223">
        <v>26.463888829872953</v>
      </c>
      <c r="CX720" s="223">
        <v>39.141425538253607</v>
      </c>
      <c r="CY720" s="223">
        <v>67.412469566285665</v>
      </c>
      <c r="CZ720" s="223">
        <v>103.40277378935245</v>
      </c>
      <c r="DA720" s="223">
        <v>151.52282434767974</v>
      </c>
      <c r="DB720" s="223">
        <v>205.92241126790162</v>
      </c>
      <c r="DC720" s="223">
        <v>240.95620858018029</v>
      </c>
      <c r="DD720" s="223">
        <v>236.39330362836293</v>
      </c>
      <c r="DE720" s="223">
        <v>182.77386535165454</v>
      </c>
      <c r="DF720" s="56">
        <v>818.59063256097204</v>
      </c>
    </row>
    <row r="721" spans="1:110" x14ac:dyDescent="0.2">
      <c r="A721" t="s">
        <v>7336</v>
      </c>
      <c r="B721" t="s">
        <v>3515</v>
      </c>
      <c r="C721" t="s">
        <v>2787</v>
      </c>
      <c r="D721" t="s">
        <v>2794</v>
      </c>
      <c r="E721" t="s">
        <v>63</v>
      </c>
      <c r="F721" t="s">
        <v>68</v>
      </c>
      <c r="G721" t="s">
        <v>3565</v>
      </c>
      <c r="H721" t="s">
        <v>2793</v>
      </c>
      <c r="I721" t="s">
        <v>2793</v>
      </c>
      <c r="J721" t="s">
        <v>66</v>
      </c>
      <c r="K721">
        <v>5</v>
      </c>
      <c r="L721" t="s">
        <v>2794</v>
      </c>
      <c r="M721" s="57">
        <v>0.22396490699999999</v>
      </c>
      <c r="N721" t="s">
        <v>7353</v>
      </c>
      <c r="O721" s="57">
        <v>0.56497127599999997</v>
      </c>
      <c r="P721" s="56">
        <v>231.21535278993656</v>
      </c>
      <c r="Q721" s="56">
        <v>458.68135724772964</v>
      </c>
      <c r="R721" s="56">
        <v>735.48543628131688</v>
      </c>
      <c r="S721" s="56">
        <v>1143.8091775492019</v>
      </c>
      <c r="T721" s="56">
        <v>1717.5351882558946</v>
      </c>
      <c r="U721" s="56">
        <v>2435.607094357425</v>
      </c>
      <c r="V721" s="56">
        <v>3164.4804520247358</v>
      </c>
      <c r="W721" s="56">
        <v>3609.4854672194779</v>
      </c>
      <c r="X721" s="56">
        <v>3434.131175047683</v>
      </c>
      <c r="Y721" s="56">
        <v>2600.1168079325403</v>
      </c>
      <c r="Z721" s="56">
        <v>231.21535278993656</v>
      </c>
      <c r="AA721" s="56">
        <v>689.89671003766625</v>
      </c>
      <c r="AB721" s="56">
        <v>1425.3821463189831</v>
      </c>
      <c r="AC721" s="56">
        <v>2569.191323868185</v>
      </c>
      <c r="AD721" s="56">
        <v>4286.7265121240798</v>
      </c>
      <c r="AE721" s="56">
        <v>6722.3336064815048</v>
      </c>
      <c r="AF721" s="56">
        <v>9886.8140585062411</v>
      </c>
      <c r="AG721" s="56">
        <v>13496.299525725719</v>
      </c>
      <c r="AH721" s="56">
        <v>16930.430700773402</v>
      </c>
      <c r="AI721" s="56">
        <v>19530.547508705942</v>
      </c>
      <c r="AJ721" s="61">
        <v>3.4393232704696144E-2</v>
      </c>
      <c r="AK721" s="61">
        <v>0.10262198337705915</v>
      </c>
      <c r="AL721" s="61">
        <v>0.21202527972269555</v>
      </c>
      <c r="AM721" s="61">
        <v>0.38216664247622034</v>
      </c>
      <c r="AN721" s="61">
        <v>0.63764962271696901</v>
      </c>
      <c r="AO721" s="61">
        <v>0.99994564053179325</v>
      </c>
      <c r="AP721" s="61">
        <v>1.4706614094575228</v>
      </c>
      <c r="AQ721" s="61">
        <v>2.007571576193222</v>
      </c>
      <c r="AR721" s="61">
        <v>2.5183978306641892</v>
      </c>
      <c r="AS721" s="61">
        <v>2.9051646320705871</v>
      </c>
      <c r="AT721" s="61">
        <v>2.3953090287318929E-2</v>
      </c>
      <c r="AU721" s="61">
        <v>7.1470851675969449E-2</v>
      </c>
      <c r="AV721" s="61">
        <v>0.14766453365979534</v>
      </c>
      <c r="AW721" s="61">
        <v>0.26615910666590281</v>
      </c>
      <c r="AX721" s="61">
        <v>0.44408965902553554</v>
      </c>
      <c r="AY721" s="61">
        <v>0.69640991341876857</v>
      </c>
      <c r="AZ721" s="61">
        <v>1.0242388619084877</v>
      </c>
      <c r="BA721" s="61">
        <v>1.3981687512684848</v>
      </c>
      <c r="BB721" s="61">
        <v>1.7539325580479885</v>
      </c>
      <c r="BC721" s="61">
        <v>2.0232954351514261</v>
      </c>
      <c r="BD721" s="219">
        <v>5.1433777582916296</v>
      </c>
      <c r="BE721" s="219">
        <v>10.329872946064505</v>
      </c>
      <c r="BF721" s="219">
        <v>16.769113526631532</v>
      </c>
      <c r="BG721" s="219">
        <v>26.402298741768902</v>
      </c>
      <c r="BH721" s="219">
        <v>40.137095695222747</v>
      </c>
      <c r="BI721" s="219">
        <v>57.623504494812686</v>
      </c>
      <c r="BJ721" s="219">
        <v>75.796122782985762</v>
      </c>
      <c r="BK721" s="219">
        <v>87.526992787993095</v>
      </c>
      <c r="BL721" s="219">
        <v>84.307405894827724</v>
      </c>
      <c r="BM721" s="219">
        <v>64.624000851014415</v>
      </c>
      <c r="BN721" s="56">
        <v>301.04973509234611</v>
      </c>
      <c r="BO721" s="220">
        <v>7.930735713884066</v>
      </c>
      <c r="BP721" s="220">
        <v>15.927955546560792</v>
      </c>
      <c r="BQ721" s="220">
        <v>25.856822847872266</v>
      </c>
      <c r="BR721" s="220">
        <v>40.710533699848568</v>
      </c>
      <c r="BS721" s="220">
        <v>61.888648518675815</v>
      </c>
      <c r="BT721" s="220">
        <v>88.851491477452981</v>
      </c>
      <c r="BU721" s="220">
        <v>116.87242239983325</v>
      </c>
      <c r="BV721" s="220">
        <v>134.96061931550068</v>
      </c>
      <c r="BW721" s="220">
        <v>129.99623716091037</v>
      </c>
      <c r="BX721" s="220">
        <v>99.645776687700675</v>
      </c>
      <c r="BY721" s="56">
        <v>464.19804221131687</v>
      </c>
      <c r="BZ721" s="221">
        <v>2.9529493243381704</v>
      </c>
      <c r="CA721" s="221">
        <v>5.9306535063277321</v>
      </c>
      <c r="CB721" s="221">
        <v>9.6275919804623005</v>
      </c>
      <c r="CC721" s="221">
        <v>15.15825861804421</v>
      </c>
      <c r="CD721" s="221">
        <v>23.043769130710668</v>
      </c>
      <c r="CE721" s="221">
        <v>33.083179315313011</v>
      </c>
      <c r="CF721" s="221">
        <v>43.516560532355918</v>
      </c>
      <c r="CG721" s="221">
        <v>50.251563536819511</v>
      </c>
      <c r="CH721" s="221">
        <v>48.40311347392182</v>
      </c>
      <c r="CI721" s="221">
        <v>37.102349587563033</v>
      </c>
      <c r="CJ721" s="56">
        <v>172.84062217673946</v>
      </c>
      <c r="CK721" s="222">
        <v>-58.838402629915137</v>
      </c>
      <c r="CL721" s="222">
        <v>-118.17005323721142</v>
      </c>
      <c r="CM721" s="222">
        <v>-191.83266324082393</v>
      </c>
      <c r="CN721" s="222">
        <v>-302.03285792476663</v>
      </c>
      <c r="CO721" s="222">
        <v>-459.15402443536527</v>
      </c>
      <c r="CP721" s="222">
        <v>-659.19228914242888</v>
      </c>
      <c r="CQ721" s="222">
        <v>-867.08054505665837</v>
      </c>
      <c r="CR721" s="222">
        <v>-1001.2775037461314</v>
      </c>
      <c r="CS721" s="222">
        <v>-964.44658079541603</v>
      </c>
      <c r="CT721" s="222">
        <v>-739.27546455209631</v>
      </c>
      <c r="CU721" s="56">
        <v>-3443.9013343784045</v>
      </c>
      <c r="CV721" s="223">
        <v>61.791351954253308</v>
      </c>
      <c r="CW721" s="223">
        <v>124.10070674353916</v>
      </c>
      <c r="CX721" s="223">
        <v>201.46025522128622</v>
      </c>
      <c r="CY721" s="223">
        <v>317.19111654281079</v>
      </c>
      <c r="CZ721" s="223">
        <v>482.19779356607597</v>
      </c>
      <c r="DA721" s="223">
        <v>692.27546845774179</v>
      </c>
      <c r="DB721" s="223">
        <v>910.59710558901418</v>
      </c>
      <c r="DC721" s="223">
        <v>1051.5290672829508</v>
      </c>
      <c r="DD721" s="223">
        <v>1012.8496942693378</v>
      </c>
      <c r="DE721" s="223">
        <v>776.37781413965934</v>
      </c>
      <c r="DF721" s="56">
        <v>3616.741956555144</v>
      </c>
    </row>
    <row r="722" spans="1:110" x14ac:dyDescent="0.2">
      <c r="A722" t="s">
        <v>7336</v>
      </c>
      <c r="B722" t="s">
        <v>3515</v>
      </c>
      <c r="C722" t="s">
        <v>1602</v>
      </c>
      <c r="D722" t="s">
        <v>2833</v>
      </c>
      <c r="E722" t="s">
        <v>63</v>
      </c>
      <c r="F722" t="s">
        <v>64</v>
      </c>
      <c r="G722" t="s">
        <v>6315</v>
      </c>
      <c r="H722" t="s">
        <v>1558</v>
      </c>
      <c r="I722" t="s">
        <v>1558</v>
      </c>
      <c r="J722" t="s">
        <v>66</v>
      </c>
      <c r="K722">
        <v>11</v>
      </c>
      <c r="M722" s="57">
        <v>0.45326910799999998</v>
      </c>
      <c r="N722" t="s">
        <v>7352</v>
      </c>
      <c r="O722" s="57">
        <v>0.1</v>
      </c>
      <c r="P722" s="56">
        <v>0</v>
      </c>
      <c r="Q722" s="56">
        <v>0</v>
      </c>
      <c r="R722" s="56">
        <v>0</v>
      </c>
      <c r="S722" s="56">
        <v>0</v>
      </c>
      <c r="T722" s="56">
        <v>0</v>
      </c>
      <c r="U722" s="56">
        <v>0</v>
      </c>
      <c r="V722" s="56">
        <v>0</v>
      </c>
      <c r="W722" s="56">
        <v>0</v>
      </c>
      <c r="X722" s="56">
        <v>0</v>
      </c>
      <c r="Y722" s="56">
        <v>0</v>
      </c>
      <c r="Z722" s="56">
        <v>0</v>
      </c>
      <c r="AA722" s="56">
        <v>0</v>
      </c>
      <c r="AB722" s="56">
        <v>0</v>
      </c>
      <c r="AC722" s="56">
        <v>0</v>
      </c>
      <c r="AD722" s="56">
        <v>0</v>
      </c>
      <c r="AE722" s="56">
        <v>0</v>
      </c>
      <c r="AF722" s="56">
        <v>0</v>
      </c>
      <c r="AG722" s="56">
        <v>0</v>
      </c>
      <c r="AH722" s="56">
        <v>0</v>
      </c>
      <c r="AI722" s="56">
        <v>0</v>
      </c>
      <c r="AJ722" s="61">
        <v>0</v>
      </c>
      <c r="AK722" s="61">
        <v>0</v>
      </c>
      <c r="AL722" s="61">
        <v>0</v>
      </c>
      <c r="AM722" s="61">
        <v>0</v>
      </c>
      <c r="AN722" s="61">
        <v>0</v>
      </c>
      <c r="AO722" s="61">
        <v>0</v>
      </c>
      <c r="AP722" s="61">
        <v>0</v>
      </c>
      <c r="AQ722" s="61">
        <v>0</v>
      </c>
      <c r="AR722" s="61">
        <v>0</v>
      </c>
      <c r="AS722" s="61">
        <v>0</v>
      </c>
      <c r="AT722" s="61">
        <v>0</v>
      </c>
      <c r="AU722" s="61">
        <v>0</v>
      </c>
      <c r="AV722" s="61">
        <v>0</v>
      </c>
      <c r="AW722" s="61">
        <v>0</v>
      </c>
      <c r="AX722" s="61">
        <v>0</v>
      </c>
      <c r="AY722" s="61">
        <v>0</v>
      </c>
      <c r="AZ722" s="61">
        <v>0</v>
      </c>
      <c r="BA722" s="61">
        <v>0</v>
      </c>
      <c r="BB722" s="61">
        <v>0</v>
      </c>
      <c r="BC722" s="61">
        <v>0</v>
      </c>
      <c r="BD722" s="219">
        <v>0</v>
      </c>
      <c r="BE722" s="219">
        <v>0</v>
      </c>
      <c r="BF722" s="219">
        <v>0</v>
      </c>
      <c r="BG722" s="219">
        <v>0</v>
      </c>
      <c r="BH722" s="219">
        <v>0</v>
      </c>
      <c r="BI722" s="219">
        <v>0</v>
      </c>
      <c r="BJ722" s="219">
        <v>0</v>
      </c>
      <c r="BK722" s="219">
        <v>0</v>
      </c>
      <c r="BL722" s="219">
        <v>0</v>
      </c>
      <c r="BM722" s="219">
        <v>0</v>
      </c>
      <c r="BN722" s="56">
        <v>0</v>
      </c>
      <c r="BO722" s="220">
        <v>0</v>
      </c>
      <c r="BP722" s="220">
        <v>0</v>
      </c>
      <c r="BQ722" s="220">
        <v>0</v>
      </c>
      <c r="BR722" s="220">
        <v>0</v>
      </c>
      <c r="BS722" s="220">
        <v>0</v>
      </c>
      <c r="BT722" s="220">
        <v>0</v>
      </c>
      <c r="BU722" s="220">
        <v>0</v>
      </c>
      <c r="BV722" s="220">
        <v>0</v>
      </c>
      <c r="BW722" s="220">
        <v>0</v>
      </c>
      <c r="BX722" s="220">
        <v>0</v>
      </c>
      <c r="BY722" s="56">
        <v>0</v>
      </c>
      <c r="BZ722" s="221">
        <v>0</v>
      </c>
      <c r="CA722" s="221">
        <v>0</v>
      </c>
      <c r="CB722" s="221">
        <v>0</v>
      </c>
      <c r="CC722" s="221">
        <v>0</v>
      </c>
      <c r="CD722" s="221">
        <v>0</v>
      </c>
      <c r="CE722" s="221">
        <v>0</v>
      </c>
      <c r="CF722" s="221">
        <v>0</v>
      </c>
      <c r="CG722" s="221">
        <v>0</v>
      </c>
      <c r="CH722" s="221">
        <v>0</v>
      </c>
      <c r="CI722" s="221">
        <v>0</v>
      </c>
      <c r="CJ722" s="56">
        <v>0</v>
      </c>
      <c r="CK722" s="222">
        <v>0</v>
      </c>
      <c r="CL722" s="222">
        <v>0</v>
      </c>
      <c r="CM722" s="222">
        <v>0</v>
      </c>
      <c r="CN722" s="222">
        <v>0</v>
      </c>
      <c r="CO722" s="222">
        <v>0</v>
      </c>
      <c r="CP722" s="222">
        <v>0</v>
      </c>
      <c r="CQ722" s="222">
        <v>0</v>
      </c>
      <c r="CR722" s="222">
        <v>0</v>
      </c>
      <c r="CS722" s="222">
        <v>0</v>
      </c>
      <c r="CT722" s="222">
        <v>0</v>
      </c>
      <c r="CU722" s="56">
        <v>0</v>
      </c>
      <c r="CV722" s="223">
        <v>0</v>
      </c>
      <c r="CW722" s="223">
        <v>0</v>
      </c>
      <c r="CX722" s="223">
        <v>0</v>
      </c>
      <c r="CY722" s="223">
        <v>0</v>
      </c>
      <c r="CZ722" s="223">
        <v>0</v>
      </c>
      <c r="DA722" s="223">
        <v>0</v>
      </c>
      <c r="DB722" s="223">
        <v>0</v>
      </c>
      <c r="DC722" s="223">
        <v>0</v>
      </c>
      <c r="DD722" s="223">
        <v>0</v>
      </c>
      <c r="DE722" s="223">
        <v>0</v>
      </c>
      <c r="DF722" s="56">
        <v>0</v>
      </c>
    </row>
    <row r="723" spans="1:110" x14ac:dyDescent="0.2">
      <c r="A723" t="s">
        <v>7336</v>
      </c>
      <c r="B723" t="s">
        <v>3515</v>
      </c>
      <c r="C723" t="s">
        <v>1602</v>
      </c>
      <c r="D723" t="s">
        <v>2833</v>
      </c>
      <c r="E723" t="s">
        <v>63</v>
      </c>
      <c r="F723" t="s">
        <v>64</v>
      </c>
      <c r="G723" t="s">
        <v>6316</v>
      </c>
      <c r="H723" t="s">
        <v>1562</v>
      </c>
      <c r="I723" t="s">
        <v>1562</v>
      </c>
      <c r="J723" t="s">
        <v>66</v>
      </c>
      <c r="K723">
        <v>11</v>
      </c>
      <c r="M723" s="57">
        <v>0</v>
      </c>
      <c r="N723" t="s">
        <v>7352</v>
      </c>
      <c r="O723" s="57">
        <v>3.5999999999999997E-2</v>
      </c>
      <c r="P723" s="56">
        <v>0</v>
      </c>
      <c r="Q723" s="56">
        <v>0</v>
      </c>
      <c r="R723" s="56">
        <v>0</v>
      </c>
      <c r="S723" s="56">
        <v>0</v>
      </c>
      <c r="T723" s="56">
        <v>0</v>
      </c>
      <c r="U723" s="56">
        <v>0</v>
      </c>
      <c r="V723" s="56">
        <v>0</v>
      </c>
      <c r="W723" s="56">
        <v>0</v>
      </c>
      <c r="X723" s="56">
        <v>0</v>
      </c>
      <c r="Y723" s="56">
        <v>0</v>
      </c>
      <c r="Z723" s="56">
        <v>0</v>
      </c>
      <c r="AA723" s="56">
        <v>0</v>
      </c>
      <c r="AB723" s="56">
        <v>0</v>
      </c>
      <c r="AC723" s="56">
        <v>0</v>
      </c>
      <c r="AD723" s="56">
        <v>0</v>
      </c>
      <c r="AE723" s="56">
        <v>0</v>
      </c>
      <c r="AF723" s="56">
        <v>0</v>
      </c>
      <c r="AG723" s="56">
        <v>0</v>
      </c>
      <c r="AH723" s="56">
        <v>0</v>
      </c>
      <c r="AI723" s="56">
        <v>0</v>
      </c>
      <c r="AJ723" s="61">
        <v>0</v>
      </c>
      <c r="AK723" s="61">
        <v>0</v>
      </c>
      <c r="AL723" s="61">
        <v>0</v>
      </c>
      <c r="AM723" s="61">
        <v>0</v>
      </c>
      <c r="AN723" s="61">
        <v>0</v>
      </c>
      <c r="AO723" s="61">
        <v>0</v>
      </c>
      <c r="AP723" s="61">
        <v>0</v>
      </c>
      <c r="AQ723" s="61">
        <v>0</v>
      </c>
      <c r="AR723" s="61">
        <v>0</v>
      </c>
      <c r="AS723" s="61">
        <v>0</v>
      </c>
      <c r="AT723" s="61">
        <v>0</v>
      </c>
      <c r="AU723" s="61">
        <v>0</v>
      </c>
      <c r="AV723" s="61">
        <v>0</v>
      </c>
      <c r="AW723" s="61">
        <v>0</v>
      </c>
      <c r="AX723" s="61">
        <v>0</v>
      </c>
      <c r="AY723" s="61">
        <v>0</v>
      </c>
      <c r="AZ723" s="61">
        <v>0</v>
      </c>
      <c r="BA723" s="61">
        <v>0</v>
      </c>
      <c r="BB723" s="61">
        <v>0</v>
      </c>
      <c r="BC723" s="61">
        <v>0</v>
      </c>
      <c r="BD723" s="219">
        <v>0</v>
      </c>
      <c r="BE723" s="219">
        <v>0</v>
      </c>
      <c r="BF723" s="219">
        <v>0</v>
      </c>
      <c r="BG723" s="219">
        <v>0</v>
      </c>
      <c r="BH723" s="219">
        <v>0</v>
      </c>
      <c r="BI723" s="219">
        <v>0</v>
      </c>
      <c r="BJ723" s="219">
        <v>0</v>
      </c>
      <c r="BK723" s="219">
        <v>0</v>
      </c>
      <c r="BL723" s="219">
        <v>0</v>
      </c>
      <c r="BM723" s="219">
        <v>0</v>
      </c>
      <c r="BN723" s="56">
        <v>0</v>
      </c>
      <c r="BO723" s="220">
        <v>0</v>
      </c>
      <c r="BP723" s="220">
        <v>0</v>
      </c>
      <c r="BQ723" s="220">
        <v>0</v>
      </c>
      <c r="BR723" s="220">
        <v>0</v>
      </c>
      <c r="BS723" s="220">
        <v>0</v>
      </c>
      <c r="BT723" s="220">
        <v>0</v>
      </c>
      <c r="BU723" s="220">
        <v>0</v>
      </c>
      <c r="BV723" s="220">
        <v>0</v>
      </c>
      <c r="BW723" s="220">
        <v>0</v>
      </c>
      <c r="BX723" s="220">
        <v>0</v>
      </c>
      <c r="BY723" s="56">
        <v>0</v>
      </c>
      <c r="BZ723" s="221">
        <v>0</v>
      </c>
      <c r="CA723" s="221">
        <v>0</v>
      </c>
      <c r="CB723" s="221">
        <v>0</v>
      </c>
      <c r="CC723" s="221">
        <v>0</v>
      </c>
      <c r="CD723" s="221">
        <v>0</v>
      </c>
      <c r="CE723" s="221">
        <v>0</v>
      </c>
      <c r="CF723" s="221">
        <v>0</v>
      </c>
      <c r="CG723" s="221">
        <v>0</v>
      </c>
      <c r="CH723" s="221">
        <v>0</v>
      </c>
      <c r="CI723" s="221">
        <v>0</v>
      </c>
      <c r="CJ723" s="56">
        <v>0</v>
      </c>
      <c r="CK723" s="222">
        <v>0</v>
      </c>
      <c r="CL723" s="222">
        <v>0</v>
      </c>
      <c r="CM723" s="222">
        <v>0</v>
      </c>
      <c r="CN723" s="222">
        <v>0</v>
      </c>
      <c r="CO723" s="222">
        <v>0</v>
      </c>
      <c r="CP723" s="222">
        <v>0</v>
      </c>
      <c r="CQ723" s="222">
        <v>0</v>
      </c>
      <c r="CR723" s="222">
        <v>0</v>
      </c>
      <c r="CS723" s="222">
        <v>0</v>
      </c>
      <c r="CT723" s="222">
        <v>0</v>
      </c>
      <c r="CU723" s="56">
        <v>0</v>
      </c>
      <c r="CV723" s="223">
        <v>0</v>
      </c>
      <c r="CW723" s="223">
        <v>0</v>
      </c>
      <c r="CX723" s="223">
        <v>0</v>
      </c>
      <c r="CY723" s="223">
        <v>0</v>
      </c>
      <c r="CZ723" s="223">
        <v>0</v>
      </c>
      <c r="DA723" s="223">
        <v>0</v>
      </c>
      <c r="DB723" s="223">
        <v>0</v>
      </c>
      <c r="DC723" s="223">
        <v>0</v>
      </c>
      <c r="DD723" s="223">
        <v>0</v>
      </c>
      <c r="DE723" s="223">
        <v>0</v>
      </c>
      <c r="DF723" s="56">
        <v>0</v>
      </c>
    </row>
    <row r="724" spans="1:110" x14ac:dyDescent="0.2">
      <c r="A724" t="s">
        <v>7336</v>
      </c>
      <c r="B724" t="s">
        <v>3515</v>
      </c>
      <c r="C724" t="s">
        <v>1602</v>
      </c>
      <c r="D724" t="s">
        <v>2833</v>
      </c>
      <c r="E724" t="s">
        <v>63</v>
      </c>
      <c r="F724" t="s">
        <v>64</v>
      </c>
      <c r="G724" t="s">
        <v>6318</v>
      </c>
      <c r="H724" t="s">
        <v>6058</v>
      </c>
      <c r="I724" t="s">
        <v>6058</v>
      </c>
      <c r="J724" t="s">
        <v>66</v>
      </c>
      <c r="K724">
        <v>5</v>
      </c>
      <c r="L724" t="s">
        <v>2818</v>
      </c>
      <c r="M724" s="57">
        <v>0</v>
      </c>
      <c r="N724" t="s">
        <v>7354</v>
      </c>
      <c r="O724" s="57">
        <v>0.05</v>
      </c>
      <c r="P724" s="56">
        <v>0</v>
      </c>
      <c r="Q724" s="56">
        <v>0</v>
      </c>
      <c r="R724" s="56">
        <v>0</v>
      </c>
      <c r="S724" s="56">
        <v>0</v>
      </c>
      <c r="T724" s="56">
        <v>0</v>
      </c>
      <c r="U724" s="56">
        <v>0</v>
      </c>
      <c r="V724" s="56">
        <v>0</v>
      </c>
      <c r="W724" s="56">
        <v>0</v>
      </c>
      <c r="X724" s="56">
        <v>0</v>
      </c>
      <c r="Y724" s="56">
        <v>0</v>
      </c>
      <c r="Z724" s="56">
        <v>0</v>
      </c>
      <c r="AA724" s="56">
        <v>0</v>
      </c>
      <c r="AB724" s="56">
        <v>0</v>
      </c>
      <c r="AC724" s="56">
        <v>0</v>
      </c>
      <c r="AD724" s="56">
        <v>0</v>
      </c>
      <c r="AE724" s="56">
        <v>0</v>
      </c>
      <c r="AF724" s="56">
        <v>0</v>
      </c>
      <c r="AG724" s="56">
        <v>0</v>
      </c>
      <c r="AH724" s="56">
        <v>0</v>
      </c>
      <c r="AI724" s="56">
        <v>0</v>
      </c>
      <c r="AJ724" s="61">
        <v>0</v>
      </c>
      <c r="AK724" s="61">
        <v>0</v>
      </c>
      <c r="AL724" s="61">
        <v>0</v>
      </c>
      <c r="AM724" s="61">
        <v>0</v>
      </c>
      <c r="AN724" s="61">
        <v>0</v>
      </c>
      <c r="AO724" s="61">
        <v>0</v>
      </c>
      <c r="AP724" s="61">
        <v>0</v>
      </c>
      <c r="AQ724" s="61">
        <v>0</v>
      </c>
      <c r="AR724" s="61">
        <v>0</v>
      </c>
      <c r="AS724" s="61">
        <v>0</v>
      </c>
      <c r="AT724" s="61">
        <v>0</v>
      </c>
      <c r="AU724" s="61">
        <v>0</v>
      </c>
      <c r="AV724" s="61">
        <v>0</v>
      </c>
      <c r="AW724" s="61">
        <v>0</v>
      </c>
      <c r="AX724" s="61">
        <v>0</v>
      </c>
      <c r="AY724" s="61">
        <v>0</v>
      </c>
      <c r="AZ724" s="61">
        <v>0</v>
      </c>
      <c r="BA724" s="61">
        <v>0</v>
      </c>
      <c r="BB724" s="61">
        <v>0</v>
      </c>
      <c r="BC724" s="61">
        <v>0</v>
      </c>
      <c r="BD724" s="219">
        <v>0</v>
      </c>
      <c r="BE724" s="219">
        <v>0</v>
      </c>
      <c r="BF724" s="219">
        <v>0</v>
      </c>
      <c r="BG724" s="219">
        <v>0</v>
      </c>
      <c r="BH724" s="219">
        <v>0</v>
      </c>
      <c r="BI724" s="219">
        <v>0</v>
      </c>
      <c r="BJ724" s="219">
        <v>0</v>
      </c>
      <c r="BK724" s="219">
        <v>0</v>
      </c>
      <c r="BL724" s="219">
        <v>0</v>
      </c>
      <c r="BM724" s="219">
        <v>0</v>
      </c>
      <c r="BN724" s="56">
        <v>0</v>
      </c>
      <c r="BO724" s="220">
        <v>0</v>
      </c>
      <c r="BP724" s="220">
        <v>0</v>
      </c>
      <c r="BQ724" s="220">
        <v>0</v>
      </c>
      <c r="BR724" s="220">
        <v>0</v>
      </c>
      <c r="BS724" s="220">
        <v>0</v>
      </c>
      <c r="BT724" s="220">
        <v>0</v>
      </c>
      <c r="BU724" s="220">
        <v>0</v>
      </c>
      <c r="BV724" s="220">
        <v>0</v>
      </c>
      <c r="BW724" s="220">
        <v>0</v>
      </c>
      <c r="BX724" s="220">
        <v>0</v>
      </c>
      <c r="BY724" s="56">
        <v>0</v>
      </c>
      <c r="BZ724" s="221">
        <v>0</v>
      </c>
      <c r="CA724" s="221">
        <v>0</v>
      </c>
      <c r="CB724" s="221">
        <v>0</v>
      </c>
      <c r="CC724" s="221">
        <v>0</v>
      </c>
      <c r="CD724" s="221">
        <v>0</v>
      </c>
      <c r="CE724" s="221">
        <v>0</v>
      </c>
      <c r="CF724" s="221">
        <v>0</v>
      </c>
      <c r="CG724" s="221">
        <v>0</v>
      </c>
      <c r="CH724" s="221">
        <v>0</v>
      </c>
      <c r="CI724" s="221">
        <v>0</v>
      </c>
      <c r="CJ724" s="56">
        <v>0</v>
      </c>
      <c r="CK724" s="222">
        <v>0</v>
      </c>
      <c r="CL724" s="222">
        <v>0</v>
      </c>
      <c r="CM724" s="222">
        <v>0</v>
      </c>
      <c r="CN724" s="222">
        <v>0</v>
      </c>
      <c r="CO724" s="222">
        <v>0</v>
      </c>
      <c r="CP724" s="222">
        <v>0</v>
      </c>
      <c r="CQ724" s="222">
        <v>0</v>
      </c>
      <c r="CR724" s="222">
        <v>0</v>
      </c>
      <c r="CS724" s="222">
        <v>0</v>
      </c>
      <c r="CT724" s="222">
        <v>0</v>
      </c>
      <c r="CU724" s="56">
        <v>0</v>
      </c>
      <c r="CV724" s="223">
        <v>0</v>
      </c>
      <c r="CW724" s="223">
        <v>0</v>
      </c>
      <c r="CX724" s="223">
        <v>0</v>
      </c>
      <c r="CY724" s="223">
        <v>0</v>
      </c>
      <c r="CZ724" s="223">
        <v>0</v>
      </c>
      <c r="DA724" s="223">
        <v>0</v>
      </c>
      <c r="DB724" s="223">
        <v>0</v>
      </c>
      <c r="DC724" s="223">
        <v>0</v>
      </c>
      <c r="DD724" s="223">
        <v>0</v>
      </c>
      <c r="DE724" s="223">
        <v>0</v>
      </c>
      <c r="DF724" s="56">
        <v>0</v>
      </c>
    </row>
    <row r="725" spans="1:110" x14ac:dyDescent="0.2">
      <c r="A725" t="s">
        <v>7336</v>
      </c>
      <c r="B725" t="s">
        <v>3515</v>
      </c>
      <c r="C725" t="s">
        <v>1602</v>
      </c>
      <c r="D725" t="s">
        <v>2833</v>
      </c>
      <c r="E725" t="s">
        <v>63</v>
      </c>
      <c r="F725" t="s">
        <v>64</v>
      </c>
      <c r="G725" t="s">
        <v>6325</v>
      </c>
      <c r="H725" t="s">
        <v>2828</v>
      </c>
      <c r="I725" t="s">
        <v>2828</v>
      </c>
      <c r="J725" t="s">
        <v>66</v>
      </c>
      <c r="K725">
        <v>15</v>
      </c>
      <c r="L725" t="s">
        <v>2806</v>
      </c>
      <c r="M725" s="57">
        <v>0</v>
      </c>
      <c r="N725" t="s">
        <v>7352</v>
      </c>
      <c r="O725" s="57">
        <v>0.17499999999999999</v>
      </c>
      <c r="P725" s="56">
        <v>0</v>
      </c>
      <c r="Q725" s="56">
        <v>0</v>
      </c>
      <c r="R725" s="56">
        <v>0</v>
      </c>
      <c r="S725" s="56">
        <v>0</v>
      </c>
      <c r="T725" s="56">
        <v>0</v>
      </c>
      <c r="U725" s="56">
        <v>0</v>
      </c>
      <c r="V725" s="56">
        <v>0</v>
      </c>
      <c r="W725" s="56">
        <v>0</v>
      </c>
      <c r="X725" s="56">
        <v>0</v>
      </c>
      <c r="Y725" s="56">
        <v>0</v>
      </c>
      <c r="Z725" s="56">
        <v>0</v>
      </c>
      <c r="AA725" s="56">
        <v>0</v>
      </c>
      <c r="AB725" s="56">
        <v>0</v>
      </c>
      <c r="AC725" s="56">
        <v>0</v>
      </c>
      <c r="AD725" s="56">
        <v>0</v>
      </c>
      <c r="AE725" s="56">
        <v>0</v>
      </c>
      <c r="AF725" s="56">
        <v>0</v>
      </c>
      <c r="AG725" s="56">
        <v>0</v>
      </c>
      <c r="AH725" s="56">
        <v>0</v>
      </c>
      <c r="AI725" s="56">
        <v>0</v>
      </c>
      <c r="AJ725" s="61">
        <v>0</v>
      </c>
      <c r="AK725" s="61">
        <v>0</v>
      </c>
      <c r="AL725" s="61">
        <v>0</v>
      </c>
      <c r="AM725" s="61">
        <v>0</v>
      </c>
      <c r="AN725" s="61">
        <v>0</v>
      </c>
      <c r="AO725" s="61">
        <v>0</v>
      </c>
      <c r="AP725" s="61">
        <v>0</v>
      </c>
      <c r="AQ725" s="61">
        <v>0</v>
      </c>
      <c r="AR725" s="61">
        <v>0</v>
      </c>
      <c r="AS725" s="61">
        <v>0</v>
      </c>
      <c r="AT725" s="61">
        <v>0</v>
      </c>
      <c r="AU725" s="61">
        <v>0</v>
      </c>
      <c r="AV725" s="61">
        <v>0</v>
      </c>
      <c r="AW725" s="61">
        <v>0</v>
      </c>
      <c r="AX725" s="61">
        <v>0</v>
      </c>
      <c r="AY725" s="61">
        <v>0</v>
      </c>
      <c r="AZ725" s="61">
        <v>0</v>
      </c>
      <c r="BA725" s="61">
        <v>0</v>
      </c>
      <c r="BB725" s="61">
        <v>0</v>
      </c>
      <c r="BC725" s="61">
        <v>0</v>
      </c>
      <c r="BD725" s="219">
        <v>0</v>
      </c>
      <c r="BE725" s="219">
        <v>0</v>
      </c>
      <c r="BF725" s="219">
        <v>0</v>
      </c>
      <c r="BG725" s="219">
        <v>0</v>
      </c>
      <c r="BH725" s="219">
        <v>0</v>
      </c>
      <c r="BI725" s="219">
        <v>0</v>
      </c>
      <c r="BJ725" s="219">
        <v>0</v>
      </c>
      <c r="BK725" s="219">
        <v>0</v>
      </c>
      <c r="BL725" s="219">
        <v>0</v>
      </c>
      <c r="BM725" s="219">
        <v>0</v>
      </c>
      <c r="BN725" s="56">
        <v>0</v>
      </c>
      <c r="BO725" s="220">
        <v>0</v>
      </c>
      <c r="BP725" s="220">
        <v>0</v>
      </c>
      <c r="BQ725" s="220">
        <v>0</v>
      </c>
      <c r="BR725" s="220">
        <v>0</v>
      </c>
      <c r="BS725" s="220">
        <v>0</v>
      </c>
      <c r="BT725" s="220">
        <v>0</v>
      </c>
      <c r="BU725" s="220">
        <v>0</v>
      </c>
      <c r="BV725" s="220">
        <v>0</v>
      </c>
      <c r="BW725" s="220">
        <v>0</v>
      </c>
      <c r="BX725" s="220">
        <v>0</v>
      </c>
      <c r="BY725" s="56">
        <v>0</v>
      </c>
      <c r="BZ725" s="221">
        <v>0</v>
      </c>
      <c r="CA725" s="221">
        <v>0</v>
      </c>
      <c r="CB725" s="221">
        <v>0</v>
      </c>
      <c r="CC725" s="221">
        <v>0</v>
      </c>
      <c r="CD725" s="221">
        <v>0</v>
      </c>
      <c r="CE725" s="221">
        <v>0</v>
      </c>
      <c r="CF725" s="221">
        <v>0</v>
      </c>
      <c r="CG725" s="221">
        <v>0</v>
      </c>
      <c r="CH725" s="221">
        <v>0</v>
      </c>
      <c r="CI725" s="221">
        <v>0</v>
      </c>
      <c r="CJ725" s="56">
        <v>0</v>
      </c>
      <c r="CK725" s="222">
        <v>0</v>
      </c>
      <c r="CL725" s="222">
        <v>0</v>
      </c>
      <c r="CM725" s="222">
        <v>0</v>
      </c>
      <c r="CN725" s="222">
        <v>0</v>
      </c>
      <c r="CO725" s="222">
        <v>0</v>
      </c>
      <c r="CP725" s="222">
        <v>0</v>
      </c>
      <c r="CQ725" s="222">
        <v>0</v>
      </c>
      <c r="CR725" s="222">
        <v>0</v>
      </c>
      <c r="CS725" s="222">
        <v>0</v>
      </c>
      <c r="CT725" s="222">
        <v>0</v>
      </c>
      <c r="CU725" s="56">
        <v>0</v>
      </c>
      <c r="CV725" s="223">
        <v>0</v>
      </c>
      <c r="CW725" s="223">
        <v>0</v>
      </c>
      <c r="CX725" s="223">
        <v>0</v>
      </c>
      <c r="CY725" s="223">
        <v>0</v>
      </c>
      <c r="CZ725" s="223">
        <v>0</v>
      </c>
      <c r="DA725" s="223">
        <v>0</v>
      </c>
      <c r="DB725" s="223">
        <v>0</v>
      </c>
      <c r="DC725" s="223">
        <v>0</v>
      </c>
      <c r="DD725" s="223">
        <v>0</v>
      </c>
      <c r="DE725" s="223">
        <v>0</v>
      </c>
      <c r="DF725" s="56">
        <v>0</v>
      </c>
    </row>
    <row r="726" spans="1:110" x14ac:dyDescent="0.2">
      <c r="A726" t="s">
        <v>7336</v>
      </c>
      <c r="B726" t="s">
        <v>3515</v>
      </c>
      <c r="C726" t="s">
        <v>1602</v>
      </c>
      <c r="D726" t="s">
        <v>2833</v>
      </c>
      <c r="E726" t="s">
        <v>63</v>
      </c>
      <c r="F726" t="s">
        <v>64</v>
      </c>
      <c r="G726" t="s">
        <v>6327</v>
      </c>
      <c r="H726" t="s">
        <v>2832</v>
      </c>
      <c r="I726" t="s">
        <v>2832</v>
      </c>
      <c r="J726" t="s">
        <v>66</v>
      </c>
      <c r="K726">
        <v>13</v>
      </c>
      <c r="L726" t="s">
        <v>2833</v>
      </c>
      <c r="M726" s="57">
        <v>0.73989091500000004</v>
      </c>
      <c r="N726" t="s">
        <v>7352</v>
      </c>
      <c r="O726" s="57">
        <v>0.24740000000000001</v>
      </c>
      <c r="P726" s="56">
        <v>0</v>
      </c>
      <c r="Q726" s="56">
        <v>0</v>
      </c>
      <c r="R726" s="56">
        <v>0</v>
      </c>
      <c r="S726" s="56">
        <v>0</v>
      </c>
      <c r="T726" s="56">
        <v>0</v>
      </c>
      <c r="U726" s="56">
        <v>0</v>
      </c>
      <c r="V726" s="56">
        <v>0</v>
      </c>
      <c r="W726" s="56">
        <v>0</v>
      </c>
      <c r="X726" s="56">
        <v>0</v>
      </c>
      <c r="Y726" s="56">
        <v>0</v>
      </c>
      <c r="Z726" s="56">
        <v>0</v>
      </c>
      <c r="AA726" s="56">
        <v>0</v>
      </c>
      <c r="AB726" s="56">
        <v>0</v>
      </c>
      <c r="AC726" s="56">
        <v>0</v>
      </c>
      <c r="AD726" s="56">
        <v>0</v>
      </c>
      <c r="AE726" s="56">
        <v>0</v>
      </c>
      <c r="AF726" s="56">
        <v>0</v>
      </c>
      <c r="AG726" s="56">
        <v>0</v>
      </c>
      <c r="AH726" s="56">
        <v>0</v>
      </c>
      <c r="AI726" s="56">
        <v>0</v>
      </c>
      <c r="AJ726" s="61">
        <v>0</v>
      </c>
      <c r="AK726" s="61">
        <v>0</v>
      </c>
      <c r="AL726" s="61">
        <v>0</v>
      </c>
      <c r="AM726" s="61">
        <v>0</v>
      </c>
      <c r="AN726" s="61">
        <v>0</v>
      </c>
      <c r="AO726" s="61">
        <v>0</v>
      </c>
      <c r="AP726" s="61">
        <v>0</v>
      </c>
      <c r="AQ726" s="61">
        <v>0</v>
      </c>
      <c r="AR726" s="61">
        <v>0</v>
      </c>
      <c r="AS726" s="61">
        <v>0</v>
      </c>
      <c r="AT726" s="61">
        <v>0</v>
      </c>
      <c r="AU726" s="61">
        <v>0</v>
      </c>
      <c r="AV726" s="61">
        <v>0</v>
      </c>
      <c r="AW726" s="61">
        <v>0</v>
      </c>
      <c r="AX726" s="61">
        <v>0</v>
      </c>
      <c r="AY726" s="61">
        <v>0</v>
      </c>
      <c r="AZ726" s="61">
        <v>0</v>
      </c>
      <c r="BA726" s="61">
        <v>0</v>
      </c>
      <c r="BB726" s="61">
        <v>0</v>
      </c>
      <c r="BC726" s="61">
        <v>0</v>
      </c>
      <c r="BD726" s="219">
        <v>0</v>
      </c>
      <c r="BE726" s="219">
        <v>0</v>
      </c>
      <c r="BF726" s="219">
        <v>0</v>
      </c>
      <c r="BG726" s="219">
        <v>0</v>
      </c>
      <c r="BH726" s="219">
        <v>0</v>
      </c>
      <c r="BI726" s="219">
        <v>0</v>
      </c>
      <c r="BJ726" s="219">
        <v>0</v>
      </c>
      <c r="BK726" s="219">
        <v>0</v>
      </c>
      <c r="BL726" s="219">
        <v>0</v>
      </c>
      <c r="BM726" s="219">
        <v>0</v>
      </c>
      <c r="BN726" s="56">
        <v>0</v>
      </c>
      <c r="BO726" s="220">
        <v>0</v>
      </c>
      <c r="BP726" s="220">
        <v>0</v>
      </c>
      <c r="BQ726" s="220">
        <v>0</v>
      </c>
      <c r="BR726" s="220">
        <v>0</v>
      </c>
      <c r="BS726" s="220">
        <v>0</v>
      </c>
      <c r="BT726" s="220">
        <v>0</v>
      </c>
      <c r="BU726" s="220">
        <v>0</v>
      </c>
      <c r="BV726" s="220">
        <v>0</v>
      </c>
      <c r="BW726" s="220">
        <v>0</v>
      </c>
      <c r="BX726" s="220">
        <v>0</v>
      </c>
      <c r="BY726" s="56">
        <v>0</v>
      </c>
      <c r="BZ726" s="221">
        <v>0</v>
      </c>
      <c r="CA726" s="221">
        <v>0</v>
      </c>
      <c r="CB726" s="221">
        <v>0</v>
      </c>
      <c r="CC726" s="221">
        <v>0</v>
      </c>
      <c r="CD726" s="221">
        <v>0</v>
      </c>
      <c r="CE726" s="221">
        <v>0</v>
      </c>
      <c r="CF726" s="221">
        <v>0</v>
      </c>
      <c r="CG726" s="221">
        <v>0</v>
      </c>
      <c r="CH726" s="221">
        <v>0</v>
      </c>
      <c r="CI726" s="221">
        <v>0</v>
      </c>
      <c r="CJ726" s="56">
        <v>0</v>
      </c>
      <c r="CK726" s="222">
        <v>0</v>
      </c>
      <c r="CL726" s="222">
        <v>0</v>
      </c>
      <c r="CM726" s="222">
        <v>0</v>
      </c>
      <c r="CN726" s="222">
        <v>0</v>
      </c>
      <c r="CO726" s="222">
        <v>0</v>
      </c>
      <c r="CP726" s="222">
        <v>0</v>
      </c>
      <c r="CQ726" s="222">
        <v>0</v>
      </c>
      <c r="CR726" s="222">
        <v>0</v>
      </c>
      <c r="CS726" s="222">
        <v>0</v>
      </c>
      <c r="CT726" s="222">
        <v>0</v>
      </c>
      <c r="CU726" s="56">
        <v>0</v>
      </c>
      <c r="CV726" s="223">
        <v>0</v>
      </c>
      <c r="CW726" s="223">
        <v>0</v>
      </c>
      <c r="CX726" s="223">
        <v>0</v>
      </c>
      <c r="CY726" s="223">
        <v>0</v>
      </c>
      <c r="CZ726" s="223">
        <v>0</v>
      </c>
      <c r="DA726" s="223">
        <v>0</v>
      </c>
      <c r="DB726" s="223">
        <v>0</v>
      </c>
      <c r="DC726" s="223">
        <v>0</v>
      </c>
      <c r="DD726" s="223">
        <v>0</v>
      </c>
      <c r="DE726" s="223">
        <v>0</v>
      </c>
      <c r="DF726" s="56">
        <v>0</v>
      </c>
    </row>
    <row r="727" spans="1:110" x14ac:dyDescent="0.2">
      <c r="A727" t="s">
        <v>7336</v>
      </c>
      <c r="B727" t="s">
        <v>3515</v>
      </c>
      <c r="C727" t="s">
        <v>1602</v>
      </c>
      <c r="D727" t="s">
        <v>2833</v>
      </c>
      <c r="E727" t="s">
        <v>63</v>
      </c>
      <c r="F727" t="s">
        <v>64</v>
      </c>
      <c r="G727" t="s">
        <v>6329</v>
      </c>
      <c r="H727" t="s">
        <v>1581</v>
      </c>
      <c r="I727" t="s">
        <v>1581</v>
      </c>
      <c r="J727" t="s">
        <v>66</v>
      </c>
      <c r="K727">
        <v>20</v>
      </c>
      <c r="M727" s="57">
        <v>0</v>
      </c>
      <c r="N727" t="s">
        <v>7374</v>
      </c>
      <c r="O727" s="57">
        <v>0.112957708</v>
      </c>
      <c r="P727" s="56">
        <v>0</v>
      </c>
      <c r="Q727" s="56">
        <v>0</v>
      </c>
      <c r="R727" s="56">
        <v>0</v>
      </c>
      <c r="S727" s="56">
        <v>0</v>
      </c>
      <c r="T727" s="56">
        <v>0</v>
      </c>
      <c r="U727" s="56">
        <v>0</v>
      </c>
      <c r="V727" s="56">
        <v>0</v>
      </c>
      <c r="W727" s="56">
        <v>0</v>
      </c>
      <c r="X727" s="56">
        <v>0</v>
      </c>
      <c r="Y727" s="56">
        <v>0</v>
      </c>
      <c r="Z727" s="56">
        <v>0</v>
      </c>
      <c r="AA727" s="56">
        <v>0</v>
      </c>
      <c r="AB727" s="56">
        <v>0</v>
      </c>
      <c r="AC727" s="56">
        <v>0</v>
      </c>
      <c r="AD727" s="56">
        <v>0</v>
      </c>
      <c r="AE727" s="56">
        <v>0</v>
      </c>
      <c r="AF727" s="56">
        <v>0</v>
      </c>
      <c r="AG727" s="56">
        <v>0</v>
      </c>
      <c r="AH727" s="56">
        <v>0</v>
      </c>
      <c r="AI727" s="56">
        <v>0</v>
      </c>
      <c r="AJ727" s="61">
        <v>0</v>
      </c>
      <c r="AK727" s="61">
        <v>0</v>
      </c>
      <c r="AL727" s="61">
        <v>0</v>
      </c>
      <c r="AM727" s="61">
        <v>0</v>
      </c>
      <c r="AN727" s="61">
        <v>0</v>
      </c>
      <c r="AO727" s="61">
        <v>0</v>
      </c>
      <c r="AP727" s="61">
        <v>0</v>
      </c>
      <c r="AQ727" s="61">
        <v>0</v>
      </c>
      <c r="AR727" s="61">
        <v>0</v>
      </c>
      <c r="AS727" s="61">
        <v>0</v>
      </c>
      <c r="AT727" s="61">
        <v>0</v>
      </c>
      <c r="AU727" s="61">
        <v>0</v>
      </c>
      <c r="AV727" s="61">
        <v>0</v>
      </c>
      <c r="AW727" s="61">
        <v>0</v>
      </c>
      <c r="AX727" s="61">
        <v>0</v>
      </c>
      <c r="AY727" s="61">
        <v>0</v>
      </c>
      <c r="AZ727" s="61">
        <v>0</v>
      </c>
      <c r="BA727" s="61">
        <v>0</v>
      </c>
      <c r="BB727" s="61">
        <v>0</v>
      </c>
      <c r="BC727" s="61">
        <v>0</v>
      </c>
      <c r="BD727" s="219">
        <v>0</v>
      </c>
      <c r="BE727" s="219">
        <v>0</v>
      </c>
      <c r="BF727" s="219">
        <v>0</v>
      </c>
      <c r="BG727" s="219">
        <v>0</v>
      </c>
      <c r="BH727" s="219">
        <v>0</v>
      </c>
      <c r="BI727" s="219">
        <v>0</v>
      </c>
      <c r="BJ727" s="219">
        <v>0</v>
      </c>
      <c r="BK727" s="219">
        <v>0</v>
      </c>
      <c r="BL727" s="219">
        <v>0</v>
      </c>
      <c r="BM727" s="219">
        <v>0</v>
      </c>
      <c r="BN727" s="56">
        <v>0</v>
      </c>
      <c r="BO727" s="220">
        <v>0</v>
      </c>
      <c r="BP727" s="220">
        <v>0</v>
      </c>
      <c r="BQ727" s="220">
        <v>0</v>
      </c>
      <c r="BR727" s="220">
        <v>0</v>
      </c>
      <c r="BS727" s="220">
        <v>0</v>
      </c>
      <c r="BT727" s="220">
        <v>0</v>
      </c>
      <c r="BU727" s="220">
        <v>0</v>
      </c>
      <c r="BV727" s="220">
        <v>0</v>
      </c>
      <c r="BW727" s="220">
        <v>0</v>
      </c>
      <c r="BX727" s="220">
        <v>0</v>
      </c>
      <c r="BY727" s="56">
        <v>0</v>
      </c>
      <c r="BZ727" s="221">
        <v>0</v>
      </c>
      <c r="CA727" s="221">
        <v>0</v>
      </c>
      <c r="CB727" s="221">
        <v>0</v>
      </c>
      <c r="CC727" s="221">
        <v>0</v>
      </c>
      <c r="CD727" s="221">
        <v>0</v>
      </c>
      <c r="CE727" s="221">
        <v>0</v>
      </c>
      <c r="CF727" s="221">
        <v>0</v>
      </c>
      <c r="CG727" s="221">
        <v>0</v>
      </c>
      <c r="CH727" s="221">
        <v>0</v>
      </c>
      <c r="CI727" s="221">
        <v>0</v>
      </c>
      <c r="CJ727" s="56">
        <v>0</v>
      </c>
      <c r="CK727" s="222">
        <v>0</v>
      </c>
      <c r="CL727" s="222">
        <v>0</v>
      </c>
      <c r="CM727" s="222">
        <v>0</v>
      </c>
      <c r="CN727" s="222">
        <v>0</v>
      </c>
      <c r="CO727" s="222">
        <v>0</v>
      </c>
      <c r="CP727" s="222">
        <v>0</v>
      </c>
      <c r="CQ727" s="222">
        <v>0</v>
      </c>
      <c r="CR727" s="222">
        <v>0</v>
      </c>
      <c r="CS727" s="222">
        <v>0</v>
      </c>
      <c r="CT727" s="222">
        <v>0</v>
      </c>
      <c r="CU727" s="56">
        <v>0</v>
      </c>
      <c r="CV727" s="223">
        <v>0</v>
      </c>
      <c r="CW727" s="223">
        <v>0</v>
      </c>
      <c r="CX727" s="223">
        <v>0</v>
      </c>
      <c r="CY727" s="223">
        <v>0</v>
      </c>
      <c r="CZ727" s="223">
        <v>0</v>
      </c>
      <c r="DA727" s="223">
        <v>0</v>
      </c>
      <c r="DB727" s="223">
        <v>0</v>
      </c>
      <c r="DC727" s="223">
        <v>0</v>
      </c>
      <c r="DD727" s="223">
        <v>0</v>
      </c>
      <c r="DE727" s="223">
        <v>0</v>
      </c>
      <c r="DF727" s="56">
        <v>0</v>
      </c>
    </row>
    <row r="728" spans="1:110" x14ac:dyDescent="0.2">
      <c r="A728" t="s">
        <v>7336</v>
      </c>
      <c r="B728" t="s">
        <v>3515</v>
      </c>
      <c r="C728" t="s">
        <v>1602</v>
      </c>
      <c r="D728" t="s">
        <v>2833</v>
      </c>
      <c r="E728" t="s">
        <v>63</v>
      </c>
      <c r="F728" t="s">
        <v>68</v>
      </c>
      <c r="G728" t="s">
        <v>3604</v>
      </c>
      <c r="H728" t="s">
        <v>1547</v>
      </c>
      <c r="I728" t="s">
        <v>1547</v>
      </c>
      <c r="J728" t="s">
        <v>66</v>
      </c>
      <c r="K728">
        <v>20</v>
      </c>
      <c r="M728" s="57">
        <v>0.26600000000000001</v>
      </c>
      <c r="N728" t="s">
        <v>7353</v>
      </c>
      <c r="O728" s="57">
        <v>6.1660209000000001E-2</v>
      </c>
      <c r="P728" s="56">
        <v>0</v>
      </c>
      <c r="Q728" s="56">
        <v>0</v>
      </c>
      <c r="R728" s="56">
        <v>0</v>
      </c>
      <c r="S728" s="56">
        <v>0</v>
      </c>
      <c r="T728" s="56">
        <v>0</v>
      </c>
      <c r="U728" s="56">
        <v>0</v>
      </c>
      <c r="V728" s="56">
        <v>0</v>
      </c>
      <c r="W728" s="56">
        <v>0</v>
      </c>
      <c r="X728" s="56">
        <v>0</v>
      </c>
      <c r="Y728" s="56">
        <v>0</v>
      </c>
      <c r="Z728" s="56">
        <v>0</v>
      </c>
      <c r="AA728" s="56">
        <v>0</v>
      </c>
      <c r="AB728" s="56">
        <v>0</v>
      </c>
      <c r="AC728" s="56">
        <v>0</v>
      </c>
      <c r="AD728" s="56">
        <v>0</v>
      </c>
      <c r="AE728" s="56">
        <v>0</v>
      </c>
      <c r="AF728" s="56">
        <v>0</v>
      </c>
      <c r="AG728" s="56">
        <v>0</v>
      </c>
      <c r="AH728" s="56">
        <v>0</v>
      </c>
      <c r="AI728" s="56">
        <v>0</v>
      </c>
      <c r="AJ728" s="61">
        <v>0</v>
      </c>
      <c r="AK728" s="61">
        <v>0</v>
      </c>
      <c r="AL728" s="61">
        <v>0</v>
      </c>
      <c r="AM728" s="61">
        <v>0</v>
      </c>
      <c r="AN728" s="61">
        <v>0</v>
      </c>
      <c r="AO728" s="61">
        <v>0</v>
      </c>
      <c r="AP728" s="61">
        <v>0</v>
      </c>
      <c r="AQ728" s="61">
        <v>0</v>
      </c>
      <c r="AR728" s="61">
        <v>0</v>
      </c>
      <c r="AS728" s="61">
        <v>0</v>
      </c>
      <c r="AT728" s="61">
        <v>0</v>
      </c>
      <c r="AU728" s="61">
        <v>0</v>
      </c>
      <c r="AV728" s="61">
        <v>0</v>
      </c>
      <c r="AW728" s="61">
        <v>0</v>
      </c>
      <c r="AX728" s="61">
        <v>0</v>
      </c>
      <c r="AY728" s="61">
        <v>0</v>
      </c>
      <c r="AZ728" s="61">
        <v>0</v>
      </c>
      <c r="BA728" s="61">
        <v>0</v>
      </c>
      <c r="BB728" s="61">
        <v>0</v>
      </c>
      <c r="BC728" s="61">
        <v>0</v>
      </c>
      <c r="BD728" s="219">
        <v>0</v>
      </c>
      <c r="BE728" s="219">
        <v>0</v>
      </c>
      <c r="BF728" s="219">
        <v>0</v>
      </c>
      <c r="BG728" s="219">
        <v>0</v>
      </c>
      <c r="BH728" s="219">
        <v>0</v>
      </c>
      <c r="BI728" s="219">
        <v>0</v>
      </c>
      <c r="BJ728" s="219">
        <v>0</v>
      </c>
      <c r="BK728" s="219">
        <v>0</v>
      </c>
      <c r="BL728" s="219">
        <v>0</v>
      </c>
      <c r="BM728" s="219">
        <v>0</v>
      </c>
      <c r="BN728" s="56">
        <v>0</v>
      </c>
      <c r="BO728" s="220">
        <v>0</v>
      </c>
      <c r="BP728" s="220">
        <v>0</v>
      </c>
      <c r="BQ728" s="220">
        <v>0</v>
      </c>
      <c r="BR728" s="220">
        <v>0</v>
      </c>
      <c r="BS728" s="220">
        <v>0</v>
      </c>
      <c r="BT728" s="220">
        <v>0</v>
      </c>
      <c r="BU728" s="220">
        <v>0</v>
      </c>
      <c r="BV728" s="220">
        <v>0</v>
      </c>
      <c r="BW728" s="220">
        <v>0</v>
      </c>
      <c r="BX728" s="220">
        <v>0</v>
      </c>
      <c r="BY728" s="56">
        <v>0</v>
      </c>
      <c r="BZ728" s="221">
        <v>0</v>
      </c>
      <c r="CA728" s="221">
        <v>0</v>
      </c>
      <c r="CB728" s="221">
        <v>0</v>
      </c>
      <c r="CC728" s="221">
        <v>0</v>
      </c>
      <c r="CD728" s="221">
        <v>0</v>
      </c>
      <c r="CE728" s="221">
        <v>0</v>
      </c>
      <c r="CF728" s="221">
        <v>0</v>
      </c>
      <c r="CG728" s="221">
        <v>0</v>
      </c>
      <c r="CH728" s="221">
        <v>0</v>
      </c>
      <c r="CI728" s="221">
        <v>0</v>
      </c>
      <c r="CJ728" s="56">
        <v>0</v>
      </c>
      <c r="CK728" s="222">
        <v>0</v>
      </c>
      <c r="CL728" s="222">
        <v>0</v>
      </c>
      <c r="CM728" s="222">
        <v>0</v>
      </c>
      <c r="CN728" s="222">
        <v>0</v>
      </c>
      <c r="CO728" s="222">
        <v>0</v>
      </c>
      <c r="CP728" s="222">
        <v>0</v>
      </c>
      <c r="CQ728" s="222">
        <v>0</v>
      </c>
      <c r="CR728" s="222">
        <v>0</v>
      </c>
      <c r="CS728" s="222">
        <v>0</v>
      </c>
      <c r="CT728" s="222">
        <v>0</v>
      </c>
      <c r="CU728" s="56">
        <v>0</v>
      </c>
      <c r="CV728" s="223">
        <v>0</v>
      </c>
      <c r="CW728" s="223">
        <v>0</v>
      </c>
      <c r="CX728" s="223">
        <v>0</v>
      </c>
      <c r="CY728" s="223">
        <v>0</v>
      </c>
      <c r="CZ728" s="223">
        <v>0</v>
      </c>
      <c r="DA728" s="223">
        <v>0</v>
      </c>
      <c r="DB728" s="223">
        <v>0</v>
      </c>
      <c r="DC728" s="223">
        <v>0</v>
      </c>
      <c r="DD728" s="223">
        <v>0</v>
      </c>
      <c r="DE728" s="223">
        <v>0</v>
      </c>
      <c r="DF728" s="56">
        <v>0</v>
      </c>
    </row>
    <row r="729" spans="1:110" x14ac:dyDescent="0.2">
      <c r="A729" t="s">
        <v>7336</v>
      </c>
      <c r="B729" t="s">
        <v>3515</v>
      </c>
      <c r="C729" t="s">
        <v>1602</v>
      </c>
      <c r="D729" t="s">
        <v>2833</v>
      </c>
      <c r="E729" t="s">
        <v>63</v>
      </c>
      <c r="F729" t="s">
        <v>68</v>
      </c>
      <c r="G729" t="s">
        <v>3605</v>
      </c>
      <c r="H729" t="s">
        <v>1558</v>
      </c>
      <c r="I729" t="s">
        <v>1558</v>
      </c>
      <c r="J729" t="s">
        <v>66</v>
      </c>
      <c r="K729">
        <v>11</v>
      </c>
      <c r="M729" s="57">
        <v>0.45326910799999998</v>
      </c>
      <c r="N729" t="s">
        <v>7353</v>
      </c>
      <c r="O729" s="57">
        <v>0.1</v>
      </c>
      <c r="P729" s="56">
        <v>0</v>
      </c>
      <c r="Q729" s="56">
        <v>0</v>
      </c>
      <c r="R729" s="56">
        <v>0</v>
      </c>
      <c r="S729" s="56">
        <v>0</v>
      </c>
      <c r="T729" s="56">
        <v>0</v>
      </c>
      <c r="U729" s="56">
        <v>0</v>
      </c>
      <c r="V729" s="56">
        <v>0</v>
      </c>
      <c r="W729" s="56">
        <v>0</v>
      </c>
      <c r="X729" s="56">
        <v>0</v>
      </c>
      <c r="Y729" s="56">
        <v>0</v>
      </c>
      <c r="Z729" s="56">
        <v>0</v>
      </c>
      <c r="AA729" s="56">
        <v>0</v>
      </c>
      <c r="AB729" s="56">
        <v>0</v>
      </c>
      <c r="AC729" s="56">
        <v>0</v>
      </c>
      <c r="AD729" s="56">
        <v>0</v>
      </c>
      <c r="AE729" s="56">
        <v>0</v>
      </c>
      <c r="AF729" s="56">
        <v>0</v>
      </c>
      <c r="AG729" s="56">
        <v>0</v>
      </c>
      <c r="AH729" s="56">
        <v>0</v>
      </c>
      <c r="AI729" s="56">
        <v>0</v>
      </c>
      <c r="AJ729" s="61">
        <v>0</v>
      </c>
      <c r="AK729" s="61">
        <v>0</v>
      </c>
      <c r="AL729" s="61">
        <v>0</v>
      </c>
      <c r="AM729" s="61">
        <v>0</v>
      </c>
      <c r="AN729" s="61">
        <v>0</v>
      </c>
      <c r="AO729" s="61">
        <v>0</v>
      </c>
      <c r="AP729" s="61">
        <v>0</v>
      </c>
      <c r="AQ729" s="61">
        <v>0</v>
      </c>
      <c r="AR729" s="61">
        <v>0</v>
      </c>
      <c r="AS729" s="61">
        <v>0</v>
      </c>
      <c r="AT729" s="61">
        <v>0</v>
      </c>
      <c r="AU729" s="61">
        <v>0</v>
      </c>
      <c r="AV729" s="61">
        <v>0</v>
      </c>
      <c r="AW729" s="61">
        <v>0</v>
      </c>
      <c r="AX729" s="61">
        <v>0</v>
      </c>
      <c r="AY729" s="61">
        <v>0</v>
      </c>
      <c r="AZ729" s="61">
        <v>0</v>
      </c>
      <c r="BA729" s="61">
        <v>0</v>
      </c>
      <c r="BB729" s="61">
        <v>0</v>
      </c>
      <c r="BC729" s="61">
        <v>0</v>
      </c>
      <c r="BD729" s="219">
        <v>0</v>
      </c>
      <c r="BE729" s="219">
        <v>0</v>
      </c>
      <c r="BF729" s="219">
        <v>0</v>
      </c>
      <c r="BG729" s="219">
        <v>0</v>
      </c>
      <c r="BH729" s="219">
        <v>0</v>
      </c>
      <c r="BI729" s="219">
        <v>0</v>
      </c>
      <c r="BJ729" s="219">
        <v>0</v>
      </c>
      <c r="BK729" s="219">
        <v>0</v>
      </c>
      <c r="BL729" s="219">
        <v>0</v>
      </c>
      <c r="BM729" s="219">
        <v>0</v>
      </c>
      <c r="BN729" s="56">
        <v>0</v>
      </c>
      <c r="BO729" s="220">
        <v>0</v>
      </c>
      <c r="BP729" s="220">
        <v>0</v>
      </c>
      <c r="BQ729" s="220">
        <v>0</v>
      </c>
      <c r="BR729" s="220">
        <v>0</v>
      </c>
      <c r="BS729" s="220">
        <v>0</v>
      </c>
      <c r="BT729" s="220">
        <v>0</v>
      </c>
      <c r="BU729" s="220">
        <v>0</v>
      </c>
      <c r="BV729" s="220">
        <v>0</v>
      </c>
      <c r="BW729" s="220">
        <v>0</v>
      </c>
      <c r="BX729" s="220">
        <v>0</v>
      </c>
      <c r="BY729" s="56">
        <v>0</v>
      </c>
      <c r="BZ729" s="221">
        <v>0</v>
      </c>
      <c r="CA729" s="221">
        <v>0</v>
      </c>
      <c r="CB729" s="221">
        <v>0</v>
      </c>
      <c r="CC729" s="221">
        <v>0</v>
      </c>
      <c r="CD729" s="221">
        <v>0</v>
      </c>
      <c r="CE729" s="221">
        <v>0</v>
      </c>
      <c r="CF729" s="221">
        <v>0</v>
      </c>
      <c r="CG729" s="221">
        <v>0</v>
      </c>
      <c r="CH729" s="221">
        <v>0</v>
      </c>
      <c r="CI729" s="221">
        <v>0</v>
      </c>
      <c r="CJ729" s="56">
        <v>0</v>
      </c>
      <c r="CK729" s="222">
        <v>0</v>
      </c>
      <c r="CL729" s="222">
        <v>0</v>
      </c>
      <c r="CM729" s="222">
        <v>0</v>
      </c>
      <c r="CN729" s="222">
        <v>0</v>
      </c>
      <c r="CO729" s="222">
        <v>0</v>
      </c>
      <c r="CP729" s="222">
        <v>0</v>
      </c>
      <c r="CQ729" s="222">
        <v>0</v>
      </c>
      <c r="CR729" s="222">
        <v>0</v>
      </c>
      <c r="CS729" s="222">
        <v>0</v>
      </c>
      <c r="CT729" s="222">
        <v>0</v>
      </c>
      <c r="CU729" s="56">
        <v>0</v>
      </c>
      <c r="CV729" s="223">
        <v>0</v>
      </c>
      <c r="CW729" s="223">
        <v>0</v>
      </c>
      <c r="CX729" s="223">
        <v>0</v>
      </c>
      <c r="CY729" s="223">
        <v>0</v>
      </c>
      <c r="CZ729" s="223">
        <v>0</v>
      </c>
      <c r="DA729" s="223">
        <v>0</v>
      </c>
      <c r="DB729" s="223">
        <v>0</v>
      </c>
      <c r="DC729" s="223">
        <v>0</v>
      </c>
      <c r="DD729" s="223">
        <v>0</v>
      </c>
      <c r="DE729" s="223">
        <v>0</v>
      </c>
      <c r="DF729" s="56">
        <v>0</v>
      </c>
    </row>
    <row r="730" spans="1:110" x14ac:dyDescent="0.2">
      <c r="A730" t="s">
        <v>7336</v>
      </c>
      <c r="B730" t="s">
        <v>3515</v>
      </c>
      <c r="C730" t="s">
        <v>1602</v>
      </c>
      <c r="D730" t="s">
        <v>2833</v>
      </c>
      <c r="E730" t="s">
        <v>63</v>
      </c>
      <c r="F730" t="s">
        <v>68</v>
      </c>
      <c r="G730" t="s">
        <v>3607</v>
      </c>
      <c r="H730" t="s">
        <v>1562</v>
      </c>
      <c r="I730" t="s">
        <v>1562</v>
      </c>
      <c r="J730" t="s">
        <v>66</v>
      </c>
      <c r="K730">
        <v>11</v>
      </c>
      <c r="M730" s="57">
        <v>0</v>
      </c>
      <c r="N730" t="s">
        <v>7353</v>
      </c>
      <c r="O730" s="57">
        <v>3.5999999999999997E-2</v>
      </c>
      <c r="P730" s="56">
        <v>0</v>
      </c>
      <c r="Q730" s="56">
        <v>0</v>
      </c>
      <c r="R730" s="56">
        <v>0</v>
      </c>
      <c r="S730" s="56">
        <v>0</v>
      </c>
      <c r="T730" s="56">
        <v>0</v>
      </c>
      <c r="U730" s="56">
        <v>0</v>
      </c>
      <c r="V730" s="56">
        <v>0</v>
      </c>
      <c r="W730" s="56">
        <v>0</v>
      </c>
      <c r="X730" s="56">
        <v>0</v>
      </c>
      <c r="Y730" s="56">
        <v>0</v>
      </c>
      <c r="Z730" s="56">
        <v>0</v>
      </c>
      <c r="AA730" s="56">
        <v>0</v>
      </c>
      <c r="AB730" s="56">
        <v>0</v>
      </c>
      <c r="AC730" s="56">
        <v>0</v>
      </c>
      <c r="AD730" s="56">
        <v>0</v>
      </c>
      <c r="AE730" s="56">
        <v>0</v>
      </c>
      <c r="AF730" s="56">
        <v>0</v>
      </c>
      <c r="AG730" s="56">
        <v>0</v>
      </c>
      <c r="AH730" s="56">
        <v>0</v>
      </c>
      <c r="AI730" s="56">
        <v>0</v>
      </c>
      <c r="AJ730" s="61">
        <v>0</v>
      </c>
      <c r="AK730" s="61">
        <v>0</v>
      </c>
      <c r="AL730" s="61">
        <v>0</v>
      </c>
      <c r="AM730" s="61">
        <v>0</v>
      </c>
      <c r="AN730" s="61">
        <v>0</v>
      </c>
      <c r="AO730" s="61">
        <v>0</v>
      </c>
      <c r="AP730" s="61">
        <v>0</v>
      </c>
      <c r="AQ730" s="61">
        <v>0</v>
      </c>
      <c r="AR730" s="61">
        <v>0</v>
      </c>
      <c r="AS730" s="61">
        <v>0</v>
      </c>
      <c r="AT730" s="61">
        <v>0</v>
      </c>
      <c r="AU730" s="61">
        <v>0</v>
      </c>
      <c r="AV730" s="61">
        <v>0</v>
      </c>
      <c r="AW730" s="61">
        <v>0</v>
      </c>
      <c r="AX730" s="61">
        <v>0</v>
      </c>
      <c r="AY730" s="61">
        <v>0</v>
      </c>
      <c r="AZ730" s="61">
        <v>0</v>
      </c>
      <c r="BA730" s="61">
        <v>0</v>
      </c>
      <c r="BB730" s="61">
        <v>0</v>
      </c>
      <c r="BC730" s="61">
        <v>0</v>
      </c>
      <c r="BD730" s="219">
        <v>0</v>
      </c>
      <c r="BE730" s="219">
        <v>0</v>
      </c>
      <c r="BF730" s="219">
        <v>0</v>
      </c>
      <c r="BG730" s="219">
        <v>0</v>
      </c>
      <c r="BH730" s="219">
        <v>0</v>
      </c>
      <c r="BI730" s="219">
        <v>0</v>
      </c>
      <c r="BJ730" s="219">
        <v>0</v>
      </c>
      <c r="BK730" s="219">
        <v>0</v>
      </c>
      <c r="BL730" s="219">
        <v>0</v>
      </c>
      <c r="BM730" s="219">
        <v>0</v>
      </c>
      <c r="BN730" s="56">
        <v>0</v>
      </c>
      <c r="BO730" s="220">
        <v>0</v>
      </c>
      <c r="BP730" s="220">
        <v>0</v>
      </c>
      <c r="BQ730" s="220">
        <v>0</v>
      </c>
      <c r="BR730" s="220">
        <v>0</v>
      </c>
      <c r="BS730" s="220">
        <v>0</v>
      </c>
      <c r="BT730" s="220">
        <v>0</v>
      </c>
      <c r="BU730" s="220">
        <v>0</v>
      </c>
      <c r="BV730" s="220">
        <v>0</v>
      </c>
      <c r="BW730" s="220">
        <v>0</v>
      </c>
      <c r="BX730" s="220">
        <v>0</v>
      </c>
      <c r="BY730" s="56">
        <v>0</v>
      </c>
      <c r="BZ730" s="221">
        <v>0</v>
      </c>
      <c r="CA730" s="221">
        <v>0</v>
      </c>
      <c r="CB730" s="221">
        <v>0</v>
      </c>
      <c r="CC730" s="221">
        <v>0</v>
      </c>
      <c r="CD730" s="221">
        <v>0</v>
      </c>
      <c r="CE730" s="221">
        <v>0</v>
      </c>
      <c r="CF730" s="221">
        <v>0</v>
      </c>
      <c r="CG730" s="221">
        <v>0</v>
      </c>
      <c r="CH730" s="221">
        <v>0</v>
      </c>
      <c r="CI730" s="221">
        <v>0</v>
      </c>
      <c r="CJ730" s="56">
        <v>0</v>
      </c>
      <c r="CK730" s="222">
        <v>0</v>
      </c>
      <c r="CL730" s="222">
        <v>0</v>
      </c>
      <c r="CM730" s="222">
        <v>0</v>
      </c>
      <c r="CN730" s="222">
        <v>0</v>
      </c>
      <c r="CO730" s="222">
        <v>0</v>
      </c>
      <c r="CP730" s="222">
        <v>0</v>
      </c>
      <c r="CQ730" s="222">
        <v>0</v>
      </c>
      <c r="CR730" s="222">
        <v>0</v>
      </c>
      <c r="CS730" s="222">
        <v>0</v>
      </c>
      <c r="CT730" s="222">
        <v>0</v>
      </c>
      <c r="CU730" s="56">
        <v>0</v>
      </c>
      <c r="CV730" s="223">
        <v>0</v>
      </c>
      <c r="CW730" s="223">
        <v>0</v>
      </c>
      <c r="CX730" s="223">
        <v>0</v>
      </c>
      <c r="CY730" s="223">
        <v>0</v>
      </c>
      <c r="CZ730" s="223">
        <v>0</v>
      </c>
      <c r="DA730" s="223">
        <v>0</v>
      </c>
      <c r="DB730" s="223">
        <v>0</v>
      </c>
      <c r="DC730" s="223">
        <v>0</v>
      </c>
      <c r="DD730" s="223">
        <v>0</v>
      </c>
      <c r="DE730" s="223">
        <v>0</v>
      </c>
      <c r="DF730" s="56">
        <v>0</v>
      </c>
    </row>
    <row r="731" spans="1:110" x14ac:dyDescent="0.2">
      <c r="A731" t="s">
        <v>7336</v>
      </c>
      <c r="B731" t="s">
        <v>3515</v>
      </c>
      <c r="C731" t="s">
        <v>1602</v>
      </c>
      <c r="D731" t="s">
        <v>2833</v>
      </c>
      <c r="E731" t="s">
        <v>63</v>
      </c>
      <c r="F731" t="s">
        <v>68</v>
      </c>
      <c r="G731" t="s">
        <v>3608</v>
      </c>
      <c r="H731" t="s">
        <v>6058</v>
      </c>
      <c r="I731" t="s">
        <v>6058</v>
      </c>
      <c r="J731" t="s">
        <v>66</v>
      </c>
      <c r="K731">
        <v>5</v>
      </c>
      <c r="L731" t="s">
        <v>2818</v>
      </c>
      <c r="M731" s="57">
        <v>0</v>
      </c>
      <c r="N731" t="s">
        <v>7355</v>
      </c>
      <c r="O731" s="57">
        <v>0.05</v>
      </c>
      <c r="P731" s="56">
        <v>0</v>
      </c>
      <c r="Q731" s="56">
        <v>0</v>
      </c>
      <c r="R731" s="56">
        <v>0</v>
      </c>
      <c r="S731" s="56">
        <v>0</v>
      </c>
      <c r="T731" s="56">
        <v>0</v>
      </c>
      <c r="U731" s="56">
        <v>0</v>
      </c>
      <c r="V731" s="56">
        <v>0</v>
      </c>
      <c r="W731" s="56">
        <v>0</v>
      </c>
      <c r="X731" s="56">
        <v>0</v>
      </c>
      <c r="Y731" s="56">
        <v>0</v>
      </c>
      <c r="Z731" s="56">
        <v>0</v>
      </c>
      <c r="AA731" s="56">
        <v>0</v>
      </c>
      <c r="AB731" s="56">
        <v>0</v>
      </c>
      <c r="AC731" s="56">
        <v>0</v>
      </c>
      <c r="AD731" s="56">
        <v>0</v>
      </c>
      <c r="AE731" s="56">
        <v>0</v>
      </c>
      <c r="AF731" s="56">
        <v>0</v>
      </c>
      <c r="AG731" s="56">
        <v>0</v>
      </c>
      <c r="AH731" s="56">
        <v>0</v>
      </c>
      <c r="AI731" s="56">
        <v>0</v>
      </c>
      <c r="AJ731" s="61">
        <v>0</v>
      </c>
      <c r="AK731" s="61">
        <v>0</v>
      </c>
      <c r="AL731" s="61">
        <v>0</v>
      </c>
      <c r="AM731" s="61">
        <v>0</v>
      </c>
      <c r="AN731" s="61">
        <v>0</v>
      </c>
      <c r="AO731" s="61">
        <v>0</v>
      </c>
      <c r="AP731" s="61">
        <v>0</v>
      </c>
      <c r="AQ731" s="61">
        <v>0</v>
      </c>
      <c r="AR731" s="61">
        <v>0</v>
      </c>
      <c r="AS731" s="61">
        <v>0</v>
      </c>
      <c r="AT731" s="61">
        <v>0</v>
      </c>
      <c r="AU731" s="61">
        <v>0</v>
      </c>
      <c r="AV731" s="61">
        <v>0</v>
      </c>
      <c r="AW731" s="61">
        <v>0</v>
      </c>
      <c r="AX731" s="61">
        <v>0</v>
      </c>
      <c r="AY731" s="61">
        <v>0</v>
      </c>
      <c r="AZ731" s="61">
        <v>0</v>
      </c>
      <c r="BA731" s="61">
        <v>0</v>
      </c>
      <c r="BB731" s="61">
        <v>0</v>
      </c>
      <c r="BC731" s="61">
        <v>0</v>
      </c>
      <c r="BD731" s="219">
        <v>0</v>
      </c>
      <c r="BE731" s="219">
        <v>0</v>
      </c>
      <c r="BF731" s="219">
        <v>0</v>
      </c>
      <c r="BG731" s="219">
        <v>0</v>
      </c>
      <c r="BH731" s="219">
        <v>0</v>
      </c>
      <c r="BI731" s="219">
        <v>0</v>
      </c>
      <c r="BJ731" s="219">
        <v>0</v>
      </c>
      <c r="BK731" s="219">
        <v>0</v>
      </c>
      <c r="BL731" s="219">
        <v>0</v>
      </c>
      <c r="BM731" s="219">
        <v>0</v>
      </c>
      <c r="BN731" s="56">
        <v>0</v>
      </c>
      <c r="BO731" s="220">
        <v>0</v>
      </c>
      <c r="BP731" s="220">
        <v>0</v>
      </c>
      <c r="BQ731" s="220">
        <v>0</v>
      </c>
      <c r="BR731" s="220">
        <v>0</v>
      </c>
      <c r="BS731" s="220">
        <v>0</v>
      </c>
      <c r="BT731" s="220">
        <v>0</v>
      </c>
      <c r="BU731" s="220">
        <v>0</v>
      </c>
      <c r="BV731" s="220">
        <v>0</v>
      </c>
      <c r="BW731" s="220">
        <v>0</v>
      </c>
      <c r="BX731" s="220">
        <v>0</v>
      </c>
      <c r="BY731" s="56">
        <v>0</v>
      </c>
      <c r="BZ731" s="221">
        <v>0</v>
      </c>
      <c r="CA731" s="221">
        <v>0</v>
      </c>
      <c r="CB731" s="221">
        <v>0</v>
      </c>
      <c r="CC731" s="221">
        <v>0</v>
      </c>
      <c r="CD731" s="221">
        <v>0</v>
      </c>
      <c r="CE731" s="221">
        <v>0</v>
      </c>
      <c r="CF731" s="221">
        <v>0</v>
      </c>
      <c r="CG731" s="221">
        <v>0</v>
      </c>
      <c r="CH731" s="221">
        <v>0</v>
      </c>
      <c r="CI731" s="221">
        <v>0</v>
      </c>
      <c r="CJ731" s="56">
        <v>0</v>
      </c>
      <c r="CK731" s="222">
        <v>0</v>
      </c>
      <c r="CL731" s="222">
        <v>0</v>
      </c>
      <c r="CM731" s="222">
        <v>0</v>
      </c>
      <c r="CN731" s="222">
        <v>0</v>
      </c>
      <c r="CO731" s="222">
        <v>0</v>
      </c>
      <c r="CP731" s="222">
        <v>0</v>
      </c>
      <c r="CQ731" s="222">
        <v>0</v>
      </c>
      <c r="CR731" s="222">
        <v>0</v>
      </c>
      <c r="CS731" s="222">
        <v>0</v>
      </c>
      <c r="CT731" s="222">
        <v>0</v>
      </c>
      <c r="CU731" s="56">
        <v>0</v>
      </c>
      <c r="CV731" s="223">
        <v>0</v>
      </c>
      <c r="CW731" s="223">
        <v>0</v>
      </c>
      <c r="CX731" s="223">
        <v>0</v>
      </c>
      <c r="CY731" s="223">
        <v>0</v>
      </c>
      <c r="CZ731" s="223">
        <v>0</v>
      </c>
      <c r="DA731" s="223">
        <v>0</v>
      </c>
      <c r="DB731" s="223">
        <v>0</v>
      </c>
      <c r="DC731" s="223">
        <v>0</v>
      </c>
      <c r="DD731" s="223">
        <v>0</v>
      </c>
      <c r="DE731" s="223">
        <v>0</v>
      </c>
      <c r="DF731" s="56">
        <v>0</v>
      </c>
    </row>
    <row r="732" spans="1:110" x14ac:dyDescent="0.2">
      <c r="A732" t="s">
        <v>7336</v>
      </c>
      <c r="B732" t="s">
        <v>3515</v>
      </c>
      <c r="C732" t="s">
        <v>1602</v>
      </c>
      <c r="D732" t="s">
        <v>2833</v>
      </c>
      <c r="E732" t="s">
        <v>63</v>
      </c>
      <c r="F732" t="s">
        <v>68</v>
      </c>
      <c r="G732" t="s">
        <v>3586</v>
      </c>
      <c r="H732" t="s">
        <v>2828</v>
      </c>
      <c r="I732" t="s">
        <v>2828</v>
      </c>
      <c r="J732" t="s">
        <v>66</v>
      </c>
      <c r="K732">
        <v>15</v>
      </c>
      <c r="L732" t="s">
        <v>2806</v>
      </c>
      <c r="M732" s="57">
        <v>0</v>
      </c>
      <c r="N732" t="s">
        <v>7353</v>
      </c>
      <c r="O732" s="57">
        <v>0.17499999999999999</v>
      </c>
      <c r="P732" s="56">
        <v>0</v>
      </c>
      <c r="Q732" s="56">
        <v>0</v>
      </c>
      <c r="R732" s="56">
        <v>0</v>
      </c>
      <c r="S732" s="56">
        <v>0</v>
      </c>
      <c r="T732" s="56">
        <v>0</v>
      </c>
      <c r="U732" s="56">
        <v>0</v>
      </c>
      <c r="V732" s="56">
        <v>0</v>
      </c>
      <c r="W732" s="56">
        <v>0</v>
      </c>
      <c r="X732" s="56">
        <v>0</v>
      </c>
      <c r="Y732" s="56">
        <v>0</v>
      </c>
      <c r="Z732" s="56">
        <v>0</v>
      </c>
      <c r="AA732" s="56">
        <v>0</v>
      </c>
      <c r="AB732" s="56">
        <v>0</v>
      </c>
      <c r="AC732" s="56">
        <v>0</v>
      </c>
      <c r="AD732" s="56">
        <v>0</v>
      </c>
      <c r="AE732" s="56">
        <v>0</v>
      </c>
      <c r="AF732" s="56">
        <v>0</v>
      </c>
      <c r="AG732" s="56">
        <v>0</v>
      </c>
      <c r="AH732" s="56">
        <v>0</v>
      </c>
      <c r="AI732" s="56">
        <v>0</v>
      </c>
      <c r="AJ732" s="61">
        <v>0</v>
      </c>
      <c r="AK732" s="61">
        <v>0</v>
      </c>
      <c r="AL732" s="61">
        <v>0</v>
      </c>
      <c r="AM732" s="61">
        <v>0</v>
      </c>
      <c r="AN732" s="61">
        <v>0</v>
      </c>
      <c r="AO732" s="61">
        <v>0</v>
      </c>
      <c r="AP732" s="61">
        <v>0</v>
      </c>
      <c r="AQ732" s="61">
        <v>0</v>
      </c>
      <c r="AR732" s="61">
        <v>0</v>
      </c>
      <c r="AS732" s="61">
        <v>0</v>
      </c>
      <c r="AT732" s="61">
        <v>0</v>
      </c>
      <c r="AU732" s="61">
        <v>0</v>
      </c>
      <c r="AV732" s="61">
        <v>0</v>
      </c>
      <c r="AW732" s="61">
        <v>0</v>
      </c>
      <c r="AX732" s="61">
        <v>0</v>
      </c>
      <c r="AY732" s="61">
        <v>0</v>
      </c>
      <c r="AZ732" s="61">
        <v>0</v>
      </c>
      <c r="BA732" s="61">
        <v>0</v>
      </c>
      <c r="BB732" s="61">
        <v>0</v>
      </c>
      <c r="BC732" s="61">
        <v>0</v>
      </c>
      <c r="BD732" s="219">
        <v>0</v>
      </c>
      <c r="BE732" s="219">
        <v>0</v>
      </c>
      <c r="BF732" s="219">
        <v>0</v>
      </c>
      <c r="BG732" s="219">
        <v>0</v>
      </c>
      <c r="BH732" s="219">
        <v>0</v>
      </c>
      <c r="BI732" s="219">
        <v>0</v>
      </c>
      <c r="BJ732" s="219">
        <v>0</v>
      </c>
      <c r="BK732" s="219">
        <v>0</v>
      </c>
      <c r="BL732" s="219">
        <v>0</v>
      </c>
      <c r="BM732" s="219">
        <v>0</v>
      </c>
      <c r="BN732" s="56">
        <v>0</v>
      </c>
      <c r="BO732" s="220">
        <v>0</v>
      </c>
      <c r="BP732" s="220">
        <v>0</v>
      </c>
      <c r="BQ732" s="220">
        <v>0</v>
      </c>
      <c r="BR732" s="220">
        <v>0</v>
      </c>
      <c r="BS732" s="220">
        <v>0</v>
      </c>
      <c r="BT732" s="220">
        <v>0</v>
      </c>
      <c r="BU732" s="220">
        <v>0</v>
      </c>
      <c r="BV732" s="220">
        <v>0</v>
      </c>
      <c r="BW732" s="220">
        <v>0</v>
      </c>
      <c r="BX732" s="220">
        <v>0</v>
      </c>
      <c r="BY732" s="56">
        <v>0</v>
      </c>
      <c r="BZ732" s="221">
        <v>0</v>
      </c>
      <c r="CA732" s="221">
        <v>0</v>
      </c>
      <c r="CB732" s="221">
        <v>0</v>
      </c>
      <c r="CC732" s="221">
        <v>0</v>
      </c>
      <c r="CD732" s="221">
        <v>0</v>
      </c>
      <c r="CE732" s="221">
        <v>0</v>
      </c>
      <c r="CF732" s="221">
        <v>0</v>
      </c>
      <c r="CG732" s="221">
        <v>0</v>
      </c>
      <c r="CH732" s="221">
        <v>0</v>
      </c>
      <c r="CI732" s="221">
        <v>0</v>
      </c>
      <c r="CJ732" s="56">
        <v>0</v>
      </c>
      <c r="CK732" s="222">
        <v>0</v>
      </c>
      <c r="CL732" s="222">
        <v>0</v>
      </c>
      <c r="CM732" s="222">
        <v>0</v>
      </c>
      <c r="CN732" s="222">
        <v>0</v>
      </c>
      <c r="CO732" s="222">
        <v>0</v>
      </c>
      <c r="CP732" s="222">
        <v>0</v>
      </c>
      <c r="CQ732" s="222">
        <v>0</v>
      </c>
      <c r="CR732" s="222">
        <v>0</v>
      </c>
      <c r="CS732" s="222">
        <v>0</v>
      </c>
      <c r="CT732" s="222">
        <v>0</v>
      </c>
      <c r="CU732" s="56">
        <v>0</v>
      </c>
      <c r="CV732" s="223">
        <v>0</v>
      </c>
      <c r="CW732" s="223">
        <v>0</v>
      </c>
      <c r="CX732" s="223">
        <v>0</v>
      </c>
      <c r="CY732" s="223">
        <v>0</v>
      </c>
      <c r="CZ732" s="223">
        <v>0</v>
      </c>
      <c r="DA732" s="223">
        <v>0</v>
      </c>
      <c r="DB732" s="223">
        <v>0</v>
      </c>
      <c r="DC732" s="223">
        <v>0</v>
      </c>
      <c r="DD732" s="223">
        <v>0</v>
      </c>
      <c r="DE732" s="223">
        <v>0</v>
      </c>
      <c r="DF732" s="56">
        <v>0</v>
      </c>
    </row>
    <row r="733" spans="1:110" x14ac:dyDescent="0.2">
      <c r="A733" t="s">
        <v>7336</v>
      </c>
      <c r="B733" t="s">
        <v>3515</v>
      </c>
      <c r="C733" t="s">
        <v>1602</v>
      </c>
      <c r="D733" t="s">
        <v>2833</v>
      </c>
      <c r="E733" t="s">
        <v>63</v>
      </c>
      <c r="F733" t="s">
        <v>68</v>
      </c>
      <c r="G733" t="s">
        <v>3588</v>
      </c>
      <c r="H733" t="s">
        <v>2832</v>
      </c>
      <c r="I733" t="s">
        <v>2832</v>
      </c>
      <c r="J733" t="s">
        <v>66</v>
      </c>
      <c r="K733">
        <v>13</v>
      </c>
      <c r="L733" t="s">
        <v>2833</v>
      </c>
      <c r="M733" s="57">
        <v>0.73989091500000004</v>
      </c>
      <c r="N733" t="s">
        <v>7353</v>
      </c>
      <c r="O733" s="57">
        <v>0.24740000000000001</v>
      </c>
      <c r="P733" s="56">
        <v>0</v>
      </c>
      <c r="Q733" s="56">
        <v>0</v>
      </c>
      <c r="R733" s="56">
        <v>0</v>
      </c>
      <c r="S733" s="56">
        <v>0</v>
      </c>
      <c r="T733" s="56">
        <v>0</v>
      </c>
      <c r="U733" s="56">
        <v>0</v>
      </c>
      <c r="V733" s="56">
        <v>0</v>
      </c>
      <c r="W733" s="56">
        <v>0</v>
      </c>
      <c r="X733" s="56">
        <v>0</v>
      </c>
      <c r="Y733" s="56">
        <v>0</v>
      </c>
      <c r="Z733" s="56">
        <v>0</v>
      </c>
      <c r="AA733" s="56">
        <v>0</v>
      </c>
      <c r="AB733" s="56">
        <v>0</v>
      </c>
      <c r="AC733" s="56">
        <v>0</v>
      </c>
      <c r="AD733" s="56">
        <v>0</v>
      </c>
      <c r="AE733" s="56">
        <v>0</v>
      </c>
      <c r="AF733" s="56">
        <v>0</v>
      </c>
      <c r="AG733" s="56">
        <v>0</v>
      </c>
      <c r="AH733" s="56">
        <v>0</v>
      </c>
      <c r="AI733" s="56">
        <v>0</v>
      </c>
      <c r="AJ733" s="61">
        <v>0</v>
      </c>
      <c r="AK733" s="61">
        <v>0</v>
      </c>
      <c r="AL733" s="61">
        <v>0</v>
      </c>
      <c r="AM733" s="61">
        <v>0</v>
      </c>
      <c r="AN733" s="61">
        <v>0</v>
      </c>
      <c r="AO733" s="61">
        <v>0</v>
      </c>
      <c r="AP733" s="61">
        <v>0</v>
      </c>
      <c r="AQ733" s="61">
        <v>0</v>
      </c>
      <c r="AR733" s="61">
        <v>0</v>
      </c>
      <c r="AS733" s="61">
        <v>0</v>
      </c>
      <c r="AT733" s="61">
        <v>0</v>
      </c>
      <c r="AU733" s="61">
        <v>0</v>
      </c>
      <c r="AV733" s="61">
        <v>0</v>
      </c>
      <c r="AW733" s="61">
        <v>0</v>
      </c>
      <c r="AX733" s="61">
        <v>0</v>
      </c>
      <c r="AY733" s="61">
        <v>0</v>
      </c>
      <c r="AZ733" s="61">
        <v>0</v>
      </c>
      <c r="BA733" s="61">
        <v>0</v>
      </c>
      <c r="BB733" s="61">
        <v>0</v>
      </c>
      <c r="BC733" s="61">
        <v>0</v>
      </c>
      <c r="BD733" s="219">
        <v>0</v>
      </c>
      <c r="BE733" s="219">
        <v>0</v>
      </c>
      <c r="BF733" s="219">
        <v>0</v>
      </c>
      <c r="BG733" s="219">
        <v>0</v>
      </c>
      <c r="BH733" s="219">
        <v>0</v>
      </c>
      <c r="BI733" s="219">
        <v>0</v>
      </c>
      <c r="BJ733" s="219">
        <v>0</v>
      </c>
      <c r="BK733" s="219">
        <v>0</v>
      </c>
      <c r="BL733" s="219">
        <v>0</v>
      </c>
      <c r="BM733" s="219">
        <v>0</v>
      </c>
      <c r="BN733" s="56">
        <v>0</v>
      </c>
      <c r="BO733" s="220">
        <v>0</v>
      </c>
      <c r="BP733" s="220">
        <v>0</v>
      </c>
      <c r="BQ733" s="220">
        <v>0</v>
      </c>
      <c r="BR733" s="220">
        <v>0</v>
      </c>
      <c r="BS733" s="220">
        <v>0</v>
      </c>
      <c r="BT733" s="220">
        <v>0</v>
      </c>
      <c r="BU733" s="220">
        <v>0</v>
      </c>
      <c r="BV733" s="220">
        <v>0</v>
      </c>
      <c r="BW733" s="220">
        <v>0</v>
      </c>
      <c r="BX733" s="220">
        <v>0</v>
      </c>
      <c r="BY733" s="56">
        <v>0</v>
      </c>
      <c r="BZ733" s="221">
        <v>0</v>
      </c>
      <c r="CA733" s="221">
        <v>0</v>
      </c>
      <c r="CB733" s="221">
        <v>0</v>
      </c>
      <c r="CC733" s="221">
        <v>0</v>
      </c>
      <c r="CD733" s="221">
        <v>0</v>
      </c>
      <c r="CE733" s="221">
        <v>0</v>
      </c>
      <c r="CF733" s="221">
        <v>0</v>
      </c>
      <c r="CG733" s="221">
        <v>0</v>
      </c>
      <c r="CH733" s="221">
        <v>0</v>
      </c>
      <c r="CI733" s="221">
        <v>0</v>
      </c>
      <c r="CJ733" s="56">
        <v>0</v>
      </c>
      <c r="CK733" s="222">
        <v>0</v>
      </c>
      <c r="CL733" s="222">
        <v>0</v>
      </c>
      <c r="CM733" s="222">
        <v>0</v>
      </c>
      <c r="CN733" s="222">
        <v>0</v>
      </c>
      <c r="CO733" s="222">
        <v>0</v>
      </c>
      <c r="CP733" s="222">
        <v>0</v>
      </c>
      <c r="CQ733" s="222">
        <v>0</v>
      </c>
      <c r="CR733" s="222">
        <v>0</v>
      </c>
      <c r="CS733" s="222">
        <v>0</v>
      </c>
      <c r="CT733" s="222">
        <v>0</v>
      </c>
      <c r="CU733" s="56">
        <v>0</v>
      </c>
      <c r="CV733" s="223">
        <v>0</v>
      </c>
      <c r="CW733" s="223">
        <v>0</v>
      </c>
      <c r="CX733" s="223">
        <v>0</v>
      </c>
      <c r="CY733" s="223">
        <v>0</v>
      </c>
      <c r="CZ733" s="223">
        <v>0</v>
      </c>
      <c r="DA733" s="223">
        <v>0</v>
      </c>
      <c r="DB733" s="223">
        <v>0</v>
      </c>
      <c r="DC733" s="223">
        <v>0</v>
      </c>
      <c r="DD733" s="223">
        <v>0</v>
      </c>
      <c r="DE733" s="223">
        <v>0</v>
      </c>
      <c r="DF733" s="56">
        <v>0</v>
      </c>
    </row>
    <row r="734" spans="1:110" x14ac:dyDescent="0.2">
      <c r="A734" t="s">
        <v>7336</v>
      </c>
      <c r="B734" t="s">
        <v>3515</v>
      </c>
      <c r="C734" t="s">
        <v>1602</v>
      </c>
      <c r="D734" t="s">
        <v>2833</v>
      </c>
      <c r="E734" t="s">
        <v>63</v>
      </c>
      <c r="F734" t="s">
        <v>68</v>
      </c>
      <c r="G734" t="s">
        <v>3590</v>
      </c>
      <c r="H734" t="s">
        <v>1581</v>
      </c>
      <c r="I734" t="s">
        <v>1581</v>
      </c>
      <c r="J734" t="s">
        <v>66</v>
      </c>
      <c r="K734">
        <v>20</v>
      </c>
      <c r="M734" s="57">
        <v>0.45600000000000002</v>
      </c>
      <c r="N734" t="s">
        <v>7376</v>
      </c>
      <c r="O734" s="57">
        <v>0.112957708</v>
      </c>
      <c r="P734" s="56">
        <v>0</v>
      </c>
      <c r="Q734" s="56">
        <v>0</v>
      </c>
      <c r="R734" s="56">
        <v>0</v>
      </c>
      <c r="S734" s="56">
        <v>0</v>
      </c>
      <c r="T734" s="56">
        <v>0</v>
      </c>
      <c r="U734" s="56">
        <v>0</v>
      </c>
      <c r="V734" s="56">
        <v>0</v>
      </c>
      <c r="W734" s="56">
        <v>0</v>
      </c>
      <c r="X734" s="56">
        <v>0</v>
      </c>
      <c r="Y734" s="56">
        <v>0</v>
      </c>
      <c r="Z734" s="56">
        <v>0</v>
      </c>
      <c r="AA734" s="56">
        <v>0</v>
      </c>
      <c r="AB734" s="56">
        <v>0</v>
      </c>
      <c r="AC734" s="56">
        <v>0</v>
      </c>
      <c r="AD734" s="56">
        <v>0</v>
      </c>
      <c r="AE734" s="56">
        <v>0</v>
      </c>
      <c r="AF734" s="56">
        <v>0</v>
      </c>
      <c r="AG734" s="56">
        <v>0</v>
      </c>
      <c r="AH734" s="56">
        <v>0</v>
      </c>
      <c r="AI734" s="56">
        <v>0</v>
      </c>
      <c r="AJ734" s="61">
        <v>0</v>
      </c>
      <c r="AK734" s="61">
        <v>0</v>
      </c>
      <c r="AL734" s="61">
        <v>0</v>
      </c>
      <c r="AM734" s="61">
        <v>0</v>
      </c>
      <c r="AN734" s="61">
        <v>0</v>
      </c>
      <c r="AO734" s="61">
        <v>0</v>
      </c>
      <c r="AP734" s="61">
        <v>0</v>
      </c>
      <c r="AQ734" s="61">
        <v>0</v>
      </c>
      <c r="AR734" s="61">
        <v>0</v>
      </c>
      <c r="AS734" s="61">
        <v>0</v>
      </c>
      <c r="AT734" s="61">
        <v>0</v>
      </c>
      <c r="AU734" s="61">
        <v>0</v>
      </c>
      <c r="AV734" s="61">
        <v>0</v>
      </c>
      <c r="AW734" s="61">
        <v>0</v>
      </c>
      <c r="AX734" s="61">
        <v>0</v>
      </c>
      <c r="AY734" s="61">
        <v>0</v>
      </c>
      <c r="AZ734" s="61">
        <v>0</v>
      </c>
      <c r="BA734" s="61">
        <v>0</v>
      </c>
      <c r="BB734" s="61">
        <v>0</v>
      </c>
      <c r="BC734" s="61">
        <v>0</v>
      </c>
      <c r="BD734" s="219">
        <v>0</v>
      </c>
      <c r="BE734" s="219">
        <v>0</v>
      </c>
      <c r="BF734" s="219">
        <v>0</v>
      </c>
      <c r="BG734" s="219">
        <v>0</v>
      </c>
      <c r="BH734" s="219">
        <v>0</v>
      </c>
      <c r="BI734" s="219">
        <v>0</v>
      </c>
      <c r="BJ734" s="219">
        <v>0</v>
      </c>
      <c r="BK734" s="219">
        <v>0</v>
      </c>
      <c r="BL734" s="219">
        <v>0</v>
      </c>
      <c r="BM734" s="219">
        <v>0</v>
      </c>
      <c r="BN734" s="56">
        <v>0</v>
      </c>
      <c r="BO734" s="220">
        <v>0</v>
      </c>
      <c r="BP734" s="220">
        <v>0</v>
      </c>
      <c r="BQ734" s="220">
        <v>0</v>
      </c>
      <c r="BR734" s="220">
        <v>0</v>
      </c>
      <c r="BS734" s="220">
        <v>0</v>
      </c>
      <c r="BT734" s="220">
        <v>0</v>
      </c>
      <c r="BU734" s="220">
        <v>0</v>
      </c>
      <c r="BV734" s="220">
        <v>0</v>
      </c>
      <c r="BW734" s="220">
        <v>0</v>
      </c>
      <c r="BX734" s="220">
        <v>0</v>
      </c>
      <c r="BY734" s="56">
        <v>0</v>
      </c>
      <c r="BZ734" s="221">
        <v>0</v>
      </c>
      <c r="CA734" s="221">
        <v>0</v>
      </c>
      <c r="CB734" s="221">
        <v>0</v>
      </c>
      <c r="CC734" s="221">
        <v>0</v>
      </c>
      <c r="CD734" s="221">
        <v>0</v>
      </c>
      <c r="CE734" s="221">
        <v>0</v>
      </c>
      <c r="CF734" s="221">
        <v>0</v>
      </c>
      <c r="CG734" s="221">
        <v>0</v>
      </c>
      <c r="CH734" s="221">
        <v>0</v>
      </c>
      <c r="CI734" s="221">
        <v>0</v>
      </c>
      <c r="CJ734" s="56">
        <v>0</v>
      </c>
      <c r="CK734" s="222">
        <v>0</v>
      </c>
      <c r="CL734" s="222">
        <v>0</v>
      </c>
      <c r="CM734" s="222">
        <v>0</v>
      </c>
      <c r="CN734" s="222">
        <v>0</v>
      </c>
      <c r="CO734" s="222">
        <v>0</v>
      </c>
      <c r="CP734" s="222">
        <v>0</v>
      </c>
      <c r="CQ734" s="222">
        <v>0</v>
      </c>
      <c r="CR734" s="222">
        <v>0</v>
      </c>
      <c r="CS734" s="222">
        <v>0</v>
      </c>
      <c r="CT734" s="222">
        <v>0</v>
      </c>
      <c r="CU734" s="56">
        <v>0</v>
      </c>
      <c r="CV734" s="223">
        <v>0</v>
      </c>
      <c r="CW734" s="223">
        <v>0</v>
      </c>
      <c r="CX734" s="223">
        <v>0</v>
      </c>
      <c r="CY734" s="223">
        <v>0</v>
      </c>
      <c r="CZ734" s="223">
        <v>0</v>
      </c>
      <c r="DA734" s="223">
        <v>0</v>
      </c>
      <c r="DB734" s="223">
        <v>0</v>
      </c>
      <c r="DC734" s="223">
        <v>0</v>
      </c>
      <c r="DD734" s="223">
        <v>0</v>
      </c>
      <c r="DE734" s="223">
        <v>0</v>
      </c>
      <c r="DF734" s="56">
        <v>0</v>
      </c>
    </row>
    <row r="735" spans="1:110" x14ac:dyDescent="0.2">
      <c r="A735" t="s">
        <v>7336</v>
      </c>
      <c r="B735" t="s">
        <v>3515</v>
      </c>
      <c r="C735" t="s">
        <v>1602</v>
      </c>
      <c r="D735" t="s">
        <v>2833</v>
      </c>
      <c r="E735" t="s">
        <v>63</v>
      </c>
      <c r="F735" t="s">
        <v>69</v>
      </c>
      <c r="G735" t="s">
        <v>2670</v>
      </c>
      <c r="H735" t="s">
        <v>2999</v>
      </c>
      <c r="I735" t="s">
        <v>2999</v>
      </c>
      <c r="J735" t="s">
        <v>71</v>
      </c>
      <c r="K735">
        <v>20</v>
      </c>
      <c r="L735" t="s">
        <v>2833</v>
      </c>
      <c r="M735" s="57">
        <v>0.283688883</v>
      </c>
      <c r="N735" t="s">
        <v>7352</v>
      </c>
      <c r="O735" s="57">
        <v>4.3624161000000002E-2</v>
      </c>
      <c r="P735" s="56">
        <v>0</v>
      </c>
      <c r="Q735" s="56">
        <v>0</v>
      </c>
      <c r="R735" s="56">
        <v>0</v>
      </c>
      <c r="S735" s="56">
        <v>0</v>
      </c>
      <c r="T735" s="56">
        <v>0</v>
      </c>
      <c r="U735" s="56">
        <v>0</v>
      </c>
      <c r="V735" s="56">
        <v>0</v>
      </c>
      <c r="W735" s="56">
        <v>0</v>
      </c>
      <c r="X735" s="56">
        <v>0</v>
      </c>
      <c r="Y735" s="56">
        <v>0</v>
      </c>
      <c r="Z735" s="56">
        <v>0</v>
      </c>
      <c r="AA735" s="56">
        <v>0</v>
      </c>
      <c r="AB735" s="56">
        <v>0</v>
      </c>
      <c r="AC735" s="56">
        <v>0</v>
      </c>
      <c r="AD735" s="56">
        <v>0</v>
      </c>
      <c r="AE735" s="56">
        <v>0</v>
      </c>
      <c r="AF735" s="56">
        <v>0</v>
      </c>
      <c r="AG735" s="56">
        <v>0</v>
      </c>
      <c r="AH735" s="56">
        <v>0</v>
      </c>
      <c r="AI735" s="56">
        <v>0</v>
      </c>
      <c r="AJ735" s="61">
        <v>0</v>
      </c>
      <c r="AK735" s="61">
        <v>0</v>
      </c>
      <c r="AL735" s="61">
        <v>0</v>
      </c>
      <c r="AM735" s="61">
        <v>0</v>
      </c>
      <c r="AN735" s="61">
        <v>0</v>
      </c>
      <c r="AO735" s="61">
        <v>0</v>
      </c>
      <c r="AP735" s="61">
        <v>0</v>
      </c>
      <c r="AQ735" s="61">
        <v>0</v>
      </c>
      <c r="AR735" s="61">
        <v>0</v>
      </c>
      <c r="AS735" s="61">
        <v>0</v>
      </c>
      <c r="AT735" s="61">
        <v>0</v>
      </c>
      <c r="AU735" s="61">
        <v>0</v>
      </c>
      <c r="AV735" s="61">
        <v>0</v>
      </c>
      <c r="AW735" s="61">
        <v>0</v>
      </c>
      <c r="AX735" s="61">
        <v>0</v>
      </c>
      <c r="AY735" s="61">
        <v>0</v>
      </c>
      <c r="AZ735" s="61">
        <v>0</v>
      </c>
      <c r="BA735" s="61">
        <v>0</v>
      </c>
      <c r="BB735" s="61">
        <v>0</v>
      </c>
      <c r="BC735" s="61">
        <v>0</v>
      </c>
      <c r="BD735" s="219">
        <v>0</v>
      </c>
      <c r="BE735" s="219">
        <v>0</v>
      </c>
      <c r="BF735" s="219">
        <v>0</v>
      </c>
      <c r="BG735" s="219">
        <v>0</v>
      </c>
      <c r="BH735" s="219">
        <v>0</v>
      </c>
      <c r="BI735" s="219">
        <v>0</v>
      </c>
      <c r="BJ735" s="219">
        <v>0</v>
      </c>
      <c r="BK735" s="219">
        <v>0</v>
      </c>
      <c r="BL735" s="219">
        <v>0</v>
      </c>
      <c r="BM735" s="219">
        <v>0</v>
      </c>
      <c r="BN735" s="56">
        <v>0</v>
      </c>
      <c r="BO735" s="220">
        <v>0</v>
      </c>
      <c r="BP735" s="220">
        <v>0</v>
      </c>
      <c r="BQ735" s="220">
        <v>0</v>
      </c>
      <c r="BR735" s="220">
        <v>0</v>
      </c>
      <c r="BS735" s="220">
        <v>0</v>
      </c>
      <c r="BT735" s="220">
        <v>0</v>
      </c>
      <c r="BU735" s="220">
        <v>0</v>
      </c>
      <c r="BV735" s="220">
        <v>0</v>
      </c>
      <c r="BW735" s="220">
        <v>0</v>
      </c>
      <c r="BX735" s="220">
        <v>0</v>
      </c>
      <c r="BY735" s="56">
        <v>0</v>
      </c>
      <c r="BZ735" s="221">
        <v>0</v>
      </c>
      <c r="CA735" s="221">
        <v>0</v>
      </c>
      <c r="CB735" s="221">
        <v>0</v>
      </c>
      <c r="CC735" s="221">
        <v>0</v>
      </c>
      <c r="CD735" s="221">
        <v>0</v>
      </c>
      <c r="CE735" s="221">
        <v>0</v>
      </c>
      <c r="CF735" s="221">
        <v>0</v>
      </c>
      <c r="CG735" s="221">
        <v>0</v>
      </c>
      <c r="CH735" s="221">
        <v>0</v>
      </c>
      <c r="CI735" s="221">
        <v>0</v>
      </c>
      <c r="CJ735" s="56">
        <v>0</v>
      </c>
      <c r="CK735" s="222">
        <v>0</v>
      </c>
      <c r="CL735" s="222">
        <v>0</v>
      </c>
      <c r="CM735" s="222">
        <v>0</v>
      </c>
      <c r="CN735" s="222">
        <v>0</v>
      </c>
      <c r="CO735" s="222">
        <v>0</v>
      </c>
      <c r="CP735" s="222">
        <v>0</v>
      </c>
      <c r="CQ735" s="222">
        <v>0</v>
      </c>
      <c r="CR735" s="222">
        <v>0</v>
      </c>
      <c r="CS735" s="222">
        <v>0</v>
      </c>
      <c r="CT735" s="222">
        <v>0</v>
      </c>
      <c r="CU735" s="56">
        <v>0</v>
      </c>
      <c r="CV735" s="223">
        <v>0</v>
      </c>
      <c r="CW735" s="223">
        <v>0</v>
      </c>
      <c r="CX735" s="223">
        <v>0</v>
      </c>
      <c r="CY735" s="223">
        <v>0</v>
      </c>
      <c r="CZ735" s="223">
        <v>0</v>
      </c>
      <c r="DA735" s="223">
        <v>0</v>
      </c>
      <c r="DB735" s="223">
        <v>0</v>
      </c>
      <c r="DC735" s="223">
        <v>0</v>
      </c>
      <c r="DD735" s="223">
        <v>0</v>
      </c>
      <c r="DE735" s="223">
        <v>0</v>
      </c>
      <c r="DF735" s="56">
        <v>0</v>
      </c>
    </row>
    <row r="736" spans="1:110" x14ac:dyDescent="0.2">
      <c r="A736" t="s">
        <v>7336</v>
      </c>
      <c r="B736" t="s">
        <v>3515</v>
      </c>
      <c r="C736" t="s">
        <v>1602</v>
      </c>
      <c r="D736" t="s">
        <v>2833</v>
      </c>
      <c r="E736" t="s">
        <v>63</v>
      </c>
      <c r="F736" t="s">
        <v>69</v>
      </c>
      <c r="G736" t="s">
        <v>3744</v>
      </c>
      <c r="H736" t="s">
        <v>2995</v>
      </c>
      <c r="I736" t="s">
        <v>2995</v>
      </c>
      <c r="J736" t="s">
        <v>71</v>
      </c>
      <c r="K736">
        <v>20</v>
      </c>
      <c r="L736" t="s">
        <v>2833</v>
      </c>
      <c r="M736" s="57">
        <v>0.283688883</v>
      </c>
      <c r="N736" t="s">
        <v>7352</v>
      </c>
      <c r="O736" s="57">
        <v>8.7591241E-2</v>
      </c>
      <c r="P736" s="56">
        <v>0</v>
      </c>
      <c r="Q736" s="56">
        <v>0</v>
      </c>
      <c r="R736" s="56">
        <v>0</v>
      </c>
      <c r="S736" s="56">
        <v>0</v>
      </c>
      <c r="T736" s="56">
        <v>0</v>
      </c>
      <c r="U736" s="56">
        <v>0</v>
      </c>
      <c r="V736" s="56">
        <v>0</v>
      </c>
      <c r="W736" s="56">
        <v>0</v>
      </c>
      <c r="X736" s="56">
        <v>0</v>
      </c>
      <c r="Y736" s="56">
        <v>0</v>
      </c>
      <c r="Z736" s="56">
        <v>0</v>
      </c>
      <c r="AA736" s="56">
        <v>0</v>
      </c>
      <c r="AB736" s="56">
        <v>0</v>
      </c>
      <c r="AC736" s="56">
        <v>0</v>
      </c>
      <c r="AD736" s="56">
        <v>0</v>
      </c>
      <c r="AE736" s="56">
        <v>0</v>
      </c>
      <c r="AF736" s="56">
        <v>0</v>
      </c>
      <c r="AG736" s="56">
        <v>0</v>
      </c>
      <c r="AH736" s="56">
        <v>0</v>
      </c>
      <c r="AI736" s="56">
        <v>0</v>
      </c>
      <c r="AJ736" s="61">
        <v>0</v>
      </c>
      <c r="AK736" s="61">
        <v>0</v>
      </c>
      <c r="AL736" s="61">
        <v>0</v>
      </c>
      <c r="AM736" s="61">
        <v>0</v>
      </c>
      <c r="AN736" s="61">
        <v>0</v>
      </c>
      <c r="AO736" s="61">
        <v>0</v>
      </c>
      <c r="AP736" s="61">
        <v>0</v>
      </c>
      <c r="AQ736" s="61">
        <v>0</v>
      </c>
      <c r="AR736" s="61">
        <v>0</v>
      </c>
      <c r="AS736" s="61">
        <v>0</v>
      </c>
      <c r="AT736" s="61">
        <v>0</v>
      </c>
      <c r="AU736" s="61">
        <v>0</v>
      </c>
      <c r="AV736" s="61">
        <v>0</v>
      </c>
      <c r="AW736" s="61">
        <v>0</v>
      </c>
      <c r="AX736" s="61">
        <v>0</v>
      </c>
      <c r="AY736" s="61">
        <v>0</v>
      </c>
      <c r="AZ736" s="61">
        <v>0</v>
      </c>
      <c r="BA736" s="61">
        <v>0</v>
      </c>
      <c r="BB736" s="61">
        <v>0</v>
      </c>
      <c r="BC736" s="61">
        <v>0</v>
      </c>
      <c r="BD736" s="219">
        <v>0</v>
      </c>
      <c r="BE736" s="219">
        <v>0</v>
      </c>
      <c r="BF736" s="219">
        <v>0</v>
      </c>
      <c r="BG736" s="219">
        <v>0</v>
      </c>
      <c r="BH736" s="219">
        <v>0</v>
      </c>
      <c r="BI736" s="219">
        <v>0</v>
      </c>
      <c r="BJ736" s="219">
        <v>0</v>
      </c>
      <c r="BK736" s="219">
        <v>0</v>
      </c>
      <c r="BL736" s="219">
        <v>0</v>
      </c>
      <c r="BM736" s="219">
        <v>0</v>
      </c>
      <c r="BN736" s="56">
        <v>0</v>
      </c>
      <c r="BO736" s="220">
        <v>0</v>
      </c>
      <c r="BP736" s="220">
        <v>0</v>
      </c>
      <c r="BQ736" s="220">
        <v>0</v>
      </c>
      <c r="BR736" s="220">
        <v>0</v>
      </c>
      <c r="BS736" s="220">
        <v>0</v>
      </c>
      <c r="BT736" s="220">
        <v>0</v>
      </c>
      <c r="BU736" s="220">
        <v>0</v>
      </c>
      <c r="BV736" s="220">
        <v>0</v>
      </c>
      <c r="BW736" s="220">
        <v>0</v>
      </c>
      <c r="BX736" s="220">
        <v>0</v>
      </c>
      <c r="BY736" s="56">
        <v>0</v>
      </c>
      <c r="BZ736" s="221">
        <v>0</v>
      </c>
      <c r="CA736" s="221">
        <v>0</v>
      </c>
      <c r="CB736" s="221">
        <v>0</v>
      </c>
      <c r="CC736" s="221">
        <v>0</v>
      </c>
      <c r="CD736" s="221">
        <v>0</v>
      </c>
      <c r="CE736" s="221">
        <v>0</v>
      </c>
      <c r="CF736" s="221">
        <v>0</v>
      </c>
      <c r="CG736" s="221">
        <v>0</v>
      </c>
      <c r="CH736" s="221">
        <v>0</v>
      </c>
      <c r="CI736" s="221">
        <v>0</v>
      </c>
      <c r="CJ736" s="56">
        <v>0</v>
      </c>
      <c r="CK736" s="222">
        <v>0</v>
      </c>
      <c r="CL736" s="222">
        <v>0</v>
      </c>
      <c r="CM736" s="222">
        <v>0</v>
      </c>
      <c r="CN736" s="222">
        <v>0</v>
      </c>
      <c r="CO736" s="222">
        <v>0</v>
      </c>
      <c r="CP736" s="222">
        <v>0</v>
      </c>
      <c r="CQ736" s="222">
        <v>0</v>
      </c>
      <c r="CR736" s="222">
        <v>0</v>
      </c>
      <c r="CS736" s="222">
        <v>0</v>
      </c>
      <c r="CT736" s="222">
        <v>0</v>
      </c>
      <c r="CU736" s="56">
        <v>0</v>
      </c>
      <c r="CV736" s="223">
        <v>0</v>
      </c>
      <c r="CW736" s="223">
        <v>0</v>
      </c>
      <c r="CX736" s="223">
        <v>0</v>
      </c>
      <c r="CY736" s="223">
        <v>0</v>
      </c>
      <c r="CZ736" s="223">
        <v>0</v>
      </c>
      <c r="DA736" s="223">
        <v>0</v>
      </c>
      <c r="DB736" s="223">
        <v>0</v>
      </c>
      <c r="DC736" s="223">
        <v>0</v>
      </c>
      <c r="DD736" s="223">
        <v>0</v>
      </c>
      <c r="DE736" s="223">
        <v>0</v>
      </c>
      <c r="DF736" s="56">
        <v>0</v>
      </c>
    </row>
    <row r="737" spans="1:110" x14ac:dyDescent="0.2">
      <c r="A737" t="s">
        <v>7336</v>
      </c>
      <c r="B737" t="s">
        <v>3515</v>
      </c>
      <c r="C737" t="s">
        <v>1602</v>
      </c>
      <c r="D737" t="s">
        <v>2833</v>
      </c>
      <c r="E737" t="s">
        <v>63</v>
      </c>
      <c r="F737" t="s">
        <v>69</v>
      </c>
      <c r="G737" t="s">
        <v>3745</v>
      </c>
      <c r="H737" t="s">
        <v>2997</v>
      </c>
      <c r="I737" t="s">
        <v>2997</v>
      </c>
      <c r="J737" t="s">
        <v>71</v>
      </c>
      <c r="K737">
        <v>20</v>
      </c>
      <c r="L737" t="s">
        <v>2833</v>
      </c>
      <c r="M737" s="57">
        <v>0.283688883</v>
      </c>
      <c r="N737" t="s">
        <v>7352</v>
      </c>
      <c r="O737" s="57">
        <v>2.6829268E-2</v>
      </c>
      <c r="P737" s="56">
        <v>0</v>
      </c>
      <c r="Q737" s="56">
        <v>0</v>
      </c>
      <c r="R737" s="56">
        <v>0</v>
      </c>
      <c r="S737" s="56">
        <v>0</v>
      </c>
      <c r="T737" s="56">
        <v>0</v>
      </c>
      <c r="U737" s="56">
        <v>0</v>
      </c>
      <c r="V737" s="56">
        <v>0</v>
      </c>
      <c r="W737" s="56">
        <v>0</v>
      </c>
      <c r="X737" s="56">
        <v>0</v>
      </c>
      <c r="Y737" s="56">
        <v>0</v>
      </c>
      <c r="Z737" s="56">
        <v>0</v>
      </c>
      <c r="AA737" s="56">
        <v>0</v>
      </c>
      <c r="AB737" s="56">
        <v>0</v>
      </c>
      <c r="AC737" s="56">
        <v>0</v>
      </c>
      <c r="AD737" s="56">
        <v>0</v>
      </c>
      <c r="AE737" s="56">
        <v>0</v>
      </c>
      <c r="AF737" s="56">
        <v>0</v>
      </c>
      <c r="AG737" s="56">
        <v>0</v>
      </c>
      <c r="AH737" s="56">
        <v>0</v>
      </c>
      <c r="AI737" s="56">
        <v>0</v>
      </c>
      <c r="AJ737" s="61">
        <v>0</v>
      </c>
      <c r="AK737" s="61">
        <v>0</v>
      </c>
      <c r="AL737" s="61">
        <v>0</v>
      </c>
      <c r="AM737" s="61">
        <v>0</v>
      </c>
      <c r="AN737" s="61">
        <v>0</v>
      </c>
      <c r="AO737" s="61">
        <v>0</v>
      </c>
      <c r="AP737" s="61">
        <v>0</v>
      </c>
      <c r="AQ737" s="61">
        <v>0</v>
      </c>
      <c r="AR737" s="61">
        <v>0</v>
      </c>
      <c r="AS737" s="61">
        <v>0</v>
      </c>
      <c r="AT737" s="61">
        <v>0</v>
      </c>
      <c r="AU737" s="61">
        <v>0</v>
      </c>
      <c r="AV737" s="61">
        <v>0</v>
      </c>
      <c r="AW737" s="61">
        <v>0</v>
      </c>
      <c r="AX737" s="61">
        <v>0</v>
      </c>
      <c r="AY737" s="61">
        <v>0</v>
      </c>
      <c r="AZ737" s="61">
        <v>0</v>
      </c>
      <c r="BA737" s="61">
        <v>0</v>
      </c>
      <c r="BB737" s="61">
        <v>0</v>
      </c>
      <c r="BC737" s="61">
        <v>0</v>
      </c>
      <c r="BD737" s="219">
        <v>0</v>
      </c>
      <c r="BE737" s="219">
        <v>0</v>
      </c>
      <c r="BF737" s="219">
        <v>0</v>
      </c>
      <c r="BG737" s="219">
        <v>0</v>
      </c>
      <c r="BH737" s="219">
        <v>0</v>
      </c>
      <c r="BI737" s="219">
        <v>0</v>
      </c>
      <c r="BJ737" s="219">
        <v>0</v>
      </c>
      <c r="BK737" s="219">
        <v>0</v>
      </c>
      <c r="BL737" s="219">
        <v>0</v>
      </c>
      <c r="BM737" s="219">
        <v>0</v>
      </c>
      <c r="BN737" s="56">
        <v>0</v>
      </c>
      <c r="BO737" s="220">
        <v>0</v>
      </c>
      <c r="BP737" s="220">
        <v>0</v>
      </c>
      <c r="BQ737" s="220">
        <v>0</v>
      </c>
      <c r="BR737" s="220">
        <v>0</v>
      </c>
      <c r="BS737" s="220">
        <v>0</v>
      </c>
      <c r="BT737" s="220">
        <v>0</v>
      </c>
      <c r="BU737" s="220">
        <v>0</v>
      </c>
      <c r="BV737" s="220">
        <v>0</v>
      </c>
      <c r="BW737" s="220">
        <v>0</v>
      </c>
      <c r="BX737" s="220">
        <v>0</v>
      </c>
      <c r="BY737" s="56">
        <v>0</v>
      </c>
      <c r="BZ737" s="221">
        <v>0</v>
      </c>
      <c r="CA737" s="221">
        <v>0</v>
      </c>
      <c r="CB737" s="221">
        <v>0</v>
      </c>
      <c r="CC737" s="221">
        <v>0</v>
      </c>
      <c r="CD737" s="221">
        <v>0</v>
      </c>
      <c r="CE737" s="221">
        <v>0</v>
      </c>
      <c r="CF737" s="221">
        <v>0</v>
      </c>
      <c r="CG737" s="221">
        <v>0</v>
      </c>
      <c r="CH737" s="221">
        <v>0</v>
      </c>
      <c r="CI737" s="221">
        <v>0</v>
      </c>
      <c r="CJ737" s="56">
        <v>0</v>
      </c>
      <c r="CK737" s="222">
        <v>0</v>
      </c>
      <c r="CL737" s="222">
        <v>0</v>
      </c>
      <c r="CM737" s="222">
        <v>0</v>
      </c>
      <c r="CN737" s="222">
        <v>0</v>
      </c>
      <c r="CO737" s="222">
        <v>0</v>
      </c>
      <c r="CP737" s="222">
        <v>0</v>
      </c>
      <c r="CQ737" s="222">
        <v>0</v>
      </c>
      <c r="CR737" s="222">
        <v>0</v>
      </c>
      <c r="CS737" s="222">
        <v>0</v>
      </c>
      <c r="CT737" s="222">
        <v>0</v>
      </c>
      <c r="CU737" s="56">
        <v>0</v>
      </c>
      <c r="CV737" s="223">
        <v>0</v>
      </c>
      <c r="CW737" s="223">
        <v>0</v>
      </c>
      <c r="CX737" s="223">
        <v>0</v>
      </c>
      <c r="CY737" s="223">
        <v>0</v>
      </c>
      <c r="CZ737" s="223">
        <v>0</v>
      </c>
      <c r="DA737" s="223">
        <v>0</v>
      </c>
      <c r="DB737" s="223">
        <v>0</v>
      </c>
      <c r="DC737" s="223">
        <v>0</v>
      </c>
      <c r="DD737" s="223">
        <v>0</v>
      </c>
      <c r="DE737" s="223">
        <v>0</v>
      </c>
      <c r="DF737" s="56">
        <v>0</v>
      </c>
    </row>
    <row r="738" spans="1:110" x14ac:dyDescent="0.2">
      <c r="A738" t="s">
        <v>7336</v>
      </c>
      <c r="B738" t="s">
        <v>3515</v>
      </c>
      <c r="C738" t="s">
        <v>1602</v>
      </c>
      <c r="D738" t="s">
        <v>2833</v>
      </c>
      <c r="E738" t="s">
        <v>63</v>
      </c>
      <c r="F738" t="s">
        <v>64</v>
      </c>
      <c r="G738" t="s">
        <v>3746</v>
      </c>
      <c r="H738" t="s">
        <v>2995</v>
      </c>
      <c r="I738" t="s">
        <v>2995</v>
      </c>
      <c r="J738" t="s">
        <v>71</v>
      </c>
      <c r="K738">
        <v>20</v>
      </c>
      <c r="L738" t="s">
        <v>2833</v>
      </c>
      <c r="M738" s="57">
        <v>0.283688883</v>
      </c>
      <c r="N738" t="s">
        <v>7352</v>
      </c>
      <c r="O738" s="57">
        <v>8.7591241E-2</v>
      </c>
      <c r="P738" s="56">
        <v>0</v>
      </c>
      <c r="Q738" s="56">
        <v>0</v>
      </c>
      <c r="R738" s="56">
        <v>0</v>
      </c>
      <c r="S738" s="56">
        <v>0</v>
      </c>
      <c r="T738" s="56">
        <v>0</v>
      </c>
      <c r="U738" s="56">
        <v>0</v>
      </c>
      <c r="V738" s="56">
        <v>0</v>
      </c>
      <c r="W738" s="56">
        <v>0</v>
      </c>
      <c r="X738" s="56">
        <v>0</v>
      </c>
      <c r="Y738" s="56">
        <v>0</v>
      </c>
      <c r="Z738" s="56">
        <v>0</v>
      </c>
      <c r="AA738" s="56">
        <v>0</v>
      </c>
      <c r="AB738" s="56">
        <v>0</v>
      </c>
      <c r="AC738" s="56">
        <v>0</v>
      </c>
      <c r="AD738" s="56">
        <v>0</v>
      </c>
      <c r="AE738" s="56">
        <v>0</v>
      </c>
      <c r="AF738" s="56">
        <v>0</v>
      </c>
      <c r="AG738" s="56">
        <v>0</v>
      </c>
      <c r="AH738" s="56">
        <v>0</v>
      </c>
      <c r="AI738" s="56">
        <v>0</v>
      </c>
      <c r="AJ738" s="61">
        <v>0</v>
      </c>
      <c r="AK738" s="61">
        <v>0</v>
      </c>
      <c r="AL738" s="61">
        <v>0</v>
      </c>
      <c r="AM738" s="61">
        <v>0</v>
      </c>
      <c r="AN738" s="61">
        <v>0</v>
      </c>
      <c r="AO738" s="61">
        <v>0</v>
      </c>
      <c r="AP738" s="61">
        <v>0</v>
      </c>
      <c r="AQ738" s="61">
        <v>0</v>
      </c>
      <c r="AR738" s="61">
        <v>0</v>
      </c>
      <c r="AS738" s="61">
        <v>0</v>
      </c>
      <c r="AT738" s="61">
        <v>0</v>
      </c>
      <c r="AU738" s="61">
        <v>0</v>
      </c>
      <c r="AV738" s="61">
        <v>0</v>
      </c>
      <c r="AW738" s="61">
        <v>0</v>
      </c>
      <c r="AX738" s="61">
        <v>0</v>
      </c>
      <c r="AY738" s="61">
        <v>0</v>
      </c>
      <c r="AZ738" s="61">
        <v>0</v>
      </c>
      <c r="BA738" s="61">
        <v>0</v>
      </c>
      <c r="BB738" s="61">
        <v>0</v>
      </c>
      <c r="BC738" s="61">
        <v>0</v>
      </c>
      <c r="BD738" s="219">
        <v>0</v>
      </c>
      <c r="BE738" s="219">
        <v>0</v>
      </c>
      <c r="BF738" s="219">
        <v>0</v>
      </c>
      <c r="BG738" s="219">
        <v>0</v>
      </c>
      <c r="BH738" s="219">
        <v>0</v>
      </c>
      <c r="BI738" s="219">
        <v>0</v>
      </c>
      <c r="BJ738" s="219">
        <v>0</v>
      </c>
      <c r="BK738" s="219">
        <v>0</v>
      </c>
      <c r="BL738" s="219">
        <v>0</v>
      </c>
      <c r="BM738" s="219">
        <v>0</v>
      </c>
      <c r="BN738" s="56">
        <v>0</v>
      </c>
      <c r="BO738" s="220">
        <v>0</v>
      </c>
      <c r="BP738" s="220">
        <v>0</v>
      </c>
      <c r="BQ738" s="220">
        <v>0</v>
      </c>
      <c r="BR738" s="220">
        <v>0</v>
      </c>
      <c r="BS738" s="220">
        <v>0</v>
      </c>
      <c r="BT738" s="220">
        <v>0</v>
      </c>
      <c r="BU738" s="220">
        <v>0</v>
      </c>
      <c r="BV738" s="220">
        <v>0</v>
      </c>
      <c r="BW738" s="220">
        <v>0</v>
      </c>
      <c r="BX738" s="220">
        <v>0</v>
      </c>
      <c r="BY738" s="56">
        <v>0</v>
      </c>
      <c r="BZ738" s="221">
        <v>0</v>
      </c>
      <c r="CA738" s="221">
        <v>0</v>
      </c>
      <c r="CB738" s="221">
        <v>0</v>
      </c>
      <c r="CC738" s="221">
        <v>0</v>
      </c>
      <c r="CD738" s="221">
        <v>0</v>
      </c>
      <c r="CE738" s="221">
        <v>0</v>
      </c>
      <c r="CF738" s="221">
        <v>0</v>
      </c>
      <c r="CG738" s="221">
        <v>0</v>
      </c>
      <c r="CH738" s="221">
        <v>0</v>
      </c>
      <c r="CI738" s="221">
        <v>0</v>
      </c>
      <c r="CJ738" s="56">
        <v>0</v>
      </c>
      <c r="CK738" s="222">
        <v>0</v>
      </c>
      <c r="CL738" s="222">
        <v>0</v>
      </c>
      <c r="CM738" s="222">
        <v>0</v>
      </c>
      <c r="CN738" s="222">
        <v>0</v>
      </c>
      <c r="CO738" s="222">
        <v>0</v>
      </c>
      <c r="CP738" s="222">
        <v>0</v>
      </c>
      <c r="CQ738" s="222">
        <v>0</v>
      </c>
      <c r="CR738" s="222">
        <v>0</v>
      </c>
      <c r="CS738" s="222">
        <v>0</v>
      </c>
      <c r="CT738" s="222">
        <v>0</v>
      </c>
      <c r="CU738" s="56">
        <v>0</v>
      </c>
      <c r="CV738" s="223">
        <v>0</v>
      </c>
      <c r="CW738" s="223">
        <v>0</v>
      </c>
      <c r="CX738" s="223">
        <v>0</v>
      </c>
      <c r="CY738" s="223">
        <v>0</v>
      </c>
      <c r="CZ738" s="223">
        <v>0</v>
      </c>
      <c r="DA738" s="223">
        <v>0</v>
      </c>
      <c r="DB738" s="223">
        <v>0</v>
      </c>
      <c r="DC738" s="223">
        <v>0</v>
      </c>
      <c r="DD738" s="223">
        <v>0</v>
      </c>
      <c r="DE738" s="223">
        <v>0</v>
      </c>
      <c r="DF738" s="56">
        <v>0</v>
      </c>
    </row>
    <row r="739" spans="1:110" x14ac:dyDescent="0.2">
      <c r="A739" t="s">
        <v>7336</v>
      </c>
      <c r="B739" t="s">
        <v>3515</v>
      </c>
      <c r="C739" t="s">
        <v>1602</v>
      </c>
      <c r="D739" t="s">
        <v>2833</v>
      </c>
      <c r="E739" t="s">
        <v>63</v>
      </c>
      <c r="F739" t="s">
        <v>64</v>
      </c>
      <c r="G739" t="s">
        <v>3747</v>
      </c>
      <c r="H739" t="s">
        <v>2997</v>
      </c>
      <c r="I739" t="s">
        <v>2997</v>
      </c>
      <c r="J739" t="s">
        <v>71</v>
      </c>
      <c r="K739">
        <v>20</v>
      </c>
      <c r="L739" t="s">
        <v>2833</v>
      </c>
      <c r="M739" s="57">
        <v>0.283688883</v>
      </c>
      <c r="N739" t="s">
        <v>7352</v>
      </c>
      <c r="O739" s="57">
        <v>2.6829268E-2</v>
      </c>
      <c r="P739" s="56">
        <v>0</v>
      </c>
      <c r="Q739" s="56">
        <v>0</v>
      </c>
      <c r="R739" s="56">
        <v>0</v>
      </c>
      <c r="S739" s="56">
        <v>0</v>
      </c>
      <c r="T739" s="56">
        <v>0</v>
      </c>
      <c r="U739" s="56">
        <v>0</v>
      </c>
      <c r="V739" s="56">
        <v>0</v>
      </c>
      <c r="W739" s="56">
        <v>0</v>
      </c>
      <c r="X739" s="56">
        <v>0</v>
      </c>
      <c r="Y739" s="56">
        <v>0</v>
      </c>
      <c r="Z739" s="56">
        <v>0</v>
      </c>
      <c r="AA739" s="56">
        <v>0</v>
      </c>
      <c r="AB739" s="56">
        <v>0</v>
      </c>
      <c r="AC739" s="56">
        <v>0</v>
      </c>
      <c r="AD739" s="56">
        <v>0</v>
      </c>
      <c r="AE739" s="56">
        <v>0</v>
      </c>
      <c r="AF739" s="56">
        <v>0</v>
      </c>
      <c r="AG739" s="56">
        <v>0</v>
      </c>
      <c r="AH739" s="56">
        <v>0</v>
      </c>
      <c r="AI739" s="56">
        <v>0</v>
      </c>
      <c r="AJ739" s="61">
        <v>0</v>
      </c>
      <c r="AK739" s="61">
        <v>0</v>
      </c>
      <c r="AL739" s="61">
        <v>0</v>
      </c>
      <c r="AM739" s="61">
        <v>0</v>
      </c>
      <c r="AN739" s="61">
        <v>0</v>
      </c>
      <c r="AO739" s="61">
        <v>0</v>
      </c>
      <c r="AP739" s="61">
        <v>0</v>
      </c>
      <c r="AQ739" s="61">
        <v>0</v>
      </c>
      <c r="AR739" s="61">
        <v>0</v>
      </c>
      <c r="AS739" s="61">
        <v>0</v>
      </c>
      <c r="AT739" s="61">
        <v>0</v>
      </c>
      <c r="AU739" s="61">
        <v>0</v>
      </c>
      <c r="AV739" s="61">
        <v>0</v>
      </c>
      <c r="AW739" s="61">
        <v>0</v>
      </c>
      <c r="AX739" s="61">
        <v>0</v>
      </c>
      <c r="AY739" s="61">
        <v>0</v>
      </c>
      <c r="AZ739" s="61">
        <v>0</v>
      </c>
      <c r="BA739" s="61">
        <v>0</v>
      </c>
      <c r="BB739" s="61">
        <v>0</v>
      </c>
      <c r="BC739" s="61">
        <v>0</v>
      </c>
      <c r="BD739" s="219">
        <v>0</v>
      </c>
      <c r="BE739" s="219">
        <v>0</v>
      </c>
      <c r="BF739" s="219">
        <v>0</v>
      </c>
      <c r="BG739" s="219">
        <v>0</v>
      </c>
      <c r="BH739" s="219">
        <v>0</v>
      </c>
      <c r="BI739" s="219">
        <v>0</v>
      </c>
      <c r="BJ739" s="219">
        <v>0</v>
      </c>
      <c r="BK739" s="219">
        <v>0</v>
      </c>
      <c r="BL739" s="219">
        <v>0</v>
      </c>
      <c r="BM739" s="219">
        <v>0</v>
      </c>
      <c r="BN739" s="56">
        <v>0</v>
      </c>
      <c r="BO739" s="220">
        <v>0</v>
      </c>
      <c r="BP739" s="220">
        <v>0</v>
      </c>
      <c r="BQ739" s="220">
        <v>0</v>
      </c>
      <c r="BR739" s="220">
        <v>0</v>
      </c>
      <c r="BS739" s="220">
        <v>0</v>
      </c>
      <c r="BT739" s="220">
        <v>0</v>
      </c>
      <c r="BU739" s="220">
        <v>0</v>
      </c>
      <c r="BV739" s="220">
        <v>0</v>
      </c>
      <c r="BW739" s="220">
        <v>0</v>
      </c>
      <c r="BX739" s="220">
        <v>0</v>
      </c>
      <c r="BY739" s="56">
        <v>0</v>
      </c>
      <c r="BZ739" s="221">
        <v>0</v>
      </c>
      <c r="CA739" s="221">
        <v>0</v>
      </c>
      <c r="CB739" s="221">
        <v>0</v>
      </c>
      <c r="CC739" s="221">
        <v>0</v>
      </c>
      <c r="CD739" s="221">
        <v>0</v>
      </c>
      <c r="CE739" s="221">
        <v>0</v>
      </c>
      <c r="CF739" s="221">
        <v>0</v>
      </c>
      <c r="CG739" s="221">
        <v>0</v>
      </c>
      <c r="CH739" s="221">
        <v>0</v>
      </c>
      <c r="CI739" s="221">
        <v>0</v>
      </c>
      <c r="CJ739" s="56">
        <v>0</v>
      </c>
      <c r="CK739" s="222">
        <v>0</v>
      </c>
      <c r="CL739" s="222">
        <v>0</v>
      </c>
      <c r="CM739" s="222">
        <v>0</v>
      </c>
      <c r="CN739" s="222">
        <v>0</v>
      </c>
      <c r="CO739" s="222">
        <v>0</v>
      </c>
      <c r="CP739" s="222">
        <v>0</v>
      </c>
      <c r="CQ739" s="222">
        <v>0</v>
      </c>
      <c r="CR739" s="222">
        <v>0</v>
      </c>
      <c r="CS739" s="222">
        <v>0</v>
      </c>
      <c r="CT739" s="222">
        <v>0</v>
      </c>
      <c r="CU739" s="56">
        <v>0</v>
      </c>
      <c r="CV739" s="223">
        <v>0</v>
      </c>
      <c r="CW739" s="223">
        <v>0</v>
      </c>
      <c r="CX739" s="223">
        <v>0</v>
      </c>
      <c r="CY739" s="223">
        <v>0</v>
      </c>
      <c r="CZ739" s="223">
        <v>0</v>
      </c>
      <c r="DA739" s="223">
        <v>0</v>
      </c>
      <c r="DB739" s="223">
        <v>0</v>
      </c>
      <c r="DC739" s="223">
        <v>0</v>
      </c>
      <c r="DD739" s="223">
        <v>0</v>
      </c>
      <c r="DE739" s="223">
        <v>0</v>
      </c>
      <c r="DF739" s="56">
        <v>0</v>
      </c>
    </row>
    <row r="740" spans="1:110" x14ac:dyDescent="0.2">
      <c r="A740" t="s">
        <v>7336</v>
      </c>
      <c r="B740" t="s">
        <v>3515</v>
      </c>
      <c r="C740" t="s">
        <v>1602</v>
      </c>
      <c r="D740" t="s">
        <v>2833</v>
      </c>
      <c r="E740" t="s">
        <v>63</v>
      </c>
      <c r="F740" t="s">
        <v>64</v>
      </c>
      <c r="G740" t="s">
        <v>3748</v>
      </c>
      <c r="H740" t="s">
        <v>2999</v>
      </c>
      <c r="I740" t="s">
        <v>2999</v>
      </c>
      <c r="J740" t="s">
        <v>71</v>
      </c>
      <c r="K740">
        <v>20</v>
      </c>
      <c r="L740" t="s">
        <v>2833</v>
      </c>
      <c r="M740" s="57">
        <v>0.283688883</v>
      </c>
      <c r="N740" t="s">
        <v>7352</v>
      </c>
      <c r="O740" s="57">
        <v>4.3624161000000002E-2</v>
      </c>
      <c r="P740" s="56">
        <v>0</v>
      </c>
      <c r="Q740" s="56">
        <v>0</v>
      </c>
      <c r="R740" s="56">
        <v>0</v>
      </c>
      <c r="S740" s="56">
        <v>0</v>
      </c>
      <c r="T740" s="56">
        <v>0</v>
      </c>
      <c r="U740" s="56">
        <v>0</v>
      </c>
      <c r="V740" s="56">
        <v>0</v>
      </c>
      <c r="W740" s="56">
        <v>0</v>
      </c>
      <c r="X740" s="56">
        <v>0</v>
      </c>
      <c r="Y740" s="56">
        <v>0</v>
      </c>
      <c r="Z740" s="56">
        <v>0</v>
      </c>
      <c r="AA740" s="56">
        <v>0</v>
      </c>
      <c r="AB740" s="56">
        <v>0</v>
      </c>
      <c r="AC740" s="56">
        <v>0</v>
      </c>
      <c r="AD740" s="56">
        <v>0</v>
      </c>
      <c r="AE740" s="56">
        <v>0</v>
      </c>
      <c r="AF740" s="56">
        <v>0</v>
      </c>
      <c r="AG740" s="56">
        <v>0</v>
      </c>
      <c r="AH740" s="56">
        <v>0</v>
      </c>
      <c r="AI740" s="56">
        <v>0</v>
      </c>
      <c r="AJ740" s="61">
        <v>0</v>
      </c>
      <c r="AK740" s="61">
        <v>0</v>
      </c>
      <c r="AL740" s="61">
        <v>0</v>
      </c>
      <c r="AM740" s="61">
        <v>0</v>
      </c>
      <c r="AN740" s="61">
        <v>0</v>
      </c>
      <c r="AO740" s="61">
        <v>0</v>
      </c>
      <c r="AP740" s="61">
        <v>0</v>
      </c>
      <c r="AQ740" s="61">
        <v>0</v>
      </c>
      <c r="AR740" s="61">
        <v>0</v>
      </c>
      <c r="AS740" s="61">
        <v>0</v>
      </c>
      <c r="AT740" s="61">
        <v>0</v>
      </c>
      <c r="AU740" s="61">
        <v>0</v>
      </c>
      <c r="AV740" s="61">
        <v>0</v>
      </c>
      <c r="AW740" s="61">
        <v>0</v>
      </c>
      <c r="AX740" s="61">
        <v>0</v>
      </c>
      <c r="AY740" s="61">
        <v>0</v>
      </c>
      <c r="AZ740" s="61">
        <v>0</v>
      </c>
      <c r="BA740" s="61">
        <v>0</v>
      </c>
      <c r="BB740" s="61">
        <v>0</v>
      </c>
      <c r="BC740" s="61">
        <v>0</v>
      </c>
      <c r="BD740" s="219">
        <v>0</v>
      </c>
      <c r="BE740" s="219">
        <v>0</v>
      </c>
      <c r="BF740" s="219">
        <v>0</v>
      </c>
      <c r="BG740" s="219">
        <v>0</v>
      </c>
      <c r="BH740" s="219">
        <v>0</v>
      </c>
      <c r="BI740" s="219">
        <v>0</v>
      </c>
      <c r="BJ740" s="219">
        <v>0</v>
      </c>
      <c r="BK740" s="219">
        <v>0</v>
      </c>
      <c r="BL740" s="219">
        <v>0</v>
      </c>
      <c r="BM740" s="219">
        <v>0</v>
      </c>
      <c r="BN740" s="56">
        <v>0</v>
      </c>
      <c r="BO740" s="220">
        <v>0</v>
      </c>
      <c r="BP740" s="220">
        <v>0</v>
      </c>
      <c r="BQ740" s="220">
        <v>0</v>
      </c>
      <c r="BR740" s="220">
        <v>0</v>
      </c>
      <c r="BS740" s="220">
        <v>0</v>
      </c>
      <c r="BT740" s="220">
        <v>0</v>
      </c>
      <c r="BU740" s="220">
        <v>0</v>
      </c>
      <c r="BV740" s="220">
        <v>0</v>
      </c>
      <c r="BW740" s="220">
        <v>0</v>
      </c>
      <c r="BX740" s="220">
        <v>0</v>
      </c>
      <c r="BY740" s="56">
        <v>0</v>
      </c>
      <c r="BZ740" s="221">
        <v>0</v>
      </c>
      <c r="CA740" s="221">
        <v>0</v>
      </c>
      <c r="CB740" s="221">
        <v>0</v>
      </c>
      <c r="CC740" s="221">
        <v>0</v>
      </c>
      <c r="CD740" s="221">
        <v>0</v>
      </c>
      <c r="CE740" s="221">
        <v>0</v>
      </c>
      <c r="CF740" s="221">
        <v>0</v>
      </c>
      <c r="CG740" s="221">
        <v>0</v>
      </c>
      <c r="CH740" s="221">
        <v>0</v>
      </c>
      <c r="CI740" s="221">
        <v>0</v>
      </c>
      <c r="CJ740" s="56">
        <v>0</v>
      </c>
      <c r="CK740" s="222">
        <v>0</v>
      </c>
      <c r="CL740" s="222">
        <v>0</v>
      </c>
      <c r="CM740" s="222">
        <v>0</v>
      </c>
      <c r="CN740" s="222">
        <v>0</v>
      </c>
      <c r="CO740" s="222">
        <v>0</v>
      </c>
      <c r="CP740" s="222">
        <v>0</v>
      </c>
      <c r="CQ740" s="222">
        <v>0</v>
      </c>
      <c r="CR740" s="222">
        <v>0</v>
      </c>
      <c r="CS740" s="222">
        <v>0</v>
      </c>
      <c r="CT740" s="222">
        <v>0</v>
      </c>
      <c r="CU740" s="56">
        <v>0</v>
      </c>
      <c r="CV740" s="223">
        <v>0</v>
      </c>
      <c r="CW740" s="223">
        <v>0</v>
      </c>
      <c r="CX740" s="223">
        <v>0</v>
      </c>
      <c r="CY740" s="223">
        <v>0</v>
      </c>
      <c r="CZ740" s="223">
        <v>0</v>
      </c>
      <c r="DA740" s="223">
        <v>0</v>
      </c>
      <c r="DB740" s="223">
        <v>0</v>
      </c>
      <c r="DC740" s="223">
        <v>0</v>
      </c>
      <c r="DD740" s="223">
        <v>0</v>
      </c>
      <c r="DE740" s="223">
        <v>0</v>
      </c>
      <c r="DF740" s="56">
        <v>0</v>
      </c>
    </row>
    <row r="741" spans="1:110" x14ac:dyDescent="0.2">
      <c r="A741" t="s">
        <v>7336</v>
      </c>
      <c r="B741" t="s">
        <v>3515</v>
      </c>
      <c r="C741" t="s">
        <v>2768</v>
      </c>
      <c r="D741" t="s">
        <v>3064</v>
      </c>
      <c r="E741" t="s">
        <v>63</v>
      </c>
      <c r="F741" t="s">
        <v>64</v>
      </c>
      <c r="G741" t="s">
        <v>3634</v>
      </c>
      <c r="H741" t="s">
        <v>1676</v>
      </c>
      <c r="I741" t="s">
        <v>1676</v>
      </c>
      <c r="J741" t="s">
        <v>66</v>
      </c>
      <c r="K741">
        <v>8</v>
      </c>
      <c r="L741" t="s">
        <v>2772</v>
      </c>
      <c r="M741" s="57">
        <v>0</v>
      </c>
      <c r="N741" t="s">
        <v>7349</v>
      </c>
      <c r="O741" s="57">
        <v>0.28000000000000003</v>
      </c>
      <c r="P741" s="56">
        <v>0</v>
      </c>
      <c r="Q741" s="56">
        <v>0</v>
      </c>
      <c r="R741" s="56">
        <v>0</v>
      </c>
      <c r="S741" s="56">
        <v>0</v>
      </c>
      <c r="T741" s="56">
        <v>0</v>
      </c>
      <c r="U741" s="56">
        <v>0</v>
      </c>
      <c r="V741" s="56">
        <v>0</v>
      </c>
      <c r="W741" s="56">
        <v>0</v>
      </c>
      <c r="X741" s="56">
        <v>0</v>
      </c>
      <c r="Y741" s="56">
        <v>0</v>
      </c>
      <c r="Z741" s="56">
        <v>0</v>
      </c>
      <c r="AA741" s="56">
        <v>0</v>
      </c>
      <c r="AB741" s="56">
        <v>0</v>
      </c>
      <c r="AC741" s="56">
        <v>0</v>
      </c>
      <c r="AD741" s="56">
        <v>0</v>
      </c>
      <c r="AE741" s="56">
        <v>0</v>
      </c>
      <c r="AF741" s="56">
        <v>0</v>
      </c>
      <c r="AG741" s="56">
        <v>0</v>
      </c>
      <c r="AH741" s="56">
        <v>0</v>
      </c>
      <c r="AI741" s="56">
        <v>0</v>
      </c>
      <c r="AJ741" s="61">
        <v>0</v>
      </c>
      <c r="AK741" s="61">
        <v>0</v>
      </c>
      <c r="AL741" s="61">
        <v>0</v>
      </c>
      <c r="AM741" s="61">
        <v>0</v>
      </c>
      <c r="AN741" s="61">
        <v>0</v>
      </c>
      <c r="AO741" s="61">
        <v>0</v>
      </c>
      <c r="AP741" s="61">
        <v>0</v>
      </c>
      <c r="AQ741" s="61">
        <v>0</v>
      </c>
      <c r="AR741" s="61">
        <v>0</v>
      </c>
      <c r="AS741" s="61">
        <v>0</v>
      </c>
      <c r="AT741" s="61">
        <v>0</v>
      </c>
      <c r="AU741" s="61">
        <v>0</v>
      </c>
      <c r="AV741" s="61">
        <v>0</v>
      </c>
      <c r="AW741" s="61">
        <v>0</v>
      </c>
      <c r="AX741" s="61">
        <v>0</v>
      </c>
      <c r="AY741" s="61">
        <v>0</v>
      </c>
      <c r="AZ741" s="61">
        <v>0</v>
      </c>
      <c r="BA741" s="61">
        <v>0</v>
      </c>
      <c r="BB741" s="61">
        <v>0</v>
      </c>
      <c r="BC741" s="61">
        <v>0</v>
      </c>
      <c r="BD741" s="219">
        <v>0</v>
      </c>
      <c r="BE741" s="219">
        <v>0</v>
      </c>
      <c r="BF741" s="219">
        <v>0</v>
      </c>
      <c r="BG741" s="219">
        <v>0</v>
      </c>
      <c r="BH741" s="219">
        <v>0</v>
      </c>
      <c r="BI741" s="219">
        <v>0</v>
      </c>
      <c r="BJ741" s="219">
        <v>0</v>
      </c>
      <c r="BK741" s="219">
        <v>0</v>
      </c>
      <c r="BL741" s="219">
        <v>0</v>
      </c>
      <c r="BM741" s="219">
        <v>0</v>
      </c>
      <c r="BN741" s="56">
        <v>0</v>
      </c>
      <c r="BO741" s="220">
        <v>0</v>
      </c>
      <c r="BP741" s="220">
        <v>0</v>
      </c>
      <c r="BQ741" s="220">
        <v>0</v>
      </c>
      <c r="BR741" s="220">
        <v>0</v>
      </c>
      <c r="BS741" s="220">
        <v>0</v>
      </c>
      <c r="BT741" s="220">
        <v>0</v>
      </c>
      <c r="BU741" s="220">
        <v>0</v>
      </c>
      <c r="BV741" s="220">
        <v>0</v>
      </c>
      <c r="BW741" s="220">
        <v>0</v>
      </c>
      <c r="BX741" s="220">
        <v>0</v>
      </c>
      <c r="BY741" s="56">
        <v>0</v>
      </c>
      <c r="BZ741" s="221">
        <v>0</v>
      </c>
      <c r="CA741" s="221">
        <v>0</v>
      </c>
      <c r="CB741" s="221">
        <v>0</v>
      </c>
      <c r="CC741" s="221">
        <v>0</v>
      </c>
      <c r="CD741" s="221">
        <v>0</v>
      </c>
      <c r="CE741" s="221">
        <v>0</v>
      </c>
      <c r="CF741" s="221">
        <v>0</v>
      </c>
      <c r="CG741" s="221">
        <v>0</v>
      </c>
      <c r="CH741" s="221">
        <v>0</v>
      </c>
      <c r="CI741" s="221">
        <v>0</v>
      </c>
      <c r="CJ741" s="56">
        <v>0</v>
      </c>
      <c r="CK741" s="222">
        <v>0</v>
      </c>
      <c r="CL741" s="222">
        <v>0</v>
      </c>
      <c r="CM741" s="222">
        <v>0</v>
      </c>
      <c r="CN741" s="222">
        <v>0</v>
      </c>
      <c r="CO741" s="222">
        <v>0</v>
      </c>
      <c r="CP741" s="222">
        <v>0</v>
      </c>
      <c r="CQ741" s="222">
        <v>0</v>
      </c>
      <c r="CR741" s="222">
        <v>0</v>
      </c>
      <c r="CS741" s="222">
        <v>0</v>
      </c>
      <c r="CT741" s="222">
        <v>0</v>
      </c>
      <c r="CU741" s="56">
        <v>0</v>
      </c>
      <c r="CV741" s="223">
        <v>0</v>
      </c>
      <c r="CW741" s="223">
        <v>0</v>
      </c>
      <c r="CX741" s="223">
        <v>0</v>
      </c>
      <c r="CY741" s="223">
        <v>0</v>
      </c>
      <c r="CZ741" s="223">
        <v>0</v>
      </c>
      <c r="DA741" s="223">
        <v>0</v>
      </c>
      <c r="DB741" s="223">
        <v>0</v>
      </c>
      <c r="DC741" s="223">
        <v>0</v>
      </c>
      <c r="DD741" s="223">
        <v>0</v>
      </c>
      <c r="DE741" s="223">
        <v>0</v>
      </c>
      <c r="DF741" s="56">
        <v>0</v>
      </c>
    </row>
    <row r="742" spans="1:110" x14ac:dyDescent="0.2">
      <c r="A742" t="s">
        <v>7336</v>
      </c>
      <c r="B742" t="s">
        <v>3515</v>
      </c>
      <c r="C742" t="s">
        <v>2768</v>
      </c>
      <c r="D742" t="s">
        <v>3064</v>
      </c>
      <c r="E742" t="s">
        <v>63</v>
      </c>
      <c r="F742" t="s">
        <v>68</v>
      </c>
      <c r="G742" t="s">
        <v>3638</v>
      </c>
      <c r="H742" t="s">
        <v>1676</v>
      </c>
      <c r="I742" t="s">
        <v>1676</v>
      </c>
      <c r="J742" t="s">
        <v>66</v>
      </c>
      <c r="K742">
        <v>8</v>
      </c>
      <c r="L742" t="s">
        <v>2772</v>
      </c>
      <c r="M742" s="57">
        <v>0</v>
      </c>
      <c r="N742" t="s">
        <v>7350</v>
      </c>
      <c r="O742" s="57">
        <v>0.28000000000000003</v>
      </c>
      <c r="P742" s="56">
        <v>0</v>
      </c>
      <c r="Q742" s="56">
        <v>0</v>
      </c>
      <c r="R742" s="56">
        <v>0</v>
      </c>
      <c r="S742" s="56">
        <v>0</v>
      </c>
      <c r="T742" s="56">
        <v>0</v>
      </c>
      <c r="U742" s="56">
        <v>0</v>
      </c>
      <c r="V742" s="56">
        <v>0</v>
      </c>
      <c r="W742" s="56">
        <v>0</v>
      </c>
      <c r="X742" s="56">
        <v>0</v>
      </c>
      <c r="Y742" s="56">
        <v>0</v>
      </c>
      <c r="Z742" s="56">
        <v>0</v>
      </c>
      <c r="AA742" s="56">
        <v>0</v>
      </c>
      <c r="AB742" s="56">
        <v>0</v>
      </c>
      <c r="AC742" s="56">
        <v>0</v>
      </c>
      <c r="AD742" s="56">
        <v>0</v>
      </c>
      <c r="AE742" s="56">
        <v>0</v>
      </c>
      <c r="AF742" s="56">
        <v>0</v>
      </c>
      <c r="AG742" s="56">
        <v>0</v>
      </c>
      <c r="AH742" s="56">
        <v>0</v>
      </c>
      <c r="AI742" s="56">
        <v>0</v>
      </c>
      <c r="AJ742" s="61">
        <v>0</v>
      </c>
      <c r="AK742" s="61">
        <v>0</v>
      </c>
      <c r="AL742" s="61">
        <v>0</v>
      </c>
      <c r="AM742" s="61">
        <v>0</v>
      </c>
      <c r="AN742" s="61">
        <v>0</v>
      </c>
      <c r="AO742" s="61">
        <v>0</v>
      </c>
      <c r="AP742" s="61">
        <v>0</v>
      </c>
      <c r="AQ742" s="61">
        <v>0</v>
      </c>
      <c r="AR742" s="61">
        <v>0</v>
      </c>
      <c r="AS742" s="61">
        <v>0</v>
      </c>
      <c r="AT742" s="61">
        <v>0</v>
      </c>
      <c r="AU742" s="61">
        <v>0</v>
      </c>
      <c r="AV742" s="61">
        <v>0</v>
      </c>
      <c r="AW742" s="61">
        <v>0</v>
      </c>
      <c r="AX742" s="61">
        <v>0</v>
      </c>
      <c r="AY742" s="61">
        <v>0</v>
      </c>
      <c r="AZ742" s="61">
        <v>0</v>
      </c>
      <c r="BA742" s="61">
        <v>0</v>
      </c>
      <c r="BB742" s="61">
        <v>0</v>
      </c>
      <c r="BC742" s="61">
        <v>0</v>
      </c>
      <c r="BD742" s="219">
        <v>0</v>
      </c>
      <c r="BE742" s="219">
        <v>0</v>
      </c>
      <c r="BF742" s="219">
        <v>0</v>
      </c>
      <c r="BG742" s="219">
        <v>0</v>
      </c>
      <c r="BH742" s="219">
        <v>0</v>
      </c>
      <c r="BI742" s="219">
        <v>0</v>
      </c>
      <c r="BJ742" s="219">
        <v>0</v>
      </c>
      <c r="BK742" s="219">
        <v>0</v>
      </c>
      <c r="BL742" s="219">
        <v>0</v>
      </c>
      <c r="BM742" s="219">
        <v>0</v>
      </c>
      <c r="BN742" s="56">
        <v>0</v>
      </c>
      <c r="BO742" s="220">
        <v>0</v>
      </c>
      <c r="BP742" s="220">
        <v>0</v>
      </c>
      <c r="BQ742" s="220">
        <v>0</v>
      </c>
      <c r="BR742" s="220">
        <v>0</v>
      </c>
      <c r="BS742" s="220">
        <v>0</v>
      </c>
      <c r="BT742" s="220">
        <v>0</v>
      </c>
      <c r="BU742" s="220">
        <v>0</v>
      </c>
      <c r="BV742" s="220">
        <v>0</v>
      </c>
      <c r="BW742" s="220">
        <v>0</v>
      </c>
      <c r="BX742" s="220">
        <v>0</v>
      </c>
      <c r="BY742" s="56">
        <v>0</v>
      </c>
      <c r="BZ742" s="221">
        <v>0</v>
      </c>
      <c r="CA742" s="221">
        <v>0</v>
      </c>
      <c r="CB742" s="221">
        <v>0</v>
      </c>
      <c r="CC742" s="221">
        <v>0</v>
      </c>
      <c r="CD742" s="221">
        <v>0</v>
      </c>
      <c r="CE742" s="221">
        <v>0</v>
      </c>
      <c r="CF742" s="221">
        <v>0</v>
      </c>
      <c r="CG742" s="221">
        <v>0</v>
      </c>
      <c r="CH742" s="221">
        <v>0</v>
      </c>
      <c r="CI742" s="221">
        <v>0</v>
      </c>
      <c r="CJ742" s="56">
        <v>0</v>
      </c>
      <c r="CK742" s="222">
        <v>0</v>
      </c>
      <c r="CL742" s="222">
        <v>0</v>
      </c>
      <c r="CM742" s="222">
        <v>0</v>
      </c>
      <c r="CN742" s="222">
        <v>0</v>
      </c>
      <c r="CO742" s="222">
        <v>0</v>
      </c>
      <c r="CP742" s="222">
        <v>0</v>
      </c>
      <c r="CQ742" s="222">
        <v>0</v>
      </c>
      <c r="CR742" s="222">
        <v>0</v>
      </c>
      <c r="CS742" s="222">
        <v>0</v>
      </c>
      <c r="CT742" s="222">
        <v>0</v>
      </c>
      <c r="CU742" s="56">
        <v>0</v>
      </c>
      <c r="CV742" s="223">
        <v>0</v>
      </c>
      <c r="CW742" s="223">
        <v>0</v>
      </c>
      <c r="CX742" s="223">
        <v>0</v>
      </c>
      <c r="CY742" s="223">
        <v>0</v>
      </c>
      <c r="CZ742" s="223">
        <v>0</v>
      </c>
      <c r="DA742" s="223">
        <v>0</v>
      </c>
      <c r="DB742" s="223">
        <v>0</v>
      </c>
      <c r="DC742" s="223">
        <v>0</v>
      </c>
      <c r="DD742" s="223">
        <v>0</v>
      </c>
      <c r="DE742" s="223">
        <v>0</v>
      </c>
      <c r="DF742" s="56">
        <v>0</v>
      </c>
    </row>
    <row r="743" spans="1:110" x14ac:dyDescent="0.2">
      <c r="A743" t="s">
        <v>7336</v>
      </c>
      <c r="B743" t="s">
        <v>3515</v>
      </c>
      <c r="C743" t="s">
        <v>1544</v>
      </c>
      <c r="D743" t="s">
        <v>3065</v>
      </c>
      <c r="E743" t="s">
        <v>63</v>
      </c>
      <c r="F743" t="s">
        <v>64</v>
      </c>
      <c r="G743" t="s">
        <v>6336</v>
      </c>
      <c r="H743" t="s">
        <v>1558</v>
      </c>
      <c r="I743" t="s">
        <v>1558</v>
      </c>
      <c r="J743" t="s">
        <v>66</v>
      </c>
      <c r="K743">
        <v>11</v>
      </c>
      <c r="M743" s="57">
        <v>0.45326910799999998</v>
      </c>
      <c r="N743" t="s">
        <v>7352</v>
      </c>
      <c r="O743" s="57">
        <v>0.1</v>
      </c>
      <c r="P743" s="56">
        <v>0</v>
      </c>
      <c r="Q743" s="56">
        <v>0</v>
      </c>
      <c r="R743" s="56">
        <v>0</v>
      </c>
      <c r="S743" s="56">
        <v>0</v>
      </c>
      <c r="T743" s="56">
        <v>0</v>
      </c>
      <c r="U743" s="56">
        <v>0</v>
      </c>
      <c r="V743" s="56">
        <v>0</v>
      </c>
      <c r="W743" s="56">
        <v>0</v>
      </c>
      <c r="X743" s="56">
        <v>0</v>
      </c>
      <c r="Y743" s="56">
        <v>0</v>
      </c>
      <c r="Z743" s="56">
        <v>0</v>
      </c>
      <c r="AA743" s="56">
        <v>0</v>
      </c>
      <c r="AB743" s="56">
        <v>0</v>
      </c>
      <c r="AC743" s="56">
        <v>0</v>
      </c>
      <c r="AD743" s="56">
        <v>0</v>
      </c>
      <c r="AE743" s="56">
        <v>0</v>
      </c>
      <c r="AF743" s="56">
        <v>0</v>
      </c>
      <c r="AG743" s="56">
        <v>0</v>
      </c>
      <c r="AH743" s="56">
        <v>0</v>
      </c>
      <c r="AI743" s="56">
        <v>0</v>
      </c>
      <c r="AJ743" s="61">
        <v>0</v>
      </c>
      <c r="AK743" s="61">
        <v>0</v>
      </c>
      <c r="AL743" s="61">
        <v>0</v>
      </c>
      <c r="AM743" s="61">
        <v>0</v>
      </c>
      <c r="AN743" s="61">
        <v>0</v>
      </c>
      <c r="AO743" s="61">
        <v>0</v>
      </c>
      <c r="AP743" s="61">
        <v>0</v>
      </c>
      <c r="AQ743" s="61">
        <v>0</v>
      </c>
      <c r="AR743" s="61">
        <v>0</v>
      </c>
      <c r="AS743" s="61">
        <v>0</v>
      </c>
      <c r="AT743" s="61">
        <v>0</v>
      </c>
      <c r="AU743" s="61">
        <v>0</v>
      </c>
      <c r="AV743" s="61">
        <v>0</v>
      </c>
      <c r="AW743" s="61">
        <v>0</v>
      </c>
      <c r="AX743" s="61">
        <v>0</v>
      </c>
      <c r="AY743" s="61">
        <v>0</v>
      </c>
      <c r="AZ743" s="61">
        <v>0</v>
      </c>
      <c r="BA743" s="61">
        <v>0</v>
      </c>
      <c r="BB743" s="61">
        <v>0</v>
      </c>
      <c r="BC743" s="61">
        <v>0</v>
      </c>
      <c r="BD743" s="219">
        <v>0</v>
      </c>
      <c r="BE743" s="219">
        <v>0</v>
      </c>
      <c r="BF743" s="219">
        <v>0</v>
      </c>
      <c r="BG743" s="219">
        <v>0</v>
      </c>
      <c r="BH743" s="219">
        <v>0</v>
      </c>
      <c r="BI743" s="219">
        <v>0</v>
      </c>
      <c r="BJ743" s="219">
        <v>0</v>
      </c>
      <c r="BK743" s="219">
        <v>0</v>
      </c>
      <c r="BL743" s="219">
        <v>0</v>
      </c>
      <c r="BM743" s="219">
        <v>0</v>
      </c>
      <c r="BN743" s="56">
        <v>0</v>
      </c>
      <c r="BO743" s="220">
        <v>0</v>
      </c>
      <c r="BP743" s="220">
        <v>0</v>
      </c>
      <c r="BQ743" s="220">
        <v>0</v>
      </c>
      <c r="BR743" s="220">
        <v>0</v>
      </c>
      <c r="BS743" s="220">
        <v>0</v>
      </c>
      <c r="BT743" s="220">
        <v>0</v>
      </c>
      <c r="BU743" s="220">
        <v>0</v>
      </c>
      <c r="BV743" s="220">
        <v>0</v>
      </c>
      <c r="BW743" s="220">
        <v>0</v>
      </c>
      <c r="BX743" s="220">
        <v>0</v>
      </c>
      <c r="BY743" s="56">
        <v>0</v>
      </c>
      <c r="BZ743" s="221">
        <v>0</v>
      </c>
      <c r="CA743" s="221">
        <v>0</v>
      </c>
      <c r="CB743" s="221">
        <v>0</v>
      </c>
      <c r="CC743" s="221">
        <v>0</v>
      </c>
      <c r="CD743" s="221">
        <v>0</v>
      </c>
      <c r="CE743" s="221">
        <v>0</v>
      </c>
      <c r="CF743" s="221">
        <v>0</v>
      </c>
      <c r="CG743" s="221">
        <v>0</v>
      </c>
      <c r="CH743" s="221">
        <v>0</v>
      </c>
      <c r="CI743" s="221">
        <v>0</v>
      </c>
      <c r="CJ743" s="56">
        <v>0</v>
      </c>
      <c r="CK743" s="222">
        <v>0</v>
      </c>
      <c r="CL743" s="222">
        <v>0</v>
      </c>
      <c r="CM743" s="222">
        <v>0</v>
      </c>
      <c r="CN743" s="222">
        <v>0</v>
      </c>
      <c r="CO743" s="222">
        <v>0</v>
      </c>
      <c r="CP743" s="222">
        <v>0</v>
      </c>
      <c r="CQ743" s="222">
        <v>0</v>
      </c>
      <c r="CR743" s="222">
        <v>0</v>
      </c>
      <c r="CS743" s="222">
        <v>0</v>
      </c>
      <c r="CT743" s="222">
        <v>0</v>
      </c>
      <c r="CU743" s="56">
        <v>0</v>
      </c>
      <c r="CV743" s="223">
        <v>0</v>
      </c>
      <c r="CW743" s="223">
        <v>0</v>
      </c>
      <c r="CX743" s="223">
        <v>0</v>
      </c>
      <c r="CY743" s="223">
        <v>0</v>
      </c>
      <c r="CZ743" s="223">
        <v>0</v>
      </c>
      <c r="DA743" s="223">
        <v>0</v>
      </c>
      <c r="DB743" s="223">
        <v>0</v>
      </c>
      <c r="DC743" s="223">
        <v>0</v>
      </c>
      <c r="DD743" s="223">
        <v>0</v>
      </c>
      <c r="DE743" s="223">
        <v>0</v>
      </c>
      <c r="DF743" s="56">
        <v>0</v>
      </c>
    </row>
    <row r="744" spans="1:110" x14ac:dyDescent="0.2">
      <c r="A744" t="s">
        <v>7336</v>
      </c>
      <c r="B744" t="s">
        <v>3515</v>
      </c>
      <c r="C744" t="s">
        <v>1544</v>
      </c>
      <c r="D744" t="s">
        <v>3065</v>
      </c>
      <c r="E744" t="s">
        <v>63</v>
      </c>
      <c r="F744" t="s">
        <v>64</v>
      </c>
      <c r="G744" t="s">
        <v>6338</v>
      </c>
      <c r="H744" t="s">
        <v>1562</v>
      </c>
      <c r="I744" t="s">
        <v>1562</v>
      </c>
      <c r="J744" t="s">
        <v>66</v>
      </c>
      <c r="K744">
        <v>11</v>
      </c>
      <c r="M744" s="57">
        <v>0</v>
      </c>
      <c r="N744" t="s">
        <v>7352</v>
      </c>
      <c r="O744" s="57">
        <v>3.5999999999999997E-2</v>
      </c>
      <c r="P744" s="56">
        <v>0</v>
      </c>
      <c r="Q744" s="56">
        <v>0</v>
      </c>
      <c r="R744" s="56">
        <v>0</v>
      </c>
      <c r="S744" s="56">
        <v>0</v>
      </c>
      <c r="T744" s="56">
        <v>0</v>
      </c>
      <c r="U744" s="56">
        <v>0</v>
      </c>
      <c r="V744" s="56">
        <v>0</v>
      </c>
      <c r="W744" s="56">
        <v>0</v>
      </c>
      <c r="X744" s="56">
        <v>0</v>
      </c>
      <c r="Y744" s="56">
        <v>0</v>
      </c>
      <c r="Z744" s="56">
        <v>0</v>
      </c>
      <c r="AA744" s="56">
        <v>0</v>
      </c>
      <c r="AB744" s="56">
        <v>0</v>
      </c>
      <c r="AC744" s="56">
        <v>0</v>
      </c>
      <c r="AD744" s="56">
        <v>0</v>
      </c>
      <c r="AE744" s="56">
        <v>0</v>
      </c>
      <c r="AF744" s="56">
        <v>0</v>
      </c>
      <c r="AG744" s="56">
        <v>0</v>
      </c>
      <c r="AH744" s="56">
        <v>0</v>
      </c>
      <c r="AI744" s="56">
        <v>0</v>
      </c>
      <c r="AJ744" s="61">
        <v>0</v>
      </c>
      <c r="AK744" s="61">
        <v>0</v>
      </c>
      <c r="AL744" s="61">
        <v>0</v>
      </c>
      <c r="AM744" s="61">
        <v>0</v>
      </c>
      <c r="AN744" s="61">
        <v>0</v>
      </c>
      <c r="AO744" s="61">
        <v>0</v>
      </c>
      <c r="AP744" s="61">
        <v>0</v>
      </c>
      <c r="AQ744" s="61">
        <v>0</v>
      </c>
      <c r="AR744" s="61">
        <v>0</v>
      </c>
      <c r="AS744" s="61">
        <v>0</v>
      </c>
      <c r="AT744" s="61">
        <v>0</v>
      </c>
      <c r="AU744" s="61">
        <v>0</v>
      </c>
      <c r="AV744" s="61">
        <v>0</v>
      </c>
      <c r="AW744" s="61">
        <v>0</v>
      </c>
      <c r="AX744" s="61">
        <v>0</v>
      </c>
      <c r="AY744" s="61">
        <v>0</v>
      </c>
      <c r="AZ744" s="61">
        <v>0</v>
      </c>
      <c r="BA744" s="61">
        <v>0</v>
      </c>
      <c r="BB744" s="61">
        <v>0</v>
      </c>
      <c r="BC744" s="61">
        <v>0</v>
      </c>
      <c r="BD744" s="219">
        <v>0</v>
      </c>
      <c r="BE744" s="219">
        <v>0</v>
      </c>
      <c r="BF744" s="219">
        <v>0</v>
      </c>
      <c r="BG744" s="219">
        <v>0</v>
      </c>
      <c r="BH744" s="219">
        <v>0</v>
      </c>
      <c r="BI744" s="219">
        <v>0</v>
      </c>
      <c r="BJ744" s="219">
        <v>0</v>
      </c>
      <c r="BK744" s="219">
        <v>0</v>
      </c>
      <c r="BL744" s="219">
        <v>0</v>
      </c>
      <c r="BM744" s="219">
        <v>0</v>
      </c>
      <c r="BN744" s="56">
        <v>0</v>
      </c>
      <c r="BO744" s="220">
        <v>0</v>
      </c>
      <c r="BP744" s="220">
        <v>0</v>
      </c>
      <c r="BQ744" s="220">
        <v>0</v>
      </c>
      <c r="BR744" s="220">
        <v>0</v>
      </c>
      <c r="BS744" s="220">
        <v>0</v>
      </c>
      <c r="BT744" s="220">
        <v>0</v>
      </c>
      <c r="BU744" s="220">
        <v>0</v>
      </c>
      <c r="BV744" s="220">
        <v>0</v>
      </c>
      <c r="BW744" s="220">
        <v>0</v>
      </c>
      <c r="BX744" s="220">
        <v>0</v>
      </c>
      <c r="BY744" s="56">
        <v>0</v>
      </c>
      <c r="BZ744" s="221">
        <v>0</v>
      </c>
      <c r="CA744" s="221">
        <v>0</v>
      </c>
      <c r="CB744" s="221">
        <v>0</v>
      </c>
      <c r="CC744" s="221">
        <v>0</v>
      </c>
      <c r="CD744" s="221">
        <v>0</v>
      </c>
      <c r="CE744" s="221">
        <v>0</v>
      </c>
      <c r="CF744" s="221">
        <v>0</v>
      </c>
      <c r="CG744" s="221">
        <v>0</v>
      </c>
      <c r="CH744" s="221">
        <v>0</v>
      </c>
      <c r="CI744" s="221">
        <v>0</v>
      </c>
      <c r="CJ744" s="56">
        <v>0</v>
      </c>
      <c r="CK744" s="222">
        <v>0</v>
      </c>
      <c r="CL744" s="222">
        <v>0</v>
      </c>
      <c r="CM744" s="222">
        <v>0</v>
      </c>
      <c r="CN744" s="222">
        <v>0</v>
      </c>
      <c r="CO744" s="222">
        <v>0</v>
      </c>
      <c r="CP744" s="222">
        <v>0</v>
      </c>
      <c r="CQ744" s="222">
        <v>0</v>
      </c>
      <c r="CR744" s="222">
        <v>0</v>
      </c>
      <c r="CS744" s="222">
        <v>0</v>
      </c>
      <c r="CT744" s="222">
        <v>0</v>
      </c>
      <c r="CU744" s="56">
        <v>0</v>
      </c>
      <c r="CV744" s="223">
        <v>0</v>
      </c>
      <c r="CW744" s="223">
        <v>0</v>
      </c>
      <c r="CX744" s="223">
        <v>0</v>
      </c>
      <c r="CY744" s="223">
        <v>0</v>
      </c>
      <c r="CZ744" s="223">
        <v>0</v>
      </c>
      <c r="DA744" s="223">
        <v>0</v>
      </c>
      <c r="DB744" s="223">
        <v>0</v>
      </c>
      <c r="DC744" s="223">
        <v>0</v>
      </c>
      <c r="DD744" s="223">
        <v>0</v>
      </c>
      <c r="DE744" s="223">
        <v>0</v>
      </c>
      <c r="DF744" s="56">
        <v>0</v>
      </c>
    </row>
    <row r="745" spans="1:110" x14ac:dyDescent="0.2">
      <c r="A745" t="s">
        <v>7336</v>
      </c>
      <c r="B745" t="s">
        <v>3515</v>
      </c>
      <c r="C745" t="s">
        <v>1544</v>
      </c>
      <c r="D745" t="s">
        <v>3065</v>
      </c>
      <c r="E745" t="s">
        <v>63</v>
      </c>
      <c r="F745" t="s">
        <v>64</v>
      </c>
      <c r="G745" t="s">
        <v>6344</v>
      </c>
      <c r="H745" t="s">
        <v>2866</v>
      </c>
      <c r="I745" t="s">
        <v>2866</v>
      </c>
      <c r="J745" t="s">
        <v>66</v>
      </c>
      <c r="K745">
        <v>15</v>
      </c>
      <c r="L745" t="s">
        <v>2867</v>
      </c>
      <c r="M745" s="57">
        <v>0</v>
      </c>
      <c r="N745" t="s">
        <v>7346</v>
      </c>
      <c r="O745" s="57">
        <v>1.7063855999999999E-2</v>
      </c>
      <c r="P745" s="56">
        <v>0</v>
      </c>
      <c r="Q745" s="56">
        <v>0</v>
      </c>
      <c r="R745" s="56">
        <v>0</v>
      </c>
      <c r="S745" s="56">
        <v>0</v>
      </c>
      <c r="T745" s="56">
        <v>0</v>
      </c>
      <c r="U745" s="56">
        <v>0</v>
      </c>
      <c r="V745" s="56">
        <v>0</v>
      </c>
      <c r="W745" s="56">
        <v>0</v>
      </c>
      <c r="X745" s="56">
        <v>0</v>
      </c>
      <c r="Y745" s="56">
        <v>0</v>
      </c>
      <c r="Z745" s="56">
        <v>0</v>
      </c>
      <c r="AA745" s="56">
        <v>0</v>
      </c>
      <c r="AB745" s="56">
        <v>0</v>
      </c>
      <c r="AC745" s="56">
        <v>0</v>
      </c>
      <c r="AD745" s="56">
        <v>0</v>
      </c>
      <c r="AE745" s="56">
        <v>0</v>
      </c>
      <c r="AF745" s="56">
        <v>0</v>
      </c>
      <c r="AG745" s="56">
        <v>0</v>
      </c>
      <c r="AH745" s="56">
        <v>0</v>
      </c>
      <c r="AI745" s="56">
        <v>0</v>
      </c>
      <c r="AJ745" s="61">
        <v>0</v>
      </c>
      <c r="AK745" s="61">
        <v>0</v>
      </c>
      <c r="AL745" s="61">
        <v>0</v>
      </c>
      <c r="AM745" s="61">
        <v>0</v>
      </c>
      <c r="AN745" s="61">
        <v>0</v>
      </c>
      <c r="AO745" s="61">
        <v>0</v>
      </c>
      <c r="AP745" s="61">
        <v>0</v>
      </c>
      <c r="AQ745" s="61">
        <v>0</v>
      </c>
      <c r="AR745" s="61">
        <v>0</v>
      </c>
      <c r="AS745" s="61">
        <v>0</v>
      </c>
      <c r="AT745" s="61">
        <v>0</v>
      </c>
      <c r="AU745" s="61">
        <v>0</v>
      </c>
      <c r="AV745" s="61">
        <v>0</v>
      </c>
      <c r="AW745" s="61">
        <v>0</v>
      </c>
      <c r="AX745" s="61">
        <v>0</v>
      </c>
      <c r="AY745" s="61">
        <v>0</v>
      </c>
      <c r="AZ745" s="61">
        <v>0</v>
      </c>
      <c r="BA745" s="61">
        <v>0</v>
      </c>
      <c r="BB745" s="61">
        <v>0</v>
      </c>
      <c r="BC745" s="61">
        <v>0</v>
      </c>
      <c r="BD745" s="219">
        <v>0</v>
      </c>
      <c r="BE745" s="219">
        <v>0</v>
      </c>
      <c r="BF745" s="219">
        <v>0</v>
      </c>
      <c r="BG745" s="219">
        <v>0</v>
      </c>
      <c r="BH745" s="219">
        <v>0</v>
      </c>
      <c r="BI745" s="219">
        <v>0</v>
      </c>
      <c r="BJ745" s="219">
        <v>0</v>
      </c>
      <c r="BK745" s="219">
        <v>0</v>
      </c>
      <c r="BL745" s="219">
        <v>0</v>
      </c>
      <c r="BM745" s="219">
        <v>0</v>
      </c>
      <c r="BN745" s="56">
        <v>0</v>
      </c>
      <c r="BO745" s="220">
        <v>0</v>
      </c>
      <c r="BP745" s="220">
        <v>0</v>
      </c>
      <c r="BQ745" s="220">
        <v>0</v>
      </c>
      <c r="BR745" s="220">
        <v>0</v>
      </c>
      <c r="BS745" s="220">
        <v>0</v>
      </c>
      <c r="BT745" s="220">
        <v>0</v>
      </c>
      <c r="BU745" s="220">
        <v>0</v>
      </c>
      <c r="BV745" s="220">
        <v>0</v>
      </c>
      <c r="BW745" s="220">
        <v>0</v>
      </c>
      <c r="BX745" s="220">
        <v>0</v>
      </c>
      <c r="BY745" s="56">
        <v>0</v>
      </c>
      <c r="BZ745" s="221">
        <v>0</v>
      </c>
      <c r="CA745" s="221">
        <v>0</v>
      </c>
      <c r="CB745" s="221">
        <v>0</v>
      </c>
      <c r="CC745" s="221">
        <v>0</v>
      </c>
      <c r="CD745" s="221">
        <v>0</v>
      </c>
      <c r="CE745" s="221">
        <v>0</v>
      </c>
      <c r="CF745" s="221">
        <v>0</v>
      </c>
      <c r="CG745" s="221">
        <v>0</v>
      </c>
      <c r="CH745" s="221">
        <v>0</v>
      </c>
      <c r="CI745" s="221">
        <v>0</v>
      </c>
      <c r="CJ745" s="56">
        <v>0</v>
      </c>
      <c r="CK745" s="222">
        <v>0</v>
      </c>
      <c r="CL745" s="222">
        <v>0</v>
      </c>
      <c r="CM745" s="222">
        <v>0</v>
      </c>
      <c r="CN745" s="222">
        <v>0</v>
      </c>
      <c r="CO745" s="222">
        <v>0</v>
      </c>
      <c r="CP745" s="222">
        <v>0</v>
      </c>
      <c r="CQ745" s="222">
        <v>0</v>
      </c>
      <c r="CR745" s="222">
        <v>0</v>
      </c>
      <c r="CS745" s="222">
        <v>0</v>
      </c>
      <c r="CT745" s="222">
        <v>0</v>
      </c>
      <c r="CU745" s="56">
        <v>0</v>
      </c>
      <c r="CV745" s="223">
        <v>0</v>
      </c>
      <c r="CW745" s="223">
        <v>0</v>
      </c>
      <c r="CX745" s="223">
        <v>0</v>
      </c>
      <c r="CY745" s="223">
        <v>0</v>
      </c>
      <c r="CZ745" s="223">
        <v>0</v>
      </c>
      <c r="DA745" s="223">
        <v>0</v>
      </c>
      <c r="DB745" s="223">
        <v>0</v>
      </c>
      <c r="DC745" s="223">
        <v>0</v>
      </c>
      <c r="DD745" s="223">
        <v>0</v>
      </c>
      <c r="DE745" s="223">
        <v>0</v>
      </c>
      <c r="DF745" s="56">
        <v>0</v>
      </c>
    </row>
    <row r="746" spans="1:110" x14ac:dyDescent="0.2">
      <c r="A746" t="s">
        <v>7336</v>
      </c>
      <c r="B746" t="s">
        <v>3515</v>
      </c>
      <c r="C746" t="s">
        <v>1544</v>
      </c>
      <c r="D746" t="s">
        <v>3065</v>
      </c>
      <c r="E746" t="s">
        <v>63</v>
      </c>
      <c r="F746" t="s">
        <v>64</v>
      </c>
      <c r="G746" t="s">
        <v>6348</v>
      </c>
      <c r="H746" t="s">
        <v>2828</v>
      </c>
      <c r="I746" t="s">
        <v>2828</v>
      </c>
      <c r="J746" t="s">
        <v>66</v>
      </c>
      <c r="K746">
        <v>15</v>
      </c>
      <c r="L746" t="s">
        <v>2851</v>
      </c>
      <c r="M746" s="57">
        <v>0</v>
      </c>
      <c r="N746" t="s">
        <v>7352</v>
      </c>
      <c r="O746" s="57">
        <v>0.1</v>
      </c>
      <c r="P746" s="56">
        <v>0</v>
      </c>
      <c r="Q746" s="56">
        <v>0</v>
      </c>
      <c r="R746" s="56">
        <v>0</v>
      </c>
      <c r="S746" s="56">
        <v>0</v>
      </c>
      <c r="T746" s="56">
        <v>0</v>
      </c>
      <c r="U746" s="56">
        <v>0</v>
      </c>
      <c r="V746" s="56">
        <v>0</v>
      </c>
      <c r="W746" s="56">
        <v>0</v>
      </c>
      <c r="X746" s="56">
        <v>0</v>
      </c>
      <c r="Y746" s="56">
        <v>0</v>
      </c>
      <c r="Z746" s="56">
        <v>0</v>
      </c>
      <c r="AA746" s="56">
        <v>0</v>
      </c>
      <c r="AB746" s="56">
        <v>0</v>
      </c>
      <c r="AC746" s="56">
        <v>0</v>
      </c>
      <c r="AD746" s="56">
        <v>0</v>
      </c>
      <c r="AE746" s="56">
        <v>0</v>
      </c>
      <c r="AF746" s="56">
        <v>0</v>
      </c>
      <c r="AG746" s="56">
        <v>0</v>
      </c>
      <c r="AH746" s="56">
        <v>0</v>
      </c>
      <c r="AI746" s="56">
        <v>0</v>
      </c>
      <c r="AJ746" s="61">
        <v>0</v>
      </c>
      <c r="AK746" s="61">
        <v>0</v>
      </c>
      <c r="AL746" s="61">
        <v>0</v>
      </c>
      <c r="AM746" s="61">
        <v>0</v>
      </c>
      <c r="AN746" s="61">
        <v>0</v>
      </c>
      <c r="AO746" s="61">
        <v>0</v>
      </c>
      <c r="AP746" s="61">
        <v>0</v>
      </c>
      <c r="AQ746" s="61">
        <v>0</v>
      </c>
      <c r="AR746" s="61">
        <v>0</v>
      </c>
      <c r="AS746" s="61">
        <v>0</v>
      </c>
      <c r="AT746" s="61">
        <v>0</v>
      </c>
      <c r="AU746" s="61">
        <v>0</v>
      </c>
      <c r="AV746" s="61">
        <v>0</v>
      </c>
      <c r="AW746" s="61">
        <v>0</v>
      </c>
      <c r="AX746" s="61">
        <v>0</v>
      </c>
      <c r="AY746" s="61">
        <v>0</v>
      </c>
      <c r="AZ746" s="61">
        <v>0</v>
      </c>
      <c r="BA746" s="61">
        <v>0</v>
      </c>
      <c r="BB746" s="61">
        <v>0</v>
      </c>
      <c r="BC746" s="61">
        <v>0</v>
      </c>
      <c r="BD746" s="219">
        <v>0</v>
      </c>
      <c r="BE746" s="219">
        <v>0</v>
      </c>
      <c r="BF746" s="219">
        <v>0</v>
      </c>
      <c r="BG746" s="219">
        <v>0</v>
      </c>
      <c r="BH746" s="219">
        <v>0</v>
      </c>
      <c r="BI746" s="219">
        <v>0</v>
      </c>
      <c r="BJ746" s="219">
        <v>0</v>
      </c>
      <c r="BK746" s="219">
        <v>0</v>
      </c>
      <c r="BL746" s="219">
        <v>0</v>
      </c>
      <c r="BM746" s="219">
        <v>0</v>
      </c>
      <c r="BN746" s="56">
        <v>0</v>
      </c>
      <c r="BO746" s="220">
        <v>0</v>
      </c>
      <c r="BP746" s="220">
        <v>0</v>
      </c>
      <c r="BQ746" s="220">
        <v>0</v>
      </c>
      <c r="BR746" s="220">
        <v>0</v>
      </c>
      <c r="BS746" s="220">
        <v>0</v>
      </c>
      <c r="BT746" s="220">
        <v>0</v>
      </c>
      <c r="BU746" s="220">
        <v>0</v>
      </c>
      <c r="BV746" s="220">
        <v>0</v>
      </c>
      <c r="BW746" s="220">
        <v>0</v>
      </c>
      <c r="BX746" s="220">
        <v>0</v>
      </c>
      <c r="BY746" s="56">
        <v>0</v>
      </c>
      <c r="BZ746" s="221">
        <v>0</v>
      </c>
      <c r="CA746" s="221">
        <v>0</v>
      </c>
      <c r="CB746" s="221">
        <v>0</v>
      </c>
      <c r="CC746" s="221">
        <v>0</v>
      </c>
      <c r="CD746" s="221">
        <v>0</v>
      </c>
      <c r="CE746" s="221">
        <v>0</v>
      </c>
      <c r="CF746" s="221">
        <v>0</v>
      </c>
      <c r="CG746" s="221">
        <v>0</v>
      </c>
      <c r="CH746" s="221">
        <v>0</v>
      </c>
      <c r="CI746" s="221">
        <v>0</v>
      </c>
      <c r="CJ746" s="56">
        <v>0</v>
      </c>
      <c r="CK746" s="222">
        <v>0</v>
      </c>
      <c r="CL746" s="222">
        <v>0</v>
      </c>
      <c r="CM746" s="222">
        <v>0</v>
      </c>
      <c r="CN746" s="222">
        <v>0</v>
      </c>
      <c r="CO746" s="222">
        <v>0</v>
      </c>
      <c r="CP746" s="222">
        <v>0</v>
      </c>
      <c r="CQ746" s="222">
        <v>0</v>
      </c>
      <c r="CR746" s="222">
        <v>0</v>
      </c>
      <c r="CS746" s="222">
        <v>0</v>
      </c>
      <c r="CT746" s="222">
        <v>0</v>
      </c>
      <c r="CU746" s="56">
        <v>0</v>
      </c>
      <c r="CV746" s="223">
        <v>0</v>
      </c>
      <c r="CW746" s="223">
        <v>0</v>
      </c>
      <c r="CX746" s="223">
        <v>0</v>
      </c>
      <c r="CY746" s="223">
        <v>0</v>
      </c>
      <c r="CZ746" s="223">
        <v>0</v>
      </c>
      <c r="DA746" s="223">
        <v>0</v>
      </c>
      <c r="DB746" s="223">
        <v>0</v>
      </c>
      <c r="DC746" s="223">
        <v>0</v>
      </c>
      <c r="DD746" s="223">
        <v>0</v>
      </c>
      <c r="DE746" s="223">
        <v>0</v>
      </c>
      <c r="DF746" s="56">
        <v>0</v>
      </c>
    </row>
    <row r="747" spans="1:110" x14ac:dyDescent="0.2">
      <c r="A747" t="s">
        <v>7336</v>
      </c>
      <c r="B747" t="s">
        <v>3515</v>
      </c>
      <c r="C747" t="s">
        <v>1544</v>
      </c>
      <c r="D747" t="s">
        <v>3065</v>
      </c>
      <c r="E747" t="s">
        <v>63</v>
      </c>
      <c r="F747" t="s">
        <v>64</v>
      </c>
      <c r="G747" t="s">
        <v>6350</v>
      </c>
      <c r="H747" t="s">
        <v>1581</v>
      </c>
      <c r="I747" t="s">
        <v>1581</v>
      </c>
      <c r="J747" t="s">
        <v>66</v>
      </c>
      <c r="K747">
        <v>20</v>
      </c>
      <c r="M747" s="57">
        <v>0</v>
      </c>
      <c r="N747" t="s">
        <v>7374</v>
      </c>
      <c r="O747" s="57">
        <v>0.12117660299999999</v>
      </c>
      <c r="P747" s="56">
        <v>0</v>
      </c>
      <c r="Q747" s="56">
        <v>0</v>
      </c>
      <c r="R747" s="56">
        <v>0</v>
      </c>
      <c r="S747" s="56">
        <v>0</v>
      </c>
      <c r="T747" s="56">
        <v>0</v>
      </c>
      <c r="U747" s="56">
        <v>0</v>
      </c>
      <c r="V747" s="56">
        <v>0</v>
      </c>
      <c r="W747" s="56">
        <v>0</v>
      </c>
      <c r="X747" s="56">
        <v>0</v>
      </c>
      <c r="Y747" s="56">
        <v>0</v>
      </c>
      <c r="Z747" s="56">
        <v>0</v>
      </c>
      <c r="AA747" s="56">
        <v>0</v>
      </c>
      <c r="AB747" s="56">
        <v>0</v>
      </c>
      <c r="AC747" s="56">
        <v>0</v>
      </c>
      <c r="AD747" s="56">
        <v>0</v>
      </c>
      <c r="AE747" s="56">
        <v>0</v>
      </c>
      <c r="AF747" s="56">
        <v>0</v>
      </c>
      <c r="AG747" s="56">
        <v>0</v>
      </c>
      <c r="AH747" s="56">
        <v>0</v>
      </c>
      <c r="AI747" s="56">
        <v>0</v>
      </c>
      <c r="AJ747" s="61">
        <v>0</v>
      </c>
      <c r="AK747" s="61">
        <v>0</v>
      </c>
      <c r="AL747" s="61">
        <v>0</v>
      </c>
      <c r="AM747" s="61">
        <v>0</v>
      </c>
      <c r="AN747" s="61">
        <v>0</v>
      </c>
      <c r="AO747" s="61">
        <v>0</v>
      </c>
      <c r="AP747" s="61">
        <v>0</v>
      </c>
      <c r="AQ747" s="61">
        <v>0</v>
      </c>
      <c r="AR747" s="61">
        <v>0</v>
      </c>
      <c r="AS747" s="61">
        <v>0</v>
      </c>
      <c r="AT747" s="61">
        <v>0</v>
      </c>
      <c r="AU747" s="61">
        <v>0</v>
      </c>
      <c r="AV747" s="61">
        <v>0</v>
      </c>
      <c r="AW747" s="61">
        <v>0</v>
      </c>
      <c r="AX747" s="61">
        <v>0</v>
      </c>
      <c r="AY747" s="61">
        <v>0</v>
      </c>
      <c r="AZ747" s="61">
        <v>0</v>
      </c>
      <c r="BA747" s="61">
        <v>0</v>
      </c>
      <c r="BB747" s="61">
        <v>0</v>
      </c>
      <c r="BC747" s="61">
        <v>0</v>
      </c>
      <c r="BD747" s="219">
        <v>0</v>
      </c>
      <c r="BE747" s="219">
        <v>0</v>
      </c>
      <c r="BF747" s="219">
        <v>0</v>
      </c>
      <c r="BG747" s="219">
        <v>0</v>
      </c>
      <c r="BH747" s="219">
        <v>0</v>
      </c>
      <c r="BI747" s="219">
        <v>0</v>
      </c>
      <c r="BJ747" s="219">
        <v>0</v>
      </c>
      <c r="BK747" s="219">
        <v>0</v>
      </c>
      <c r="BL747" s="219">
        <v>0</v>
      </c>
      <c r="BM747" s="219">
        <v>0</v>
      </c>
      <c r="BN747" s="56">
        <v>0</v>
      </c>
      <c r="BO747" s="220">
        <v>0</v>
      </c>
      <c r="BP747" s="220">
        <v>0</v>
      </c>
      <c r="BQ747" s="220">
        <v>0</v>
      </c>
      <c r="BR747" s="220">
        <v>0</v>
      </c>
      <c r="BS747" s="220">
        <v>0</v>
      </c>
      <c r="BT747" s="220">
        <v>0</v>
      </c>
      <c r="BU747" s="220">
        <v>0</v>
      </c>
      <c r="BV747" s="220">
        <v>0</v>
      </c>
      <c r="BW747" s="220">
        <v>0</v>
      </c>
      <c r="BX747" s="220">
        <v>0</v>
      </c>
      <c r="BY747" s="56">
        <v>0</v>
      </c>
      <c r="BZ747" s="221">
        <v>0</v>
      </c>
      <c r="CA747" s="221">
        <v>0</v>
      </c>
      <c r="CB747" s="221">
        <v>0</v>
      </c>
      <c r="CC747" s="221">
        <v>0</v>
      </c>
      <c r="CD747" s="221">
        <v>0</v>
      </c>
      <c r="CE747" s="221">
        <v>0</v>
      </c>
      <c r="CF747" s="221">
        <v>0</v>
      </c>
      <c r="CG747" s="221">
        <v>0</v>
      </c>
      <c r="CH747" s="221">
        <v>0</v>
      </c>
      <c r="CI747" s="221">
        <v>0</v>
      </c>
      <c r="CJ747" s="56">
        <v>0</v>
      </c>
      <c r="CK747" s="222">
        <v>0</v>
      </c>
      <c r="CL747" s="222">
        <v>0</v>
      </c>
      <c r="CM747" s="222">
        <v>0</v>
      </c>
      <c r="CN747" s="222">
        <v>0</v>
      </c>
      <c r="CO747" s="222">
        <v>0</v>
      </c>
      <c r="CP747" s="222">
        <v>0</v>
      </c>
      <c r="CQ747" s="222">
        <v>0</v>
      </c>
      <c r="CR747" s="222">
        <v>0</v>
      </c>
      <c r="CS747" s="222">
        <v>0</v>
      </c>
      <c r="CT747" s="222">
        <v>0</v>
      </c>
      <c r="CU747" s="56">
        <v>0</v>
      </c>
      <c r="CV747" s="223">
        <v>0</v>
      </c>
      <c r="CW747" s="223">
        <v>0</v>
      </c>
      <c r="CX747" s="223">
        <v>0</v>
      </c>
      <c r="CY747" s="223">
        <v>0</v>
      </c>
      <c r="CZ747" s="223">
        <v>0</v>
      </c>
      <c r="DA747" s="223">
        <v>0</v>
      </c>
      <c r="DB747" s="223">
        <v>0</v>
      </c>
      <c r="DC747" s="223">
        <v>0</v>
      </c>
      <c r="DD747" s="223">
        <v>0</v>
      </c>
      <c r="DE747" s="223">
        <v>0</v>
      </c>
      <c r="DF747" s="56">
        <v>0</v>
      </c>
    </row>
    <row r="748" spans="1:110" x14ac:dyDescent="0.2">
      <c r="A748" t="s">
        <v>7336</v>
      </c>
      <c r="B748" t="s">
        <v>3515</v>
      </c>
      <c r="C748" t="s">
        <v>1544</v>
      </c>
      <c r="D748" t="s">
        <v>3065</v>
      </c>
      <c r="E748" t="s">
        <v>63</v>
      </c>
      <c r="F748" t="s">
        <v>68</v>
      </c>
      <c r="G748" t="s">
        <v>3603</v>
      </c>
      <c r="H748" t="s">
        <v>1547</v>
      </c>
      <c r="I748" t="s">
        <v>1547</v>
      </c>
      <c r="J748" t="s">
        <v>66</v>
      </c>
      <c r="K748">
        <v>20</v>
      </c>
      <c r="M748" s="57">
        <v>0.26600000000000001</v>
      </c>
      <c r="N748" t="s">
        <v>7353</v>
      </c>
      <c r="O748" s="57">
        <v>1.0657471E-2</v>
      </c>
      <c r="P748" s="56">
        <v>0</v>
      </c>
      <c r="Q748" s="56">
        <v>0</v>
      </c>
      <c r="R748" s="56">
        <v>0</v>
      </c>
      <c r="S748" s="56">
        <v>0</v>
      </c>
      <c r="T748" s="56">
        <v>0</v>
      </c>
      <c r="U748" s="56">
        <v>0</v>
      </c>
      <c r="V748" s="56">
        <v>0</v>
      </c>
      <c r="W748" s="56">
        <v>0</v>
      </c>
      <c r="X748" s="56">
        <v>0</v>
      </c>
      <c r="Y748" s="56">
        <v>0</v>
      </c>
      <c r="Z748" s="56">
        <v>0</v>
      </c>
      <c r="AA748" s="56">
        <v>0</v>
      </c>
      <c r="AB748" s="56">
        <v>0</v>
      </c>
      <c r="AC748" s="56">
        <v>0</v>
      </c>
      <c r="AD748" s="56">
        <v>0</v>
      </c>
      <c r="AE748" s="56">
        <v>0</v>
      </c>
      <c r="AF748" s="56">
        <v>0</v>
      </c>
      <c r="AG748" s="56">
        <v>0</v>
      </c>
      <c r="AH748" s="56">
        <v>0</v>
      </c>
      <c r="AI748" s="56">
        <v>0</v>
      </c>
      <c r="AJ748" s="61">
        <v>0</v>
      </c>
      <c r="AK748" s="61">
        <v>0</v>
      </c>
      <c r="AL748" s="61">
        <v>0</v>
      </c>
      <c r="AM748" s="61">
        <v>0</v>
      </c>
      <c r="AN748" s="61">
        <v>0</v>
      </c>
      <c r="AO748" s="61">
        <v>0</v>
      </c>
      <c r="AP748" s="61">
        <v>0</v>
      </c>
      <c r="AQ748" s="61">
        <v>0</v>
      </c>
      <c r="AR748" s="61">
        <v>0</v>
      </c>
      <c r="AS748" s="61">
        <v>0</v>
      </c>
      <c r="AT748" s="61">
        <v>0</v>
      </c>
      <c r="AU748" s="61">
        <v>0</v>
      </c>
      <c r="AV748" s="61">
        <v>0</v>
      </c>
      <c r="AW748" s="61">
        <v>0</v>
      </c>
      <c r="AX748" s="61">
        <v>0</v>
      </c>
      <c r="AY748" s="61">
        <v>0</v>
      </c>
      <c r="AZ748" s="61">
        <v>0</v>
      </c>
      <c r="BA748" s="61">
        <v>0</v>
      </c>
      <c r="BB748" s="61">
        <v>0</v>
      </c>
      <c r="BC748" s="61">
        <v>0</v>
      </c>
      <c r="BD748" s="219">
        <v>0</v>
      </c>
      <c r="BE748" s="219">
        <v>0</v>
      </c>
      <c r="BF748" s="219">
        <v>0</v>
      </c>
      <c r="BG748" s="219">
        <v>0</v>
      </c>
      <c r="BH748" s="219">
        <v>0</v>
      </c>
      <c r="BI748" s="219">
        <v>0</v>
      </c>
      <c r="BJ748" s="219">
        <v>0</v>
      </c>
      <c r="BK748" s="219">
        <v>0</v>
      </c>
      <c r="BL748" s="219">
        <v>0</v>
      </c>
      <c r="BM748" s="219">
        <v>0</v>
      </c>
      <c r="BN748" s="56">
        <v>0</v>
      </c>
      <c r="BO748" s="220">
        <v>0</v>
      </c>
      <c r="BP748" s="220">
        <v>0</v>
      </c>
      <c r="BQ748" s="220">
        <v>0</v>
      </c>
      <c r="BR748" s="220">
        <v>0</v>
      </c>
      <c r="BS748" s="220">
        <v>0</v>
      </c>
      <c r="BT748" s="220">
        <v>0</v>
      </c>
      <c r="BU748" s="220">
        <v>0</v>
      </c>
      <c r="BV748" s="220">
        <v>0</v>
      </c>
      <c r="BW748" s="220">
        <v>0</v>
      </c>
      <c r="BX748" s="220">
        <v>0</v>
      </c>
      <c r="BY748" s="56">
        <v>0</v>
      </c>
      <c r="BZ748" s="221">
        <v>0</v>
      </c>
      <c r="CA748" s="221">
        <v>0</v>
      </c>
      <c r="CB748" s="221">
        <v>0</v>
      </c>
      <c r="CC748" s="221">
        <v>0</v>
      </c>
      <c r="CD748" s="221">
        <v>0</v>
      </c>
      <c r="CE748" s="221">
        <v>0</v>
      </c>
      <c r="CF748" s="221">
        <v>0</v>
      </c>
      <c r="CG748" s="221">
        <v>0</v>
      </c>
      <c r="CH748" s="221">
        <v>0</v>
      </c>
      <c r="CI748" s="221">
        <v>0</v>
      </c>
      <c r="CJ748" s="56">
        <v>0</v>
      </c>
      <c r="CK748" s="222">
        <v>0</v>
      </c>
      <c r="CL748" s="222">
        <v>0</v>
      </c>
      <c r="CM748" s="222">
        <v>0</v>
      </c>
      <c r="CN748" s="222">
        <v>0</v>
      </c>
      <c r="CO748" s="222">
        <v>0</v>
      </c>
      <c r="CP748" s="222">
        <v>0</v>
      </c>
      <c r="CQ748" s="222">
        <v>0</v>
      </c>
      <c r="CR748" s="222">
        <v>0</v>
      </c>
      <c r="CS748" s="222">
        <v>0</v>
      </c>
      <c r="CT748" s="222">
        <v>0</v>
      </c>
      <c r="CU748" s="56">
        <v>0</v>
      </c>
      <c r="CV748" s="223">
        <v>0</v>
      </c>
      <c r="CW748" s="223">
        <v>0</v>
      </c>
      <c r="CX748" s="223">
        <v>0</v>
      </c>
      <c r="CY748" s="223">
        <v>0</v>
      </c>
      <c r="CZ748" s="223">
        <v>0</v>
      </c>
      <c r="DA748" s="223">
        <v>0</v>
      </c>
      <c r="DB748" s="223">
        <v>0</v>
      </c>
      <c r="DC748" s="223">
        <v>0</v>
      </c>
      <c r="DD748" s="223">
        <v>0</v>
      </c>
      <c r="DE748" s="223">
        <v>0</v>
      </c>
      <c r="DF748" s="56">
        <v>0</v>
      </c>
    </row>
    <row r="749" spans="1:110" x14ac:dyDescent="0.2">
      <c r="A749" t="s">
        <v>7336</v>
      </c>
      <c r="B749" t="s">
        <v>3515</v>
      </c>
      <c r="C749" t="s">
        <v>1544</v>
      </c>
      <c r="D749" t="s">
        <v>3065</v>
      </c>
      <c r="E749" t="s">
        <v>63</v>
      </c>
      <c r="F749" t="s">
        <v>68</v>
      </c>
      <c r="G749" t="s">
        <v>6071</v>
      </c>
      <c r="H749" t="s">
        <v>1558</v>
      </c>
      <c r="I749" t="s">
        <v>1558</v>
      </c>
      <c r="J749" t="s">
        <v>66</v>
      </c>
      <c r="K749">
        <v>11</v>
      </c>
      <c r="M749" s="57">
        <v>0.45326910799999998</v>
      </c>
      <c r="N749" t="s">
        <v>7353</v>
      </c>
      <c r="O749" s="57">
        <v>0.1</v>
      </c>
      <c r="P749" s="56">
        <v>0</v>
      </c>
      <c r="Q749" s="56">
        <v>0</v>
      </c>
      <c r="R749" s="56">
        <v>0</v>
      </c>
      <c r="S749" s="56">
        <v>0</v>
      </c>
      <c r="T749" s="56">
        <v>0</v>
      </c>
      <c r="U749" s="56">
        <v>0</v>
      </c>
      <c r="V749" s="56">
        <v>0</v>
      </c>
      <c r="W749" s="56">
        <v>0</v>
      </c>
      <c r="X749" s="56">
        <v>0</v>
      </c>
      <c r="Y749" s="56">
        <v>0</v>
      </c>
      <c r="Z749" s="56">
        <v>0</v>
      </c>
      <c r="AA749" s="56">
        <v>0</v>
      </c>
      <c r="AB749" s="56">
        <v>0</v>
      </c>
      <c r="AC749" s="56">
        <v>0</v>
      </c>
      <c r="AD749" s="56">
        <v>0</v>
      </c>
      <c r="AE749" s="56">
        <v>0</v>
      </c>
      <c r="AF749" s="56">
        <v>0</v>
      </c>
      <c r="AG749" s="56">
        <v>0</v>
      </c>
      <c r="AH749" s="56">
        <v>0</v>
      </c>
      <c r="AI749" s="56">
        <v>0</v>
      </c>
      <c r="AJ749" s="61">
        <v>0</v>
      </c>
      <c r="AK749" s="61">
        <v>0</v>
      </c>
      <c r="AL749" s="61">
        <v>0</v>
      </c>
      <c r="AM749" s="61">
        <v>0</v>
      </c>
      <c r="AN749" s="61">
        <v>0</v>
      </c>
      <c r="AO749" s="61">
        <v>0</v>
      </c>
      <c r="AP749" s="61">
        <v>0</v>
      </c>
      <c r="AQ749" s="61">
        <v>0</v>
      </c>
      <c r="AR749" s="61">
        <v>0</v>
      </c>
      <c r="AS749" s="61">
        <v>0</v>
      </c>
      <c r="AT749" s="61">
        <v>0</v>
      </c>
      <c r="AU749" s="61">
        <v>0</v>
      </c>
      <c r="AV749" s="61">
        <v>0</v>
      </c>
      <c r="AW749" s="61">
        <v>0</v>
      </c>
      <c r="AX749" s="61">
        <v>0</v>
      </c>
      <c r="AY749" s="61">
        <v>0</v>
      </c>
      <c r="AZ749" s="61">
        <v>0</v>
      </c>
      <c r="BA749" s="61">
        <v>0</v>
      </c>
      <c r="BB749" s="61">
        <v>0</v>
      </c>
      <c r="BC749" s="61">
        <v>0</v>
      </c>
      <c r="BD749" s="219">
        <v>0</v>
      </c>
      <c r="BE749" s="219">
        <v>0</v>
      </c>
      <c r="BF749" s="219">
        <v>0</v>
      </c>
      <c r="BG749" s="219">
        <v>0</v>
      </c>
      <c r="BH749" s="219">
        <v>0</v>
      </c>
      <c r="BI749" s="219">
        <v>0</v>
      </c>
      <c r="BJ749" s="219">
        <v>0</v>
      </c>
      <c r="BK749" s="219">
        <v>0</v>
      </c>
      <c r="BL749" s="219">
        <v>0</v>
      </c>
      <c r="BM749" s="219">
        <v>0</v>
      </c>
      <c r="BN749" s="56">
        <v>0</v>
      </c>
      <c r="BO749" s="220">
        <v>0</v>
      </c>
      <c r="BP749" s="220">
        <v>0</v>
      </c>
      <c r="BQ749" s="220">
        <v>0</v>
      </c>
      <c r="BR749" s="220">
        <v>0</v>
      </c>
      <c r="BS749" s="220">
        <v>0</v>
      </c>
      <c r="BT749" s="220">
        <v>0</v>
      </c>
      <c r="BU749" s="220">
        <v>0</v>
      </c>
      <c r="BV749" s="220">
        <v>0</v>
      </c>
      <c r="BW749" s="220">
        <v>0</v>
      </c>
      <c r="BX749" s="220">
        <v>0</v>
      </c>
      <c r="BY749" s="56">
        <v>0</v>
      </c>
      <c r="BZ749" s="221">
        <v>0</v>
      </c>
      <c r="CA749" s="221">
        <v>0</v>
      </c>
      <c r="CB749" s="221">
        <v>0</v>
      </c>
      <c r="CC749" s="221">
        <v>0</v>
      </c>
      <c r="CD749" s="221">
        <v>0</v>
      </c>
      <c r="CE749" s="221">
        <v>0</v>
      </c>
      <c r="CF749" s="221">
        <v>0</v>
      </c>
      <c r="CG749" s="221">
        <v>0</v>
      </c>
      <c r="CH749" s="221">
        <v>0</v>
      </c>
      <c r="CI749" s="221">
        <v>0</v>
      </c>
      <c r="CJ749" s="56">
        <v>0</v>
      </c>
      <c r="CK749" s="222">
        <v>0</v>
      </c>
      <c r="CL749" s="222">
        <v>0</v>
      </c>
      <c r="CM749" s="222">
        <v>0</v>
      </c>
      <c r="CN749" s="222">
        <v>0</v>
      </c>
      <c r="CO749" s="222">
        <v>0</v>
      </c>
      <c r="CP749" s="222">
        <v>0</v>
      </c>
      <c r="CQ749" s="222">
        <v>0</v>
      </c>
      <c r="CR749" s="222">
        <v>0</v>
      </c>
      <c r="CS749" s="222">
        <v>0</v>
      </c>
      <c r="CT749" s="222">
        <v>0</v>
      </c>
      <c r="CU749" s="56">
        <v>0</v>
      </c>
      <c r="CV749" s="223">
        <v>0</v>
      </c>
      <c r="CW749" s="223">
        <v>0</v>
      </c>
      <c r="CX749" s="223">
        <v>0</v>
      </c>
      <c r="CY749" s="223">
        <v>0</v>
      </c>
      <c r="CZ749" s="223">
        <v>0</v>
      </c>
      <c r="DA749" s="223">
        <v>0</v>
      </c>
      <c r="DB749" s="223">
        <v>0</v>
      </c>
      <c r="DC749" s="223">
        <v>0</v>
      </c>
      <c r="DD749" s="223">
        <v>0</v>
      </c>
      <c r="DE749" s="223">
        <v>0</v>
      </c>
      <c r="DF749" s="56">
        <v>0</v>
      </c>
    </row>
    <row r="750" spans="1:110" x14ac:dyDescent="0.2">
      <c r="A750" t="s">
        <v>7336</v>
      </c>
      <c r="B750" t="s">
        <v>3515</v>
      </c>
      <c r="C750" t="s">
        <v>1544</v>
      </c>
      <c r="D750" t="s">
        <v>3065</v>
      </c>
      <c r="E750" t="s">
        <v>63</v>
      </c>
      <c r="F750" t="s">
        <v>68</v>
      </c>
      <c r="G750" t="s">
        <v>3606</v>
      </c>
      <c r="H750" t="s">
        <v>1562</v>
      </c>
      <c r="I750" t="s">
        <v>1562</v>
      </c>
      <c r="J750" t="s">
        <v>66</v>
      </c>
      <c r="K750">
        <v>11</v>
      </c>
      <c r="M750" s="57">
        <v>0</v>
      </c>
      <c r="N750" t="s">
        <v>7353</v>
      </c>
      <c r="O750" s="57">
        <v>3.5999999999999997E-2</v>
      </c>
      <c r="P750" s="56">
        <v>0</v>
      </c>
      <c r="Q750" s="56">
        <v>0</v>
      </c>
      <c r="R750" s="56">
        <v>0</v>
      </c>
      <c r="S750" s="56">
        <v>0</v>
      </c>
      <c r="T750" s="56">
        <v>0</v>
      </c>
      <c r="U750" s="56">
        <v>0</v>
      </c>
      <c r="V750" s="56">
        <v>0</v>
      </c>
      <c r="W750" s="56">
        <v>0</v>
      </c>
      <c r="X750" s="56">
        <v>0</v>
      </c>
      <c r="Y750" s="56">
        <v>0</v>
      </c>
      <c r="Z750" s="56">
        <v>0</v>
      </c>
      <c r="AA750" s="56">
        <v>0</v>
      </c>
      <c r="AB750" s="56">
        <v>0</v>
      </c>
      <c r="AC750" s="56">
        <v>0</v>
      </c>
      <c r="AD750" s="56">
        <v>0</v>
      </c>
      <c r="AE750" s="56">
        <v>0</v>
      </c>
      <c r="AF750" s="56">
        <v>0</v>
      </c>
      <c r="AG750" s="56">
        <v>0</v>
      </c>
      <c r="AH750" s="56">
        <v>0</v>
      </c>
      <c r="AI750" s="56">
        <v>0</v>
      </c>
      <c r="AJ750" s="61">
        <v>0</v>
      </c>
      <c r="AK750" s="61">
        <v>0</v>
      </c>
      <c r="AL750" s="61">
        <v>0</v>
      </c>
      <c r="AM750" s="61">
        <v>0</v>
      </c>
      <c r="AN750" s="61">
        <v>0</v>
      </c>
      <c r="AO750" s="61">
        <v>0</v>
      </c>
      <c r="AP750" s="61">
        <v>0</v>
      </c>
      <c r="AQ750" s="61">
        <v>0</v>
      </c>
      <c r="AR750" s="61">
        <v>0</v>
      </c>
      <c r="AS750" s="61">
        <v>0</v>
      </c>
      <c r="AT750" s="61">
        <v>0</v>
      </c>
      <c r="AU750" s="61">
        <v>0</v>
      </c>
      <c r="AV750" s="61">
        <v>0</v>
      </c>
      <c r="AW750" s="61">
        <v>0</v>
      </c>
      <c r="AX750" s="61">
        <v>0</v>
      </c>
      <c r="AY750" s="61">
        <v>0</v>
      </c>
      <c r="AZ750" s="61">
        <v>0</v>
      </c>
      <c r="BA750" s="61">
        <v>0</v>
      </c>
      <c r="BB750" s="61">
        <v>0</v>
      </c>
      <c r="BC750" s="61">
        <v>0</v>
      </c>
      <c r="BD750" s="219">
        <v>0</v>
      </c>
      <c r="BE750" s="219">
        <v>0</v>
      </c>
      <c r="BF750" s="219">
        <v>0</v>
      </c>
      <c r="BG750" s="219">
        <v>0</v>
      </c>
      <c r="BH750" s="219">
        <v>0</v>
      </c>
      <c r="BI750" s="219">
        <v>0</v>
      </c>
      <c r="BJ750" s="219">
        <v>0</v>
      </c>
      <c r="BK750" s="219">
        <v>0</v>
      </c>
      <c r="BL750" s="219">
        <v>0</v>
      </c>
      <c r="BM750" s="219">
        <v>0</v>
      </c>
      <c r="BN750" s="56">
        <v>0</v>
      </c>
      <c r="BO750" s="220">
        <v>0</v>
      </c>
      <c r="BP750" s="220">
        <v>0</v>
      </c>
      <c r="BQ750" s="220">
        <v>0</v>
      </c>
      <c r="BR750" s="220">
        <v>0</v>
      </c>
      <c r="BS750" s="220">
        <v>0</v>
      </c>
      <c r="BT750" s="220">
        <v>0</v>
      </c>
      <c r="BU750" s="220">
        <v>0</v>
      </c>
      <c r="BV750" s="220">
        <v>0</v>
      </c>
      <c r="BW750" s="220">
        <v>0</v>
      </c>
      <c r="BX750" s="220">
        <v>0</v>
      </c>
      <c r="BY750" s="56">
        <v>0</v>
      </c>
      <c r="BZ750" s="221">
        <v>0</v>
      </c>
      <c r="CA750" s="221">
        <v>0</v>
      </c>
      <c r="CB750" s="221">
        <v>0</v>
      </c>
      <c r="CC750" s="221">
        <v>0</v>
      </c>
      <c r="CD750" s="221">
        <v>0</v>
      </c>
      <c r="CE750" s="221">
        <v>0</v>
      </c>
      <c r="CF750" s="221">
        <v>0</v>
      </c>
      <c r="CG750" s="221">
        <v>0</v>
      </c>
      <c r="CH750" s="221">
        <v>0</v>
      </c>
      <c r="CI750" s="221">
        <v>0</v>
      </c>
      <c r="CJ750" s="56">
        <v>0</v>
      </c>
      <c r="CK750" s="222">
        <v>0</v>
      </c>
      <c r="CL750" s="222">
        <v>0</v>
      </c>
      <c r="CM750" s="222">
        <v>0</v>
      </c>
      <c r="CN750" s="222">
        <v>0</v>
      </c>
      <c r="CO750" s="222">
        <v>0</v>
      </c>
      <c r="CP750" s="222">
        <v>0</v>
      </c>
      <c r="CQ750" s="222">
        <v>0</v>
      </c>
      <c r="CR750" s="222">
        <v>0</v>
      </c>
      <c r="CS750" s="222">
        <v>0</v>
      </c>
      <c r="CT750" s="222">
        <v>0</v>
      </c>
      <c r="CU750" s="56">
        <v>0</v>
      </c>
      <c r="CV750" s="223">
        <v>0</v>
      </c>
      <c r="CW750" s="223">
        <v>0</v>
      </c>
      <c r="CX750" s="223">
        <v>0</v>
      </c>
      <c r="CY750" s="223">
        <v>0</v>
      </c>
      <c r="CZ750" s="223">
        <v>0</v>
      </c>
      <c r="DA750" s="223">
        <v>0</v>
      </c>
      <c r="DB750" s="223">
        <v>0</v>
      </c>
      <c r="DC750" s="223">
        <v>0</v>
      </c>
      <c r="DD750" s="223">
        <v>0</v>
      </c>
      <c r="DE750" s="223">
        <v>0</v>
      </c>
      <c r="DF750" s="56">
        <v>0</v>
      </c>
    </row>
    <row r="751" spans="1:110" x14ac:dyDescent="0.2">
      <c r="A751" t="s">
        <v>7336</v>
      </c>
      <c r="B751" t="s">
        <v>3515</v>
      </c>
      <c r="C751" t="s">
        <v>1544</v>
      </c>
      <c r="D751" t="s">
        <v>3065</v>
      </c>
      <c r="E751" t="s">
        <v>63</v>
      </c>
      <c r="F751" t="s">
        <v>68</v>
      </c>
      <c r="G751" t="s">
        <v>3612</v>
      </c>
      <c r="H751" t="s">
        <v>2866</v>
      </c>
      <c r="I751" t="s">
        <v>2866</v>
      </c>
      <c r="J751" t="s">
        <v>66</v>
      </c>
      <c r="K751">
        <v>15</v>
      </c>
      <c r="L751" t="s">
        <v>2867</v>
      </c>
      <c r="M751" s="57">
        <v>0</v>
      </c>
      <c r="N751" t="s">
        <v>7348</v>
      </c>
      <c r="O751" s="57">
        <v>1.7063855999999999E-2</v>
      </c>
      <c r="P751" s="56">
        <v>0</v>
      </c>
      <c r="Q751" s="56">
        <v>0</v>
      </c>
      <c r="R751" s="56">
        <v>0</v>
      </c>
      <c r="S751" s="56">
        <v>0</v>
      </c>
      <c r="T751" s="56">
        <v>0</v>
      </c>
      <c r="U751" s="56">
        <v>0</v>
      </c>
      <c r="V751" s="56">
        <v>0</v>
      </c>
      <c r="W751" s="56">
        <v>0</v>
      </c>
      <c r="X751" s="56">
        <v>0</v>
      </c>
      <c r="Y751" s="56">
        <v>0</v>
      </c>
      <c r="Z751" s="56">
        <v>0</v>
      </c>
      <c r="AA751" s="56">
        <v>0</v>
      </c>
      <c r="AB751" s="56">
        <v>0</v>
      </c>
      <c r="AC751" s="56">
        <v>0</v>
      </c>
      <c r="AD751" s="56">
        <v>0</v>
      </c>
      <c r="AE751" s="56">
        <v>0</v>
      </c>
      <c r="AF751" s="56">
        <v>0</v>
      </c>
      <c r="AG751" s="56">
        <v>0</v>
      </c>
      <c r="AH751" s="56">
        <v>0</v>
      </c>
      <c r="AI751" s="56">
        <v>0</v>
      </c>
      <c r="AJ751" s="61">
        <v>0</v>
      </c>
      <c r="AK751" s="61">
        <v>0</v>
      </c>
      <c r="AL751" s="61">
        <v>0</v>
      </c>
      <c r="AM751" s="61">
        <v>0</v>
      </c>
      <c r="AN751" s="61">
        <v>0</v>
      </c>
      <c r="AO751" s="61">
        <v>0</v>
      </c>
      <c r="AP751" s="61">
        <v>0</v>
      </c>
      <c r="AQ751" s="61">
        <v>0</v>
      </c>
      <c r="AR751" s="61">
        <v>0</v>
      </c>
      <c r="AS751" s="61">
        <v>0</v>
      </c>
      <c r="AT751" s="61">
        <v>0</v>
      </c>
      <c r="AU751" s="61">
        <v>0</v>
      </c>
      <c r="AV751" s="61">
        <v>0</v>
      </c>
      <c r="AW751" s="61">
        <v>0</v>
      </c>
      <c r="AX751" s="61">
        <v>0</v>
      </c>
      <c r="AY751" s="61">
        <v>0</v>
      </c>
      <c r="AZ751" s="61">
        <v>0</v>
      </c>
      <c r="BA751" s="61">
        <v>0</v>
      </c>
      <c r="BB751" s="61">
        <v>0</v>
      </c>
      <c r="BC751" s="61">
        <v>0</v>
      </c>
      <c r="BD751" s="219">
        <v>0</v>
      </c>
      <c r="BE751" s="219">
        <v>0</v>
      </c>
      <c r="BF751" s="219">
        <v>0</v>
      </c>
      <c r="BG751" s="219">
        <v>0</v>
      </c>
      <c r="BH751" s="219">
        <v>0</v>
      </c>
      <c r="BI751" s="219">
        <v>0</v>
      </c>
      <c r="BJ751" s="219">
        <v>0</v>
      </c>
      <c r="BK751" s="219">
        <v>0</v>
      </c>
      <c r="BL751" s="219">
        <v>0</v>
      </c>
      <c r="BM751" s="219">
        <v>0</v>
      </c>
      <c r="BN751" s="56">
        <v>0</v>
      </c>
      <c r="BO751" s="220">
        <v>0</v>
      </c>
      <c r="BP751" s="220">
        <v>0</v>
      </c>
      <c r="BQ751" s="220">
        <v>0</v>
      </c>
      <c r="BR751" s="220">
        <v>0</v>
      </c>
      <c r="BS751" s="220">
        <v>0</v>
      </c>
      <c r="BT751" s="220">
        <v>0</v>
      </c>
      <c r="BU751" s="220">
        <v>0</v>
      </c>
      <c r="BV751" s="220">
        <v>0</v>
      </c>
      <c r="BW751" s="220">
        <v>0</v>
      </c>
      <c r="BX751" s="220">
        <v>0</v>
      </c>
      <c r="BY751" s="56">
        <v>0</v>
      </c>
      <c r="BZ751" s="221">
        <v>0</v>
      </c>
      <c r="CA751" s="221">
        <v>0</v>
      </c>
      <c r="CB751" s="221">
        <v>0</v>
      </c>
      <c r="CC751" s="221">
        <v>0</v>
      </c>
      <c r="CD751" s="221">
        <v>0</v>
      </c>
      <c r="CE751" s="221">
        <v>0</v>
      </c>
      <c r="CF751" s="221">
        <v>0</v>
      </c>
      <c r="CG751" s="221">
        <v>0</v>
      </c>
      <c r="CH751" s="221">
        <v>0</v>
      </c>
      <c r="CI751" s="221">
        <v>0</v>
      </c>
      <c r="CJ751" s="56">
        <v>0</v>
      </c>
      <c r="CK751" s="222">
        <v>0</v>
      </c>
      <c r="CL751" s="222">
        <v>0</v>
      </c>
      <c r="CM751" s="222">
        <v>0</v>
      </c>
      <c r="CN751" s="222">
        <v>0</v>
      </c>
      <c r="CO751" s="222">
        <v>0</v>
      </c>
      <c r="CP751" s="222">
        <v>0</v>
      </c>
      <c r="CQ751" s="222">
        <v>0</v>
      </c>
      <c r="CR751" s="222">
        <v>0</v>
      </c>
      <c r="CS751" s="222">
        <v>0</v>
      </c>
      <c r="CT751" s="222">
        <v>0</v>
      </c>
      <c r="CU751" s="56">
        <v>0</v>
      </c>
      <c r="CV751" s="223">
        <v>0</v>
      </c>
      <c r="CW751" s="223">
        <v>0</v>
      </c>
      <c r="CX751" s="223">
        <v>0</v>
      </c>
      <c r="CY751" s="223">
        <v>0</v>
      </c>
      <c r="CZ751" s="223">
        <v>0</v>
      </c>
      <c r="DA751" s="223">
        <v>0</v>
      </c>
      <c r="DB751" s="223">
        <v>0</v>
      </c>
      <c r="DC751" s="223">
        <v>0</v>
      </c>
      <c r="DD751" s="223">
        <v>0</v>
      </c>
      <c r="DE751" s="223">
        <v>0</v>
      </c>
      <c r="DF751" s="56">
        <v>0</v>
      </c>
    </row>
    <row r="752" spans="1:110" x14ac:dyDescent="0.2">
      <c r="A752" t="s">
        <v>7336</v>
      </c>
      <c r="B752" t="s">
        <v>3515</v>
      </c>
      <c r="C752" t="s">
        <v>1544</v>
      </c>
      <c r="D752" t="s">
        <v>3065</v>
      </c>
      <c r="E752" t="s">
        <v>63</v>
      </c>
      <c r="F752" t="s">
        <v>68</v>
      </c>
      <c r="G752" t="s">
        <v>3616</v>
      </c>
      <c r="H752" t="s">
        <v>2828</v>
      </c>
      <c r="I752" t="s">
        <v>2828</v>
      </c>
      <c r="J752" t="s">
        <v>66</v>
      </c>
      <c r="K752">
        <v>15</v>
      </c>
      <c r="L752" t="s">
        <v>2851</v>
      </c>
      <c r="M752" s="57">
        <v>0</v>
      </c>
      <c r="N752" t="s">
        <v>7353</v>
      </c>
      <c r="O752" s="57">
        <v>0.1</v>
      </c>
      <c r="P752" s="56">
        <v>0</v>
      </c>
      <c r="Q752" s="56">
        <v>0</v>
      </c>
      <c r="R752" s="56">
        <v>0</v>
      </c>
      <c r="S752" s="56">
        <v>0</v>
      </c>
      <c r="T752" s="56">
        <v>0</v>
      </c>
      <c r="U752" s="56">
        <v>0</v>
      </c>
      <c r="V752" s="56">
        <v>0</v>
      </c>
      <c r="W752" s="56">
        <v>0</v>
      </c>
      <c r="X752" s="56">
        <v>0</v>
      </c>
      <c r="Y752" s="56">
        <v>0</v>
      </c>
      <c r="Z752" s="56">
        <v>0</v>
      </c>
      <c r="AA752" s="56">
        <v>0</v>
      </c>
      <c r="AB752" s="56">
        <v>0</v>
      </c>
      <c r="AC752" s="56">
        <v>0</v>
      </c>
      <c r="AD752" s="56">
        <v>0</v>
      </c>
      <c r="AE752" s="56">
        <v>0</v>
      </c>
      <c r="AF752" s="56">
        <v>0</v>
      </c>
      <c r="AG752" s="56">
        <v>0</v>
      </c>
      <c r="AH752" s="56">
        <v>0</v>
      </c>
      <c r="AI752" s="56">
        <v>0</v>
      </c>
      <c r="AJ752" s="61">
        <v>0</v>
      </c>
      <c r="AK752" s="61">
        <v>0</v>
      </c>
      <c r="AL752" s="61">
        <v>0</v>
      </c>
      <c r="AM752" s="61">
        <v>0</v>
      </c>
      <c r="AN752" s="61">
        <v>0</v>
      </c>
      <c r="AO752" s="61">
        <v>0</v>
      </c>
      <c r="AP752" s="61">
        <v>0</v>
      </c>
      <c r="AQ752" s="61">
        <v>0</v>
      </c>
      <c r="AR752" s="61">
        <v>0</v>
      </c>
      <c r="AS752" s="61">
        <v>0</v>
      </c>
      <c r="AT752" s="61">
        <v>0</v>
      </c>
      <c r="AU752" s="61">
        <v>0</v>
      </c>
      <c r="AV752" s="61">
        <v>0</v>
      </c>
      <c r="AW752" s="61">
        <v>0</v>
      </c>
      <c r="AX752" s="61">
        <v>0</v>
      </c>
      <c r="AY752" s="61">
        <v>0</v>
      </c>
      <c r="AZ752" s="61">
        <v>0</v>
      </c>
      <c r="BA752" s="61">
        <v>0</v>
      </c>
      <c r="BB752" s="61">
        <v>0</v>
      </c>
      <c r="BC752" s="61">
        <v>0</v>
      </c>
      <c r="BD752" s="219">
        <v>0</v>
      </c>
      <c r="BE752" s="219">
        <v>0</v>
      </c>
      <c r="BF752" s="219">
        <v>0</v>
      </c>
      <c r="BG752" s="219">
        <v>0</v>
      </c>
      <c r="BH752" s="219">
        <v>0</v>
      </c>
      <c r="BI752" s="219">
        <v>0</v>
      </c>
      <c r="BJ752" s="219">
        <v>0</v>
      </c>
      <c r="BK752" s="219">
        <v>0</v>
      </c>
      <c r="BL752" s="219">
        <v>0</v>
      </c>
      <c r="BM752" s="219">
        <v>0</v>
      </c>
      <c r="BN752" s="56">
        <v>0</v>
      </c>
      <c r="BO752" s="220">
        <v>0</v>
      </c>
      <c r="BP752" s="220">
        <v>0</v>
      </c>
      <c r="BQ752" s="220">
        <v>0</v>
      </c>
      <c r="BR752" s="220">
        <v>0</v>
      </c>
      <c r="BS752" s="220">
        <v>0</v>
      </c>
      <c r="BT752" s="220">
        <v>0</v>
      </c>
      <c r="BU752" s="220">
        <v>0</v>
      </c>
      <c r="BV752" s="220">
        <v>0</v>
      </c>
      <c r="BW752" s="220">
        <v>0</v>
      </c>
      <c r="BX752" s="220">
        <v>0</v>
      </c>
      <c r="BY752" s="56">
        <v>0</v>
      </c>
      <c r="BZ752" s="221">
        <v>0</v>
      </c>
      <c r="CA752" s="221">
        <v>0</v>
      </c>
      <c r="CB752" s="221">
        <v>0</v>
      </c>
      <c r="CC752" s="221">
        <v>0</v>
      </c>
      <c r="CD752" s="221">
        <v>0</v>
      </c>
      <c r="CE752" s="221">
        <v>0</v>
      </c>
      <c r="CF752" s="221">
        <v>0</v>
      </c>
      <c r="CG752" s="221">
        <v>0</v>
      </c>
      <c r="CH752" s="221">
        <v>0</v>
      </c>
      <c r="CI752" s="221">
        <v>0</v>
      </c>
      <c r="CJ752" s="56">
        <v>0</v>
      </c>
      <c r="CK752" s="222">
        <v>0</v>
      </c>
      <c r="CL752" s="222">
        <v>0</v>
      </c>
      <c r="CM752" s="222">
        <v>0</v>
      </c>
      <c r="CN752" s="222">
        <v>0</v>
      </c>
      <c r="CO752" s="222">
        <v>0</v>
      </c>
      <c r="CP752" s="222">
        <v>0</v>
      </c>
      <c r="CQ752" s="222">
        <v>0</v>
      </c>
      <c r="CR752" s="222">
        <v>0</v>
      </c>
      <c r="CS752" s="222">
        <v>0</v>
      </c>
      <c r="CT752" s="222">
        <v>0</v>
      </c>
      <c r="CU752" s="56">
        <v>0</v>
      </c>
      <c r="CV752" s="223">
        <v>0</v>
      </c>
      <c r="CW752" s="223">
        <v>0</v>
      </c>
      <c r="CX752" s="223">
        <v>0</v>
      </c>
      <c r="CY752" s="223">
        <v>0</v>
      </c>
      <c r="CZ752" s="223">
        <v>0</v>
      </c>
      <c r="DA752" s="223">
        <v>0</v>
      </c>
      <c r="DB752" s="223">
        <v>0</v>
      </c>
      <c r="DC752" s="223">
        <v>0</v>
      </c>
      <c r="DD752" s="223">
        <v>0</v>
      </c>
      <c r="DE752" s="223">
        <v>0</v>
      </c>
      <c r="DF752" s="56">
        <v>0</v>
      </c>
    </row>
    <row r="753" spans="1:110" x14ac:dyDescent="0.2">
      <c r="A753" t="s">
        <v>7336</v>
      </c>
      <c r="B753" t="s">
        <v>3515</v>
      </c>
      <c r="C753" t="s">
        <v>1544</v>
      </c>
      <c r="D753" t="s">
        <v>3065</v>
      </c>
      <c r="E753" t="s">
        <v>63</v>
      </c>
      <c r="F753" t="s">
        <v>68</v>
      </c>
      <c r="G753" t="s">
        <v>3619</v>
      </c>
      <c r="H753" t="s">
        <v>1581</v>
      </c>
      <c r="I753" t="s">
        <v>1581</v>
      </c>
      <c r="J753" t="s">
        <v>66</v>
      </c>
      <c r="K753">
        <v>20</v>
      </c>
      <c r="M753" s="57">
        <v>0.45600000000000002</v>
      </c>
      <c r="N753" t="s">
        <v>7376</v>
      </c>
      <c r="O753" s="57">
        <v>0.13371211399999999</v>
      </c>
      <c r="P753" s="56">
        <v>0</v>
      </c>
      <c r="Q753" s="56">
        <v>0</v>
      </c>
      <c r="R753" s="56">
        <v>0</v>
      </c>
      <c r="S753" s="56">
        <v>0</v>
      </c>
      <c r="T753" s="56">
        <v>0</v>
      </c>
      <c r="U753" s="56">
        <v>0</v>
      </c>
      <c r="V753" s="56">
        <v>0</v>
      </c>
      <c r="W753" s="56">
        <v>0</v>
      </c>
      <c r="X753" s="56">
        <v>0</v>
      </c>
      <c r="Y753" s="56">
        <v>0</v>
      </c>
      <c r="Z753" s="56">
        <v>0</v>
      </c>
      <c r="AA753" s="56">
        <v>0</v>
      </c>
      <c r="AB753" s="56">
        <v>0</v>
      </c>
      <c r="AC753" s="56">
        <v>0</v>
      </c>
      <c r="AD753" s="56">
        <v>0</v>
      </c>
      <c r="AE753" s="56">
        <v>0</v>
      </c>
      <c r="AF753" s="56">
        <v>0</v>
      </c>
      <c r="AG753" s="56">
        <v>0</v>
      </c>
      <c r="AH753" s="56">
        <v>0</v>
      </c>
      <c r="AI753" s="56">
        <v>0</v>
      </c>
      <c r="AJ753" s="61">
        <v>0</v>
      </c>
      <c r="AK753" s="61">
        <v>0</v>
      </c>
      <c r="AL753" s="61">
        <v>0</v>
      </c>
      <c r="AM753" s="61">
        <v>0</v>
      </c>
      <c r="AN753" s="61">
        <v>0</v>
      </c>
      <c r="AO753" s="61">
        <v>0</v>
      </c>
      <c r="AP753" s="61">
        <v>0</v>
      </c>
      <c r="AQ753" s="61">
        <v>0</v>
      </c>
      <c r="AR753" s="61">
        <v>0</v>
      </c>
      <c r="AS753" s="61">
        <v>0</v>
      </c>
      <c r="AT753" s="61">
        <v>0</v>
      </c>
      <c r="AU753" s="61">
        <v>0</v>
      </c>
      <c r="AV753" s="61">
        <v>0</v>
      </c>
      <c r="AW753" s="61">
        <v>0</v>
      </c>
      <c r="AX753" s="61">
        <v>0</v>
      </c>
      <c r="AY753" s="61">
        <v>0</v>
      </c>
      <c r="AZ753" s="61">
        <v>0</v>
      </c>
      <c r="BA753" s="61">
        <v>0</v>
      </c>
      <c r="BB753" s="61">
        <v>0</v>
      </c>
      <c r="BC753" s="61">
        <v>0</v>
      </c>
      <c r="BD753" s="219">
        <v>0</v>
      </c>
      <c r="BE753" s="219">
        <v>0</v>
      </c>
      <c r="BF753" s="219">
        <v>0</v>
      </c>
      <c r="BG753" s="219">
        <v>0</v>
      </c>
      <c r="BH753" s="219">
        <v>0</v>
      </c>
      <c r="BI753" s="219">
        <v>0</v>
      </c>
      <c r="BJ753" s="219">
        <v>0</v>
      </c>
      <c r="BK753" s="219">
        <v>0</v>
      </c>
      <c r="BL753" s="219">
        <v>0</v>
      </c>
      <c r="BM753" s="219">
        <v>0</v>
      </c>
      <c r="BN753" s="56">
        <v>0</v>
      </c>
      <c r="BO753" s="220">
        <v>0</v>
      </c>
      <c r="BP753" s="220">
        <v>0</v>
      </c>
      <c r="BQ753" s="220">
        <v>0</v>
      </c>
      <c r="BR753" s="220">
        <v>0</v>
      </c>
      <c r="BS753" s="220">
        <v>0</v>
      </c>
      <c r="BT753" s="220">
        <v>0</v>
      </c>
      <c r="BU753" s="220">
        <v>0</v>
      </c>
      <c r="BV753" s="220">
        <v>0</v>
      </c>
      <c r="BW753" s="220">
        <v>0</v>
      </c>
      <c r="BX753" s="220">
        <v>0</v>
      </c>
      <c r="BY753" s="56">
        <v>0</v>
      </c>
      <c r="BZ753" s="221">
        <v>0</v>
      </c>
      <c r="CA753" s="221">
        <v>0</v>
      </c>
      <c r="CB753" s="221">
        <v>0</v>
      </c>
      <c r="CC753" s="221">
        <v>0</v>
      </c>
      <c r="CD753" s="221">
        <v>0</v>
      </c>
      <c r="CE753" s="221">
        <v>0</v>
      </c>
      <c r="CF753" s="221">
        <v>0</v>
      </c>
      <c r="CG753" s="221">
        <v>0</v>
      </c>
      <c r="CH753" s="221">
        <v>0</v>
      </c>
      <c r="CI753" s="221">
        <v>0</v>
      </c>
      <c r="CJ753" s="56">
        <v>0</v>
      </c>
      <c r="CK753" s="222">
        <v>0</v>
      </c>
      <c r="CL753" s="222">
        <v>0</v>
      </c>
      <c r="CM753" s="222">
        <v>0</v>
      </c>
      <c r="CN753" s="222">
        <v>0</v>
      </c>
      <c r="CO753" s="222">
        <v>0</v>
      </c>
      <c r="CP753" s="222">
        <v>0</v>
      </c>
      <c r="CQ753" s="222">
        <v>0</v>
      </c>
      <c r="CR753" s="222">
        <v>0</v>
      </c>
      <c r="CS753" s="222">
        <v>0</v>
      </c>
      <c r="CT753" s="222">
        <v>0</v>
      </c>
      <c r="CU753" s="56">
        <v>0</v>
      </c>
      <c r="CV753" s="223">
        <v>0</v>
      </c>
      <c r="CW753" s="223">
        <v>0</v>
      </c>
      <c r="CX753" s="223">
        <v>0</v>
      </c>
      <c r="CY753" s="223">
        <v>0</v>
      </c>
      <c r="CZ753" s="223">
        <v>0</v>
      </c>
      <c r="DA753" s="223">
        <v>0</v>
      </c>
      <c r="DB753" s="223">
        <v>0</v>
      </c>
      <c r="DC753" s="223">
        <v>0</v>
      </c>
      <c r="DD753" s="223">
        <v>0</v>
      </c>
      <c r="DE753" s="223">
        <v>0</v>
      </c>
      <c r="DF753" s="56">
        <v>0</v>
      </c>
    </row>
    <row r="754" spans="1:110" x14ac:dyDescent="0.2">
      <c r="A754" t="s">
        <v>7336</v>
      </c>
      <c r="B754" t="s">
        <v>3751</v>
      </c>
      <c r="C754" t="s">
        <v>574</v>
      </c>
      <c r="D754" t="s">
        <v>2713</v>
      </c>
      <c r="E754" t="s">
        <v>63</v>
      </c>
      <c r="F754" t="s">
        <v>64</v>
      </c>
      <c r="G754" t="s">
        <v>6366</v>
      </c>
      <c r="H754" t="s">
        <v>2721</v>
      </c>
      <c r="I754" t="s">
        <v>2721</v>
      </c>
      <c r="J754" t="s">
        <v>66</v>
      </c>
      <c r="K754">
        <v>15</v>
      </c>
      <c r="L754" t="s">
        <v>2713</v>
      </c>
      <c r="M754" s="57">
        <v>0.68682571599999998</v>
      </c>
      <c r="N754" t="s">
        <v>7346</v>
      </c>
      <c r="O754" s="57">
        <v>0.375</v>
      </c>
      <c r="P754" s="56">
        <v>10.851292926662806</v>
      </c>
      <c r="Q754" s="56">
        <v>12.49735499257684</v>
      </c>
      <c r="R754" s="56">
        <v>18.58841897885473</v>
      </c>
      <c r="S754" s="56">
        <v>32.642736303629952</v>
      </c>
      <c r="T754" s="56">
        <v>52.139153172471829</v>
      </c>
      <c r="U754" s="56">
        <v>82.268491105485296</v>
      </c>
      <c r="V754" s="56">
        <v>126.47743792685941</v>
      </c>
      <c r="W754" s="56">
        <v>179.58092609854333</v>
      </c>
      <c r="X754" s="56">
        <v>233.69376098151471</v>
      </c>
      <c r="Y754" s="56">
        <v>262.69202259500645</v>
      </c>
      <c r="Z754" s="56">
        <v>10.851292926662806</v>
      </c>
      <c r="AA754" s="56">
        <v>23.348647919239646</v>
      </c>
      <c r="AB754" s="56">
        <v>41.937066898094372</v>
      </c>
      <c r="AC754" s="56">
        <v>74.579803201724332</v>
      </c>
      <c r="AD754" s="56">
        <v>126.71895637419615</v>
      </c>
      <c r="AE754" s="56">
        <v>208.98744747968146</v>
      </c>
      <c r="AF754" s="56">
        <v>335.46488540654087</v>
      </c>
      <c r="AG754" s="56">
        <v>515.0458115050842</v>
      </c>
      <c r="AH754" s="56">
        <v>748.73957248659895</v>
      </c>
      <c r="AI754" s="56">
        <v>1011.4315950816053</v>
      </c>
      <c r="AJ754" s="61">
        <v>1.4069258440671088E-3</v>
      </c>
      <c r="AK754" s="61">
        <v>3.0272720867101852E-3</v>
      </c>
      <c r="AL754" s="61">
        <v>5.437356049833017E-3</v>
      </c>
      <c r="AM754" s="61">
        <v>9.6696544162147482E-3</v>
      </c>
      <c r="AN754" s="61">
        <v>1.6429763334284846E-2</v>
      </c>
      <c r="AO754" s="61">
        <v>2.7096295614904852E-2</v>
      </c>
      <c r="AP754" s="61">
        <v>4.3494744842412419E-2</v>
      </c>
      <c r="AQ754" s="61">
        <v>6.6778333972030368E-2</v>
      </c>
      <c r="AR754" s="61">
        <v>9.7077929987382836E-2</v>
      </c>
      <c r="AS754" s="61">
        <v>0.13113729951293099</v>
      </c>
      <c r="AT754" s="61">
        <v>1.1784765180582128E-3</v>
      </c>
      <c r="AU754" s="61">
        <v>2.5357193365984324E-3</v>
      </c>
      <c r="AV754" s="61">
        <v>4.5544663580323903E-3</v>
      </c>
      <c r="AW754" s="61">
        <v>8.0995460530494216E-3</v>
      </c>
      <c r="AX754" s="61">
        <v>1.3761983524829578E-2</v>
      </c>
      <c r="AY754" s="61">
        <v>2.2696539581801834E-2</v>
      </c>
      <c r="AZ754" s="61">
        <v>3.6432293622201503E-2</v>
      </c>
      <c r="BA754" s="61">
        <v>5.5935214235309089E-2</v>
      </c>
      <c r="BB754" s="61">
        <v>8.1314918902273672E-2</v>
      </c>
      <c r="BC754" s="61">
        <v>0.10984390454496788</v>
      </c>
      <c r="BD754" s="219">
        <v>0.24138664675269758</v>
      </c>
      <c r="BE754" s="219">
        <v>0.28145048233442821</v>
      </c>
      <c r="BF754" s="219">
        <v>0.42381710467721651</v>
      </c>
      <c r="BG754" s="219">
        <v>0.75348519014671955</v>
      </c>
      <c r="BH754" s="219">
        <v>1.2184403525825092</v>
      </c>
      <c r="BI754" s="219">
        <v>1.946372540128062</v>
      </c>
      <c r="BJ754" s="219">
        <v>3.0294070574043039</v>
      </c>
      <c r="BK754" s="219">
        <v>4.3546867181589253</v>
      </c>
      <c r="BL754" s="219">
        <v>5.737146823427282</v>
      </c>
      <c r="BM754" s="219">
        <v>6.5290180194761618</v>
      </c>
      <c r="BN754" s="56">
        <v>14.948433824749383</v>
      </c>
      <c r="BO754" s="220">
        <v>3.6660135014981883</v>
      </c>
      <c r="BP754" s="220">
        <v>4.2744753370648514</v>
      </c>
      <c r="BQ754" s="220">
        <v>6.436641168077303</v>
      </c>
      <c r="BR754" s="220">
        <v>11.443412124974696</v>
      </c>
      <c r="BS754" s="220">
        <v>18.504829672347121</v>
      </c>
      <c r="BT754" s="220">
        <v>29.560160460595398</v>
      </c>
      <c r="BU754" s="220">
        <v>46.008539922906749</v>
      </c>
      <c r="BV754" s="220">
        <v>66.135971141440322</v>
      </c>
      <c r="BW754" s="220">
        <v>87.131819417955498</v>
      </c>
      <c r="BX754" s="220">
        <v>99.158211661337816</v>
      </c>
      <c r="BY754" s="56">
        <v>227.0264779141973</v>
      </c>
      <c r="BZ754" s="221">
        <v>1.955253239069878</v>
      </c>
      <c r="CA754" s="221">
        <v>2.2797738591810499</v>
      </c>
      <c r="CB754" s="221">
        <v>3.4329561218120053</v>
      </c>
      <c r="CC754" s="221">
        <v>6.1032968411666797</v>
      </c>
      <c r="CD754" s="221">
        <v>9.8694748779585151</v>
      </c>
      <c r="CE754" s="221">
        <v>15.765790132628908</v>
      </c>
      <c r="CF754" s="221">
        <v>24.538465740067782</v>
      </c>
      <c r="CG754" s="221">
        <v>35.273348486165439</v>
      </c>
      <c r="CH754" s="221">
        <v>46.471397902213475</v>
      </c>
      <c r="CI754" s="221">
        <v>52.885624794337147</v>
      </c>
      <c r="CJ754" s="56">
        <v>121.08363924872462</v>
      </c>
      <c r="CK754" s="222">
        <v>-7.9928109234005573</v>
      </c>
      <c r="CL754" s="222">
        <v>-9.3194073485915965</v>
      </c>
      <c r="CM754" s="222">
        <v>-14.033460547047421</v>
      </c>
      <c r="CN754" s="222">
        <v>-24.949452421845461</v>
      </c>
      <c r="CO754" s="222">
        <v>-40.345079111235769</v>
      </c>
      <c r="CP754" s="222">
        <v>-64.448418787973452</v>
      </c>
      <c r="CQ754" s="222">
        <v>-100.30993075045592</v>
      </c>
      <c r="CR754" s="222">
        <v>-144.19268023780612</v>
      </c>
      <c r="CS754" s="222">
        <v>-189.96879245943595</v>
      </c>
      <c r="CT754" s="222">
        <v>-216.1892848969905</v>
      </c>
      <c r="CU754" s="56">
        <v>-494.97354874230223</v>
      </c>
      <c r="CV754" s="223">
        <v>9.9480641624704358</v>
      </c>
      <c r="CW754" s="223">
        <v>11.599181207772645</v>
      </c>
      <c r="CX754" s="223">
        <v>17.466416668859427</v>
      </c>
      <c r="CY754" s="223">
        <v>31.052749263012142</v>
      </c>
      <c r="CZ754" s="223">
        <v>50.214553989194279</v>
      </c>
      <c r="DA754" s="223">
        <v>80.214208920602346</v>
      </c>
      <c r="DB754" s="223">
        <v>124.84839649052368</v>
      </c>
      <c r="DC754" s="223">
        <v>179.46602872397156</v>
      </c>
      <c r="DD754" s="223">
        <v>236.44019036164943</v>
      </c>
      <c r="DE754" s="223">
        <v>269.07490969132766</v>
      </c>
      <c r="DF754" s="56">
        <v>616.05718799102669</v>
      </c>
    </row>
    <row r="755" spans="1:110" x14ac:dyDescent="0.2">
      <c r="A755" t="s">
        <v>7336</v>
      </c>
      <c r="B755" t="s">
        <v>3751</v>
      </c>
      <c r="C755" t="s">
        <v>574</v>
      </c>
      <c r="D755" t="s">
        <v>2713</v>
      </c>
      <c r="E755" t="s">
        <v>63</v>
      </c>
      <c r="F755" t="s">
        <v>64</v>
      </c>
      <c r="G755" t="s">
        <v>6367</v>
      </c>
      <c r="H755" t="s">
        <v>2723</v>
      </c>
      <c r="I755" t="s">
        <v>2723</v>
      </c>
      <c r="J755" t="s">
        <v>66</v>
      </c>
      <c r="K755">
        <v>15</v>
      </c>
      <c r="L755" t="s">
        <v>2719</v>
      </c>
      <c r="M755" s="57">
        <v>0</v>
      </c>
      <c r="N755" t="s">
        <v>7346</v>
      </c>
      <c r="O755" s="57">
        <v>0.375</v>
      </c>
      <c r="P755" s="56">
        <v>0</v>
      </c>
      <c r="Q755" s="56">
        <v>0</v>
      </c>
      <c r="R755" s="56">
        <v>0</v>
      </c>
      <c r="S755" s="56">
        <v>0</v>
      </c>
      <c r="T755" s="56">
        <v>0</v>
      </c>
      <c r="U755" s="56">
        <v>0</v>
      </c>
      <c r="V755" s="56">
        <v>0</v>
      </c>
      <c r="W755" s="56">
        <v>0</v>
      </c>
      <c r="X755" s="56">
        <v>0</v>
      </c>
      <c r="Y755" s="56">
        <v>0</v>
      </c>
      <c r="Z755" s="56">
        <v>0</v>
      </c>
      <c r="AA755" s="56">
        <v>0</v>
      </c>
      <c r="AB755" s="56">
        <v>0</v>
      </c>
      <c r="AC755" s="56">
        <v>0</v>
      </c>
      <c r="AD755" s="56">
        <v>0</v>
      </c>
      <c r="AE755" s="56">
        <v>0</v>
      </c>
      <c r="AF755" s="56">
        <v>0</v>
      </c>
      <c r="AG755" s="56">
        <v>0</v>
      </c>
      <c r="AH755" s="56">
        <v>0</v>
      </c>
      <c r="AI755" s="56">
        <v>0</v>
      </c>
      <c r="AJ755" s="61">
        <v>0</v>
      </c>
      <c r="AK755" s="61">
        <v>0</v>
      </c>
      <c r="AL755" s="61">
        <v>0</v>
      </c>
      <c r="AM755" s="61">
        <v>0</v>
      </c>
      <c r="AN755" s="61">
        <v>0</v>
      </c>
      <c r="AO755" s="61">
        <v>0</v>
      </c>
      <c r="AP755" s="61">
        <v>0</v>
      </c>
      <c r="AQ755" s="61">
        <v>0</v>
      </c>
      <c r="AR755" s="61">
        <v>0</v>
      </c>
      <c r="AS755" s="61">
        <v>0</v>
      </c>
      <c r="AT755" s="61">
        <v>0</v>
      </c>
      <c r="AU755" s="61">
        <v>0</v>
      </c>
      <c r="AV755" s="61">
        <v>0</v>
      </c>
      <c r="AW755" s="61">
        <v>0</v>
      </c>
      <c r="AX755" s="61">
        <v>0</v>
      </c>
      <c r="AY755" s="61">
        <v>0</v>
      </c>
      <c r="AZ755" s="61">
        <v>0</v>
      </c>
      <c r="BA755" s="61">
        <v>0</v>
      </c>
      <c r="BB755" s="61">
        <v>0</v>
      </c>
      <c r="BC755" s="61">
        <v>0</v>
      </c>
      <c r="BD755" s="219">
        <v>0</v>
      </c>
      <c r="BE755" s="219">
        <v>0</v>
      </c>
      <c r="BF755" s="219">
        <v>0</v>
      </c>
      <c r="BG755" s="219">
        <v>0</v>
      </c>
      <c r="BH755" s="219">
        <v>0</v>
      </c>
      <c r="BI755" s="219">
        <v>0</v>
      </c>
      <c r="BJ755" s="219">
        <v>0</v>
      </c>
      <c r="BK755" s="219">
        <v>0</v>
      </c>
      <c r="BL755" s="219">
        <v>0</v>
      </c>
      <c r="BM755" s="219">
        <v>0</v>
      </c>
      <c r="BN755" s="56">
        <v>0</v>
      </c>
      <c r="BO755" s="220">
        <v>0</v>
      </c>
      <c r="BP755" s="220">
        <v>0</v>
      </c>
      <c r="BQ755" s="220">
        <v>0</v>
      </c>
      <c r="BR755" s="220">
        <v>0</v>
      </c>
      <c r="BS755" s="220">
        <v>0</v>
      </c>
      <c r="BT755" s="220">
        <v>0</v>
      </c>
      <c r="BU755" s="220">
        <v>0</v>
      </c>
      <c r="BV755" s="220">
        <v>0</v>
      </c>
      <c r="BW755" s="220">
        <v>0</v>
      </c>
      <c r="BX755" s="220">
        <v>0</v>
      </c>
      <c r="BY755" s="56">
        <v>0</v>
      </c>
      <c r="BZ755" s="221">
        <v>0</v>
      </c>
      <c r="CA755" s="221">
        <v>0</v>
      </c>
      <c r="CB755" s="221">
        <v>0</v>
      </c>
      <c r="CC755" s="221">
        <v>0</v>
      </c>
      <c r="CD755" s="221">
        <v>0</v>
      </c>
      <c r="CE755" s="221">
        <v>0</v>
      </c>
      <c r="CF755" s="221">
        <v>0</v>
      </c>
      <c r="CG755" s="221">
        <v>0</v>
      </c>
      <c r="CH755" s="221">
        <v>0</v>
      </c>
      <c r="CI755" s="221">
        <v>0</v>
      </c>
      <c r="CJ755" s="56">
        <v>0</v>
      </c>
      <c r="CK755" s="222">
        <v>0</v>
      </c>
      <c r="CL755" s="222">
        <v>0</v>
      </c>
      <c r="CM755" s="222">
        <v>0</v>
      </c>
      <c r="CN755" s="222">
        <v>0</v>
      </c>
      <c r="CO755" s="222">
        <v>0</v>
      </c>
      <c r="CP755" s="222">
        <v>0</v>
      </c>
      <c r="CQ755" s="222">
        <v>0</v>
      </c>
      <c r="CR755" s="222">
        <v>0</v>
      </c>
      <c r="CS755" s="222">
        <v>0</v>
      </c>
      <c r="CT755" s="222">
        <v>0</v>
      </c>
      <c r="CU755" s="56">
        <v>0</v>
      </c>
      <c r="CV755" s="223">
        <v>0</v>
      </c>
      <c r="CW755" s="223">
        <v>0</v>
      </c>
      <c r="CX755" s="223">
        <v>0</v>
      </c>
      <c r="CY755" s="223">
        <v>0</v>
      </c>
      <c r="CZ755" s="223">
        <v>0</v>
      </c>
      <c r="DA755" s="223">
        <v>0</v>
      </c>
      <c r="DB755" s="223">
        <v>0</v>
      </c>
      <c r="DC755" s="223">
        <v>0</v>
      </c>
      <c r="DD755" s="223">
        <v>0</v>
      </c>
      <c r="DE755" s="223">
        <v>0</v>
      </c>
      <c r="DF755" s="56">
        <v>0</v>
      </c>
    </row>
    <row r="756" spans="1:110" x14ac:dyDescent="0.2">
      <c r="A756" t="s">
        <v>7336</v>
      </c>
      <c r="B756" t="s">
        <v>3751</v>
      </c>
      <c r="C756" t="s">
        <v>574</v>
      </c>
      <c r="D756" t="s">
        <v>2713</v>
      </c>
      <c r="E756" t="s">
        <v>63</v>
      </c>
      <c r="F756" t="s">
        <v>68</v>
      </c>
      <c r="G756" t="s">
        <v>3753</v>
      </c>
      <c r="H756" t="s">
        <v>2721</v>
      </c>
      <c r="I756" t="s">
        <v>2721</v>
      </c>
      <c r="J756" t="s">
        <v>66</v>
      </c>
      <c r="K756">
        <v>15</v>
      </c>
      <c r="L756" t="s">
        <v>2713</v>
      </c>
      <c r="M756" s="57">
        <v>0.17170642899999999</v>
      </c>
      <c r="N756" t="s">
        <v>7348</v>
      </c>
      <c r="O756" s="57">
        <v>0.375</v>
      </c>
      <c r="P756" s="56">
        <v>7.2959156012166053</v>
      </c>
      <c r="Q756" s="56">
        <v>11.864790153623941</v>
      </c>
      <c r="R756" s="56">
        <v>19.444814409485122</v>
      </c>
      <c r="S756" s="56">
        <v>31.337416362895482</v>
      </c>
      <c r="T756" s="56">
        <v>49.801233564041134</v>
      </c>
      <c r="U756" s="56">
        <v>77.286699007005708</v>
      </c>
      <c r="V756" s="56">
        <v>115.44982944990554</v>
      </c>
      <c r="W756" s="56">
        <v>162.4008127157617</v>
      </c>
      <c r="X756" s="56">
        <v>208.29988177064592</v>
      </c>
      <c r="Y756" s="56">
        <v>233.0371835085659</v>
      </c>
      <c r="Z756" s="56">
        <v>7.2959156012166053</v>
      </c>
      <c r="AA756" s="56">
        <v>19.160705754840546</v>
      </c>
      <c r="AB756" s="56">
        <v>38.605520164325668</v>
      </c>
      <c r="AC756" s="56">
        <v>69.94293652722115</v>
      </c>
      <c r="AD756" s="56">
        <v>119.74417009126228</v>
      </c>
      <c r="AE756" s="56">
        <v>197.030869098268</v>
      </c>
      <c r="AF756" s="56">
        <v>312.48069854817356</v>
      </c>
      <c r="AG756" s="56">
        <v>474.88151126393529</v>
      </c>
      <c r="AH756" s="56">
        <v>683.18139303458122</v>
      </c>
      <c r="AI756" s="56">
        <v>916.21857654314715</v>
      </c>
      <c r="AJ756" s="61">
        <v>9.4595291868513666E-4</v>
      </c>
      <c r="AK756" s="61">
        <v>2.4842838820443749E-3</v>
      </c>
      <c r="AL756" s="61">
        <v>5.0054039099235413E-3</v>
      </c>
      <c r="AM756" s="61">
        <v>9.0684608438043567E-3</v>
      </c>
      <c r="AN756" s="61">
        <v>1.5525446480558336E-2</v>
      </c>
      <c r="AO756" s="61">
        <v>2.5546063836524677E-2</v>
      </c>
      <c r="AP756" s="61">
        <v>4.0514727003575085E-2</v>
      </c>
      <c r="AQ756" s="61">
        <v>6.1570826221567149E-2</v>
      </c>
      <c r="AR756" s="61">
        <v>8.8577975411979162E-2</v>
      </c>
      <c r="AS756" s="61">
        <v>0.11879244278675699</v>
      </c>
      <c r="AT756" s="61">
        <v>7.9235398692831867E-4</v>
      </c>
      <c r="AU756" s="61">
        <v>2.080898742123148E-3</v>
      </c>
      <c r="AV756" s="61">
        <v>4.1926523676540668E-3</v>
      </c>
      <c r="AW756" s="61">
        <v>7.5959711767467145E-3</v>
      </c>
      <c r="AX756" s="61">
        <v>1.3004504954445066E-2</v>
      </c>
      <c r="AY756" s="61">
        <v>2.1398026404243403E-2</v>
      </c>
      <c r="AZ756" s="61">
        <v>3.3936155633640344E-2</v>
      </c>
      <c r="BA756" s="61">
        <v>5.1573274601172753E-2</v>
      </c>
      <c r="BB756" s="61">
        <v>7.4195142892816202E-2</v>
      </c>
      <c r="BC756" s="61">
        <v>9.9503541666613446E-2</v>
      </c>
      <c r="BD756" s="219">
        <v>0.1622973975424683</v>
      </c>
      <c r="BE756" s="219">
        <v>0.26720461357765185</v>
      </c>
      <c r="BF756" s="219">
        <v>0.44334297356802704</v>
      </c>
      <c r="BG756" s="219">
        <v>0.72335477354811939</v>
      </c>
      <c r="BH756" s="219">
        <v>1.1638054876359518</v>
      </c>
      <c r="BI756" s="219">
        <v>1.8285093921498792</v>
      </c>
      <c r="BJ756" s="219">
        <v>2.7652720820761778</v>
      </c>
      <c r="BK756" s="219">
        <v>3.9380833895659428</v>
      </c>
      <c r="BL756" s="219">
        <v>5.1137308929495493</v>
      </c>
      <c r="BM756" s="219">
        <v>5.7919686913413049</v>
      </c>
      <c r="BN756" s="56">
        <v>13.565662813980476</v>
      </c>
      <c r="BO756" s="220">
        <v>2.4648606650486085</v>
      </c>
      <c r="BP756" s="220">
        <v>4.0581189316650992</v>
      </c>
      <c r="BQ756" s="220">
        <v>6.7331865650376042</v>
      </c>
      <c r="BR756" s="220">
        <v>10.985812189177922</v>
      </c>
      <c r="BS756" s="220">
        <v>17.675073116874486</v>
      </c>
      <c r="BT756" s="220">
        <v>27.770136457073058</v>
      </c>
      <c r="BU756" s="220">
        <v>41.997040534695543</v>
      </c>
      <c r="BV756" s="220">
        <v>59.808887817085342</v>
      </c>
      <c r="BW756" s="220">
        <v>77.663809281827767</v>
      </c>
      <c r="BX756" s="220">
        <v>87.964416045208296</v>
      </c>
      <c r="BY756" s="56">
        <v>206.02590781989295</v>
      </c>
      <c r="BZ756" s="221">
        <v>1.3146233087310433</v>
      </c>
      <c r="CA756" s="221">
        <v>2.1643810592695116</v>
      </c>
      <c r="CB756" s="221">
        <v>3.5911173909128795</v>
      </c>
      <c r="CC756" s="221">
        <v>5.8592377954759955</v>
      </c>
      <c r="CD756" s="221">
        <v>9.4269276281831615</v>
      </c>
      <c r="CE756" s="221">
        <v>14.811088184731126</v>
      </c>
      <c r="CF756" s="221">
        <v>22.398949022761258</v>
      </c>
      <c r="CG756" s="221">
        <v>31.898824590180215</v>
      </c>
      <c r="CH756" s="221">
        <v>41.421673595785045</v>
      </c>
      <c r="CI756" s="221">
        <v>46.915459892604225</v>
      </c>
      <c r="CJ756" s="56">
        <v>109.88307147055846</v>
      </c>
      <c r="CK756" s="222">
        <v>-5.374002370752212</v>
      </c>
      <c r="CL756" s="222">
        <v>-8.8476971817523022</v>
      </c>
      <c r="CM756" s="222">
        <v>-14.680002434342654</v>
      </c>
      <c r="CN756" s="222">
        <v>-23.951772035810567</v>
      </c>
      <c r="CO756" s="222">
        <v>-38.536005779226869</v>
      </c>
      <c r="CP756" s="222">
        <v>-60.545726284889206</v>
      </c>
      <c r="CQ756" s="222">
        <v>-91.563875637400287</v>
      </c>
      <c r="CR756" s="222">
        <v>-130.39808273086757</v>
      </c>
      <c r="CS756" s="222">
        <v>-169.32620213400958</v>
      </c>
      <c r="CT756" s="222">
        <v>-191.78405784631272</v>
      </c>
      <c r="CU756" s="56">
        <v>-449.18714179677448</v>
      </c>
      <c r="CV756" s="223">
        <v>6.6886256794832555</v>
      </c>
      <c r="CW756" s="223">
        <v>11.012078241021815</v>
      </c>
      <c r="CX756" s="223">
        <v>18.271119825255532</v>
      </c>
      <c r="CY756" s="223">
        <v>29.811009831286565</v>
      </c>
      <c r="CZ756" s="223">
        <v>47.962933407410027</v>
      </c>
      <c r="DA756" s="223">
        <v>75.356814469620332</v>
      </c>
      <c r="DB756" s="223">
        <v>113.96282466016156</v>
      </c>
      <c r="DC756" s="223">
        <v>162.29690732104777</v>
      </c>
      <c r="DD756" s="223">
        <v>210.74787572979463</v>
      </c>
      <c r="DE756" s="223">
        <v>238.69951773891697</v>
      </c>
      <c r="DF756" s="56">
        <v>559.07021326733297</v>
      </c>
    </row>
    <row r="757" spans="1:110" x14ac:dyDescent="0.2">
      <c r="A757" t="s">
        <v>7336</v>
      </c>
      <c r="B757" t="s">
        <v>3751</v>
      </c>
      <c r="C757" t="s">
        <v>574</v>
      </c>
      <c r="D757" t="s">
        <v>2713</v>
      </c>
      <c r="E757" t="s">
        <v>63</v>
      </c>
      <c r="F757" t="s">
        <v>68</v>
      </c>
      <c r="G757" t="s">
        <v>3754</v>
      </c>
      <c r="H757" t="s">
        <v>2723</v>
      </c>
      <c r="I757" t="s">
        <v>2723</v>
      </c>
      <c r="J757" t="s">
        <v>66</v>
      </c>
      <c r="K757">
        <v>15</v>
      </c>
      <c r="L757" t="s">
        <v>2719</v>
      </c>
      <c r="M757" s="57">
        <v>0</v>
      </c>
      <c r="N757" t="s">
        <v>7348</v>
      </c>
      <c r="O757" s="57">
        <v>0.375</v>
      </c>
      <c r="P757" s="56">
        <v>0</v>
      </c>
      <c r="Q757" s="56">
        <v>0</v>
      </c>
      <c r="R757" s="56">
        <v>0</v>
      </c>
      <c r="S757" s="56">
        <v>0</v>
      </c>
      <c r="T757" s="56">
        <v>0</v>
      </c>
      <c r="U757" s="56">
        <v>0</v>
      </c>
      <c r="V757" s="56">
        <v>0</v>
      </c>
      <c r="W757" s="56">
        <v>0</v>
      </c>
      <c r="X757" s="56">
        <v>0</v>
      </c>
      <c r="Y757" s="56">
        <v>0</v>
      </c>
      <c r="Z757" s="56">
        <v>0</v>
      </c>
      <c r="AA757" s="56">
        <v>0</v>
      </c>
      <c r="AB757" s="56">
        <v>0</v>
      </c>
      <c r="AC757" s="56">
        <v>0</v>
      </c>
      <c r="AD757" s="56">
        <v>0</v>
      </c>
      <c r="AE757" s="56">
        <v>0</v>
      </c>
      <c r="AF757" s="56">
        <v>0</v>
      </c>
      <c r="AG757" s="56">
        <v>0</v>
      </c>
      <c r="AH757" s="56">
        <v>0</v>
      </c>
      <c r="AI757" s="56">
        <v>0</v>
      </c>
      <c r="AJ757" s="61">
        <v>0</v>
      </c>
      <c r="AK757" s="61">
        <v>0</v>
      </c>
      <c r="AL757" s="61">
        <v>0</v>
      </c>
      <c r="AM757" s="61">
        <v>0</v>
      </c>
      <c r="AN757" s="61">
        <v>0</v>
      </c>
      <c r="AO757" s="61">
        <v>0</v>
      </c>
      <c r="AP757" s="61">
        <v>0</v>
      </c>
      <c r="AQ757" s="61">
        <v>0</v>
      </c>
      <c r="AR757" s="61">
        <v>0</v>
      </c>
      <c r="AS757" s="61">
        <v>0</v>
      </c>
      <c r="AT757" s="61">
        <v>0</v>
      </c>
      <c r="AU757" s="61">
        <v>0</v>
      </c>
      <c r="AV757" s="61">
        <v>0</v>
      </c>
      <c r="AW757" s="61">
        <v>0</v>
      </c>
      <c r="AX757" s="61">
        <v>0</v>
      </c>
      <c r="AY757" s="61">
        <v>0</v>
      </c>
      <c r="AZ757" s="61">
        <v>0</v>
      </c>
      <c r="BA757" s="61">
        <v>0</v>
      </c>
      <c r="BB757" s="61">
        <v>0</v>
      </c>
      <c r="BC757" s="61">
        <v>0</v>
      </c>
      <c r="BD757" s="219">
        <v>0</v>
      </c>
      <c r="BE757" s="219">
        <v>0</v>
      </c>
      <c r="BF757" s="219">
        <v>0</v>
      </c>
      <c r="BG757" s="219">
        <v>0</v>
      </c>
      <c r="BH757" s="219">
        <v>0</v>
      </c>
      <c r="BI757" s="219">
        <v>0</v>
      </c>
      <c r="BJ757" s="219">
        <v>0</v>
      </c>
      <c r="BK757" s="219">
        <v>0</v>
      </c>
      <c r="BL757" s="219">
        <v>0</v>
      </c>
      <c r="BM757" s="219">
        <v>0</v>
      </c>
      <c r="BN757" s="56">
        <v>0</v>
      </c>
      <c r="BO757" s="220">
        <v>0</v>
      </c>
      <c r="BP757" s="220">
        <v>0</v>
      </c>
      <c r="BQ757" s="220">
        <v>0</v>
      </c>
      <c r="BR757" s="220">
        <v>0</v>
      </c>
      <c r="BS757" s="220">
        <v>0</v>
      </c>
      <c r="BT757" s="220">
        <v>0</v>
      </c>
      <c r="BU757" s="220">
        <v>0</v>
      </c>
      <c r="BV757" s="220">
        <v>0</v>
      </c>
      <c r="BW757" s="220">
        <v>0</v>
      </c>
      <c r="BX757" s="220">
        <v>0</v>
      </c>
      <c r="BY757" s="56">
        <v>0</v>
      </c>
      <c r="BZ757" s="221">
        <v>0</v>
      </c>
      <c r="CA757" s="221">
        <v>0</v>
      </c>
      <c r="CB757" s="221">
        <v>0</v>
      </c>
      <c r="CC757" s="221">
        <v>0</v>
      </c>
      <c r="CD757" s="221">
        <v>0</v>
      </c>
      <c r="CE757" s="221">
        <v>0</v>
      </c>
      <c r="CF757" s="221">
        <v>0</v>
      </c>
      <c r="CG757" s="221">
        <v>0</v>
      </c>
      <c r="CH757" s="221">
        <v>0</v>
      </c>
      <c r="CI757" s="221">
        <v>0</v>
      </c>
      <c r="CJ757" s="56">
        <v>0</v>
      </c>
      <c r="CK757" s="222">
        <v>0</v>
      </c>
      <c r="CL757" s="222">
        <v>0</v>
      </c>
      <c r="CM757" s="222">
        <v>0</v>
      </c>
      <c r="CN757" s="222">
        <v>0</v>
      </c>
      <c r="CO757" s="222">
        <v>0</v>
      </c>
      <c r="CP757" s="222">
        <v>0</v>
      </c>
      <c r="CQ757" s="222">
        <v>0</v>
      </c>
      <c r="CR757" s="222">
        <v>0</v>
      </c>
      <c r="CS757" s="222">
        <v>0</v>
      </c>
      <c r="CT757" s="222">
        <v>0</v>
      </c>
      <c r="CU757" s="56">
        <v>0</v>
      </c>
      <c r="CV757" s="223">
        <v>0</v>
      </c>
      <c r="CW757" s="223">
        <v>0</v>
      </c>
      <c r="CX757" s="223">
        <v>0</v>
      </c>
      <c r="CY757" s="223">
        <v>0</v>
      </c>
      <c r="CZ757" s="223">
        <v>0</v>
      </c>
      <c r="DA757" s="223">
        <v>0</v>
      </c>
      <c r="DB757" s="223">
        <v>0</v>
      </c>
      <c r="DC757" s="223">
        <v>0</v>
      </c>
      <c r="DD757" s="223">
        <v>0</v>
      </c>
      <c r="DE757" s="223">
        <v>0</v>
      </c>
      <c r="DF757" s="56">
        <v>0</v>
      </c>
    </row>
    <row r="758" spans="1:110" x14ac:dyDescent="0.2">
      <c r="A758" t="s">
        <v>7336</v>
      </c>
      <c r="B758" t="s">
        <v>3751</v>
      </c>
      <c r="C758" t="s">
        <v>574</v>
      </c>
      <c r="D758" t="s">
        <v>2738</v>
      </c>
      <c r="E758" t="s">
        <v>63</v>
      </c>
      <c r="F758" t="s">
        <v>64</v>
      </c>
      <c r="G758" t="s">
        <v>6366</v>
      </c>
      <c r="H758" t="s">
        <v>2721</v>
      </c>
      <c r="I758" t="s">
        <v>2721</v>
      </c>
      <c r="J758" t="s">
        <v>66</v>
      </c>
      <c r="K758">
        <v>15</v>
      </c>
      <c r="L758" t="s">
        <v>2713</v>
      </c>
      <c r="M758" s="57">
        <v>0</v>
      </c>
      <c r="N758" t="s">
        <v>7346</v>
      </c>
      <c r="O758" s="57">
        <v>0.375</v>
      </c>
      <c r="P758" s="56">
        <v>0</v>
      </c>
      <c r="Q758" s="56">
        <v>0</v>
      </c>
      <c r="R758" s="56">
        <v>0</v>
      </c>
      <c r="S758" s="56">
        <v>0</v>
      </c>
      <c r="T758" s="56">
        <v>0</v>
      </c>
      <c r="U758" s="56">
        <v>0</v>
      </c>
      <c r="V758" s="56">
        <v>0</v>
      </c>
      <c r="W758" s="56">
        <v>0</v>
      </c>
      <c r="X758" s="56">
        <v>0</v>
      </c>
      <c r="Y758" s="56">
        <v>0</v>
      </c>
      <c r="Z758" s="56">
        <v>0</v>
      </c>
      <c r="AA758" s="56">
        <v>0</v>
      </c>
      <c r="AB758" s="56">
        <v>0</v>
      </c>
      <c r="AC758" s="56">
        <v>0</v>
      </c>
      <c r="AD758" s="56">
        <v>0</v>
      </c>
      <c r="AE758" s="56">
        <v>0</v>
      </c>
      <c r="AF758" s="56">
        <v>0</v>
      </c>
      <c r="AG758" s="56">
        <v>0</v>
      </c>
      <c r="AH758" s="56">
        <v>0</v>
      </c>
      <c r="AI758" s="56">
        <v>0</v>
      </c>
      <c r="AJ758" s="61">
        <v>0</v>
      </c>
      <c r="AK758" s="61">
        <v>0</v>
      </c>
      <c r="AL758" s="61">
        <v>0</v>
      </c>
      <c r="AM758" s="61">
        <v>0</v>
      </c>
      <c r="AN758" s="61">
        <v>0</v>
      </c>
      <c r="AO758" s="61">
        <v>0</v>
      </c>
      <c r="AP758" s="61">
        <v>0</v>
      </c>
      <c r="AQ758" s="61">
        <v>0</v>
      </c>
      <c r="AR758" s="61">
        <v>0</v>
      </c>
      <c r="AS758" s="61">
        <v>0</v>
      </c>
      <c r="AT758" s="61">
        <v>0</v>
      </c>
      <c r="AU758" s="61">
        <v>0</v>
      </c>
      <c r="AV758" s="61">
        <v>0</v>
      </c>
      <c r="AW758" s="61">
        <v>0</v>
      </c>
      <c r="AX758" s="61">
        <v>0</v>
      </c>
      <c r="AY758" s="61">
        <v>0</v>
      </c>
      <c r="AZ758" s="61">
        <v>0</v>
      </c>
      <c r="BA758" s="61">
        <v>0</v>
      </c>
      <c r="BB758" s="61">
        <v>0</v>
      </c>
      <c r="BC758" s="61">
        <v>0</v>
      </c>
      <c r="BD758" s="219">
        <v>0</v>
      </c>
      <c r="BE758" s="219">
        <v>0</v>
      </c>
      <c r="BF758" s="219">
        <v>0</v>
      </c>
      <c r="BG758" s="219">
        <v>0</v>
      </c>
      <c r="BH758" s="219">
        <v>0</v>
      </c>
      <c r="BI758" s="219">
        <v>0</v>
      </c>
      <c r="BJ758" s="219">
        <v>0</v>
      </c>
      <c r="BK758" s="219">
        <v>0</v>
      </c>
      <c r="BL758" s="219">
        <v>0</v>
      </c>
      <c r="BM758" s="219">
        <v>0</v>
      </c>
      <c r="BN758" s="56">
        <v>0</v>
      </c>
      <c r="BO758" s="220">
        <v>0</v>
      </c>
      <c r="BP758" s="220">
        <v>0</v>
      </c>
      <c r="BQ758" s="220">
        <v>0</v>
      </c>
      <c r="BR758" s="220">
        <v>0</v>
      </c>
      <c r="BS758" s="220">
        <v>0</v>
      </c>
      <c r="BT758" s="220">
        <v>0</v>
      </c>
      <c r="BU758" s="220">
        <v>0</v>
      </c>
      <c r="BV758" s="220">
        <v>0</v>
      </c>
      <c r="BW758" s="220">
        <v>0</v>
      </c>
      <c r="BX758" s="220">
        <v>0</v>
      </c>
      <c r="BY758" s="56">
        <v>0</v>
      </c>
      <c r="BZ758" s="221">
        <v>0</v>
      </c>
      <c r="CA758" s="221">
        <v>0</v>
      </c>
      <c r="CB758" s="221">
        <v>0</v>
      </c>
      <c r="CC758" s="221">
        <v>0</v>
      </c>
      <c r="CD758" s="221">
        <v>0</v>
      </c>
      <c r="CE758" s="221">
        <v>0</v>
      </c>
      <c r="CF758" s="221">
        <v>0</v>
      </c>
      <c r="CG758" s="221">
        <v>0</v>
      </c>
      <c r="CH758" s="221">
        <v>0</v>
      </c>
      <c r="CI758" s="221">
        <v>0</v>
      </c>
      <c r="CJ758" s="56">
        <v>0</v>
      </c>
      <c r="CK758" s="222">
        <v>0</v>
      </c>
      <c r="CL758" s="222">
        <v>0</v>
      </c>
      <c r="CM758" s="222">
        <v>0</v>
      </c>
      <c r="CN758" s="222">
        <v>0</v>
      </c>
      <c r="CO758" s="222">
        <v>0</v>
      </c>
      <c r="CP758" s="222">
        <v>0</v>
      </c>
      <c r="CQ758" s="222">
        <v>0</v>
      </c>
      <c r="CR758" s="222">
        <v>0</v>
      </c>
      <c r="CS758" s="222">
        <v>0</v>
      </c>
      <c r="CT758" s="222">
        <v>0</v>
      </c>
      <c r="CU758" s="56">
        <v>0</v>
      </c>
      <c r="CV758" s="223">
        <v>0</v>
      </c>
      <c r="CW758" s="223">
        <v>0</v>
      </c>
      <c r="CX758" s="223">
        <v>0</v>
      </c>
      <c r="CY758" s="223">
        <v>0</v>
      </c>
      <c r="CZ758" s="223">
        <v>0</v>
      </c>
      <c r="DA758" s="223">
        <v>0</v>
      </c>
      <c r="DB758" s="223">
        <v>0</v>
      </c>
      <c r="DC758" s="223">
        <v>0</v>
      </c>
      <c r="DD758" s="223">
        <v>0</v>
      </c>
      <c r="DE758" s="223">
        <v>0</v>
      </c>
      <c r="DF758" s="56">
        <v>0</v>
      </c>
    </row>
    <row r="759" spans="1:110" x14ac:dyDescent="0.2">
      <c r="A759" t="s">
        <v>7336</v>
      </c>
      <c r="B759" t="s">
        <v>3751</v>
      </c>
      <c r="C759" t="s">
        <v>574</v>
      </c>
      <c r="D759" t="s">
        <v>2738</v>
      </c>
      <c r="E759" t="s">
        <v>63</v>
      </c>
      <c r="F759" t="s">
        <v>64</v>
      </c>
      <c r="G759" t="s">
        <v>6367</v>
      </c>
      <c r="H759" t="s">
        <v>2723</v>
      </c>
      <c r="I759" t="s">
        <v>2723</v>
      </c>
      <c r="J759" t="s">
        <v>66</v>
      </c>
      <c r="K759">
        <v>15</v>
      </c>
      <c r="L759" t="s">
        <v>2719</v>
      </c>
      <c r="M759" s="57">
        <v>0</v>
      </c>
      <c r="N759" t="s">
        <v>7346</v>
      </c>
      <c r="O759" s="57">
        <v>0.375</v>
      </c>
      <c r="P759" s="56">
        <v>0</v>
      </c>
      <c r="Q759" s="56">
        <v>0</v>
      </c>
      <c r="R759" s="56">
        <v>0</v>
      </c>
      <c r="S759" s="56">
        <v>0</v>
      </c>
      <c r="T759" s="56">
        <v>0</v>
      </c>
      <c r="U759" s="56">
        <v>0</v>
      </c>
      <c r="V759" s="56">
        <v>0</v>
      </c>
      <c r="W759" s="56">
        <v>0</v>
      </c>
      <c r="X759" s="56">
        <v>0</v>
      </c>
      <c r="Y759" s="56">
        <v>0</v>
      </c>
      <c r="Z759" s="56">
        <v>0</v>
      </c>
      <c r="AA759" s="56">
        <v>0</v>
      </c>
      <c r="AB759" s="56">
        <v>0</v>
      </c>
      <c r="AC759" s="56">
        <v>0</v>
      </c>
      <c r="AD759" s="56">
        <v>0</v>
      </c>
      <c r="AE759" s="56">
        <v>0</v>
      </c>
      <c r="AF759" s="56">
        <v>0</v>
      </c>
      <c r="AG759" s="56">
        <v>0</v>
      </c>
      <c r="AH759" s="56">
        <v>0</v>
      </c>
      <c r="AI759" s="56">
        <v>0</v>
      </c>
      <c r="AJ759" s="61">
        <v>0</v>
      </c>
      <c r="AK759" s="61">
        <v>0</v>
      </c>
      <c r="AL759" s="61">
        <v>0</v>
      </c>
      <c r="AM759" s="61">
        <v>0</v>
      </c>
      <c r="AN759" s="61">
        <v>0</v>
      </c>
      <c r="AO759" s="61">
        <v>0</v>
      </c>
      <c r="AP759" s="61">
        <v>0</v>
      </c>
      <c r="AQ759" s="61">
        <v>0</v>
      </c>
      <c r="AR759" s="61">
        <v>0</v>
      </c>
      <c r="AS759" s="61">
        <v>0</v>
      </c>
      <c r="AT759" s="61">
        <v>0</v>
      </c>
      <c r="AU759" s="61">
        <v>0</v>
      </c>
      <c r="AV759" s="61">
        <v>0</v>
      </c>
      <c r="AW759" s="61">
        <v>0</v>
      </c>
      <c r="AX759" s="61">
        <v>0</v>
      </c>
      <c r="AY759" s="61">
        <v>0</v>
      </c>
      <c r="AZ759" s="61">
        <v>0</v>
      </c>
      <c r="BA759" s="61">
        <v>0</v>
      </c>
      <c r="BB759" s="61">
        <v>0</v>
      </c>
      <c r="BC759" s="61">
        <v>0</v>
      </c>
      <c r="BD759" s="219">
        <v>0</v>
      </c>
      <c r="BE759" s="219">
        <v>0</v>
      </c>
      <c r="BF759" s="219">
        <v>0</v>
      </c>
      <c r="BG759" s="219">
        <v>0</v>
      </c>
      <c r="BH759" s="219">
        <v>0</v>
      </c>
      <c r="BI759" s="219">
        <v>0</v>
      </c>
      <c r="BJ759" s="219">
        <v>0</v>
      </c>
      <c r="BK759" s="219">
        <v>0</v>
      </c>
      <c r="BL759" s="219">
        <v>0</v>
      </c>
      <c r="BM759" s="219">
        <v>0</v>
      </c>
      <c r="BN759" s="56">
        <v>0</v>
      </c>
      <c r="BO759" s="220">
        <v>0</v>
      </c>
      <c r="BP759" s="220">
        <v>0</v>
      </c>
      <c r="BQ759" s="220">
        <v>0</v>
      </c>
      <c r="BR759" s="220">
        <v>0</v>
      </c>
      <c r="BS759" s="220">
        <v>0</v>
      </c>
      <c r="BT759" s="220">
        <v>0</v>
      </c>
      <c r="BU759" s="220">
        <v>0</v>
      </c>
      <c r="BV759" s="220">
        <v>0</v>
      </c>
      <c r="BW759" s="220">
        <v>0</v>
      </c>
      <c r="BX759" s="220">
        <v>0</v>
      </c>
      <c r="BY759" s="56">
        <v>0</v>
      </c>
      <c r="BZ759" s="221">
        <v>0</v>
      </c>
      <c r="CA759" s="221">
        <v>0</v>
      </c>
      <c r="CB759" s="221">
        <v>0</v>
      </c>
      <c r="CC759" s="221">
        <v>0</v>
      </c>
      <c r="CD759" s="221">
        <v>0</v>
      </c>
      <c r="CE759" s="221">
        <v>0</v>
      </c>
      <c r="CF759" s="221">
        <v>0</v>
      </c>
      <c r="CG759" s="221">
        <v>0</v>
      </c>
      <c r="CH759" s="221">
        <v>0</v>
      </c>
      <c r="CI759" s="221">
        <v>0</v>
      </c>
      <c r="CJ759" s="56">
        <v>0</v>
      </c>
      <c r="CK759" s="222">
        <v>0</v>
      </c>
      <c r="CL759" s="222">
        <v>0</v>
      </c>
      <c r="CM759" s="222">
        <v>0</v>
      </c>
      <c r="CN759" s="222">
        <v>0</v>
      </c>
      <c r="CO759" s="222">
        <v>0</v>
      </c>
      <c r="CP759" s="222">
        <v>0</v>
      </c>
      <c r="CQ759" s="222">
        <v>0</v>
      </c>
      <c r="CR759" s="222">
        <v>0</v>
      </c>
      <c r="CS759" s="222">
        <v>0</v>
      </c>
      <c r="CT759" s="222">
        <v>0</v>
      </c>
      <c r="CU759" s="56">
        <v>0</v>
      </c>
      <c r="CV759" s="223">
        <v>0</v>
      </c>
      <c r="CW759" s="223">
        <v>0</v>
      </c>
      <c r="CX759" s="223">
        <v>0</v>
      </c>
      <c r="CY759" s="223">
        <v>0</v>
      </c>
      <c r="CZ759" s="223">
        <v>0</v>
      </c>
      <c r="DA759" s="223">
        <v>0</v>
      </c>
      <c r="DB759" s="223">
        <v>0</v>
      </c>
      <c r="DC759" s="223">
        <v>0</v>
      </c>
      <c r="DD759" s="223">
        <v>0</v>
      </c>
      <c r="DE759" s="223">
        <v>0</v>
      </c>
      <c r="DF759" s="56">
        <v>0</v>
      </c>
    </row>
    <row r="760" spans="1:110" x14ac:dyDescent="0.2">
      <c r="A760" t="s">
        <v>7336</v>
      </c>
      <c r="B760" t="s">
        <v>3751</v>
      </c>
      <c r="C760" t="s">
        <v>574</v>
      </c>
      <c r="D760" t="s">
        <v>2738</v>
      </c>
      <c r="E760" t="s">
        <v>63</v>
      </c>
      <c r="F760" t="s">
        <v>68</v>
      </c>
      <c r="G760" t="s">
        <v>3753</v>
      </c>
      <c r="H760" t="s">
        <v>2721</v>
      </c>
      <c r="I760" t="s">
        <v>2721</v>
      </c>
      <c r="J760" t="s">
        <v>66</v>
      </c>
      <c r="K760">
        <v>15</v>
      </c>
      <c r="L760" t="s">
        <v>2713</v>
      </c>
      <c r="M760" s="57">
        <v>0</v>
      </c>
      <c r="N760" t="s">
        <v>7348</v>
      </c>
      <c r="O760" s="57">
        <v>0.375</v>
      </c>
      <c r="P760" s="56">
        <v>0</v>
      </c>
      <c r="Q760" s="56">
        <v>0</v>
      </c>
      <c r="R760" s="56">
        <v>0</v>
      </c>
      <c r="S760" s="56">
        <v>0</v>
      </c>
      <c r="T760" s="56">
        <v>0</v>
      </c>
      <c r="U760" s="56">
        <v>0</v>
      </c>
      <c r="V760" s="56">
        <v>0</v>
      </c>
      <c r="W760" s="56">
        <v>0</v>
      </c>
      <c r="X760" s="56">
        <v>0</v>
      </c>
      <c r="Y760" s="56">
        <v>0</v>
      </c>
      <c r="Z760" s="56">
        <v>0</v>
      </c>
      <c r="AA760" s="56">
        <v>0</v>
      </c>
      <c r="AB760" s="56">
        <v>0</v>
      </c>
      <c r="AC760" s="56">
        <v>0</v>
      </c>
      <c r="AD760" s="56">
        <v>0</v>
      </c>
      <c r="AE760" s="56">
        <v>0</v>
      </c>
      <c r="AF760" s="56">
        <v>0</v>
      </c>
      <c r="AG760" s="56">
        <v>0</v>
      </c>
      <c r="AH760" s="56">
        <v>0</v>
      </c>
      <c r="AI760" s="56">
        <v>0</v>
      </c>
      <c r="AJ760" s="61">
        <v>0</v>
      </c>
      <c r="AK760" s="61">
        <v>0</v>
      </c>
      <c r="AL760" s="61">
        <v>0</v>
      </c>
      <c r="AM760" s="61">
        <v>0</v>
      </c>
      <c r="AN760" s="61">
        <v>0</v>
      </c>
      <c r="AO760" s="61">
        <v>0</v>
      </c>
      <c r="AP760" s="61">
        <v>0</v>
      </c>
      <c r="AQ760" s="61">
        <v>0</v>
      </c>
      <c r="AR760" s="61">
        <v>0</v>
      </c>
      <c r="AS760" s="61">
        <v>0</v>
      </c>
      <c r="AT760" s="61">
        <v>0</v>
      </c>
      <c r="AU760" s="61">
        <v>0</v>
      </c>
      <c r="AV760" s="61">
        <v>0</v>
      </c>
      <c r="AW760" s="61">
        <v>0</v>
      </c>
      <c r="AX760" s="61">
        <v>0</v>
      </c>
      <c r="AY760" s="61">
        <v>0</v>
      </c>
      <c r="AZ760" s="61">
        <v>0</v>
      </c>
      <c r="BA760" s="61">
        <v>0</v>
      </c>
      <c r="BB760" s="61">
        <v>0</v>
      </c>
      <c r="BC760" s="61">
        <v>0</v>
      </c>
      <c r="BD760" s="219">
        <v>0</v>
      </c>
      <c r="BE760" s="219">
        <v>0</v>
      </c>
      <c r="BF760" s="219">
        <v>0</v>
      </c>
      <c r="BG760" s="219">
        <v>0</v>
      </c>
      <c r="BH760" s="219">
        <v>0</v>
      </c>
      <c r="BI760" s="219">
        <v>0</v>
      </c>
      <c r="BJ760" s="219">
        <v>0</v>
      </c>
      <c r="BK760" s="219">
        <v>0</v>
      </c>
      <c r="BL760" s="219">
        <v>0</v>
      </c>
      <c r="BM760" s="219">
        <v>0</v>
      </c>
      <c r="BN760" s="56">
        <v>0</v>
      </c>
      <c r="BO760" s="220">
        <v>0</v>
      </c>
      <c r="BP760" s="220">
        <v>0</v>
      </c>
      <c r="BQ760" s="220">
        <v>0</v>
      </c>
      <c r="BR760" s="220">
        <v>0</v>
      </c>
      <c r="BS760" s="220">
        <v>0</v>
      </c>
      <c r="BT760" s="220">
        <v>0</v>
      </c>
      <c r="BU760" s="220">
        <v>0</v>
      </c>
      <c r="BV760" s="220">
        <v>0</v>
      </c>
      <c r="BW760" s="220">
        <v>0</v>
      </c>
      <c r="BX760" s="220">
        <v>0</v>
      </c>
      <c r="BY760" s="56">
        <v>0</v>
      </c>
      <c r="BZ760" s="221">
        <v>0</v>
      </c>
      <c r="CA760" s="221">
        <v>0</v>
      </c>
      <c r="CB760" s="221">
        <v>0</v>
      </c>
      <c r="CC760" s="221">
        <v>0</v>
      </c>
      <c r="CD760" s="221">
        <v>0</v>
      </c>
      <c r="CE760" s="221">
        <v>0</v>
      </c>
      <c r="CF760" s="221">
        <v>0</v>
      </c>
      <c r="CG760" s="221">
        <v>0</v>
      </c>
      <c r="CH760" s="221">
        <v>0</v>
      </c>
      <c r="CI760" s="221">
        <v>0</v>
      </c>
      <c r="CJ760" s="56">
        <v>0</v>
      </c>
      <c r="CK760" s="222">
        <v>0</v>
      </c>
      <c r="CL760" s="222">
        <v>0</v>
      </c>
      <c r="CM760" s="222">
        <v>0</v>
      </c>
      <c r="CN760" s="222">
        <v>0</v>
      </c>
      <c r="CO760" s="222">
        <v>0</v>
      </c>
      <c r="CP760" s="222">
        <v>0</v>
      </c>
      <c r="CQ760" s="222">
        <v>0</v>
      </c>
      <c r="CR760" s="222">
        <v>0</v>
      </c>
      <c r="CS760" s="222">
        <v>0</v>
      </c>
      <c r="CT760" s="222">
        <v>0</v>
      </c>
      <c r="CU760" s="56">
        <v>0</v>
      </c>
      <c r="CV760" s="223">
        <v>0</v>
      </c>
      <c r="CW760" s="223">
        <v>0</v>
      </c>
      <c r="CX760" s="223">
        <v>0</v>
      </c>
      <c r="CY760" s="223">
        <v>0</v>
      </c>
      <c r="CZ760" s="223">
        <v>0</v>
      </c>
      <c r="DA760" s="223">
        <v>0</v>
      </c>
      <c r="DB760" s="223">
        <v>0</v>
      </c>
      <c r="DC760" s="223">
        <v>0</v>
      </c>
      <c r="DD760" s="223">
        <v>0</v>
      </c>
      <c r="DE760" s="223">
        <v>0</v>
      </c>
      <c r="DF760" s="56">
        <v>0</v>
      </c>
    </row>
    <row r="761" spans="1:110" x14ac:dyDescent="0.2">
      <c r="A761" t="s">
        <v>7336</v>
      </c>
      <c r="B761" t="s">
        <v>3751</v>
      </c>
      <c r="C761" t="s">
        <v>574</v>
      </c>
      <c r="D761" t="s">
        <v>2738</v>
      </c>
      <c r="E761" t="s">
        <v>63</v>
      </c>
      <c r="F761" t="s">
        <v>68</v>
      </c>
      <c r="G761" t="s">
        <v>3754</v>
      </c>
      <c r="H761" t="s">
        <v>2723</v>
      </c>
      <c r="I761" t="s">
        <v>2723</v>
      </c>
      <c r="J761" t="s">
        <v>66</v>
      </c>
      <c r="K761">
        <v>15</v>
      </c>
      <c r="L761" t="s">
        <v>2719</v>
      </c>
      <c r="M761" s="57">
        <v>0</v>
      </c>
      <c r="N761" t="s">
        <v>7348</v>
      </c>
      <c r="O761" s="57">
        <v>0.375</v>
      </c>
      <c r="P761" s="56">
        <v>0</v>
      </c>
      <c r="Q761" s="56">
        <v>0</v>
      </c>
      <c r="R761" s="56">
        <v>0</v>
      </c>
      <c r="S761" s="56">
        <v>0</v>
      </c>
      <c r="T761" s="56">
        <v>0</v>
      </c>
      <c r="U761" s="56">
        <v>0</v>
      </c>
      <c r="V761" s="56">
        <v>0</v>
      </c>
      <c r="W761" s="56">
        <v>0</v>
      </c>
      <c r="X761" s="56">
        <v>0</v>
      </c>
      <c r="Y761" s="56">
        <v>0</v>
      </c>
      <c r="Z761" s="56">
        <v>0</v>
      </c>
      <c r="AA761" s="56">
        <v>0</v>
      </c>
      <c r="AB761" s="56">
        <v>0</v>
      </c>
      <c r="AC761" s="56">
        <v>0</v>
      </c>
      <c r="AD761" s="56">
        <v>0</v>
      </c>
      <c r="AE761" s="56">
        <v>0</v>
      </c>
      <c r="AF761" s="56">
        <v>0</v>
      </c>
      <c r="AG761" s="56">
        <v>0</v>
      </c>
      <c r="AH761" s="56">
        <v>0</v>
      </c>
      <c r="AI761" s="56">
        <v>0</v>
      </c>
      <c r="AJ761" s="61">
        <v>0</v>
      </c>
      <c r="AK761" s="61">
        <v>0</v>
      </c>
      <c r="AL761" s="61">
        <v>0</v>
      </c>
      <c r="AM761" s="61">
        <v>0</v>
      </c>
      <c r="AN761" s="61">
        <v>0</v>
      </c>
      <c r="AO761" s="61">
        <v>0</v>
      </c>
      <c r="AP761" s="61">
        <v>0</v>
      </c>
      <c r="AQ761" s="61">
        <v>0</v>
      </c>
      <c r="AR761" s="61">
        <v>0</v>
      </c>
      <c r="AS761" s="61">
        <v>0</v>
      </c>
      <c r="AT761" s="61">
        <v>0</v>
      </c>
      <c r="AU761" s="61">
        <v>0</v>
      </c>
      <c r="AV761" s="61">
        <v>0</v>
      </c>
      <c r="AW761" s="61">
        <v>0</v>
      </c>
      <c r="AX761" s="61">
        <v>0</v>
      </c>
      <c r="AY761" s="61">
        <v>0</v>
      </c>
      <c r="AZ761" s="61">
        <v>0</v>
      </c>
      <c r="BA761" s="61">
        <v>0</v>
      </c>
      <c r="BB761" s="61">
        <v>0</v>
      </c>
      <c r="BC761" s="61">
        <v>0</v>
      </c>
      <c r="BD761" s="219">
        <v>0</v>
      </c>
      <c r="BE761" s="219">
        <v>0</v>
      </c>
      <c r="BF761" s="219">
        <v>0</v>
      </c>
      <c r="BG761" s="219">
        <v>0</v>
      </c>
      <c r="BH761" s="219">
        <v>0</v>
      </c>
      <c r="BI761" s="219">
        <v>0</v>
      </c>
      <c r="BJ761" s="219">
        <v>0</v>
      </c>
      <c r="BK761" s="219">
        <v>0</v>
      </c>
      <c r="BL761" s="219">
        <v>0</v>
      </c>
      <c r="BM761" s="219">
        <v>0</v>
      </c>
      <c r="BN761" s="56">
        <v>0</v>
      </c>
      <c r="BO761" s="220">
        <v>0</v>
      </c>
      <c r="BP761" s="220">
        <v>0</v>
      </c>
      <c r="BQ761" s="220">
        <v>0</v>
      </c>
      <c r="BR761" s="220">
        <v>0</v>
      </c>
      <c r="BS761" s="220">
        <v>0</v>
      </c>
      <c r="BT761" s="220">
        <v>0</v>
      </c>
      <c r="BU761" s="220">
        <v>0</v>
      </c>
      <c r="BV761" s="220">
        <v>0</v>
      </c>
      <c r="BW761" s="220">
        <v>0</v>
      </c>
      <c r="BX761" s="220">
        <v>0</v>
      </c>
      <c r="BY761" s="56">
        <v>0</v>
      </c>
      <c r="BZ761" s="221">
        <v>0</v>
      </c>
      <c r="CA761" s="221">
        <v>0</v>
      </c>
      <c r="CB761" s="221">
        <v>0</v>
      </c>
      <c r="CC761" s="221">
        <v>0</v>
      </c>
      <c r="CD761" s="221">
        <v>0</v>
      </c>
      <c r="CE761" s="221">
        <v>0</v>
      </c>
      <c r="CF761" s="221">
        <v>0</v>
      </c>
      <c r="CG761" s="221">
        <v>0</v>
      </c>
      <c r="CH761" s="221">
        <v>0</v>
      </c>
      <c r="CI761" s="221">
        <v>0</v>
      </c>
      <c r="CJ761" s="56">
        <v>0</v>
      </c>
      <c r="CK761" s="222">
        <v>0</v>
      </c>
      <c r="CL761" s="222">
        <v>0</v>
      </c>
      <c r="CM761" s="222">
        <v>0</v>
      </c>
      <c r="CN761" s="222">
        <v>0</v>
      </c>
      <c r="CO761" s="222">
        <v>0</v>
      </c>
      <c r="CP761" s="222">
        <v>0</v>
      </c>
      <c r="CQ761" s="222">
        <v>0</v>
      </c>
      <c r="CR761" s="222">
        <v>0</v>
      </c>
      <c r="CS761" s="222">
        <v>0</v>
      </c>
      <c r="CT761" s="222">
        <v>0</v>
      </c>
      <c r="CU761" s="56">
        <v>0</v>
      </c>
      <c r="CV761" s="223">
        <v>0</v>
      </c>
      <c r="CW761" s="223">
        <v>0</v>
      </c>
      <c r="CX761" s="223">
        <v>0</v>
      </c>
      <c r="CY761" s="223">
        <v>0</v>
      </c>
      <c r="CZ761" s="223">
        <v>0</v>
      </c>
      <c r="DA761" s="223">
        <v>0</v>
      </c>
      <c r="DB761" s="223">
        <v>0</v>
      </c>
      <c r="DC761" s="223">
        <v>0</v>
      </c>
      <c r="DD761" s="223">
        <v>0</v>
      </c>
      <c r="DE761" s="223">
        <v>0</v>
      </c>
      <c r="DF761" s="56">
        <v>0</v>
      </c>
    </row>
    <row r="762" spans="1:110" x14ac:dyDescent="0.2">
      <c r="A762" t="s">
        <v>7336</v>
      </c>
      <c r="B762" t="s">
        <v>3751</v>
      </c>
      <c r="C762" t="s">
        <v>886</v>
      </c>
      <c r="D762" t="s">
        <v>2745</v>
      </c>
      <c r="E762" t="s">
        <v>63</v>
      </c>
      <c r="F762" t="s">
        <v>64</v>
      </c>
      <c r="G762" t="s">
        <v>3769</v>
      </c>
      <c r="H762" t="s">
        <v>2748</v>
      </c>
      <c r="I762" t="s">
        <v>2748</v>
      </c>
      <c r="J762" t="s">
        <v>66</v>
      </c>
      <c r="K762">
        <v>8</v>
      </c>
      <c r="L762" t="s">
        <v>2749</v>
      </c>
      <c r="M762" s="57">
        <v>0</v>
      </c>
      <c r="N762" t="s">
        <v>7349</v>
      </c>
      <c r="O762" s="57">
        <v>0.28000000000000003</v>
      </c>
      <c r="P762" s="56">
        <v>0</v>
      </c>
      <c r="Q762" s="56">
        <v>0</v>
      </c>
      <c r="R762" s="56">
        <v>0</v>
      </c>
      <c r="S762" s="56">
        <v>0</v>
      </c>
      <c r="T762" s="56">
        <v>0</v>
      </c>
      <c r="U762" s="56">
        <v>0</v>
      </c>
      <c r="V762" s="56">
        <v>0</v>
      </c>
      <c r="W762" s="56">
        <v>0</v>
      </c>
      <c r="X762" s="56">
        <v>0</v>
      </c>
      <c r="Y762" s="56">
        <v>0</v>
      </c>
      <c r="Z762" s="56">
        <v>0</v>
      </c>
      <c r="AA762" s="56">
        <v>0</v>
      </c>
      <c r="AB762" s="56">
        <v>0</v>
      </c>
      <c r="AC762" s="56">
        <v>0</v>
      </c>
      <c r="AD762" s="56">
        <v>0</v>
      </c>
      <c r="AE762" s="56">
        <v>0</v>
      </c>
      <c r="AF762" s="56">
        <v>0</v>
      </c>
      <c r="AG762" s="56">
        <v>0</v>
      </c>
      <c r="AH762" s="56">
        <v>0</v>
      </c>
      <c r="AI762" s="56">
        <v>0</v>
      </c>
      <c r="AJ762" s="61">
        <v>0</v>
      </c>
      <c r="AK762" s="61">
        <v>0</v>
      </c>
      <c r="AL762" s="61">
        <v>0</v>
      </c>
      <c r="AM762" s="61">
        <v>0</v>
      </c>
      <c r="AN762" s="61">
        <v>0</v>
      </c>
      <c r="AO762" s="61">
        <v>0</v>
      </c>
      <c r="AP762" s="61">
        <v>0</v>
      </c>
      <c r="AQ762" s="61">
        <v>0</v>
      </c>
      <c r="AR762" s="61">
        <v>0</v>
      </c>
      <c r="AS762" s="61">
        <v>0</v>
      </c>
      <c r="AT762" s="61">
        <v>0</v>
      </c>
      <c r="AU762" s="61">
        <v>0</v>
      </c>
      <c r="AV762" s="61">
        <v>0</v>
      </c>
      <c r="AW762" s="61">
        <v>0</v>
      </c>
      <c r="AX762" s="61">
        <v>0</v>
      </c>
      <c r="AY762" s="61">
        <v>0</v>
      </c>
      <c r="AZ762" s="61">
        <v>0</v>
      </c>
      <c r="BA762" s="61">
        <v>0</v>
      </c>
      <c r="BB762" s="61">
        <v>0</v>
      </c>
      <c r="BC762" s="61">
        <v>0</v>
      </c>
      <c r="BD762" s="219">
        <v>0</v>
      </c>
      <c r="BE762" s="219">
        <v>0</v>
      </c>
      <c r="BF762" s="219">
        <v>0</v>
      </c>
      <c r="BG762" s="219">
        <v>0</v>
      </c>
      <c r="BH762" s="219">
        <v>0</v>
      </c>
      <c r="BI762" s="219">
        <v>0</v>
      </c>
      <c r="BJ762" s="219">
        <v>0</v>
      </c>
      <c r="BK762" s="219">
        <v>0</v>
      </c>
      <c r="BL762" s="219">
        <v>0</v>
      </c>
      <c r="BM762" s="219">
        <v>0</v>
      </c>
      <c r="BN762" s="56">
        <v>0</v>
      </c>
      <c r="BO762" s="220">
        <v>0</v>
      </c>
      <c r="BP762" s="220">
        <v>0</v>
      </c>
      <c r="BQ762" s="220">
        <v>0</v>
      </c>
      <c r="BR762" s="220">
        <v>0</v>
      </c>
      <c r="BS762" s="220">
        <v>0</v>
      </c>
      <c r="BT762" s="220">
        <v>0</v>
      </c>
      <c r="BU762" s="220">
        <v>0</v>
      </c>
      <c r="BV762" s="220">
        <v>0</v>
      </c>
      <c r="BW762" s="220">
        <v>0</v>
      </c>
      <c r="BX762" s="220">
        <v>0</v>
      </c>
      <c r="BY762" s="56">
        <v>0</v>
      </c>
      <c r="BZ762" s="221">
        <v>0</v>
      </c>
      <c r="CA762" s="221">
        <v>0</v>
      </c>
      <c r="CB762" s="221">
        <v>0</v>
      </c>
      <c r="CC762" s="221">
        <v>0</v>
      </c>
      <c r="CD762" s="221">
        <v>0</v>
      </c>
      <c r="CE762" s="221">
        <v>0</v>
      </c>
      <c r="CF762" s="221">
        <v>0</v>
      </c>
      <c r="CG762" s="221">
        <v>0</v>
      </c>
      <c r="CH762" s="221">
        <v>0</v>
      </c>
      <c r="CI762" s="221">
        <v>0</v>
      </c>
      <c r="CJ762" s="56">
        <v>0</v>
      </c>
      <c r="CK762" s="222">
        <v>0</v>
      </c>
      <c r="CL762" s="222">
        <v>0</v>
      </c>
      <c r="CM762" s="222">
        <v>0</v>
      </c>
      <c r="CN762" s="222">
        <v>0</v>
      </c>
      <c r="CO762" s="222">
        <v>0</v>
      </c>
      <c r="CP762" s="222">
        <v>0</v>
      </c>
      <c r="CQ762" s="222">
        <v>0</v>
      </c>
      <c r="CR762" s="222">
        <v>0</v>
      </c>
      <c r="CS762" s="222">
        <v>0</v>
      </c>
      <c r="CT762" s="222">
        <v>0</v>
      </c>
      <c r="CU762" s="56">
        <v>0</v>
      </c>
      <c r="CV762" s="223">
        <v>0</v>
      </c>
      <c r="CW762" s="223">
        <v>0</v>
      </c>
      <c r="CX762" s="223">
        <v>0</v>
      </c>
      <c r="CY762" s="223">
        <v>0</v>
      </c>
      <c r="CZ762" s="223">
        <v>0</v>
      </c>
      <c r="DA762" s="223">
        <v>0</v>
      </c>
      <c r="DB762" s="223">
        <v>0</v>
      </c>
      <c r="DC762" s="223">
        <v>0</v>
      </c>
      <c r="DD762" s="223">
        <v>0</v>
      </c>
      <c r="DE762" s="223">
        <v>0</v>
      </c>
      <c r="DF762" s="56">
        <v>0</v>
      </c>
    </row>
    <row r="763" spans="1:110" x14ac:dyDescent="0.2">
      <c r="A763" t="s">
        <v>7336</v>
      </c>
      <c r="B763" t="s">
        <v>3751</v>
      </c>
      <c r="C763" t="s">
        <v>886</v>
      </c>
      <c r="D763" t="s">
        <v>2745</v>
      </c>
      <c r="E763" t="s">
        <v>63</v>
      </c>
      <c r="F763" t="s">
        <v>64</v>
      </c>
      <c r="G763" t="s">
        <v>3770</v>
      </c>
      <c r="H763" t="s">
        <v>2751</v>
      </c>
      <c r="I763" t="s">
        <v>2751</v>
      </c>
      <c r="J763" t="s">
        <v>66</v>
      </c>
      <c r="K763">
        <v>9</v>
      </c>
      <c r="L763" t="s">
        <v>2749</v>
      </c>
      <c r="M763" s="57">
        <v>0</v>
      </c>
      <c r="N763" t="s">
        <v>7349</v>
      </c>
      <c r="O763" s="57">
        <v>0.31</v>
      </c>
      <c r="P763" s="56">
        <v>0</v>
      </c>
      <c r="Q763" s="56">
        <v>0</v>
      </c>
      <c r="R763" s="56">
        <v>0</v>
      </c>
      <c r="S763" s="56">
        <v>0</v>
      </c>
      <c r="T763" s="56">
        <v>0</v>
      </c>
      <c r="U763" s="56">
        <v>0</v>
      </c>
      <c r="V763" s="56">
        <v>0</v>
      </c>
      <c r="W763" s="56">
        <v>0</v>
      </c>
      <c r="X763" s="56">
        <v>0</v>
      </c>
      <c r="Y763" s="56">
        <v>0</v>
      </c>
      <c r="Z763" s="56">
        <v>0</v>
      </c>
      <c r="AA763" s="56">
        <v>0</v>
      </c>
      <c r="AB763" s="56">
        <v>0</v>
      </c>
      <c r="AC763" s="56">
        <v>0</v>
      </c>
      <c r="AD763" s="56">
        <v>0</v>
      </c>
      <c r="AE763" s="56">
        <v>0</v>
      </c>
      <c r="AF763" s="56">
        <v>0</v>
      </c>
      <c r="AG763" s="56">
        <v>0</v>
      </c>
      <c r="AH763" s="56">
        <v>0</v>
      </c>
      <c r="AI763" s="56">
        <v>0</v>
      </c>
      <c r="AJ763" s="61">
        <v>0</v>
      </c>
      <c r="AK763" s="61">
        <v>0</v>
      </c>
      <c r="AL763" s="61">
        <v>0</v>
      </c>
      <c r="AM763" s="61">
        <v>0</v>
      </c>
      <c r="AN763" s="61">
        <v>0</v>
      </c>
      <c r="AO763" s="61">
        <v>0</v>
      </c>
      <c r="AP763" s="61">
        <v>0</v>
      </c>
      <c r="AQ763" s="61">
        <v>0</v>
      </c>
      <c r="AR763" s="61">
        <v>0</v>
      </c>
      <c r="AS763" s="61">
        <v>0</v>
      </c>
      <c r="AT763" s="61">
        <v>0</v>
      </c>
      <c r="AU763" s="61">
        <v>0</v>
      </c>
      <c r="AV763" s="61">
        <v>0</v>
      </c>
      <c r="AW763" s="61">
        <v>0</v>
      </c>
      <c r="AX763" s="61">
        <v>0</v>
      </c>
      <c r="AY763" s="61">
        <v>0</v>
      </c>
      <c r="AZ763" s="61">
        <v>0</v>
      </c>
      <c r="BA763" s="61">
        <v>0</v>
      </c>
      <c r="BB763" s="61">
        <v>0</v>
      </c>
      <c r="BC763" s="61">
        <v>0</v>
      </c>
      <c r="BD763" s="219">
        <v>0</v>
      </c>
      <c r="BE763" s="219">
        <v>0</v>
      </c>
      <c r="BF763" s="219">
        <v>0</v>
      </c>
      <c r="BG763" s="219">
        <v>0</v>
      </c>
      <c r="BH763" s="219">
        <v>0</v>
      </c>
      <c r="BI763" s="219">
        <v>0</v>
      </c>
      <c r="BJ763" s="219">
        <v>0</v>
      </c>
      <c r="BK763" s="219">
        <v>0</v>
      </c>
      <c r="BL763" s="219">
        <v>0</v>
      </c>
      <c r="BM763" s="219">
        <v>0</v>
      </c>
      <c r="BN763" s="56">
        <v>0</v>
      </c>
      <c r="BO763" s="220">
        <v>0</v>
      </c>
      <c r="BP763" s="220">
        <v>0</v>
      </c>
      <c r="BQ763" s="220">
        <v>0</v>
      </c>
      <c r="BR763" s="220">
        <v>0</v>
      </c>
      <c r="BS763" s="220">
        <v>0</v>
      </c>
      <c r="BT763" s="220">
        <v>0</v>
      </c>
      <c r="BU763" s="220">
        <v>0</v>
      </c>
      <c r="BV763" s="220">
        <v>0</v>
      </c>
      <c r="BW763" s="220">
        <v>0</v>
      </c>
      <c r="BX763" s="220">
        <v>0</v>
      </c>
      <c r="BY763" s="56">
        <v>0</v>
      </c>
      <c r="BZ763" s="221">
        <v>0</v>
      </c>
      <c r="CA763" s="221">
        <v>0</v>
      </c>
      <c r="CB763" s="221">
        <v>0</v>
      </c>
      <c r="CC763" s="221">
        <v>0</v>
      </c>
      <c r="CD763" s="221">
        <v>0</v>
      </c>
      <c r="CE763" s="221">
        <v>0</v>
      </c>
      <c r="CF763" s="221">
        <v>0</v>
      </c>
      <c r="CG763" s="221">
        <v>0</v>
      </c>
      <c r="CH763" s="221">
        <v>0</v>
      </c>
      <c r="CI763" s="221">
        <v>0</v>
      </c>
      <c r="CJ763" s="56">
        <v>0</v>
      </c>
      <c r="CK763" s="222">
        <v>0</v>
      </c>
      <c r="CL763" s="222">
        <v>0</v>
      </c>
      <c r="CM763" s="222">
        <v>0</v>
      </c>
      <c r="CN763" s="222">
        <v>0</v>
      </c>
      <c r="CO763" s="222">
        <v>0</v>
      </c>
      <c r="CP763" s="222">
        <v>0</v>
      </c>
      <c r="CQ763" s="222">
        <v>0</v>
      </c>
      <c r="CR763" s="222">
        <v>0</v>
      </c>
      <c r="CS763" s="222">
        <v>0</v>
      </c>
      <c r="CT763" s="222">
        <v>0</v>
      </c>
      <c r="CU763" s="56">
        <v>0</v>
      </c>
      <c r="CV763" s="223">
        <v>0</v>
      </c>
      <c r="CW763" s="223">
        <v>0</v>
      </c>
      <c r="CX763" s="223">
        <v>0</v>
      </c>
      <c r="CY763" s="223">
        <v>0</v>
      </c>
      <c r="CZ763" s="223">
        <v>0</v>
      </c>
      <c r="DA763" s="223">
        <v>0</v>
      </c>
      <c r="DB763" s="223">
        <v>0</v>
      </c>
      <c r="DC763" s="223">
        <v>0</v>
      </c>
      <c r="DD763" s="223">
        <v>0</v>
      </c>
      <c r="DE763" s="223">
        <v>0</v>
      </c>
      <c r="DF763" s="56">
        <v>0</v>
      </c>
    </row>
    <row r="764" spans="1:110" x14ac:dyDescent="0.2">
      <c r="A764" t="s">
        <v>7336</v>
      </c>
      <c r="B764" t="s">
        <v>3751</v>
      </c>
      <c r="C764" t="s">
        <v>886</v>
      </c>
      <c r="D764" t="s">
        <v>2745</v>
      </c>
      <c r="E764" t="s">
        <v>63</v>
      </c>
      <c r="F764" t="s">
        <v>68</v>
      </c>
      <c r="G764" t="s">
        <v>3772</v>
      </c>
      <c r="H764" t="s">
        <v>2748</v>
      </c>
      <c r="I764" t="s">
        <v>2748</v>
      </c>
      <c r="J764" t="s">
        <v>66</v>
      </c>
      <c r="K764">
        <v>8</v>
      </c>
      <c r="L764" t="s">
        <v>2749</v>
      </c>
      <c r="M764" s="57">
        <v>0</v>
      </c>
      <c r="N764" t="s">
        <v>7350</v>
      </c>
      <c r="O764" s="57">
        <v>0.28000000000000003</v>
      </c>
      <c r="P764" s="56">
        <v>0</v>
      </c>
      <c r="Q764" s="56">
        <v>0</v>
      </c>
      <c r="R764" s="56">
        <v>0</v>
      </c>
      <c r="S764" s="56">
        <v>0</v>
      </c>
      <c r="T764" s="56">
        <v>0</v>
      </c>
      <c r="U764" s="56">
        <v>0</v>
      </c>
      <c r="V764" s="56">
        <v>0</v>
      </c>
      <c r="W764" s="56">
        <v>0</v>
      </c>
      <c r="X764" s="56">
        <v>0</v>
      </c>
      <c r="Y764" s="56">
        <v>0</v>
      </c>
      <c r="Z764" s="56">
        <v>0</v>
      </c>
      <c r="AA764" s="56">
        <v>0</v>
      </c>
      <c r="AB764" s="56">
        <v>0</v>
      </c>
      <c r="AC764" s="56">
        <v>0</v>
      </c>
      <c r="AD764" s="56">
        <v>0</v>
      </c>
      <c r="AE764" s="56">
        <v>0</v>
      </c>
      <c r="AF764" s="56">
        <v>0</v>
      </c>
      <c r="AG764" s="56">
        <v>0</v>
      </c>
      <c r="AH764" s="56">
        <v>0</v>
      </c>
      <c r="AI764" s="56">
        <v>0</v>
      </c>
      <c r="AJ764" s="61">
        <v>0</v>
      </c>
      <c r="AK764" s="61">
        <v>0</v>
      </c>
      <c r="AL764" s="61">
        <v>0</v>
      </c>
      <c r="AM764" s="61">
        <v>0</v>
      </c>
      <c r="AN764" s="61">
        <v>0</v>
      </c>
      <c r="AO764" s="61">
        <v>0</v>
      </c>
      <c r="AP764" s="61">
        <v>0</v>
      </c>
      <c r="AQ764" s="61">
        <v>0</v>
      </c>
      <c r="AR764" s="61">
        <v>0</v>
      </c>
      <c r="AS764" s="61">
        <v>0</v>
      </c>
      <c r="AT764" s="61">
        <v>0</v>
      </c>
      <c r="AU764" s="61">
        <v>0</v>
      </c>
      <c r="AV764" s="61">
        <v>0</v>
      </c>
      <c r="AW764" s="61">
        <v>0</v>
      </c>
      <c r="AX764" s="61">
        <v>0</v>
      </c>
      <c r="AY764" s="61">
        <v>0</v>
      </c>
      <c r="AZ764" s="61">
        <v>0</v>
      </c>
      <c r="BA764" s="61">
        <v>0</v>
      </c>
      <c r="BB764" s="61">
        <v>0</v>
      </c>
      <c r="BC764" s="61">
        <v>0</v>
      </c>
      <c r="BD764" s="219">
        <v>0</v>
      </c>
      <c r="BE764" s="219">
        <v>0</v>
      </c>
      <c r="BF764" s="219">
        <v>0</v>
      </c>
      <c r="BG764" s="219">
        <v>0</v>
      </c>
      <c r="BH764" s="219">
        <v>0</v>
      </c>
      <c r="BI764" s="219">
        <v>0</v>
      </c>
      <c r="BJ764" s="219">
        <v>0</v>
      </c>
      <c r="BK764" s="219">
        <v>0</v>
      </c>
      <c r="BL764" s="219">
        <v>0</v>
      </c>
      <c r="BM764" s="219">
        <v>0</v>
      </c>
      <c r="BN764" s="56">
        <v>0</v>
      </c>
      <c r="BO764" s="220">
        <v>0</v>
      </c>
      <c r="BP764" s="220">
        <v>0</v>
      </c>
      <c r="BQ764" s="220">
        <v>0</v>
      </c>
      <c r="BR764" s="220">
        <v>0</v>
      </c>
      <c r="BS764" s="220">
        <v>0</v>
      </c>
      <c r="BT764" s="220">
        <v>0</v>
      </c>
      <c r="BU764" s="220">
        <v>0</v>
      </c>
      <c r="BV764" s="220">
        <v>0</v>
      </c>
      <c r="BW764" s="220">
        <v>0</v>
      </c>
      <c r="BX764" s="220">
        <v>0</v>
      </c>
      <c r="BY764" s="56">
        <v>0</v>
      </c>
      <c r="BZ764" s="221">
        <v>0</v>
      </c>
      <c r="CA764" s="221">
        <v>0</v>
      </c>
      <c r="CB764" s="221">
        <v>0</v>
      </c>
      <c r="CC764" s="221">
        <v>0</v>
      </c>
      <c r="CD764" s="221">
        <v>0</v>
      </c>
      <c r="CE764" s="221">
        <v>0</v>
      </c>
      <c r="CF764" s="221">
        <v>0</v>
      </c>
      <c r="CG764" s="221">
        <v>0</v>
      </c>
      <c r="CH764" s="221">
        <v>0</v>
      </c>
      <c r="CI764" s="221">
        <v>0</v>
      </c>
      <c r="CJ764" s="56">
        <v>0</v>
      </c>
      <c r="CK764" s="222">
        <v>0</v>
      </c>
      <c r="CL764" s="222">
        <v>0</v>
      </c>
      <c r="CM764" s="222">
        <v>0</v>
      </c>
      <c r="CN764" s="222">
        <v>0</v>
      </c>
      <c r="CO764" s="222">
        <v>0</v>
      </c>
      <c r="CP764" s="222">
        <v>0</v>
      </c>
      <c r="CQ764" s="222">
        <v>0</v>
      </c>
      <c r="CR764" s="222">
        <v>0</v>
      </c>
      <c r="CS764" s="222">
        <v>0</v>
      </c>
      <c r="CT764" s="222">
        <v>0</v>
      </c>
      <c r="CU764" s="56">
        <v>0</v>
      </c>
      <c r="CV764" s="223">
        <v>0</v>
      </c>
      <c r="CW764" s="223">
        <v>0</v>
      </c>
      <c r="CX764" s="223">
        <v>0</v>
      </c>
      <c r="CY764" s="223">
        <v>0</v>
      </c>
      <c r="CZ764" s="223">
        <v>0</v>
      </c>
      <c r="DA764" s="223">
        <v>0</v>
      </c>
      <c r="DB764" s="223">
        <v>0</v>
      </c>
      <c r="DC764" s="223">
        <v>0</v>
      </c>
      <c r="DD764" s="223">
        <v>0</v>
      </c>
      <c r="DE764" s="223">
        <v>0</v>
      </c>
      <c r="DF764" s="56">
        <v>0</v>
      </c>
    </row>
    <row r="765" spans="1:110" x14ac:dyDescent="0.2">
      <c r="A765" t="s">
        <v>7336</v>
      </c>
      <c r="B765" t="s">
        <v>3751</v>
      </c>
      <c r="C765" t="s">
        <v>886</v>
      </c>
      <c r="D765" t="s">
        <v>2745</v>
      </c>
      <c r="E765" t="s">
        <v>63</v>
      </c>
      <c r="F765" t="s">
        <v>68</v>
      </c>
      <c r="G765" t="s">
        <v>3773</v>
      </c>
      <c r="H765" t="s">
        <v>2751</v>
      </c>
      <c r="I765" t="s">
        <v>2751</v>
      </c>
      <c r="J765" t="s">
        <v>66</v>
      </c>
      <c r="K765">
        <v>9</v>
      </c>
      <c r="L765" t="s">
        <v>2749</v>
      </c>
      <c r="M765" s="57">
        <v>0</v>
      </c>
      <c r="N765" t="s">
        <v>7350</v>
      </c>
      <c r="O765" s="57">
        <v>0.31</v>
      </c>
      <c r="P765" s="56">
        <v>0</v>
      </c>
      <c r="Q765" s="56">
        <v>0</v>
      </c>
      <c r="R765" s="56">
        <v>0</v>
      </c>
      <c r="S765" s="56">
        <v>0</v>
      </c>
      <c r="T765" s="56">
        <v>0</v>
      </c>
      <c r="U765" s="56">
        <v>0</v>
      </c>
      <c r="V765" s="56">
        <v>0</v>
      </c>
      <c r="W765" s="56">
        <v>0</v>
      </c>
      <c r="X765" s="56">
        <v>0</v>
      </c>
      <c r="Y765" s="56">
        <v>0</v>
      </c>
      <c r="Z765" s="56">
        <v>0</v>
      </c>
      <c r="AA765" s="56">
        <v>0</v>
      </c>
      <c r="AB765" s="56">
        <v>0</v>
      </c>
      <c r="AC765" s="56">
        <v>0</v>
      </c>
      <c r="AD765" s="56">
        <v>0</v>
      </c>
      <c r="AE765" s="56">
        <v>0</v>
      </c>
      <c r="AF765" s="56">
        <v>0</v>
      </c>
      <c r="AG765" s="56">
        <v>0</v>
      </c>
      <c r="AH765" s="56">
        <v>0</v>
      </c>
      <c r="AI765" s="56">
        <v>0</v>
      </c>
      <c r="AJ765" s="61">
        <v>0</v>
      </c>
      <c r="AK765" s="61">
        <v>0</v>
      </c>
      <c r="AL765" s="61">
        <v>0</v>
      </c>
      <c r="AM765" s="61">
        <v>0</v>
      </c>
      <c r="AN765" s="61">
        <v>0</v>
      </c>
      <c r="AO765" s="61">
        <v>0</v>
      </c>
      <c r="AP765" s="61">
        <v>0</v>
      </c>
      <c r="AQ765" s="61">
        <v>0</v>
      </c>
      <c r="AR765" s="61">
        <v>0</v>
      </c>
      <c r="AS765" s="61">
        <v>0</v>
      </c>
      <c r="AT765" s="61">
        <v>0</v>
      </c>
      <c r="AU765" s="61">
        <v>0</v>
      </c>
      <c r="AV765" s="61">
        <v>0</v>
      </c>
      <c r="AW765" s="61">
        <v>0</v>
      </c>
      <c r="AX765" s="61">
        <v>0</v>
      </c>
      <c r="AY765" s="61">
        <v>0</v>
      </c>
      <c r="AZ765" s="61">
        <v>0</v>
      </c>
      <c r="BA765" s="61">
        <v>0</v>
      </c>
      <c r="BB765" s="61">
        <v>0</v>
      </c>
      <c r="BC765" s="61">
        <v>0</v>
      </c>
      <c r="BD765" s="219">
        <v>0</v>
      </c>
      <c r="BE765" s="219">
        <v>0</v>
      </c>
      <c r="BF765" s="219">
        <v>0</v>
      </c>
      <c r="BG765" s="219">
        <v>0</v>
      </c>
      <c r="BH765" s="219">
        <v>0</v>
      </c>
      <c r="BI765" s="219">
        <v>0</v>
      </c>
      <c r="BJ765" s="219">
        <v>0</v>
      </c>
      <c r="BK765" s="219">
        <v>0</v>
      </c>
      <c r="BL765" s="219">
        <v>0</v>
      </c>
      <c r="BM765" s="219">
        <v>0</v>
      </c>
      <c r="BN765" s="56">
        <v>0</v>
      </c>
      <c r="BO765" s="220">
        <v>0</v>
      </c>
      <c r="BP765" s="220">
        <v>0</v>
      </c>
      <c r="BQ765" s="220">
        <v>0</v>
      </c>
      <c r="BR765" s="220">
        <v>0</v>
      </c>
      <c r="BS765" s="220">
        <v>0</v>
      </c>
      <c r="BT765" s="220">
        <v>0</v>
      </c>
      <c r="BU765" s="220">
        <v>0</v>
      </c>
      <c r="BV765" s="220">
        <v>0</v>
      </c>
      <c r="BW765" s="220">
        <v>0</v>
      </c>
      <c r="BX765" s="220">
        <v>0</v>
      </c>
      <c r="BY765" s="56">
        <v>0</v>
      </c>
      <c r="BZ765" s="221">
        <v>0</v>
      </c>
      <c r="CA765" s="221">
        <v>0</v>
      </c>
      <c r="CB765" s="221">
        <v>0</v>
      </c>
      <c r="CC765" s="221">
        <v>0</v>
      </c>
      <c r="CD765" s="221">
        <v>0</v>
      </c>
      <c r="CE765" s="221">
        <v>0</v>
      </c>
      <c r="CF765" s="221">
        <v>0</v>
      </c>
      <c r="CG765" s="221">
        <v>0</v>
      </c>
      <c r="CH765" s="221">
        <v>0</v>
      </c>
      <c r="CI765" s="221">
        <v>0</v>
      </c>
      <c r="CJ765" s="56">
        <v>0</v>
      </c>
      <c r="CK765" s="222">
        <v>0</v>
      </c>
      <c r="CL765" s="222">
        <v>0</v>
      </c>
      <c r="CM765" s="222">
        <v>0</v>
      </c>
      <c r="CN765" s="222">
        <v>0</v>
      </c>
      <c r="CO765" s="222">
        <v>0</v>
      </c>
      <c r="CP765" s="222">
        <v>0</v>
      </c>
      <c r="CQ765" s="222">
        <v>0</v>
      </c>
      <c r="CR765" s="222">
        <v>0</v>
      </c>
      <c r="CS765" s="222">
        <v>0</v>
      </c>
      <c r="CT765" s="222">
        <v>0</v>
      </c>
      <c r="CU765" s="56">
        <v>0</v>
      </c>
      <c r="CV765" s="223">
        <v>0</v>
      </c>
      <c r="CW765" s="223">
        <v>0</v>
      </c>
      <c r="CX765" s="223">
        <v>0</v>
      </c>
      <c r="CY765" s="223">
        <v>0</v>
      </c>
      <c r="CZ765" s="223">
        <v>0</v>
      </c>
      <c r="DA765" s="223">
        <v>0</v>
      </c>
      <c r="DB765" s="223">
        <v>0</v>
      </c>
      <c r="DC765" s="223">
        <v>0</v>
      </c>
      <c r="DD765" s="223">
        <v>0</v>
      </c>
      <c r="DE765" s="223">
        <v>0</v>
      </c>
      <c r="DF765" s="56">
        <v>0</v>
      </c>
    </row>
    <row r="766" spans="1:110" x14ac:dyDescent="0.2">
      <c r="A766" t="s">
        <v>7336</v>
      </c>
      <c r="B766" t="s">
        <v>3751</v>
      </c>
      <c r="C766" t="s">
        <v>886</v>
      </c>
      <c r="D766" t="s">
        <v>2763</v>
      </c>
      <c r="E766" t="s">
        <v>63</v>
      </c>
      <c r="F766" t="s">
        <v>64</v>
      </c>
      <c r="G766" t="s">
        <v>3769</v>
      </c>
      <c r="H766" t="s">
        <v>2748</v>
      </c>
      <c r="I766" t="s">
        <v>2748</v>
      </c>
      <c r="J766" t="s">
        <v>66</v>
      </c>
      <c r="K766">
        <v>8</v>
      </c>
      <c r="L766" t="s">
        <v>2749</v>
      </c>
      <c r="M766" s="57">
        <v>0</v>
      </c>
      <c r="N766" t="s">
        <v>7349</v>
      </c>
      <c r="O766" s="57">
        <v>0.28000000000000003</v>
      </c>
      <c r="P766" s="56">
        <v>0</v>
      </c>
      <c r="Q766" s="56">
        <v>0</v>
      </c>
      <c r="R766" s="56">
        <v>0</v>
      </c>
      <c r="S766" s="56">
        <v>0</v>
      </c>
      <c r="T766" s="56">
        <v>0</v>
      </c>
      <c r="U766" s="56">
        <v>0</v>
      </c>
      <c r="V766" s="56">
        <v>0</v>
      </c>
      <c r="W766" s="56">
        <v>0</v>
      </c>
      <c r="X766" s="56">
        <v>0</v>
      </c>
      <c r="Y766" s="56">
        <v>0</v>
      </c>
      <c r="Z766" s="56">
        <v>0</v>
      </c>
      <c r="AA766" s="56">
        <v>0</v>
      </c>
      <c r="AB766" s="56">
        <v>0</v>
      </c>
      <c r="AC766" s="56">
        <v>0</v>
      </c>
      <c r="AD766" s="56">
        <v>0</v>
      </c>
      <c r="AE766" s="56">
        <v>0</v>
      </c>
      <c r="AF766" s="56">
        <v>0</v>
      </c>
      <c r="AG766" s="56">
        <v>0</v>
      </c>
      <c r="AH766" s="56">
        <v>0</v>
      </c>
      <c r="AI766" s="56">
        <v>0</v>
      </c>
      <c r="AJ766" s="61">
        <v>0</v>
      </c>
      <c r="AK766" s="61">
        <v>0</v>
      </c>
      <c r="AL766" s="61">
        <v>0</v>
      </c>
      <c r="AM766" s="61">
        <v>0</v>
      </c>
      <c r="AN766" s="61">
        <v>0</v>
      </c>
      <c r="AO766" s="61">
        <v>0</v>
      </c>
      <c r="AP766" s="61">
        <v>0</v>
      </c>
      <c r="AQ766" s="61">
        <v>0</v>
      </c>
      <c r="AR766" s="61">
        <v>0</v>
      </c>
      <c r="AS766" s="61">
        <v>0</v>
      </c>
      <c r="AT766" s="61">
        <v>0</v>
      </c>
      <c r="AU766" s="61">
        <v>0</v>
      </c>
      <c r="AV766" s="61">
        <v>0</v>
      </c>
      <c r="AW766" s="61">
        <v>0</v>
      </c>
      <c r="AX766" s="61">
        <v>0</v>
      </c>
      <c r="AY766" s="61">
        <v>0</v>
      </c>
      <c r="AZ766" s="61">
        <v>0</v>
      </c>
      <c r="BA766" s="61">
        <v>0</v>
      </c>
      <c r="BB766" s="61">
        <v>0</v>
      </c>
      <c r="BC766" s="61">
        <v>0</v>
      </c>
      <c r="BD766" s="219">
        <v>0</v>
      </c>
      <c r="BE766" s="219">
        <v>0</v>
      </c>
      <c r="BF766" s="219">
        <v>0</v>
      </c>
      <c r="BG766" s="219">
        <v>0</v>
      </c>
      <c r="BH766" s="219">
        <v>0</v>
      </c>
      <c r="BI766" s="219">
        <v>0</v>
      </c>
      <c r="BJ766" s="219">
        <v>0</v>
      </c>
      <c r="BK766" s="219">
        <v>0</v>
      </c>
      <c r="BL766" s="219">
        <v>0</v>
      </c>
      <c r="BM766" s="219">
        <v>0</v>
      </c>
      <c r="BN766" s="56">
        <v>0</v>
      </c>
      <c r="BO766" s="220">
        <v>0</v>
      </c>
      <c r="BP766" s="220">
        <v>0</v>
      </c>
      <c r="BQ766" s="220">
        <v>0</v>
      </c>
      <c r="BR766" s="220">
        <v>0</v>
      </c>
      <c r="BS766" s="220">
        <v>0</v>
      </c>
      <c r="BT766" s="220">
        <v>0</v>
      </c>
      <c r="BU766" s="220">
        <v>0</v>
      </c>
      <c r="BV766" s="220">
        <v>0</v>
      </c>
      <c r="BW766" s="220">
        <v>0</v>
      </c>
      <c r="BX766" s="220">
        <v>0</v>
      </c>
      <c r="BY766" s="56">
        <v>0</v>
      </c>
      <c r="BZ766" s="221">
        <v>0</v>
      </c>
      <c r="CA766" s="221">
        <v>0</v>
      </c>
      <c r="CB766" s="221">
        <v>0</v>
      </c>
      <c r="CC766" s="221">
        <v>0</v>
      </c>
      <c r="CD766" s="221">
        <v>0</v>
      </c>
      <c r="CE766" s="221">
        <v>0</v>
      </c>
      <c r="CF766" s="221">
        <v>0</v>
      </c>
      <c r="CG766" s="221">
        <v>0</v>
      </c>
      <c r="CH766" s="221">
        <v>0</v>
      </c>
      <c r="CI766" s="221">
        <v>0</v>
      </c>
      <c r="CJ766" s="56">
        <v>0</v>
      </c>
      <c r="CK766" s="222">
        <v>0</v>
      </c>
      <c r="CL766" s="222">
        <v>0</v>
      </c>
      <c r="CM766" s="222">
        <v>0</v>
      </c>
      <c r="CN766" s="222">
        <v>0</v>
      </c>
      <c r="CO766" s="222">
        <v>0</v>
      </c>
      <c r="CP766" s="222">
        <v>0</v>
      </c>
      <c r="CQ766" s="222">
        <v>0</v>
      </c>
      <c r="CR766" s="222">
        <v>0</v>
      </c>
      <c r="CS766" s="222">
        <v>0</v>
      </c>
      <c r="CT766" s="222">
        <v>0</v>
      </c>
      <c r="CU766" s="56">
        <v>0</v>
      </c>
      <c r="CV766" s="223">
        <v>0</v>
      </c>
      <c r="CW766" s="223">
        <v>0</v>
      </c>
      <c r="CX766" s="223">
        <v>0</v>
      </c>
      <c r="CY766" s="223">
        <v>0</v>
      </c>
      <c r="CZ766" s="223">
        <v>0</v>
      </c>
      <c r="DA766" s="223">
        <v>0</v>
      </c>
      <c r="DB766" s="223">
        <v>0</v>
      </c>
      <c r="DC766" s="223">
        <v>0</v>
      </c>
      <c r="DD766" s="223">
        <v>0</v>
      </c>
      <c r="DE766" s="223">
        <v>0</v>
      </c>
      <c r="DF766" s="56">
        <v>0</v>
      </c>
    </row>
    <row r="767" spans="1:110" x14ac:dyDescent="0.2">
      <c r="A767" t="s">
        <v>7336</v>
      </c>
      <c r="B767" t="s">
        <v>3751</v>
      </c>
      <c r="C767" t="s">
        <v>886</v>
      </c>
      <c r="D767" t="s">
        <v>2763</v>
      </c>
      <c r="E767" t="s">
        <v>63</v>
      </c>
      <c r="F767" t="s">
        <v>64</v>
      </c>
      <c r="G767" t="s">
        <v>3770</v>
      </c>
      <c r="H767" t="s">
        <v>2751</v>
      </c>
      <c r="I767" t="s">
        <v>2751</v>
      </c>
      <c r="J767" t="s">
        <v>66</v>
      </c>
      <c r="K767">
        <v>9</v>
      </c>
      <c r="L767" t="s">
        <v>2749</v>
      </c>
      <c r="M767" s="57">
        <v>0</v>
      </c>
      <c r="N767" t="s">
        <v>7349</v>
      </c>
      <c r="O767" s="57">
        <v>0.31</v>
      </c>
      <c r="P767" s="56">
        <v>0</v>
      </c>
      <c r="Q767" s="56">
        <v>0</v>
      </c>
      <c r="R767" s="56">
        <v>0</v>
      </c>
      <c r="S767" s="56">
        <v>0</v>
      </c>
      <c r="T767" s="56">
        <v>0</v>
      </c>
      <c r="U767" s="56">
        <v>0</v>
      </c>
      <c r="V767" s="56">
        <v>0</v>
      </c>
      <c r="W767" s="56">
        <v>0</v>
      </c>
      <c r="X767" s="56">
        <v>0</v>
      </c>
      <c r="Y767" s="56">
        <v>0</v>
      </c>
      <c r="Z767" s="56">
        <v>0</v>
      </c>
      <c r="AA767" s="56">
        <v>0</v>
      </c>
      <c r="AB767" s="56">
        <v>0</v>
      </c>
      <c r="AC767" s="56">
        <v>0</v>
      </c>
      <c r="AD767" s="56">
        <v>0</v>
      </c>
      <c r="AE767" s="56">
        <v>0</v>
      </c>
      <c r="AF767" s="56">
        <v>0</v>
      </c>
      <c r="AG767" s="56">
        <v>0</v>
      </c>
      <c r="AH767" s="56">
        <v>0</v>
      </c>
      <c r="AI767" s="56">
        <v>0</v>
      </c>
      <c r="AJ767" s="61">
        <v>0</v>
      </c>
      <c r="AK767" s="61">
        <v>0</v>
      </c>
      <c r="AL767" s="61">
        <v>0</v>
      </c>
      <c r="AM767" s="61">
        <v>0</v>
      </c>
      <c r="AN767" s="61">
        <v>0</v>
      </c>
      <c r="AO767" s="61">
        <v>0</v>
      </c>
      <c r="AP767" s="61">
        <v>0</v>
      </c>
      <c r="AQ767" s="61">
        <v>0</v>
      </c>
      <c r="AR767" s="61">
        <v>0</v>
      </c>
      <c r="AS767" s="61">
        <v>0</v>
      </c>
      <c r="AT767" s="61">
        <v>0</v>
      </c>
      <c r="AU767" s="61">
        <v>0</v>
      </c>
      <c r="AV767" s="61">
        <v>0</v>
      </c>
      <c r="AW767" s="61">
        <v>0</v>
      </c>
      <c r="AX767" s="61">
        <v>0</v>
      </c>
      <c r="AY767" s="61">
        <v>0</v>
      </c>
      <c r="AZ767" s="61">
        <v>0</v>
      </c>
      <c r="BA767" s="61">
        <v>0</v>
      </c>
      <c r="BB767" s="61">
        <v>0</v>
      </c>
      <c r="BC767" s="61">
        <v>0</v>
      </c>
      <c r="BD767" s="219">
        <v>0</v>
      </c>
      <c r="BE767" s="219">
        <v>0</v>
      </c>
      <c r="BF767" s="219">
        <v>0</v>
      </c>
      <c r="BG767" s="219">
        <v>0</v>
      </c>
      <c r="BH767" s="219">
        <v>0</v>
      </c>
      <c r="BI767" s="219">
        <v>0</v>
      </c>
      <c r="BJ767" s="219">
        <v>0</v>
      </c>
      <c r="BK767" s="219">
        <v>0</v>
      </c>
      <c r="BL767" s="219">
        <v>0</v>
      </c>
      <c r="BM767" s="219">
        <v>0</v>
      </c>
      <c r="BN767" s="56">
        <v>0</v>
      </c>
      <c r="BO767" s="220">
        <v>0</v>
      </c>
      <c r="BP767" s="220">
        <v>0</v>
      </c>
      <c r="BQ767" s="220">
        <v>0</v>
      </c>
      <c r="BR767" s="220">
        <v>0</v>
      </c>
      <c r="BS767" s="220">
        <v>0</v>
      </c>
      <c r="BT767" s="220">
        <v>0</v>
      </c>
      <c r="BU767" s="220">
        <v>0</v>
      </c>
      <c r="BV767" s="220">
        <v>0</v>
      </c>
      <c r="BW767" s="220">
        <v>0</v>
      </c>
      <c r="BX767" s="220">
        <v>0</v>
      </c>
      <c r="BY767" s="56">
        <v>0</v>
      </c>
      <c r="BZ767" s="221">
        <v>0</v>
      </c>
      <c r="CA767" s="221">
        <v>0</v>
      </c>
      <c r="CB767" s="221">
        <v>0</v>
      </c>
      <c r="CC767" s="221">
        <v>0</v>
      </c>
      <c r="CD767" s="221">
        <v>0</v>
      </c>
      <c r="CE767" s="221">
        <v>0</v>
      </c>
      <c r="CF767" s="221">
        <v>0</v>
      </c>
      <c r="CG767" s="221">
        <v>0</v>
      </c>
      <c r="CH767" s="221">
        <v>0</v>
      </c>
      <c r="CI767" s="221">
        <v>0</v>
      </c>
      <c r="CJ767" s="56">
        <v>0</v>
      </c>
      <c r="CK767" s="222">
        <v>0</v>
      </c>
      <c r="CL767" s="222">
        <v>0</v>
      </c>
      <c r="CM767" s="222">
        <v>0</v>
      </c>
      <c r="CN767" s="222">
        <v>0</v>
      </c>
      <c r="CO767" s="222">
        <v>0</v>
      </c>
      <c r="CP767" s="222">
        <v>0</v>
      </c>
      <c r="CQ767" s="222">
        <v>0</v>
      </c>
      <c r="CR767" s="222">
        <v>0</v>
      </c>
      <c r="CS767" s="222">
        <v>0</v>
      </c>
      <c r="CT767" s="222">
        <v>0</v>
      </c>
      <c r="CU767" s="56">
        <v>0</v>
      </c>
      <c r="CV767" s="223">
        <v>0</v>
      </c>
      <c r="CW767" s="223">
        <v>0</v>
      </c>
      <c r="CX767" s="223">
        <v>0</v>
      </c>
      <c r="CY767" s="223">
        <v>0</v>
      </c>
      <c r="CZ767" s="223">
        <v>0</v>
      </c>
      <c r="DA767" s="223">
        <v>0</v>
      </c>
      <c r="DB767" s="223">
        <v>0</v>
      </c>
      <c r="DC767" s="223">
        <v>0</v>
      </c>
      <c r="DD767" s="223">
        <v>0</v>
      </c>
      <c r="DE767" s="223">
        <v>0</v>
      </c>
      <c r="DF767" s="56">
        <v>0</v>
      </c>
    </row>
    <row r="768" spans="1:110" x14ac:dyDescent="0.2">
      <c r="A768" t="s">
        <v>7336</v>
      </c>
      <c r="B768" t="s">
        <v>3751</v>
      </c>
      <c r="C768" t="s">
        <v>886</v>
      </c>
      <c r="D768" t="s">
        <v>2763</v>
      </c>
      <c r="E768" t="s">
        <v>63</v>
      </c>
      <c r="F768" t="s">
        <v>68</v>
      </c>
      <c r="G768" t="s">
        <v>3772</v>
      </c>
      <c r="H768" t="s">
        <v>2748</v>
      </c>
      <c r="I768" t="s">
        <v>2748</v>
      </c>
      <c r="J768" t="s">
        <v>66</v>
      </c>
      <c r="K768">
        <v>8</v>
      </c>
      <c r="L768" t="s">
        <v>2749</v>
      </c>
      <c r="M768" s="57">
        <v>0</v>
      </c>
      <c r="N768" t="s">
        <v>7350</v>
      </c>
      <c r="O768" s="57">
        <v>0.28000000000000003</v>
      </c>
      <c r="P768" s="56">
        <v>0</v>
      </c>
      <c r="Q768" s="56">
        <v>0</v>
      </c>
      <c r="R768" s="56">
        <v>0</v>
      </c>
      <c r="S768" s="56">
        <v>0</v>
      </c>
      <c r="T768" s="56">
        <v>0</v>
      </c>
      <c r="U768" s="56">
        <v>0</v>
      </c>
      <c r="V768" s="56">
        <v>0</v>
      </c>
      <c r="W768" s="56">
        <v>0</v>
      </c>
      <c r="X768" s="56">
        <v>0</v>
      </c>
      <c r="Y768" s="56">
        <v>0</v>
      </c>
      <c r="Z768" s="56">
        <v>0</v>
      </c>
      <c r="AA768" s="56">
        <v>0</v>
      </c>
      <c r="AB768" s="56">
        <v>0</v>
      </c>
      <c r="AC768" s="56">
        <v>0</v>
      </c>
      <c r="AD768" s="56">
        <v>0</v>
      </c>
      <c r="AE768" s="56">
        <v>0</v>
      </c>
      <c r="AF768" s="56">
        <v>0</v>
      </c>
      <c r="AG768" s="56">
        <v>0</v>
      </c>
      <c r="AH768" s="56">
        <v>0</v>
      </c>
      <c r="AI768" s="56">
        <v>0</v>
      </c>
      <c r="AJ768" s="61">
        <v>0</v>
      </c>
      <c r="AK768" s="61">
        <v>0</v>
      </c>
      <c r="AL768" s="61">
        <v>0</v>
      </c>
      <c r="AM768" s="61">
        <v>0</v>
      </c>
      <c r="AN768" s="61">
        <v>0</v>
      </c>
      <c r="AO768" s="61">
        <v>0</v>
      </c>
      <c r="AP768" s="61">
        <v>0</v>
      </c>
      <c r="AQ768" s="61">
        <v>0</v>
      </c>
      <c r="AR768" s="61">
        <v>0</v>
      </c>
      <c r="AS768" s="61">
        <v>0</v>
      </c>
      <c r="AT768" s="61">
        <v>0</v>
      </c>
      <c r="AU768" s="61">
        <v>0</v>
      </c>
      <c r="AV768" s="61">
        <v>0</v>
      </c>
      <c r="AW768" s="61">
        <v>0</v>
      </c>
      <c r="AX768" s="61">
        <v>0</v>
      </c>
      <c r="AY768" s="61">
        <v>0</v>
      </c>
      <c r="AZ768" s="61">
        <v>0</v>
      </c>
      <c r="BA768" s="61">
        <v>0</v>
      </c>
      <c r="BB768" s="61">
        <v>0</v>
      </c>
      <c r="BC768" s="61">
        <v>0</v>
      </c>
      <c r="BD768" s="219">
        <v>0</v>
      </c>
      <c r="BE768" s="219">
        <v>0</v>
      </c>
      <c r="BF768" s="219">
        <v>0</v>
      </c>
      <c r="BG768" s="219">
        <v>0</v>
      </c>
      <c r="BH768" s="219">
        <v>0</v>
      </c>
      <c r="BI768" s="219">
        <v>0</v>
      </c>
      <c r="BJ768" s="219">
        <v>0</v>
      </c>
      <c r="BK768" s="219">
        <v>0</v>
      </c>
      <c r="BL768" s="219">
        <v>0</v>
      </c>
      <c r="BM768" s="219">
        <v>0</v>
      </c>
      <c r="BN768" s="56">
        <v>0</v>
      </c>
      <c r="BO768" s="220">
        <v>0</v>
      </c>
      <c r="BP768" s="220">
        <v>0</v>
      </c>
      <c r="BQ768" s="220">
        <v>0</v>
      </c>
      <c r="BR768" s="220">
        <v>0</v>
      </c>
      <c r="BS768" s="220">
        <v>0</v>
      </c>
      <c r="BT768" s="220">
        <v>0</v>
      </c>
      <c r="BU768" s="220">
        <v>0</v>
      </c>
      <c r="BV768" s="220">
        <v>0</v>
      </c>
      <c r="BW768" s="220">
        <v>0</v>
      </c>
      <c r="BX768" s="220">
        <v>0</v>
      </c>
      <c r="BY768" s="56">
        <v>0</v>
      </c>
      <c r="BZ768" s="221">
        <v>0</v>
      </c>
      <c r="CA768" s="221">
        <v>0</v>
      </c>
      <c r="CB768" s="221">
        <v>0</v>
      </c>
      <c r="CC768" s="221">
        <v>0</v>
      </c>
      <c r="CD768" s="221">
        <v>0</v>
      </c>
      <c r="CE768" s="221">
        <v>0</v>
      </c>
      <c r="CF768" s="221">
        <v>0</v>
      </c>
      <c r="CG768" s="221">
        <v>0</v>
      </c>
      <c r="CH768" s="221">
        <v>0</v>
      </c>
      <c r="CI768" s="221">
        <v>0</v>
      </c>
      <c r="CJ768" s="56">
        <v>0</v>
      </c>
      <c r="CK768" s="222">
        <v>0</v>
      </c>
      <c r="CL768" s="222">
        <v>0</v>
      </c>
      <c r="CM768" s="222">
        <v>0</v>
      </c>
      <c r="CN768" s="222">
        <v>0</v>
      </c>
      <c r="CO768" s="222">
        <v>0</v>
      </c>
      <c r="CP768" s="222">
        <v>0</v>
      </c>
      <c r="CQ768" s="222">
        <v>0</v>
      </c>
      <c r="CR768" s="222">
        <v>0</v>
      </c>
      <c r="CS768" s="222">
        <v>0</v>
      </c>
      <c r="CT768" s="222">
        <v>0</v>
      </c>
      <c r="CU768" s="56">
        <v>0</v>
      </c>
      <c r="CV768" s="223">
        <v>0</v>
      </c>
      <c r="CW768" s="223">
        <v>0</v>
      </c>
      <c r="CX768" s="223">
        <v>0</v>
      </c>
      <c r="CY768" s="223">
        <v>0</v>
      </c>
      <c r="CZ768" s="223">
        <v>0</v>
      </c>
      <c r="DA768" s="223">
        <v>0</v>
      </c>
      <c r="DB768" s="223">
        <v>0</v>
      </c>
      <c r="DC768" s="223">
        <v>0</v>
      </c>
      <c r="DD768" s="223">
        <v>0</v>
      </c>
      <c r="DE768" s="223">
        <v>0</v>
      </c>
      <c r="DF768" s="56">
        <v>0</v>
      </c>
    </row>
    <row r="769" spans="1:110" x14ac:dyDescent="0.2">
      <c r="A769" t="s">
        <v>7336</v>
      </c>
      <c r="B769" t="s">
        <v>3751</v>
      </c>
      <c r="C769" t="s">
        <v>886</v>
      </c>
      <c r="D769" t="s">
        <v>2763</v>
      </c>
      <c r="E769" t="s">
        <v>63</v>
      </c>
      <c r="F769" t="s">
        <v>68</v>
      </c>
      <c r="G769" t="s">
        <v>3773</v>
      </c>
      <c r="H769" t="s">
        <v>2751</v>
      </c>
      <c r="I769" t="s">
        <v>2751</v>
      </c>
      <c r="J769" t="s">
        <v>66</v>
      </c>
      <c r="K769">
        <v>9</v>
      </c>
      <c r="L769" t="s">
        <v>2749</v>
      </c>
      <c r="M769" s="57">
        <v>0</v>
      </c>
      <c r="N769" t="s">
        <v>7350</v>
      </c>
      <c r="O769" s="57">
        <v>0.31</v>
      </c>
      <c r="P769" s="56">
        <v>0</v>
      </c>
      <c r="Q769" s="56">
        <v>0</v>
      </c>
      <c r="R769" s="56">
        <v>0</v>
      </c>
      <c r="S769" s="56">
        <v>0</v>
      </c>
      <c r="T769" s="56">
        <v>0</v>
      </c>
      <c r="U769" s="56">
        <v>0</v>
      </c>
      <c r="V769" s="56">
        <v>0</v>
      </c>
      <c r="W769" s="56">
        <v>0</v>
      </c>
      <c r="X769" s="56">
        <v>0</v>
      </c>
      <c r="Y769" s="56">
        <v>0</v>
      </c>
      <c r="Z769" s="56">
        <v>0</v>
      </c>
      <c r="AA769" s="56">
        <v>0</v>
      </c>
      <c r="AB769" s="56">
        <v>0</v>
      </c>
      <c r="AC769" s="56">
        <v>0</v>
      </c>
      <c r="AD769" s="56">
        <v>0</v>
      </c>
      <c r="AE769" s="56">
        <v>0</v>
      </c>
      <c r="AF769" s="56">
        <v>0</v>
      </c>
      <c r="AG769" s="56">
        <v>0</v>
      </c>
      <c r="AH769" s="56">
        <v>0</v>
      </c>
      <c r="AI769" s="56">
        <v>0</v>
      </c>
      <c r="AJ769" s="61">
        <v>0</v>
      </c>
      <c r="AK769" s="61">
        <v>0</v>
      </c>
      <c r="AL769" s="61">
        <v>0</v>
      </c>
      <c r="AM769" s="61">
        <v>0</v>
      </c>
      <c r="AN769" s="61">
        <v>0</v>
      </c>
      <c r="AO769" s="61">
        <v>0</v>
      </c>
      <c r="AP769" s="61">
        <v>0</v>
      </c>
      <c r="AQ769" s="61">
        <v>0</v>
      </c>
      <c r="AR769" s="61">
        <v>0</v>
      </c>
      <c r="AS769" s="61">
        <v>0</v>
      </c>
      <c r="AT769" s="61">
        <v>0</v>
      </c>
      <c r="AU769" s="61">
        <v>0</v>
      </c>
      <c r="AV769" s="61">
        <v>0</v>
      </c>
      <c r="AW769" s="61">
        <v>0</v>
      </c>
      <c r="AX769" s="61">
        <v>0</v>
      </c>
      <c r="AY769" s="61">
        <v>0</v>
      </c>
      <c r="AZ769" s="61">
        <v>0</v>
      </c>
      <c r="BA769" s="61">
        <v>0</v>
      </c>
      <c r="BB769" s="61">
        <v>0</v>
      </c>
      <c r="BC769" s="61">
        <v>0</v>
      </c>
      <c r="BD769" s="219">
        <v>0</v>
      </c>
      <c r="BE769" s="219">
        <v>0</v>
      </c>
      <c r="BF769" s="219">
        <v>0</v>
      </c>
      <c r="BG769" s="219">
        <v>0</v>
      </c>
      <c r="BH769" s="219">
        <v>0</v>
      </c>
      <c r="BI769" s="219">
        <v>0</v>
      </c>
      <c r="BJ769" s="219">
        <v>0</v>
      </c>
      <c r="BK769" s="219">
        <v>0</v>
      </c>
      <c r="BL769" s="219">
        <v>0</v>
      </c>
      <c r="BM769" s="219">
        <v>0</v>
      </c>
      <c r="BN769" s="56">
        <v>0</v>
      </c>
      <c r="BO769" s="220">
        <v>0</v>
      </c>
      <c r="BP769" s="220">
        <v>0</v>
      </c>
      <c r="BQ769" s="220">
        <v>0</v>
      </c>
      <c r="BR769" s="220">
        <v>0</v>
      </c>
      <c r="BS769" s="220">
        <v>0</v>
      </c>
      <c r="BT769" s="220">
        <v>0</v>
      </c>
      <c r="BU769" s="220">
        <v>0</v>
      </c>
      <c r="BV769" s="220">
        <v>0</v>
      </c>
      <c r="BW769" s="220">
        <v>0</v>
      </c>
      <c r="BX769" s="220">
        <v>0</v>
      </c>
      <c r="BY769" s="56">
        <v>0</v>
      </c>
      <c r="BZ769" s="221">
        <v>0</v>
      </c>
      <c r="CA769" s="221">
        <v>0</v>
      </c>
      <c r="CB769" s="221">
        <v>0</v>
      </c>
      <c r="CC769" s="221">
        <v>0</v>
      </c>
      <c r="CD769" s="221">
        <v>0</v>
      </c>
      <c r="CE769" s="221">
        <v>0</v>
      </c>
      <c r="CF769" s="221">
        <v>0</v>
      </c>
      <c r="CG769" s="221">
        <v>0</v>
      </c>
      <c r="CH769" s="221">
        <v>0</v>
      </c>
      <c r="CI769" s="221">
        <v>0</v>
      </c>
      <c r="CJ769" s="56">
        <v>0</v>
      </c>
      <c r="CK769" s="222">
        <v>0</v>
      </c>
      <c r="CL769" s="222">
        <v>0</v>
      </c>
      <c r="CM769" s="222">
        <v>0</v>
      </c>
      <c r="CN769" s="222">
        <v>0</v>
      </c>
      <c r="CO769" s="222">
        <v>0</v>
      </c>
      <c r="CP769" s="222">
        <v>0</v>
      </c>
      <c r="CQ769" s="222">
        <v>0</v>
      </c>
      <c r="CR769" s="222">
        <v>0</v>
      </c>
      <c r="CS769" s="222">
        <v>0</v>
      </c>
      <c r="CT769" s="222">
        <v>0</v>
      </c>
      <c r="CU769" s="56">
        <v>0</v>
      </c>
      <c r="CV769" s="223">
        <v>0</v>
      </c>
      <c r="CW769" s="223">
        <v>0</v>
      </c>
      <c r="CX769" s="223">
        <v>0</v>
      </c>
      <c r="CY769" s="223">
        <v>0</v>
      </c>
      <c r="CZ769" s="223">
        <v>0</v>
      </c>
      <c r="DA769" s="223">
        <v>0</v>
      </c>
      <c r="DB769" s="223">
        <v>0</v>
      </c>
      <c r="DC769" s="223">
        <v>0</v>
      </c>
      <c r="DD769" s="223">
        <v>0</v>
      </c>
      <c r="DE769" s="223">
        <v>0</v>
      </c>
      <c r="DF769" s="56">
        <v>0</v>
      </c>
    </row>
    <row r="770" spans="1:110" x14ac:dyDescent="0.2">
      <c r="A770" t="s">
        <v>7336</v>
      </c>
      <c r="B770" t="s">
        <v>3751</v>
      </c>
      <c r="C770" t="s">
        <v>886</v>
      </c>
      <c r="D770" t="s">
        <v>2763</v>
      </c>
      <c r="E770" t="s">
        <v>63</v>
      </c>
      <c r="F770" t="s">
        <v>69</v>
      </c>
      <c r="G770" t="s">
        <v>3779</v>
      </c>
      <c r="H770" t="s">
        <v>2765</v>
      </c>
      <c r="I770" t="s">
        <v>2765</v>
      </c>
      <c r="J770" t="s">
        <v>71</v>
      </c>
      <c r="K770">
        <v>13</v>
      </c>
      <c r="L770" t="s">
        <v>2763</v>
      </c>
      <c r="M770" s="57">
        <v>4.2681752000000003E-2</v>
      </c>
      <c r="N770" t="s">
        <v>7351</v>
      </c>
      <c r="O770" s="57">
        <v>0.60509554099999996</v>
      </c>
      <c r="P770" s="56">
        <v>7.2194238155628616</v>
      </c>
      <c r="Q770" s="56">
        <v>9.2613204023839302</v>
      </c>
      <c r="R770" s="56">
        <v>12.137025286839958</v>
      </c>
      <c r="S770" s="56">
        <v>13.835597981005076</v>
      </c>
      <c r="T770" s="56">
        <v>13.202379698028135</v>
      </c>
      <c r="U770" s="56">
        <v>10.037530051601328</v>
      </c>
      <c r="V770" s="56">
        <v>5.9797627949451542</v>
      </c>
      <c r="W770" s="56">
        <v>2.893425739751621</v>
      </c>
      <c r="X770" s="56">
        <v>1.2234881167033489</v>
      </c>
      <c r="Y770" s="56">
        <v>0.48319402594446742</v>
      </c>
      <c r="Z770" s="56">
        <v>7.2194238155628616</v>
      </c>
      <c r="AA770" s="56">
        <v>16.480744217946793</v>
      </c>
      <c r="AB770" s="56">
        <v>28.61776950478675</v>
      </c>
      <c r="AC770" s="56">
        <v>42.45336748579183</v>
      </c>
      <c r="AD770" s="56">
        <v>55.655747183819969</v>
      </c>
      <c r="AE770" s="56">
        <v>65.693277235421291</v>
      </c>
      <c r="AF770" s="56">
        <v>71.673040030366451</v>
      </c>
      <c r="AG770" s="56">
        <v>74.566465770118072</v>
      </c>
      <c r="AH770" s="56">
        <v>75.789953886821422</v>
      </c>
      <c r="AI770" s="56">
        <v>76.273147912765893</v>
      </c>
      <c r="AJ770" s="61">
        <v>0</v>
      </c>
      <c r="AK770" s="61">
        <v>0</v>
      </c>
      <c r="AL770" s="61">
        <v>0</v>
      </c>
      <c r="AM770" s="61">
        <v>0</v>
      </c>
      <c r="AN770" s="61">
        <v>0</v>
      </c>
      <c r="AO770" s="61">
        <v>0</v>
      </c>
      <c r="AP770" s="61">
        <v>0</v>
      </c>
      <c r="AQ770" s="61">
        <v>0</v>
      </c>
      <c r="AR770" s="61">
        <v>0</v>
      </c>
      <c r="AS770" s="61">
        <v>0</v>
      </c>
      <c r="AT770" s="61">
        <v>0</v>
      </c>
      <c r="AU770" s="61">
        <v>0</v>
      </c>
      <c r="AV770" s="61">
        <v>0</v>
      </c>
      <c r="AW770" s="61">
        <v>0</v>
      </c>
      <c r="AX770" s="61">
        <v>0</v>
      </c>
      <c r="AY770" s="61">
        <v>0</v>
      </c>
      <c r="AZ770" s="61">
        <v>0</v>
      </c>
      <c r="BA770" s="61">
        <v>0</v>
      </c>
      <c r="BB770" s="61">
        <v>0</v>
      </c>
      <c r="BC770" s="61">
        <v>0</v>
      </c>
      <c r="BD770" s="219">
        <v>0.16059584033929714</v>
      </c>
      <c r="BE770" s="219">
        <v>0.20857238158417551</v>
      </c>
      <c r="BF770" s="219">
        <v>0.27672492869426374</v>
      </c>
      <c r="BG770" s="219">
        <v>0.3193641022781506</v>
      </c>
      <c r="BH770" s="219">
        <v>0.30852653323657603</v>
      </c>
      <c r="BI770" s="219">
        <v>0.23747576503009918</v>
      </c>
      <c r="BJ770" s="219">
        <v>0.14322819871704173</v>
      </c>
      <c r="BK770" s="219">
        <v>7.0163145455444623E-2</v>
      </c>
      <c r="BL770" s="219">
        <v>3.0036449979513474E-2</v>
      </c>
      <c r="BM770" s="219">
        <v>1.2009433979494699E-2</v>
      </c>
      <c r="BN770" s="56">
        <v>1.3579594246894786</v>
      </c>
      <c r="BO770" s="220">
        <v>1.2459428718587409</v>
      </c>
      <c r="BP770" s="220">
        <v>1.6181569307920352</v>
      </c>
      <c r="BQ770" s="220">
        <v>2.146901511544749</v>
      </c>
      <c r="BR770" s="220">
        <v>2.4777069313896845</v>
      </c>
      <c r="BS770" s="220">
        <v>2.3936263483117015</v>
      </c>
      <c r="BT770" s="220">
        <v>1.8423966402450611</v>
      </c>
      <c r="BU770" s="220">
        <v>1.1112003453117982</v>
      </c>
      <c r="BV770" s="220">
        <v>0.54434330778870177</v>
      </c>
      <c r="BW770" s="220">
        <v>0.23303032425279455</v>
      </c>
      <c r="BX770" s="220">
        <v>9.3172205644906539E-2</v>
      </c>
      <c r="BY770" s="56">
        <v>10.535390343178411</v>
      </c>
      <c r="BZ770" s="221">
        <v>1.7536846706655151</v>
      </c>
      <c r="CA770" s="221">
        <v>2.2775819568899789</v>
      </c>
      <c r="CB770" s="221">
        <v>3.0217984750841023</v>
      </c>
      <c r="CC770" s="221">
        <v>3.4874124344863318</v>
      </c>
      <c r="CD770" s="221">
        <v>3.369067658835017</v>
      </c>
      <c r="CE770" s="221">
        <v>2.5932029615959191</v>
      </c>
      <c r="CF770" s="221">
        <v>1.5640323931581204</v>
      </c>
      <c r="CG770" s="221">
        <v>0.76617197787270253</v>
      </c>
      <c r="CH770" s="221">
        <v>0.32799393669846555</v>
      </c>
      <c r="CI770" s="221">
        <v>0.13114138092688771</v>
      </c>
      <c r="CJ770" s="56">
        <v>14.828731687149274</v>
      </c>
      <c r="CK770" s="222">
        <v>-4.0535631142369963</v>
      </c>
      <c r="CL770" s="222">
        <v>-5.2645280902166478</v>
      </c>
      <c r="CM770" s="222">
        <v>-6.9847510456997171</v>
      </c>
      <c r="CN770" s="222">
        <v>-8.0609967373441922</v>
      </c>
      <c r="CO770" s="222">
        <v>-7.7874481197579009</v>
      </c>
      <c r="CP770" s="222">
        <v>-5.9940718241359843</v>
      </c>
      <c r="CQ770" s="222">
        <v>-3.6151904184528276</v>
      </c>
      <c r="CR770" s="222">
        <v>-1.7709720114552763</v>
      </c>
      <c r="CS770" s="222">
        <v>-0.75814320882997099</v>
      </c>
      <c r="CT770" s="222">
        <v>-0.30312739420456897</v>
      </c>
      <c r="CU770" s="56">
        <v>-34.275945273065823</v>
      </c>
      <c r="CV770" s="223">
        <v>5.8072477849025104</v>
      </c>
      <c r="CW770" s="223">
        <v>7.5421100471066262</v>
      </c>
      <c r="CX770" s="223">
        <v>10.006549520783818</v>
      </c>
      <c r="CY770" s="223">
        <v>11.548409171830523</v>
      </c>
      <c r="CZ770" s="223">
        <v>11.156515778592915</v>
      </c>
      <c r="DA770" s="223">
        <v>8.5872747857319016</v>
      </c>
      <c r="DB770" s="223">
        <v>5.1792228116109467</v>
      </c>
      <c r="DC770" s="223">
        <v>2.5371439893279786</v>
      </c>
      <c r="DD770" s="223">
        <v>1.0861371455284363</v>
      </c>
      <c r="DE770" s="223">
        <v>0.43426877513145656</v>
      </c>
      <c r="DF770" s="56">
        <v>49.10467696021508</v>
      </c>
    </row>
    <row r="771" spans="1:110" x14ac:dyDescent="0.2">
      <c r="A771" t="s">
        <v>7336</v>
      </c>
      <c r="B771" t="s">
        <v>3751</v>
      </c>
      <c r="C771" t="s">
        <v>886</v>
      </c>
      <c r="D771" t="s">
        <v>2763</v>
      </c>
      <c r="E771" t="s">
        <v>63</v>
      </c>
      <c r="F771" t="s">
        <v>64</v>
      </c>
      <c r="G771" t="s">
        <v>3781</v>
      </c>
      <c r="H771" t="s">
        <v>2765</v>
      </c>
      <c r="I771" t="s">
        <v>2765</v>
      </c>
      <c r="J771" t="s">
        <v>71</v>
      </c>
      <c r="K771">
        <v>13</v>
      </c>
      <c r="L771" t="s">
        <v>2763</v>
      </c>
      <c r="M771" s="57">
        <v>4.6238565000000002E-2</v>
      </c>
      <c r="N771" t="s">
        <v>7351</v>
      </c>
      <c r="O771" s="57">
        <v>0.60509554099999996</v>
      </c>
      <c r="P771" s="56">
        <v>2.1782903438896386</v>
      </c>
      <c r="Q771" s="56">
        <v>2.1612683462291211</v>
      </c>
      <c r="R771" s="56">
        <v>2.5568603103621492</v>
      </c>
      <c r="S771" s="56">
        <v>3.1687918181147676</v>
      </c>
      <c r="T771" s="56">
        <v>3.0281485784348297</v>
      </c>
      <c r="U771" s="56">
        <v>2.3327791651867034</v>
      </c>
      <c r="V771" s="56">
        <v>1.4257241019846298</v>
      </c>
      <c r="W771" s="56">
        <v>0.69387150093525574</v>
      </c>
      <c r="X771" s="56">
        <v>0.29665860820887641</v>
      </c>
      <c r="Y771" s="56">
        <v>0.11729219220179483</v>
      </c>
      <c r="Z771" s="56">
        <v>2.1782903438896386</v>
      </c>
      <c r="AA771" s="56">
        <v>4.3395586901187597</v>
      </c>
      <c r="AB771" s="56">
        <v>6.8964190004809094</v>
      </c>
      <c r="AC771" s="56">
        <v>10.065210818595677</v>
      </c>
      <c r="AD771" s="56">
        <v>13.093359397030508</v>
      </c>
      <c r="AE771" s="56">
        <v>15.426138562217211</v>
      </c>
      <c r="AF771" s="56">
        <v>16.851862664201843</v>
      </c>
      <c r="AG771" s="56">
        <v>17.545734165137098</v>
      </c>
      <c r="AH771" s="56">
        <v>17.842392773345974</v>
      </c>
      <c r="AI771" s="56">
        <v>17.959684965547769</v>
      </c>
      <c r="AJ771" s="61">
        <v>0</v>
      </c>
      <c r="AK771" s="61">
        <v>0</v>
      </c>
      <c r="AL771" s="61">
        <v>0</v>
      </c>
      <c r="AM771" s="61">
        <v>0</v>
      </c>
      <c r="AN771" s="61">
        <v>0</v>
      </c>
      <c r="AO771" s="61">
        <v>0</v>
      </c>
      <c r="AP771" s="61">
        <v>0</v>
      </c>
      <c r="AQ771" s="61">
        <v>0</v>
      </c>
      <c r="AR771" s="61">
        <v>0</v>
      </c>
      <c r="AS771" s="61">
        <v>0</v>
      </c>
      <c r="AT771" s="61">
        <v>0</v>
      </c>
      <c r="AU771" s="61">
        <v>0</v>
      </c>
      <c r="AV771" s="61">
        <v>0</v>
      </c>
      <c r="AW771" s="61">
        <v>0</v>
      </c>
      <c r="AX771" s="61">
        <v>0</v>
      </c>
      <c r="AY771" s="61">
        <v>0</v>
      </c>
      <c r="AZ771" s="61">
        <v>0</v>
      </c>
      <c r="BA771" s="61">
        <v>0</v>
      </c>
      <c r="BB771" s="61">
        <v>0</v>
      </c>
      <c r="BC771" s="61">
        <v>0</v>
      </c>
      <c r="BD771" s="219">
        <v>4.845599554992451E-2</v>
      </c>
      <c r="BE771" s="219">
        <v>4.8673500821704213E-2</v>
      </c>
      <c r="BF771" s="219">
        <v>5.8296573529705346E-2</v>
      </c>
      <c r="BG771" s="219">
        <v>7.3144533086892685E-2</v>
      </c>
      <c r="BH771" s="219">
        <v>7.0764832128658042E-2</v>
      </c>
      <c r="BI771" s="219">
        <v>5.5190720630580836E-2</v>
      </c>
      <c r="BJ771" s="219">
        <v>3.4149163101812201E-2</v>
      </c>
      <c r="BK771" s="219">
        <v>1.6825801463868639E-2</v>
      </c>
      <c r="BL771" s="219">
        <v>7.28292439036291E-3</v>
      </c>
      <c r="BM771" s="219">
        <v>2.9152116187784721E-3</v>
      </c>
      <c r="BN771" s="56">
        <v>0.32083058242591006</v>
      </c>
      <c r="BO771" s="220">
        <v>0.37593378587324583</v>
      </c>
      <c r="BP771" s="220">
        <v>0.37762124641016304</v>
      </c>
      <c r="BQ771" s="220">
        <v>0.45227946184451734</v>
      </c>
      <c r="BR771" s="220">
        <v>0.56747366197348315</v>
      </c>
      <c r="BS771" s="220">
        <v>0.5490113441462986</v>
      </c>
      <c r="BT771" s="220">
        <v>0.42818347484678249</v>
      </c>
      <c r="BU771" s="220">
        <v>0.26493778579041527</v>
      </c>
      <c r="BV771" s="220">
        <v>0.13053879448512526</v>
      </c>
      <c r="BW771" s="220">
        <v>5.6502756928744909E-2</v>
      </c>
      <c r="BX771" s="220">
        <v>2.2616944054733634E-2</v>
      </c>
      <c r="BY771" s="56">
        <v>2.4890842527634054</v>
      </c>
      <c r="BZ771" s="221">
        <v>0.52913286183630759</v>
      </c>
      <c r="CA771" s="221">
        <v>0.53150798973565494</v>
      </c>
      <c r="CB771" s="221">
        <v>0.6365906310859355</v>
      </c>
      <c r="CC771" s="221">
        <v>0.79872832413631667</v>
      </c>
      <c r="CD771" s="221">
        <v>0.77274231427200657</v>
      </c>
      <c r="CE771" s="221">
        <v>0.60267514107679654</v>
      </c>
      <c r="CF771" s="221">
        <v>0.37290420300537774</v>
      </c>
      <c r="CG771" s="221">
        <v>0.18373545688672199</v>
      </c>
      <c r="CH771" s="221">
        <v>7.9528540926163599E-2</v>
      </c>
      <c r="CI771" s="221">
        <v>3.1833713231903892E-2</v>
      </c>
      <c r="CJ771" s="56">
        <v>3.5034261976667938</v>
      </c>
      <c r="CK771" s="222">
        <v>-1.2230667731481899</v>
      </c>
      <c r="CL771" s="222">
        <v>-1.2285567742900347</v>
      </c>
      <c r="CM771" s="222">
        <v>-1.4714505658873822</v>
      </c>
      <c r="CN771" s="222">
        <v>-1.8462245392078467</v>
      </c>
      <c r="CO771" s="222">
        <v>-1.7861590480541882</v>
      </c>
      <c r="CP771" s="222">
        <v>-1.3930564385953037</v>
      </c>
      <c r="CQ771" s="222">
        <v>-0.86195126622900953</v>
      </c>
      <c r="CR771" s="222">
        <v>-0.42469623146723207</v>
      </c>
      <c r="CS771" s="222">
        <v>-0.18382663965754162</v>
      </c>
      <c r="CT771" s="222">
        <v>-7.3582194053776931E-2</v>
      </c>
      <c r="CU771" s="56">
        <v>-8.098011829529387</v>
      </c>
      <c r="CV771" s="223">
        <v>1.752199634984497</v>
      </c>
      <c r="CW771" s="223">
        <v>1.7600647640256895</v>
      </c>
      <c r="CX771" s="223">
        <v>2.1080411969733173</v>
      </c>
      <c r="CY771" s="223">
        <v>2.6449528633441628</v>
      </c>
      <c r="CZ771" s="223">
        <v>2.5589013623261945</v>
      </c>
      <c r="DA771" s="223">
        <v>1.9957315796721</v>
      </c>
      <c r="DB771" s="223">
        <v>1.2348554692343869</v>
      </c>
      <c r="DC771" s="223">
        <v>0.60843168835395389</v>
      </c>
      <c r="DD771" s="223">
        <v>0.26335518058370516</v>
      </c>
      <c r="DE771" s="223">
        <v>0.1054159072856808</v>
      </c>
      <c r="DF771" s="56">
        <v>11.601438027196179</v>
      </c>
    </row>
    <row r="772" spans="1:110" x14ac:dyDescent="0.2">
      <c r="A772" t="s">
        <v>7336</v>
      </c>
      <c r="B772" t="s">
        <v>3751</v>
      </c>
      <c r="C772" t="s">
        <v>2768</v>
      </c>
      <c r="D772" t="s">
        <v>2769</v>
      </c>
      <c r="E772" t="s">
        <v>63</v>
      </c>
      <c r="F772" t="s">
        <v>64</v>
      </c>
      <c r="G772" t="s">
        <v>3785</v>
      </c>
      <c r="H772" t="s">
        <v>2773</v>
      </c>
      <c r="I772" t="s">
        <v>2773</v>
      </c>
      <c r="J772" t="s">
        <v>66</v>
      </c>
      <c r="K772">
        <v>8</v>
      </c>
      <c r="L772" t="s">
        <v>2772</v>
      </c>
      <c r="M772" s="57">
        <v>0</v>
      </c>
      <c r="N772" t="s">
        <v>7349</v>
      </c>
      <c r="O772" s="57">
        <v>0.31</v>
      </c>
      <c r="P772" s="56">
        <v>0</v>
      </c>
      <c r="Q772" s="56">
        <v>0</v>
      </c>
      <c r="R772" s="56">
        <v>0</v>
      </c>
      <c r="S772" s="56">
        <v>0</v>
      </c>
      <c r="T772" s="56">
        <v>0</v>
      </c>
      <c r="U772" s="56">
        <v>0</v>
      </c>
      <c r="V772" s="56">
        <v>0</v>
      </c>
      <c r="W772" s="56">
        <v>0</v>
      </c>
      <c r="X772" s="56">
        <v>0</v>
      </c>
      <c r="Y772" s="56">
        <v>0</v>
      </c>
      <c r="Z772" s="56">
        <v>0</v>
      </c>
      <c r="AA772" s="56">
        <v>0</v>
      </c>
      <c r="AB772" s="56">
        <v>0</v>
      </c>
      <c r="AC772" s="56">
        <v>0</v>
      </c>
      <c r="AD772" s="56">
        <v>0</v>
      </c>
      <c r="AE772" s="56">
        <v>0</v>
      </c>
      <c r="AF772" s="56">
        <v>0</v>
      </c>
      <c r="AG772" s="56">
        <v>0</v>
      </c>
      <c r="AH772" s="56">
        <v>0</v>
      </c>
      <c r="AI772" s="56">
        <v>0</v>
      </c>
      <c r="AJ772" s="61">
        <v>0</v>
      </c>
      <c r="AK772" s="61">
        <v>0</v>
      </c>
      <c r="AL772" s="61">
        <v>0</v>
      </c>
      <c r="AM772" s="61">
        <v>0</v>
      </c>
      <c r="AN772" s="61">
        <v>0</v>
      </c>
      <c r="AO772" s="61">
        <v>0</v>
      </c>
      <c r="AP772" s="61">
        <v>0</v>
      </c>
      <c r="AQ772" s="61">
        <v>0</v>
      </c>
      <c r="AR772" s="61">
        <v>0</v>
      </c>
      <c r="AS772" s="61">
        <v>0</v>
      </c>
      <c r="AT772" s="61">
        <v>0</v>
      </c>
      <c r="AU772" s="61">
        <v>0</v>
      </c>
      <c r="AV772" s="61">
        <v>0</v>
      </c>
      <c r="AW772" s="61">
        <v>0</v>
      </c>
      <c r="AX772" s="61">
        <v>0</v>
      </c>
      <c r="AY772" s="61">
        <v>0</v>
      </c>
      <c r="AZ772" s="61">
        <v>0</v>
      </c>
      <c r="BA772" s="61">
        <v>0</v>
      </c>
      <c r="BB772" s="61">
        <v>0</v>
      </c>
      <c r="BC772" s="61">
        <v>0</v>
      </c>
      <c r="BD772" s="219">
        <v>0</v>
      </c>
      <c r="BE772" s="219">
        <v>0</v>
      </c>
      <c r="BF772" s="219">
        <v>0</v>
      </c>
      <c r="BG772" s="219">
        <v>0</v>
      </c>
      <c r="BH772" s="219">
        <v>0</v>
      </c>
      <c r="BI772" s="219">
        <v>0</v>
      </c>
      <c r="BJ772" s="219">
        <v>0</v>
      </c>
      <c r="BK772" s="219">
        <v>0</v>
      </c>
      <c r="BL772" s="219">
        <v>0</v>
      </c>
      <c r="BM772" s="219">
        <v>0</v>
      </c>
      <c r="BN772" s="56">
        <v>0</v>
      </c>
      <c r="BO772" s="220">
        <v>0</v>
      </c>
      <c r="BP772" s="220">
        <v>0</v>
      </c>
      <c r="BQ772" s="220">
        <v>0</v>
      </c>
      <c r="BR772" s="220">
        <v>0</v>
      </c>
      <c r="BS772" s="220">
        <v>0</v>
      </c>
      <c r="BT772" s="220">
        <v>0</v>
      </c>
      <c r="BU772" s="220">
        <v>0</v>
      </c>
      <c r="BV772" s="220">
        <v>0</v>
      </c>
      <c r="BW772" s="220">
        <v>0</v>
      </c>
      <c r="BX772" s="220">
        <v>0</v>
      </c>
      <c r="BY772" s="56">
        <v>0</v>
      </c>
      <c r="BZ772" s="221">
        <v>0</v>
      </c>
      <c r="CA772" s="221">
        <v>0</v>
      </c>
      <c r="CB772" s="221">
        <v>0</v>
      </c>
      <c r="CC772" s="221">
        <v>0</v>
      </c>
      <c r="CD772" s="221">
        <v>0</v>
      </c>
      <c r="CE772" s="221">
        <v>0</v>
      </c>
      <c r="CF772" s="221">
        <v>0</v>
      </c>
      <c r="CG772" s="221">
        <v>0</v>
      </c>
      <c r="CH772" s="221">
        <v>0</v>
      </c>
      <c r="CI772" s="221">
        <v>0</v>
      </c>
      <c r="CJ772" s="56">
        <v>0</v>
      </c>
      <c r="CK772" s="222">
        <v>0</v>
      </c>
      <c r="CL772" s="222">
        <v>0</v>
      </c>
      <c r="CM772" s="222">
        <v>0</v>
      </c>
      <c r="CN772" s="222">
        <v>0</v>
      </c>
      <c r="CO772" s="222">
        <v>0</v>
      </c>
      <c r="CP772" s="222">
        <v>0</v>
      </c>
      <c r="CQ772" s="222">
        <v>0</v>
      </c>
      <c r="CR772" s="222">
        <v>0</v>
      </c>
      <c r="CS772" s="222">
        <v>0</v>
      </c>
      <c r="CT772" s="222">
        <v>0</v>
      </c>
      <c r="CU772" s="56">
        <v>0</v>
      </c>
      <c r="CV772" s="223">
        <v>0</v>
      </c>
      <c r="CW772" s="223">
        <v>0</v>
      </c>
      <c r="CX772" s="223">
        <v>0</v>
      </c>
      <c r="CY772" s="223">
        <v>0</v>
      </c>
      <c r="CZ772" s="223">
        <v>0</v>
      </c>
      <c r="DA772" s="223">
        <v>0</v>
      </c>
      <c r="DB772" s="223">
        <v>0</v>
      </c>
      <c r="DC772" s="223">
        <v>0</v>
      </c>
      <c r="DD772" s="223">
        <v>0</v>
      </c>
      <c r="DE772" s="223">
        <v>0</v>
      </c>
      <c r="DF772" s="56">
        <v>0</v>
      </c>
    </row>
    <row r="773" spans="1:110" x14ac:dyDescent="0.2">
      <c r="A773" t="s">
        <v>7336</v>
      </c>
      <c r="B773" t="s">
        <v>3751</v>
      </c>
      <c r="C773" t="s">
        <v>2768</v>
      </c>
      <c r="D773" t="s">
        <v>2769</v>
      </c>
      <c r="E773" t="s">
        <v>63</v>
      </c>
      <c r="F773" t="s">
        <v>68</v>
      </c>
      <c r="G773" t="s">
        <v>3788</v>
      </c>
      <c r="H773" t="s">
        <v>2773</v>
      </c>
      <c r="I773" t="s">
        <v>2773</v>
      </c>
      <c r="J773" t="s">
        <v>66</v>
      </c>
      <c r="K773">
        <v>8</v>
      </c>
      <c r="L773" t="s">
        <v>2772</v>
      </c>
      <c r="M773" s="57">
        <v>0</v>
      </c>
      <c r="N773" t="s">
        <v>7350</v>
      </c>
      <c r="O773" s="57">
        <v>0.31</v>
      </c>
      <c r="P773" s="56">
        <v>0</v>
      </c>
      <c r="Q773" s="56">
        <v>0</v>
      </c>
      <c r="R773" s="56">
        <v>0</v>
      </c>
      <c r="S773" s="56">
        <v>0</v>
      </c>
      <c r="T773" s="56">
        <v>0</v>
      </c>
      <c r="U773" s="56">
        <v>0</v>
      </c>
      <c r="V773" s="56">
        <v>0</v>
      </c>
      <c r="W773" s="56">
        <v>0</v>
      </c>
      <c r="X773" s="56">
        <v>0</v>
      </c>
      <c r="Y773" s="56">
        <v>0</v>
      </c>
      <c r="Z773" s="56">
        <v>0</v>
      </c>
      <c r="AA773" s="56">
        <v>0</v>
      </c>
      <c r="AB773" s="56">
        <v>0</v>
      </c>
      <c r="AC773" s="56">
        <v>0</v>
      </c>
      <c r="AD773" s="56">
        <v>0</v>
      </c>
      <c r="AE773" s="56">
        <v>0</v>
      </c>
      <c r="AF773" s="56">
        <v>0</v>
      </c>
      <c r="AG773" s="56">
        <v>0</v>
      </c>
      <c r="AH773" s="56">
        <v>0</v>
      </c>
      <c r="AI773" s="56">
        <v>0</v>
      </c>
      <c r="AJ773" s="61">
        <v>0</v>
      </c>
      <c r="AK773" s="61">
        <v>0</v>
      </c>
      <c r="AL773" s="61">
        <v>0</v>
      </c>
      <c r="AM773" s="61">
        <v>0</v>
      </c>
      <c r="AN773" s="61">
        <v>0</v>
      </c>
      <c r="AO773" s="61">
        <v>0</v>
      </c>
      <c r="AP773" s="61">
        <v>0</v>
      </c>
      <c r="AQ773" s="61">
        <v>0</v>
      </c>
      <c r="AR773" s="61">
        <v>0</v>
      </c>
      <c r="AS773" s="61">
        <v>0</v>
      </c>
      <c r="AT773" s="61">
        <v>0</v>
      </c>
      <c r="AU773" s="61">
        <v>0</v>
      </c>
      <c r="AV773" s="61">
        <v>0</v>
      </c>
      <c r="AW773" s="61">
        <v>0</v>
      </c>
      <c r="AX773" s="61">
        <v>0</v>
      </c>
      <c r="AY773" s="61">
        <v>0</v>
      </c>
      <c r="AZ773" s="61">
        <v>0</v>
      </c>
      <c r="BA773" s="61">
        <v>0</v>
      </c>
      <c r="BB773" s="61">
        <v>0</v>
      </c>
      <c r="BC773" s="61">
        <v>0</v>
      </c>
      <c r="BD773" s="219">
        <v>0</v>
      </c>
      <c r="BE773" s="219">
        <v>0</v>
      </c>
      <c r="BF773" s="219">
        <v>0</v>
      </c>
      <c r="BG773" s="219">
        <v>0</v>
      </c>
      <c r="BH773" s="219">
        <v>0</v>
      </c>
      <c r="BI773" s="219">
        <v>0</v>
      </c>
      <c r="BJ773" s="219">
        <v>0</v>
      </c>
      <c r="BK773" s="219">
        <v>0</v>
      </c>
      <c r="BL773" s="219">
        <v>0</v>
      </c>
      <c r="BM773" s="219">
        <v>0</v>
      </c>
      <c r="BN773" s="56">
        <v>0</v>
      </c>
      <c r="BO773" s="220">
        <v>0</v>
      </c>
      <c r="BP773" s="220">
        <v>0</v>
      </c>
      <c r="BQ773" s="220">
        <v>0</v>
      </c>
      <c r="BR773" s="220">
        <v>0</v>
      </c>
      <c r="BS773" s="220">
        <v>0</v>
      </c>
      <c r="BT773" s="220">
        <v>0</v>
      </c>
      <c r="BU773" s="220">
        <v>0</v>
      </c>
      <c r="BV773" s="220">
        <v>0</v>
      </c>
      <c r="BW773" s="220">
        <v>0</v>
      </c>
      <c r="BX773" s="220">
        <v>0</v>
      </c>
      <c r="BY773" s="56">
        <v>0</v>
      </c>
      <c r="BZ773" s="221">
        <v>0</v>
      </c>
      <c r="CA773" s="221">
        <v>0</v>
      </c>
      <c r="CB773" s="221">
        <v>0</v>
      </c>
      <c r="CC773" s="221">
        <v>0</v>
      </c>
      <c r="CD773" s="221">
        <v>0</v>
      </c>
      <c r="CE773" s="221">
        <v>0</v>
      </c>
      <c r="CF773" s="221">
        <v>0</v>
      </c>
      <c r="CG773" s="221">
        <v>0</v>
      </c>
      <c r="CH773" s="221">
        <v>0</v>
      </c>
      <c r="CI773" s="221">
        <v>0</v>
      </c>
      <c r="CJ773" s="56">
        <v>0</v>
      </c>
      <c r="CK773" s="222">
        <v>0</v>
      </c>
      <c r="CL773" s="222">
        <v>0</v>
      </c>
      <c r="CM773" s="222">
        <v>0</v>
      </c>
      <c r="CN773" s="222">
        <v>0</v>
      </c>
      <c r="CO773" s="222">
        <v>0</v>
      </c>
      <c r="CP773" s="222">
        <v>0</v>
      </c>
      <c r="CQ773" s="222">
        <v>0</v>
      </c>
      <c r="CR773" s="222">
        <v>0</v>
      </c>
      <c r="CS773" s="222">
        <v>0</v>
      </c>
      <c r="CT773" s="222">
        <v>0</v>
      </c>
      <c r="CU773" s="56">
        <v>0</v>
      </c>
      <c r="CV773" s="223">
        <v>0</v>
      </c>
      <c r="CW773" s="223">
        <v>0</v>
      </c>
      <c r="CX773" s="223">
        <v>0</v>
      </c>
      <c r="CY773" s="223">
        <v>0</v>
      </c>
      <c r="CZ773" s="223">
        <v>0</v>
      </c>
      <c r="DA773" s="223">
        <v>0</v>
      </c>
      <c r="DB773" s="223">
        <v>0</v>
      </c>
      <c r="DC773" s="223">
        <v>0</v>
      </c>
      <c r="DD773" s="223">
        <v>0</v>
      </c>
      <c r="DE773" s="223">
        <v>0</v>
      </c>
      <c r="DF773" s="56">
        <v>0</v>
      </c>
    </row>
    <row r="774" spans="1:110" x14ac:dyDescent="0.2">
      <c r="A774" t="s">
        <v>7336</v>
      </c>
      <c r="B774" t="s">
        <v>3751</v>
      </c>
      <c r="C774" t="s">
        <v>2787</v>
      </c>
      <c r="D774" t="s">
        <v>2788</v>
      </c>
      <c r="E774" t="s">
        <v>63</v>
      </c>
      <c r="F774" t="s">
        <v>64</v>
      </c>
      <c r="G774" t="s">
        <v>3798</v>
      </c>
      <c r="H774" t="s">
        <v>2793</v>
      </c>
      <c r="I774" t="s">
        <v>2793</v>
      </c>
      <c r="J774" t="s">
        <v>66</v>
      </c>
      <c r="K774">
        <v>5</v>
      </c>
      <c r="L774" t="s">
        <v>2794</v>
      </c>
      <c r="M774" s="57">
        <v>0</v>
      </c>
      <c r="N774" t="s">
        <v>7352</v>
      </c>
      <c r="O774" s="57">
        <v>0.56497127599999997</v>
      </c>
      <c r="P774" s="56">
        <v>0</v>
      </c>
      <c r="Q774" s="56">
        <v>0</v>
      </c>
      <c r="R774" s="56">
        <v>0</v>
      </c>
      <c r="S774" s="56">
        <v>0</v>
      </c>
      <c r="T774" s="56">
        <v>0</v>
      </c>
      <c r="U774" s="56">
        <v>0</v>
      </c>
      <c r="V774" s="56">
        <v>0</v>
      </c>
      <c r="W774" s="56">
        <v>0</v>
      </c>
      <c r="X774" s="56">
        <v>0</v>
      </c>
      <c r="Y774" s="56">
        <v>0</v>
      </c>
      <c r="Z774" s="56">
        <v>0</v>
      </c>
      <c r="AA774" s="56">
        <v>0</v>
      </c>
      <c r="AB774" s="56">
        <v>0</v>
      </c>
      <c r="AC774" s="56">
        <v>0</v>
      </c>
      <c r="AD774" s="56">
        <v>0</v>
      </c>
      <c r="AE774" s="56">
        <v>0</v>
      </c>
      <c r="AF774" s="56">
        <v>0</v>
      </c>
      <c r="AG774" s="56">
        <v>0</v>
      </c>
      <c r="AH774" s="56">
        <v>0</v>
      </c>
      <c r="AI774" s="56">
        <v>0</v>
      </c>
      <c r="AJ774" s="61">
        <v>0</v>
      </c>
      <c r="AK774" s="61">
        <v>0</v>
      </c>
      <c r="AL774" s="61">
        <v>0</v>
      </c>
      <c r="AM774" s="61">
        <v>0</v>
      </c>
      <c r="AN774" s="61">
        <v>0</v>
      </c>
      <c r="AO774" s="61">
        <v>0</v>
      </c>
      <c r="AP774" s="61">
        <v>0</v>
      </c>
      <c r="AQ774" s="61">
        <v>0</v>
      </c>
      <c r="AR774" s="61">
        <v>0</v>
      </c>
      <c r="AS774" s="61">
        <v>0</v>
      </c>
      <c r="AT774" s="61">
        <v>0</v>
      </c>
      <c r="AU774" s="61">
        <v>0</v>
      </c>
      <c r="AV774" s="61">
        <v>0</v>
      </c>
      <c r="AW774" s="61">
        <v>0</v>
      </c>
      <c r="AX774" s="61">
        <v>0</v>
      </c>
      <c r="AY774" s="61">
        <v>0</v>
      </c>
      <c r="AZ774" s="61">
        <v>0</v>
      </c>
      <c r="BA774" s="61">
        <v>0</v>
      </c>
      <c r="BB774" s="61">
        <v>0</v>
      </c>
      <c r="BC774" s="61">
        <v>0</v>
      </c>
      <c r="BD774" s="219">
        <v>0</v>
      </c>
      <c r="BE774" s="219">
        <v>0</v>
      </c>
      <c r="BF774" s="219">
        <v>0</v>
      </c>
      <c r="BG774" s="219">
        <v>0</v>
      </c>
      <c r="BH774" s="219">
        <v>0</v>
      </c>
      <c r="BI774" s="219">
        <v>0</v>
      </c>
      <c r="BJ774" s="219">
        <v>0</v>
      </c>
      <c r="BK774" s="219">
        <v>0</v>
      </c>
      <c r="BL774" s="219">
        <v>0</v>
      </c>
      <c r="BM774" s="219">
        <v>0</v>
      </c>
      <c r="BN774" s="56">
        <v>0</v>
      </c>
      <c r="BO774" s="220">
        <v>0</v>
      </c>
      <c r="BP774" s="220">
        <v>0</v>
      </c>
      <c r="BQ774" s="220">
        <v>0</v>
      </c>
      <c r="BR774" s="220">
        <v>0</v>
      </c>
      <c r="BS774" s="220">
        <v>0</v>
      </c>
      <c r="BT774" s="220">
        <v>0</v>
      </c>
      <c r="BU774" s="220">
        <v>0</v>
      </c>
      <c r="BV774" s="220">
        <v>0</v>
      </c>
      <c r="BW774" s="220">
        <v>0</v>
      </c>
      <c r="BX774" s="220">
        <v>0</v>
      </c>
      <c r="BY774" s="56">
        <v>0</v>
      </c>
      <c r="BZ774" s="221">
        <v>0</v>
      </c>
      <c r="CA774" s="221">
        <v>0</v>
      </c>
      <c r="CB774" s="221">
        <v>0</v>
      </c>
      <c r="CC774" s="221">
        <v>0</v>
      </c>
      <c r="CD774" s="221">
        <v>0</v>
      </c>
      <c r="CE774" s="221">
        <v>0</v>
      </c>
      <c r="CF774" s="221">
        <v>0</v>
      </c>
      <c r="CG774" s="221">
        <v>0</v>
      </c>
      <c r="CH774" s="221">
        <v>0</v>
      </c>
      <c r="CI774" s="221">
        <v>0</v>
      </c>
      <c r="CJ774" s="56">
        <v>0</v>
      </c>
      <c r="CK774" s="222">
        <v>0</v>
      </c>
      <c r="CL774" s="222">
        <v>0</v>
      </c>
      <c r="CM774" s="222">
        <v>0</v>
      </c>
      <c r="CN774" s="222">
        <v>0</v>
      </c>
      <c r="CO774" s="222">
        <v>0</v>
      </c>
      <c r="CP774" s="222">
        <v>0</v>
      </c>
      <c r="CQ774" s="222">
        <v>0</v>
      </c>
      <c r="CR774" s="222">
        <v>0</v>
      </c>
      <c r="CS774" s="222">
        <v>0</v>
      </c>
      <c r="CT774" s="222">
        <v>0</v>
      </c>
      <c r="CU774" s="56">
        <v>0</v>
      </c>
      <c r="CV774" s="223">
        <v>0</v>
      </c>
      <c r="CW774" s="223">
        <v>0</v>
      </c>
      <c r="CX774" s="223">
        <v>0</v>
      </c>
      <c r="CY774" s="223">
        <v>0</v>
      </c>
      <c r="CZ774" s="223">
        <v>0</v>
      </c>
      <c r="DA774" s="223">
        <v>0</v>
      </c>
      <c r="DB774" s="223">
        <v>0</v>
      </c>
      <c r="DC774" s="223">
        <v>0</v>
      </c>
      <c r="DD774" s="223">
        <v>0</v>
      </c>
      <c r="DE774" s="223">
        <v>0</v>
      </c>
      <c r="DF774" s="56">
        <v>0</v>
      </c>
    </row>
    <row r="775" spans="1:110" x14ac:dyDescent="0.2">
      <c r="A775" t="s">
        <v>7336</v>
      </c>
      <c r="B775" t="s">
        <v>3751</v>
      </c>
      <c r="C775" t="s">
        <v>2787</v>
      </c>
      <c r="D775" t="s">
        <v>2788</v>
      </c>
      <c r="E775" t="s">
        <v>63</v>
      </c>
      <c r="F775" t="s">
        <v>68</v>
      </c>
      <c r="G775" t="s">
        <v>3801</v>
      </c>
      <c r="H775" t="s">
        <v>2793</v>
      </c>
      <c r="I775" t="s">
        <v>2793</v>
      </c>
      <c r="J775" t="s">
        <v>66</v>
      </c>
      <c r="K775">
        <v>5</v>
      </c>
      <c r="L775" t="s">
        <v>2794</v>
      </c>
      <c r="M775" s="57">
        <v>0</v>
      </c>
      <c r="N775" t="s">
        <v>7353</v>
      </c>
      <c r="O775" s="57">
        <v>0.56497127599999997</v>
      </c>
      <c r="P775" s="56">
        <v>0</v>
      </c>
      <c r="Q775" s="56">
        <v>0</v>
      </c>
      <c r="R775" s="56">
        <v>0</v>
      </c>
      <c r="S775" s="56">
        <v>0</v>
      </c>
      <c r="T775" s="56">
        <v>0</v>
      </c>
      <c r="U775" s="56">
        <v>0</v>
      </c>
      <c r="V775" s="56">
        <v>0</v>
      </c>
      <c r="W775" s="56">
        <v>0</v>
      </c>
      <c r="X775" s="56">
        <v>0</v>
      </c>
      <c r="Y775" s="56">
        <v>0</v>
      </c>
      <c r="Z775" s="56">
        <v>0</v>
      </c>
      <c r="AA775" s="56">
        <v>0</v>
      </c>
      <c r="AB775" s="56">
        <v>0</v>
      </c>
      <c r="AC775" s="56">
        <v>0</v>
      </c>
      <c r="AD775" s="56">
        <v>0</v>
      </c>
      <c r="AE775" s="56">
        <v>0</v>
      </c>
      <c r="AF775" s="56">
        <v>0</v>
      </c>
      <c r="AG775" s="56">
        <v>0</v>
      </c>
      <c r="AH775" s="56">
        <v>0</v>
      </c>
      <c r="AI775" s="56">
        <v>0</v>
      </c>
      <c r="AJ775" s="61">
        <v>0</v>
      </c>
      <c r="AK775" s="61">
        <v>0</v>
      </c>
      <c r="AL775" s="61">
        <v>0</v>
      </c>
      <c r="AM775" s="61">
        <v>0</v>
      </c>
      <c r="AN775" s="61">
        <v>0</v>
      </c>
      <c r="AO775" s="61">
        <v>0</v>
      </c>
      <c r="AP775" s="61">
        <v>0</v>
      </c>
      <c r="AQ775" s="61">
        <v>0</v>
      </c>
      <c r="AR775" s="61">
        <v>0</v>
      </c>
      <c r="AS775" s="61">
        <v>0</v>
      </c>
      <c r="AT775" s="61">
        <v>0</v>
      </c>
      <c r="AU775" s="61">
        <v>0</v>
      </c>
      <c r="AV775" s="61">
        <v>0</v>
      </c>
      <c r="AW775" s="61">
        <v>0</v>
      </c>
      <c r="AX775" s="61">
        <v>0</v>
      </c>
      <c r="AY775" s="61">
        <v>0</v>
      </c>
      <c r="AZ775" s="61">
        <v>0</v>
      </c>
      <c r="BA775" s="61">
        <v>0</v>
      </c>
      <c r="BB775" s="61">
        <v>0</v>
      </c>
      <c r="BC775" s="61">
        <v>0</v>
      </c>
      <c r="BD775" s="219">
        <v>0</v>
      </c>
      <c r="BE775" s="219">
        <v>0</v>
      </c>
      <c r="BF775" s="219">
        <v>0</v>
      </c>
      <c r="BG775" s="219">
        <v>0</v>
      </c>
      <c r="BH775" s="219">
        <v>0</v>
      </c>
      <c r="BI775" s="219">
        <v>0</v>
      </c>
      <c r="BJ775" s="219">
        <v>0</v>
      </c>
      <c r="BK775" s="219">
        <v>0</v>
      </c>
      <c r="BL775" s="219">
        <v>0</v>
      </c>
      <c r="BM775" s="219">
        <v>0</v>
      </c>
      <c r="BN775" s="56">
        <v>0</v>
      </c>
      <c r="BO775" s="220">
        <v>0</v>
      </c>
      <c r="BP775" s="220">
        <v>0</v>
      </c>
      <c r="BQ775" s="220">
        <v>0</v>
      </c>
      <c r="BR775" s="220">
        <v>0</v>
      </c>
      <c r="BS775" s="220">
        <v>0</v>
      </c>
      <c r="BT775" s="220">
        <v>0</v>
      </c>
      <c r="BU775" s="220">
        <v>0</v>
      </c>
      <c r="BV775" s="220">
        <v>0</v>
      </c>
      <c r="BW775" s="220">
        <v>0</v>
      </c>
      <c r="BX775" s="220">
        <v>0</v>
      </c>
      <c r="BY775" s="56">
        <v>0</v>
      </c>
      <c r="BZ775" s="221">
        <v>0</v>
      </c>
      <c r="CA775" s="221">
        <v>0</v>
      </c>
      <c r="CB775" s="221">
        <v>0</v>
      </c>
      <c r="CC775" s="221">
        <v>0</v>
      </c>
      <c r="CD775" s="221">
        <v>0</v>
      </c>
      <c r="CE775" s="221">
        <v>0</v>
      </c>
      <c r="CF775" s="221">
        <v>0</v>
      </c>
      <c r="CG775" s="221">
        <v>0</v>
      </c>
      <c r="CH775" s="221">
        <v>0</v>
      </c>
      <c r="CI775" s="221">
        <v>0</v>
      </c>
      <c r="CJ775" s="56">
        <v>0</v>
      </c>
      <c r="CK775" s="222">
        <v>0</v>
      </c>
      <c r="CL775" s="222">
        <v>0</v>
      </c>
      <c r="CM775" s="222">
        <v>0</v>
      </c>
      <c r="CN775" s="222">
        <v>0</v>
      </c>
      <c r="CO775" s="222">
        <v>0</v>
      </c>
      <c r="CP775" s="222">
        <v>0</v>
      </c>
      <c r="CQ775" s="222">
        <v>0</v>
      </c>
      <c r="CR775" s="222">
        <v>0</v>
      </c>
      <c r="CS775" s="222">
        <v>0</v>
      </c>
      <c r="CT775" s="222">
        <v>0</v>
      </c>
      <c r="CU775" s="56">
        <v>0</v>
      </c>
      <c r="CV775" s="223">
        <v>0</v>
      </c>
      <c r="CW775" s="223">
        <v>0</v>
      </c>
      <c r="CX775" s="223">
        <v>0</v>
      </c>
      <c r="CY775" s="223">
        <v>0</v>
      </c>
      <c r="CZ775" s="223">
        <v>0</v>
      </c>
      <c r="DA775" s="223">
        <v>0</v>
      </c>
      <c r="DB775" s="223">
        <v>0</v>
      </c>
      <c r="DC775" s="223">
        <v>0</v>
      </c>
      <c r="DD775" s="223">
        <v>0</v>
      </c>
      <c r="DE775" s="223">
        <v>0</v>
      </c>
      <c r="DF775" s="56">
        <v>0</v>
      </c>
    </row>
    <row r="776" spans="1:110" x14ac:dyDescent="0.2">
      <c r="A776" t="s">
        <v>7336</v>
      </c>
      <c r="B776" t="s">
        <v>3751</v>
      </c>
      <c r="C776" t="s">
        <v>1602</v>
      </c>
      <c r="D776" t="s">
        <v>2806</v>
      </c>
      <c r="E776" t="s">
        <v>63</v>
      </c>
      <c r="F776" t="s">
        <v>64</v>
      </c>
      <c r="G776" t="s">
        <v>6379</v>
      </c>
      <c r="H776" t="s">
        <v>1558</v>
      </c>
      <c r="I776" t="s">
        <v>1558</v>
      </c>
      <c r="J776" t="s">
        <v>66</v>
      </c>
      <c r="K776">
        <v>11</v>
      </c>
      <c r="M776" s="57">
        <v>0.31476168100000002</v>
      </c>
      <c r="N776" t="s">
        <v>7352</v>
      </c>
      <c r="O776" s="57">
        <v>0.1</v>
      </c>
      <c r="P776" s="56">
        <v>1.4408247367788487</v>
      </c>
      <c r="Q776" s="56">
        <v>1.6264181636573345</v>
      </c>
      <c r="R776" s="56">
        <v>2.3545078515192537</v>
      </c>
      <c r="S776" s="56">
        <v>3.9690694121520429</v>
      </c>
      <c r="T776" s="56">
        <v>5.9588931496701809</v>
      </c>
      <c r="U776" s="56">
        <v>8.5466598228699144</v>
      </c>
      <c r="V776" s="56">
        <v>11.368598498350039</v>
      </c>
      <c r="W776" s="56">
        <v>13.020461779180515</v>
      </c>
      <c r="X776" s="56">
        <v>12.502831794754465</v>
      </c>
      <c r="Y776" s="56">
        <v>9.4617673981856694</v>
      </c>
      <c r="Z776" s="56">
        <v>1.4408247367788487</v>
      </c>
      <c r="AA776" s="56">
        <v>3.0672429004361832</v>
      </c>
      <c r="AB776" s="56">
        <v>5.4217507519554369</v>
      </c>
      <c r="AC776" s="56">
        <v>9.3908201641074793</v>
      </c>
      <c r="AD776" s="56">
        <v>15.349713313777659</v>
      </c>
      <c r="AE776" s="56">
        <v>23.896373136647576</v>
      </c>
      <c r="AF776" s="56">
        <v>35.264971634997615</v>
      </c>
      <c r="AG776" s="56">
        <v>48.285433414178129</v>
      </c>
      <c r="AH776" s="56">
        <v>60.788265208932593</v>
      </c>
      <c r="AI776" s="56">
        <v>70.250032607118257</v>
      </c>
      <c r="AJ776" s="61">
        <v>1.2043395724480826E-4</v>
      </c>
      <c r="AK776" s="61">
        <v>2.5638107876771687E-4</v>
      </c>
      <c r="AL776" s="61">
        <v>4.5318690163023695E-4</v>
      </c>
      <c r="AM776" s="61">
        <v>7.8494879027843616E-4</v>
      </c>
      <c r="AN776" s="61">
        <v>1.2830337165673658E-3</v>
      </c>
      <c r="AO776" s="61">
        <v>1.9974218287499676E-3</v>
      </c>
      <c r="AP776" s="61">
        <v>2.9476868197193949E-3</v>
      </c>
      <c r="AQ776" s="61">
        <v>4.0360258086287546E-3</v>
      </c>
      <c r="AR776" s="61">
        <v>5.0810977534475419E-3</v>
      </c>
      <c r="AS776" s="61">
        <v>5.8719767973768912E-3</v>
      </c>
      <c r="AT776" s="61">
        <v>0</v>
      </c>
      <c r="AU776" s="61">
        <v>0</v>
      </c>
      <c r="AV776" s="61">
        <v>0</v>
      </c>
      <c r="AW776" s="61">
        <v>0</v>
      </c>
      <c r="AX776" s="61">
        <v>0</v>
      </c>
      <c r="AY776" s="61">
        <v>0</v>
      </c>
      <c r="AZ776" s="61">
        <v>0</v>
      </c>
      <c r="BA776" s="61">
        <v>0</v>
      </c>
      <c r="BB776" s="61">
        <v>0</v>
      </c>
      <c r="BC776" s="61">
        <v>0</v>
      </c>
      <c r="BD776" s="219">
        <v>6.3497117533046807E-2</v>
      </c>
      <c r="BE776" s="219">
        <v>7.2565001249937325E-2</v>
      </c>
      <c r="BF776" s="219">
        <v>0.10635239410254294</v>
      </c>
      <c r="BG776" s="219">
        <v>0.18150473462707964</v>
      </c>
      <c r="BH776" s="219">
        <v>0.27587795547618116</v>
      </c>
      <c r="BI776" s="219">
        <v>0.40058986335207791</v>
      </c>
      <c r="BJ776" s="219">
        <v>0.53946416687561016</v>
      </c>
      <c r="BK776" s="219">
        <v>0.62550991372351838</v>
      </c>
      <c r="BL776" s="219">
        <v>0.60809066317742999</v>
      </c>
      <c r="BM776" s="219">
        <v>0.46589103184975056</v>
      </c>
      <c r="BN776" s="56">
        <v>2.14692242674441</v>
      </c>
      <c r="BO776" s="220">
        <v>2.2030442553159543E-2</v>
      </c>
      <c r="BP776" s="220">
        <v>2.5176561606512132E-2</v>
      </c>
      <c r="BQ776" s="220">
        <v>3.6899160146090987E-2</v>
      </c>
      <c r="BR776" s="220">
        <v>6.2973403906835243E-2</v>
      </c>
      <c r="BS776" s="220">
        <v>9.5716367701856625E-2</v>
      </c>
      <c r="BT776" s="220">
        <v>0.1389853951616459</v>
      </c>
      <c r="BU776" s="220">
        <v>0.18716809202647497</v>
      </c>
      <c r="BV776" s="220">
        <v>0.21702182329057496</v>
      </c>
      <c r="BW776" s="220">
        <v>0.21097818204536459</v>
      </c>
      <c r="BX776" s="220">
        <v>0.16164175653889187</v>
      </c>
      <c r="BY776" s="56">
        <v>0.74487871301979558</v>
      </c>
      <c r="BZ776" s="221">
        <v>0.59018000593035602</v>
      </c>
      <c r="CA776" s="221">
        <v>0.67446231469854467</v>
      </c>
      <c r="CB776" s="221">
        <v>0.98850245524105096</v>
      </c>
      <c r="CC776" s="221">
        <v>1.6870130412273783</v>
      </c>
      <c r="CD776" s="221">
        <v>2.5641739298520023</v>
      </c>
      <c r="CE776" s="221">
        <v>3.7233206342906202</v>
      </c>
      <c r="CF776" s="221">
        <v>5.0141010738032659</v>
      </c>
      <c r="CG776" s="221">
        <v>5.8138614622736693</v>
      </c>
      <c r="CH776" s="221">
        <v>5.6519565791859874</v>
      </c>
      <c r="CI776" s="221">
        <v>4.3302685637168326</v>
      </c>
      <c r="CJ776" s="56">
        <v>19.954774953187261</v>
      </c>
      <c r="CK776" s="222">
        <v>-0.40814594532250947</v>
      </c>
      <c r="CL776" s="222">
        <v>-0.46643237021067363</v>
      </c>
      <c r="CM776" s="222">
        <v>-0.68361053406405925</v>
      </c>
      <c r="CN776" s="222">
        <v>-1.16667376997587</v>
      </c>
      <c r="CO776" s="222">
        <v>-1.7732847301748105</v>
      </c>
      <c r="CP776" s="222">
        <v>-2.5749063078234427</v>
      </c>
      <c r="CQ776" s="222">
        <v>-3.4675607478162154</v>
      </c>
      <c r="CR776" s="222">
        <v>-4.0206444790571361</v>
      </c>
      <c r="CS776" s="222">
        <v>-3.9086772472021987</v>
      </c>
      <c r="CT776" s="222">
        <v>-2.9946483084469504</v>
      </c>
      <c r="CU776" s="56">
        <v>-13.79996002088833</v>
      </c>
      <c r="CV776" s="223">
        <v>0.9983259512528655</v>
      </c>
      <c r="CW776" s="223">
        <v>1.1408946849092183</v>
      </c>
      <c r="CX776" s="223">
        <v>1.6721129893051101</v>
      </c>
      <c r="CY776" s="223">
        <v>2.8536868112032487</v>
      </c>
      <c r="CZ776" s="223">
        <v>4.3374586600268126</v>
      </c>
      <c r="DA776" s="223">
        <v>6.298226942114062</v>
      </c>
      <c r="DB776" s="223">
        <v>8.4816618216194808</v>
      </c>
      <c r="DC776" s="223">
        <v>9.8345059413308054</v>
      </c>
      <c r="DD776" s="223">
        <v>9.5606338263881856</v>
      </c>
      <c r="DE776" s="223">
        <v>7.324916872163783</v>
      </c>
      <c r="DF776" s="56">
        <v>33.754734974075589</v>
      </c>
    </row>
    <row r="777" spans="1:110" x14ac:dyDescent="0.2">
      <c r="A777" t="s">
        <v>7336</v>
      </c>
      <c r="B777" t="s">
        <v>3751</v>
      </c>
      <c r="C777" t="s">
        <v>1602</v>
      </c>
      <c r="D777" t="s">
        <v>2806</v>
      </c>
      <c r="E777" t="s">
        <v>63</v>
      </c>
      <c r="F777" t="s">
        <v>64</v>
      </c>
      <c r="G777" t="s">
        <v>6380</v>
      </c>
      <c r="H777" t="s">
        <v>1562</v>
      </c>
      <c r="I777" t="s">
        <v>1562</v>
      </c>
      <c r="J777" t="s">
        <v>66</v>
      </c>
      <c r="K777">
        <v>11</v>
      </c>
      <c r="M777" s="57">
        <v>0</v>
      </c>
      <c r="N777" t="s">
        <v>7352</v>
      </c>
      <c r="O777" s="57">
        <v>3.5999999999999997E-2</v>
      </c>
      <c r="P777" s="56">
        <v>0</v>
      </c>
      <c r="Q777" s="56">
        <v>0</v>
      </c>
      <c r="R777" s="56">
        <v>0</v>
      </c>
      <c r="S777" s="56">
        <v>0</v>
      </c>
      <c r="T777" s="56">
        <v>0</v>
      </c>
      <c r="U777" s="56">
        <v>0</v>
      </c>
      <c r="V777" s="56">
        <v>0</v>
      </c>
      <c r="W777" s="56">
        <v>0</v>
      </c>
      <c r="X777" s="56">
        <v>0</v>
      </c>
      <c r="Y777" s="56">
        <v>0</v>
      </c>
      <c r="Z777" s="56">
        <v>0</v>
      </c>
      <c r="AA777" s="56">
        <v>0</v>
      </c>
      <c r="AB777" s="56">
        <v>0</v>
      </c>
      <c r="AC777" s="56">
        <v>0</v>
      </c>
      <c r="AD777" s="56">
        <v>0</v>
      </c>
      <c r="AE777" s="56">
        <v>0</v>
      </c>
      <c r="AF777" s="56">
        <v>0</v>
      </c>
      <c r="AG777" s="56">
        <v>0</v>
      </c>
      <c r="AH777" s="56">
        <v>0</v>
      </c>
      <c r="AI777" s="56">
        <v>0</v>
      </c>
      <c r="AJ777" s="61">
        <v>0</v>
      </c>
      <c r="AK777" s="61">
        <v>0</v>
      </c>
      <c r="AL777" s="61">
        <v>0</v>
      </c>
      <c r="AM777" s="61">
        <v>0</v>
      </c>
      <c r="AN777" s="61">
        <v>0</v>
      </c>
      <c r="AO777" s="61">
        <v>0</v>
      </c>
      <c r="AP777" s="61">
        <v>0</v>
      </c>
      <c r="AQ777" s="61">
        <v>0</v>
      </c>
      <c r="AR777" s="61">
        <v>0</v>
      </c>
      <c r="AS777" s="61">
        <v>0</v>
      </c>
      <c r="AT777" s="61">
        <v>0</v>
      </c>
      <c r="AU777" s="61">
        <v>0</v>
      </c>
      <c r="AV777" s="61">
        <v>0</v>
      </c>
      <c r="AW777" s="61">
        <v>0</v>
      </c>
      <c r="AX777" s="61">
        <v>0</v>
      </c>
      <c r="AY777" s="61">
        <v>0</v>
      </c>
      <c r="AZ777" s="61">
        <v>0</v>
      </c>
      <c r="BA777" s="61">
        <v>0</v>
      </c>
      <c r="BB777" s="61">
        <v>0</v>
      </c>
      <c r="BC777" s="61">
        <v>0</v>
      </c>
      <c r="BD777" s="219">
        <v>0</v>
      </c>
      <c r="BE777" s="219">
        <v>0</v>
      </c>
      <c r="BF777" s="219">
        <v>0</v>
      </c>
      <c r="BG777" s="219">
        <v>0</v>
      </c>
      <c r="BH777" s="219">
        <v>0</v>
      </c>
      <c r="BI777" s="219">
        <v>0</v>
      </c>
      <c r="BJ777" s="219">
        <v>0</v>
      </c>
      <c r="BK777" s="219">
        <v>0</v>
      </c>
      <c r="BL777" s="219">
        <v>0</v>
      </c>
      <c r="BM777" s="219">
        <v>0</v>
      </c>
      <c r="BN777" s="56">
        <v>0</v>
      </c>
      <c r="BO777" s="220">
        <v>0</v>
      </c>
      <c r="BP777" s="220">
        <v>0</v>
      </c>
      <c r="BQ777" s="220">
        <v>0</v>
      </c>
      <c r="BR777" s="220">
        <v>0</v>
      </c>
      <c r="BS777" s="220">
        <v>0</v>
      </c>
      <c r="BT777" s="220">
        <v>0</v>
      </c>
      <c r="BU777" s="220">
        <v>0</v>
      </c>
      <c r="BV777" s="220">
        <v>0</v>
      </c>
      <c r="BW777" s="220">
        <v>0</v>
      </c>
      <c r="BX777" s="220">
        <v>0</v>
      </c>
      <c r="BY777" s="56">
        <v>0</v>
      </c>
      <c r="BZ777" s="221">
        <v>0</v>
      </c>
      <c r="CA777" s="221">
        <v>0</v>
      </c>
      <c r="CB777" s="221">
        <v>0</v>
      </c>
      <c r="CC777" s="221">
        <v>0</v>
      </c>
      <c r="CD777" s="221">
        <v>0</v>
      </c>
      <c r="CE777" s="221">
        <v>0</v>
      </c>
      <c r="CF777" s="221">
        <v>0</v>
      </c>
      <c r="CG777" s="221">
        <v>0</v>
      </c>
      <c r="CH777" s="221">
        <v>0</v>
      </c>
      <c r="CI777" s="221">
        <v>0</v>
      </c>
      <c r="CJ777" s="56">
        <v>0</v>
      </c>
      <c r="CK777" s="222">
        <v>0</v>
      </c>
      <c r="CL777" s="222">
        <v>0</v>
      </c>
      <c r="CM777" s="222">
        <v>0</v>
      </c>
      <c r="CN777" s="222">
        <v>0</v>
      </c>
      <c r="CO777" s="222">
        <v>0</v>
      </c>
      <c r="CP777" s="222">
        <v>0</v>
      </c>
      <c r="CQ777" s="222">
        <v>0</v>
      </c>
      <c r="CR777" s="222">
        <v>0</v>
      </c>
      <c r="CS777" s="222">
        <v>0</v>
      </c>
      <c r="CT777" s="222">
        <v>0</v>
      </c>
      <c r="CU777" s="56">
        <v>0</v>
      </c>
      <c r="CV777" s="223">
        <v>0</v>
      </c>
      <c r="CW777" s="223">
        <v>0</v>
      </c>
      <c r="CX777" s="223">
        <v>0</v>
      </c>
      <c r="CY777" s="223">
        <v>0</v>
      </c>
      <c r="CZ777" s="223">
        <v>0</v>
      </c>
      <c r="DA777" s="223">
        <v>0</v>
      </c>
      <c r="DB777" s="223">
        <v>0</v>
      </c>
      <c r="DC777" s="223">
        <v>0</v>
      </c>
      <c r="DD777" s="223">
        <v>0</v>
      </c>
      <c r="DE777" s="223">
        <v>0</v>
      </c>
      <c r="DF777" s="56">
        <v>0</v>
      </c>
    </row>
    <row r="778" spans="1:110" x14ac:dyDescent="0.2">
      <c r="A778" t="s">
        <v>7336</v>
      </c>
      <c r="B778" t="s">
        <v>3751</v>
      </c>
      <c r="C778" t="s">
        <v>1602</v>
      </c>
      <c r="D778" t="s">
        <v>2806</v>
      </c>
      <c r="E778" t="s">
        <v>63</v>
      </c>
      <c r="F778" t="s">
        <v>64</v>
      </c>
      <c r="G778" t="s">
        <v>6382</v>
      </c>
      <c r="H778" t="s">
        <v>6058</v>
      </c>
      <c r="I778" t="s">
        <v>6058</v>
      </c>
      <c r="J778" t="s">
        <v>66</v>
      </c>
      <c r="K778">
        <v>5</v>
      </c>
      <c r="L778" t="s">
        <v>2818</v>
      </c>
      <c r="M778" s="57">
        <v>0</v>
      </c>
      <c r="N778" t="s">
        <v>7354</v>
      </c>
      <c r="O778" s="57">
        <v>0.05</v>
      </c>
      <c r="P778" s="56">
        <v>0</v>
      </c>
      <c r="Q778" s="56">
        <v>0</v>
      </c>
      <c r="R778" s="56">
        <v>0</v>
      </c>
      <c r="S778" s="56">
        <v>0</v>
      </c>
      <c r="T778" s="56">
        <v>0</v>
      </c>
      <c r="U778" s="56">
        <v>0</v>
      </c>
      <c r="V778" s="56">
        <v>0</v>
      </c>
      <c r="W778" s="56">
        <v>0</v>
      </c>
      <c r="X778" s="56">
        <v>0</v>
      </c>
      <c r="Y778" s="56">
        <v>0</v>
      </c>
      <c r="Z778" s="56">
        <v>0</v>
      </c>
      <c r="AA778" s="56">
        <v>0</v>
      </c>
      <c r="AB778" s="56">
        <v>0</v>
      </c>
      <c r="AC778" s="56">
        <v>0</v>
      </c>
      <c r="AD778" s="56">
        <v>0</v>
      </c>
      <c r="AE778" s="56">
        <v>0</v>
      </c>
      <c r="AF778" s="56">
        <v>0</v>
      </c>
      <c r="AG778" s="56">
        <v>0</v>
      </c>
      <c r="AH778" s="56">
        <v>0</v>
      </c>
      <c r="AI778" s="56">
        <v>0</v>
      </c>
      <c r="AJ778" s="61">
        <v>0</v>
      </c>
      <c r="AK778" s="61">
        <v>0</v>
      </c>
      <c r="AL778" s="61">
        <v>0</v>
      </c>
      <c r="AM778" s="61">
        <v>0</v>
      </c>
      <c r="AN778" s="61">
        <v>0</v>
      </c>
      <c r="AO778" s="61">
        <v>0</v>
      </c>
      <c r="AP778" s="61">
        <v>0</v>
      </c>
      <c r="AQ778" s="61">
        <v>0</v>
      </c>
      <c r="AR778" s="61">
        <v>0</v>
      </c>
      <c r="AS778" s="61">
        <v>0</v>
      </c>
      <c r="AT778" s="61">
        <v>0</v>
      </c>
      <c r="AU778" s="61">
        <v>0</v>
      </c>
      <c r="AV778" s="61">
        <v>0</v>
      </c>
      <c r="AW778" s="61">
        <v>0</v>
      </c>
      <c r="AX778" s="61">
        <v>0</v>
      </c>
      <c r="AY778" s="61">
        <v>0</v>
      </c>
      <c r="AZ778" s="61">
        <v>0</v>
      </c>
      <c r="BA778" s="61">
        <v>0</v>
      </c>
      <c r="BB778" s="61">
        <v>0</v>
      </c>
      <c r="BC778" s="61">
        <v>0</v>
      </c>
      <c r="BD778" s="219">
        <v>0</v>
      </c>
      <c r="BE778" s="219">
        <v>0</v>
      </c>
      <c r="BF778" s="219">
        <v>0</v>
      </c>
      <c r="BG778" s="219">
        <v>0</v>
      </c>
      <c r="BH778" s="219">
        <v>0</v>
      </c>
      <c r="BI778" s="219">
        <v>0</v>
      </c>
      <c r="BJ778" s="219">
        <v>0</v>
      </c>
      <c r="BK778" s="219">
        <v>0</v>
      </c>
      <c r="BL778" s="219">
        <v>0</v>
      </c>
      <c r="BM778" s="219">
        <v>0</v>
      </c>
      <c r="BN778" s="56">
        <v>0</v>
      </c>
      <c r="BO778" s="220">
        <v>0</v>
      </c>
      <c r="BP778" s="220">
        <v>0</v>
      </c>
      <c r="BQ778" s="220">
        <v>0</v>
      </c>
      <c r="BR778" s="220">
        <v>0</v>
      </c>
      <c r="BS778" s="220">
        <v>0</v>
      </c>
      <c r="BT778" s="220">
        <v>0</v>
      </c>
      <c r="BU778" s="220">
        <v>0</v>
      </c>
      <c r="BV778" s="220">
        <v>0</v>
      </c>
      <c r="BW778" s="220">
        <v>0</v>
      </c>
      <c r="BX778" s="220">
        <v>0</v>
      </c>
      <c r="BY778" s="56">
        <v>0</v>
      </c>
      <c r="BZ778" s="221">
        <v>0</v>
      </c>
      <c r="CA778" s="221">
        <v>0</v>
      </c>
      <c r="CB778" s="221">
        <v>0</v>
      </c>
      <c r="CC778" s="221">
        <v>0</v>
      </c>
      <c r="CD778" s="221">
        <v>0</v>
      </c>
      <c r="CE778" s="221">
        <v>0</v>
      </c>
      <c r="CF778" s="221">
        <v>0</v>
      </c>
      <c r="CG778" s="221">
        <v>0</v>
      </c>
      <c r="CH778" s="221">
        <v>0</v>
      </c>
      <c r="CI778" s="221">
        <v>0</v>
      </c>
      <c r="CJ778" s="56">
        <v>0</v>
      </c>
      <c r="CK778" s="222">
        <v>0</v>
      </c>
      <c r="CL778" s="222">
        <v>0</v>
      </c>
      <c r="CM778" s="222">
        <v>0</v>
      </c>
      <c r="CN778" s="222">
        <v>0</v>
      </c>
      <c r="CO778" s="222">
        <v>0</v>
      </c>
      <c r="CP778" s="222">
        <v>0</v>
      </c>
      <c r="CQ778" s="222">
        <v>0</v>
      </c>
      <c r="CR778" s="222">
        <v>0</v>
      </c>
      <c r="CS778" s="222">
        <v>0</v>
      </c>
      <c r="CT778" s="222">
        <v>0</v>
      </c>
      <c r="CU778" s="56">
        <v>0</v>
      </c>
      <c r="CV778" s="223">
        <v>0</v>
      </c>
      <c r="CW778" s="223">
        <v>0</v>
      </c>
      <c r="CX778" s="223">
        <v>0</v>
      </c>
      <c r="CY778" s="223">
        <v>0</v>
      </c>
      <c r="CZ778" s="223">
        <v>0</v>
      </c>
      <c r="DA778" s="223">
        <v>0</v>
      </c>
      <c r="DB778" s="223">
        <v>0</v>
      </c>
      <c r="DC778" s="223">
        <v>0</v>
      </c>
      <c r="DD778" s="223">
        <v>0</v>
      </c>
      <c r="DE778" s="223">
        <v>0</v>
      </c>
      <c r="DF778" s="56">
        <v>0</v>
      </c>
    </row>
    <row r="779" spans="1:110" x14ac:dyDescent="0.2">
      <c r="A779" t="s">
        <v>7336</v>
      </c>
      <c r="B779" t="s">
        <v>3751</v>
      </c>
      <c r="C779" t="s">
        <v>1602</v>
      </c>
      <c r="D779" t="s">
        <v>2806</v>
      </c>
      <c r="E779" t="s">
        <v>63</v>
      </c>
      <c r="F779" t="s">
        <v>64</v>
      </c>
      <c r="G779" t="s">
        <v>6389</v>
      </c>
      <c r="H779" t="s">
        <v>2828</v>
      </c>
      <c r="I779" t="s">
        <v>2828</v>
      </c>
      <c r="J779" t="s">
        <v>66</v>
      </c>
      <c r="K779">
        <v>15</v>
      </c>
      <c r="L779" t="s">
        <v>2806</v>
      </c>
      <c r="M779" s="57">
        <v>0.58913869799999996</v>
      </c>
      <c r="N779" t="s">
        <v>7352</v>
      </c>
      <c r="O779" s="57">
        <v>0.17499999999999999</v>
      </c>
      <c r="P779" s="56">
        <v>6.0594310237673845</v>
      </c>
      <c r="Q779" s="56">
        <v>6.8148807923173731</v>
      </c>
      <c r="R779" s="56">
        <v>9.808345096165576</v>
      </c>
      <c r="S779" s="56">
        <v>16.385377860127871</v>
      </c>
      <c r="T779" s="56">
        <v>24.266563055654775</v>
      </c>
      <c r="U779" s="56">
        <v>34.125806603465371</v>
      </c>
      <c r="V779" s="56">
        <v>44.207982600329345</v>
      </c>
      <c r="W779" s="56">
        <v>49.040452333642726</v>
      </c>
      <c r="X779" s="56">
        <v>45.596352901512624</v>
      </c>
      <c r="Y779" s="56">
        <v>33.748330838224575</v>
      </c>
      <c r="Z779" s="56">
        <v>6.0594310237673845</v>
      </c>
      <c r="AA779" s="56">
        <v>12.874311816084758</v>
      </c>
      <c r="AB779" s="56">
        <v>22.682656912250334</v>
      </c>
      <c r="AC779" s="56">
        <v>39.068034772378205</v>
      </c>
      <c r="AD779" s="56">
        <v>63.334597828032983</v>
      </c>
      <c r="AE779" s="56">
        <v>97.460404431498347</v>
      </c>
      <c r="AF779" s="56">
        <v>141.66838703182771</v>
      </c>
      <c r="AG779" s="56">
        <v>190.70883936547042</v>
      </c>
      <c r="AH779" s="56">
        <v>236.30519226698306</v>
      </c>
      <c r="AI779" s="56">
        <v>270.05352310520766</v>
      </c>
      <c r="AJ779" s="61">
        <v>1.8438343557103968E-3</v>
      </c>
      <c r="AK779" s="61">
        <v>3.9175457793835054E-3</v>
      </c>
      <c r="AL779" s="61">
        <v>6.9021434404572275E-3</v>
      </c>
      <c r="AM779" s="61">
        <v>1.1888077352617902E-2</v>
      </c>
      <c r="AN779" s="61">
        <v>1.9272190230795391E-2</v>
      </c>
      <c r="AO779" s="61">
        <v>2.9656388744648082E-2</v>
      </c>
      <c r="AP779" s="61">
        <v>4.3108509380300669E-2</v>
      </c>
      <c r="AQ779" s="61">
        <v>5.8031110277592404E-2</v>
      </c>
      <c r="AR779" s="61">
        <v>7.1905700423951308E-2</v>
      </c>
      <c r="AS779" s="61">
        <v>8.2175036208668381E-2</v>
      </c>
      <c r="AT779" s="61">
        <v>0</v>
      </c>
      <c r="AU779" s="61">
        <v>0</v>
      </c>
      <c r="AV779" s="61">
        <v>0</v>
      </c>
      <c r="AW779" s="61">
        <v>0</v>
      </c>
      <c r="AX779" s="61">
        <v>0</v>
      </c>
      <c r="AY779" s="61">
        <v>0</v>
      </c>
      <c r="AZ779" s="61">
        <v>0</v>
      </c>
      <c r="BA779" s="61">
        <v>0</v>
      </c>
      <c r="BB779" s="61">
        <v>0</v>
      </c>
      <c r="BC779" s="61">
        <v>0</v>
      </c>
      <c r="BD779" s="219">
        <v>0.26703900486864268</v>
      </c>
      <c r="BE779" s="219">
        <v>0.3040557737627882</v>
      </c>
      <c r="BF779" s="219">
        <v>0.44303992551481863</v>
      </c>
      <c r="BG779" s="219">
        <v>0.7492999873374373</v>
      </c>
      <c r="BH779" s="219">
        <v>1.1234653205014107</v>
      </c>
      <c r="BI779" s="219">
        <v>1.5995081689669006</v>
      </c>
      <c r="BJ779" s="219">
        <v>2.0977627546789841</v>
      </c>
      <c r="BK779" s="219">
        <v>2.3559294308000975</v>
      </c>
      <c r="BL779" s="219">
        <v>2.2176349269919498</v>
      </c>
      <c r="BM779" s="219">
        <v>1.6617450013030506</v>
      </c>
      <c r="BN779" s="56">
        <v>8.3011127250302064</v>
      </c>
      <c r="BO779" s="220">
        <v>2.4635529254020172</v>
      </c>
      <c r="BP779" s="220">
        <v>2.8050489901546576</v>
      </c>
      <c r="BQ779" s="220">
        <v>4.0872392597059441</v>
      </c>
      <c r="BR779" s="220">
        <v>6.9126237821207503</v>
      </c>
      <c r="BS779" s="220">
        <v>10.364464465670151</v>
      </c>
      <c r="BT779" s="220">
        <v>14.756170286064252</v>
      </c>
      <c r="BU779" s="220">
        <v>19.352789206321887</v>
      </c>
      <c r="BV779" s="220">
        <v>21.73449097499174</v>
      </c>
      <c r="BW779" s="220">
        <v>20.458663012738914</v>
      </c>
      <c r="BX779" s="220">
        <v>15.330332590349716</v>
      </c>
      <c r="BY779" s="56">
        <v>76.581436288304062</v>
      </c>
      <c r="BZ779" s="221">
        <v>0.48386033500792763</v>
      </c>
      <c r="CA779" s="221">
        <v>0.55093273219141314</v>
      </c>
      <c r="CB779" s="221">
        <v>0.80276455077016351</v>
      </c>
      <c r="CC779" s="221">
        <v>1.3576913345407016</v>
      </c>
      <c r="CD779" s="221">
        <v>2.0356588230060253</v>
      </c>
      <c r="CE779" s="221">
        <v>2.8982228976809745</v>
      </c>
      <c r="CF779" s="221">
        <v>3.8010334473251204</v>
      </c>
      <c r="CG779" s="221">
        <v>4.268817599147031</v>
      </c>
      <c r="CH779" s="221">
        <v>4.018235385603802</v>
      </c>
      <c r="CI779" s="221">
        <v>3.0109926953321264</v>
      </c>
      <c r="CJ779" s="56">
        <v>15.041170431441113</v>
      </c>
      <c r="CK779" s="222">
        <v>-5.1353189126694092</v>
      </c>
      <c r="CL779" s="222">
        <v>-5.847173398052643</v>
      </c>
      <c r="CM779" s="222">
        <v>-8.5199213114318209</v>
      </c>
      <c r="CN779" s="222">
        <v>-14.409484480103131</v>
      </c>
      <c r="CO779" s="222">
        <v>-21.604906410346523</v>
      </c>
      <c r="CP779" s="222">
        <v>-30.759493562018879</v>
      </c>
      <c r="CQ779" s="222">
        <v>-40.341225633669438</v>
      </c>
      <c r="CR779" s="222">
        <v>-45.305924386789428</v>
      </c>
      <c r="CS779" s="222">
        <v>-42.646438813610501</v>
      </c>
      <c r="CT779" s="222">
        <v>-31.956344869630968</v>
      </c>
      <c r="CU779" s="56">
        <v>-159.63533564700634</v>
      </c>
      <c r="CV779" s="223">
        <v>5.6191792476773372</v>
      </c>
      <c r="CW779" s="223">
        <v>6.3981061302440558</v>
      </c>
      <c r="CX779" s="223">
        <v>9.3226858622019844</v>
      </c>
      <c r="CY779" s="223">
        <v>15.767175814643831</v>
      </c>
      <c r="CZ779" s="223">
        <v>23.640565233352547</v>
      </c>
      <c r="DA779" s="223">
        <v>33.657716459699856</v>
      </c>
      <c r="DB779" s="223">
        <v>44.142259080994556</v>
      </c>
      <c r="DC779" s="223">
        <v>49.574741985936456</v>
      </c>
      <c r="DD779" s="223">
        <v>46.664674199214296</v>
      </c>
      <c r="DE779" s="223">
        <v>34.967337564963088</v>
      </c>
      <c r="DF779" s="56">
        <v>174.6765060784474</v>
      </c>
    </row>
    <row r="780" spans="1:110" x14ac:dyDescent="0.2">
      <c r="A780" t="s">
        <v>7336</v>
      </c>
      <c r="B780" t="s">
        <v>3751</v>
      </c>
      <c r="C780" t="s">
        <v>1602</v>
      </c>
      <c r="D780" t="s">
        <v>2806</v>
      </c>
      <c r="E780" t="s">
        <v>63</v>
      </c>
      <c r="F780" t="s">
        <v>64</v>
      </c>
      <c r="G780" t="s">
        <v>6391</v>
      </c>
      <c r="H780" t="s">
        <v>2832</v>
      </c>
      <c r="I780" t="s">
        <v>2832</v>
      </c>
      <c r="J780" t="s">
        <v>66</v>
      </c>
      <c r="K780">
        <v>13</v>
      </c>
      <c r="L780" t="s">
        <v>2833</v>
      </c>
      <c r="M780" s="57">
        <v>0</v>
      </c>
      <c r="N780" t="s">
        <v>7352</v>
      </c>
      <c r="O780" s="57">
        <v>0.24740000000000001</v>
      </c>
      <c r="P780" s="56">
        <v>0</v>
      </c>
      <c r="Q780" s="56">
        <v>0</v>
      </c>
      <c r="R780" s="56">
        <v>0</v>
      </c>
      <c r="S780" s="56">
        <v>0</v>
      </c>
      <c r="T780" s="56">
        <v>0</v>
      </c>
      <c r="U780" s="56">
        <v>0</v>
      </c>
      <c r="V780" s="56">
        <v>0</v>
      </c>
      <c r="W780" s="56">
        <v>0</v>
      </c>
      <c r="X780" s="56">
        <v>0</v>
      </c>
      <c r="Y780" s="56">
        <v>0</v>
      </c>
      <c r="Z780" s="56">
        <v>0</v>
      </c>
      <c r="AA780" s="56">
        <v>0</v>
      </c>
      <c r="AB780" s="56">
        <v>0</v>
      </c>
      <c r="AC780" s="56">
        <v>0</v>
      </c>
      <c r="AD780" s="56">
        <v>0</v>
      </c>
      <c r="AE780" s="56">
        <v>0</v>
      </c>
      <c r="AF780" s="56">
        <v>0</v>
      </c>
      <c r="AG780" s="56">
        <v>0</v>
      </c>
      <c r="AH780" s="56">
        <v>0</v>
      </c>
      <c r="AI780" s="56">
        <v>0</v>
      </c>
      <c r="AJ780" s="61">
        <v>0</v>
      </c>
      <c r="AK780" s="61">
        <v>0</v>
      </c>
      <c r="AL780" s="61">
        <v>0</v>
      </c>
      <c r="AM780" s="61">
        <v>0</v>
      </c>
      <c r="AN780" s="61">
        <v>0</v>
      </c>
      <c r="AO780" s="61">
        <v>0</v>
      </c>
      <c r="AP780" s="61">
        <v>0</v>
      </c>
      <c r="AQ780" s="61">
        <v>0</v>
      </c>
      <c r="AR780" s="61">
        <v>0</v>
      </c>
      <c r="AS780" s="61">
        <v>0</v>
      </c>
      <c r="AT780" s="61">
        <v>0</v>
      </c>
      <c r="AU780" s="61">
        <v>0</v>
      </c>
      <c r="AV780" s="61">
        <v>0</v>
      </c>
      <c r="AW780" s="61">
        <v>0</v>
      </c>
      <c r="AX780" s="61">
        <v>0</v>
      </c>
      <c r="AY780" s="61">
        <v>0</v>
      </c>
      <c r="AZ780" s="61">
        <v>0</v>
      </c>
      <c r="BA780" s="61">
        <v>0</v>
      </c>
      <c r="BB780" s="61">
        <v>0</v>
      </c>
      <c r="BC780" s="61">
        <v>0</v>
      </c>
      <c r="BD780" s="219">
        <v>0</v>
      </c>
      <c r="BE780" s="219">
        <v>0</v>
      </c>
      <c r="BF780" s="219">
        <v>0</v>
      </c>
      <c r="BG780" s="219">
        <v>0</v>
      </c>
      <c r="BH780" s="219">
        <v>0</v>
      </c>
      <c r="BI780" s="219">
        <v>0</v>
      </c>
      <c r="BJ780" s="219">
        <v>0</v>
      </c>
      <c r="BK780" s="219">
        <v>0</v>
      </c>
      <c r="BL780" s="219">
        <v>0</v>
      </c>
      <c r="BM780" s="219">
        <v>0</v>
      </c>
      <c r="BN780" s="56">
        <v>0</v>
      </c>
      <c r="BO780" s="220">
        <v>0</v>
      </c>
      <c r="BP780" s="220">
        <v>0</v>
      </c>
      <c r="BQ780" s="220">
        <v>0</v>
      </c>
      <c r="BR780" s="220">
        <v>0</v>
      </c>
      <c r="BS780" s="220">
        <v>0</v>
      </c>
      <c r="BT780" s="220">
        <v>0</v>
      </c>
      <c r="BU780" s="220">
        <v>0</v>
      </c>
      <c r="BV780" s="220">
        <v>0</v>
      </c>
      <c r="BW780" s="220">
        <v>0</v>
      </c>
      <c r="BX780" s="220">
        <v>0</v>
      </c>
      <c r="BY780" s="56">
        <v>0</v>
      </c>
      <c r="BZ780" s="221">
        <v>0</v>
      </c>
      <c r="CA780" s="221">
        <v>0</v>
      </c>
      <c r="CB780" s="221">
        <v>0</v>
      </c>
      <c r="CC780" s="221">
        <v>0</v>
      </c>
      <c r="CD780" s="221">
        <v>0</v>
      </c>
      <c r="CE780" s="221">
        <v>0</v>
      </c>
      <c r="CF780" s="221">
        <v>0</v>
      </c>
      <c r="CG780" s="221">
        <v>0</v>
      </c>
      <c r="CH780" s="221">
        <v>0</v>
      </c>
      <c r="CI780" s="221">
        <v>0</v>
      </c>
      <c r="CJ780" s="56">
        <v>0</v>
      </c>
      <c r="CK780" s="222">
        <v>0</v>
      </c>
      <c r="CL780" s="222">
        <v>0</v>
      </c>
      <c r="CM780" s="222">
        <v>0</v>
      </c>
      <c r="CN780" s="222">
        <v>0</v>
      </c>
      <c r="CO780" s="222">
        <v>0</v>
      </c>
      <c r="CP780" s="222">
        <v>0</v>
      </c>
      <c r="CQ780" s="222">
        <v>0</v>
      </c>
      <c r="CR780" s="222">
        <v>0</v>
      </c>
      <c r="CS780" s="222">
        <v>0</v>
      </c>
      <c r="CT780" s="222">
        <v>0</v>
      </c>
      <c r="CU780" s="56">
        <v>0</v>
      </c>
      <c r="CV780" s="223">
        <v>0</v>
      </c>
      <c r="CW780" s="223">
        <v>0</v>
      </c>
      <c r="CX780" s="223">
        <v>0</v>
      </c>
      <c r="CY780" s="223">
        <v>0</v>
      </c>
      <c r="CZ780" s="223">
        <v>0</v>
      </c>
      <c r="DA780" s="223">
        <v>0</v>
      </c>
      <c r="DB780" s="223">
        <v>0</v>
      </c>
      <c r="DC780" s="223">
        <v>0</v>
      </c>
      <c r="DD780" s="223">
        <v>0</v>
      </c>
      <c r="DE780" s="223">
        <v>0</v>
      </c>
      <c r="DF780" s="56">
        <v>0</v>
      </c>
    </row>
    <row r="781" spans="1:110" x14ac:dyDescent="0.2">
      <c r="A781" t="s">
        <v>7336</v>
      </c>
      <c r="B781" t="s">
        <v>3751</v>
      </c>
      <c r="C781" t="s">
        <v>1602</v>
      </c>
      <c r="D781" t="s">
        <v>2806</v>
      </c>
      <c r="E781" t="s">
        <v>63</v>
      </c>
      <c r="F781" t="s">
        <v>64</v>
      </c>
      <c r="G781" t="s">
        <v>6393</v>
      </c>
      <c r="H781" t="s">
        <v>1581</v>
      </c>
      <c r="I781" t="s">
        <v>1581</v>
      </c>
      <c r="J781" t="s">
        <v>66</v>
      </c>
      <c r="K781">
        <v>20</v>
      </c>
      <c r="M781" s="57">
        <v>0</v>
      </c>
      <c r="N781" t="s">
        <v>7374</v>
      </c>
      <c r="O781" s="57">
        <v>2.0956800000000001E-2</v>
      </c>
      <c r="P781" s="56">
        <v>0</v>
      </c>
      <c r="Q781" s="56">
        <v>0</v>
      </c>
      <c r="R781" s="56">
        <v>0</v>
      </c>
      <c r="S781" s="56">
        <v>0</v>
      </c>
      <c r="T781" s="56">
        <v>0</v>
      </c>
      <c r="U781" s="56">
        <v>0</v>
      </c>
      <c r="V781" s="56">
        <v>0</v>
      </c>
      <c r="W781" s="56">
        <v>0</v>
      </c>
      <c r="X781" s="56">
        <v>0</v>
      </c>
      <c r="Y781" s="56">
        <v>0</v>
      </c>
      <c r="Z781" s="56">
        <v>0</v>
      </c>
      <c r="AA781" s="56">
        <v>0</v>
      </c>
      <c r="AB781" s="56">
        <v>0</v>
      </c>
      <c r="AC781" s="56">
        <v>0</v>
      </c>
      <c r="AD781" s="56">
        <v>0</v>
      </c>
      <c r="AE781" s="56">
        <v>0</v>
      </c>
      <c r="AF781" s="56">
        <v>0</v>
      </c>
      <c r="AG781" s="56">
        <v>0</v>
      </c>
      <c r="AH781" s="56">
        <v>0</v>
      </c>
      <c r="AI781" s="56">
        <v>0</v>
      </c>
      <c r="AJ781" s="61">
        <v>0</v>
      </c>
      <c r="AK781" s="61">
        <v>0</v>
      </c>
      <c r="AL781" s="61">
        <v>0</v>
      </c>
      <c r="AM781" s="61">
        <v>0</v>
      </c>
      <c r="AN781" s="61">
        <v>0</v>
      </c>
      <c r="AO781" s="61">
        <v>0</v>
      </c>
      <c r="AP781" s="61">
        <v>0</v>
      </c>
      <c r="AQ781" s="61">
        <v>0</v>
      </c>
      <c r="AR781" s="61">
        <v>0</v>
      </c>
      <c r="AS781" s="61">
        <v>0</v>
      </c>
      <c r="AT781" s="61">
        <v>0</v>
      </c>
      <c r="AU781" s="61">
        <v>0</v>
      </c>
      <c r="AV781" s="61">
        <v>0</v>
      </c>
      <c r="AW781" s="61">
        <v>0</v>
      </c>
      <c r="AX781" s="61">
        <v>0</v>
      </c>
      <c r="AY781" s="61">
        <v>0</v>
      </c>
      <c r="AZ781" s="61">
        <v>0</v>
      </c>
      <c r="BA781" s="61">
        <v>0</v>
      </c>
      <c r="BB781" s="61">
        <v>0</v>
      </c>
      <c r="BC781" s="61">
        <v>0</v>
      </c>
      <c r="BD781" s="219">
        <v>0</v>
      </c>
      <c r="BE781" s="219">
        <v>0</v>
      </c>
      <c r="BF781" s="219">
        <v>0</v>
      </c>
      <c r="BG781" s="219">
        <v>0</v>
      </c>
      <c r="BH781" s="219">
        <v>0</v>
      </c>
      <c r="BI781" s="219">
        <v>0</v>
      </c>
      <c r="BJ781" s="219">
        <v>0</v>
      </c>
      <c r="BK781" s="219">
        <v>0</v>
      </c>
      <c r="BL781" s="219">
        <v>0</v>
      </c>
      <c r="BM781" s="219">
        <v>0</v>
      </c>
      <c r="BN781" s="56">
        <v>0</v>
      </c>
      <c r="BO781" s="220">
        <v>0</v>
      </c>
      <c r="BP781" s="220">
        <v>0</v>
      </c>
      <c r="BQ781" s="220">
        <v>0</v>
      </c>
      <c r="BR781" s="220">
        <v>0</v>
      </c>
      <c r="BS781" s="220">
        <v>0</v>
      </c>
      <c r="BT781" s="220">
        <v>0</v>
      </c>
      <c r="BU781" s="220">
        <v>0</v>
      </c>
      <c r="BV781" s="220">
        <v>0</v>
      </c>
      <c r="BW781" s="220">
        <v>0</v>
      </c>
      <c r="BX781" s="220">
        <v>0</v>
      </c>
      <c r="BY781" s="56">
        <v>0</v>
      </c>
      <c r="BZ781" s="221">
        <v>0</v>
      </c>
      <c r="CA781" s="221">
        <v>0</v>
      </c>
      <c r="CB781" s="221">
        <v>0</v>
      </c>
      <c r="CC781" s="221">
        <v>0</v>
      </c>
      <c r="CD781" s="221">
        <v>0</v>
      </c>
      <c r="CE781" s="221">
        <v>0</v>
      </c>
      <c r="CF781" s="221">
        <v>0</v>
      </c>
      <c r="CG781" s="221">
        <v>0</v>
      </c>
      <c r="CH781" s="221">
        <v>0</v>
      </c>
      <c r="CI781" s="221">
        <v>0</v>
      </c>
      <c r="CJ781" s="56">
        <v>0</v>
      </c>
      <c r="CK781" s="222">
        <v>0</v>
      </c>
      <c r="CL781" s="222">
        <v>0</v>
      </c>
      <c r="CM781" s="222">
        <v>0</v>
      </c>
      <c r="CN781" s="222">
        <v>0</v>
      </c>
      <c r="CO781" s="222">
        <v>0</v>
      </c>
      <c r="CP781" s="222">
        <v>0</v>
      </c>
      <c r="CQ781" s="222">
        <v>0</v>
      </c>
      <c r="CR781" s="222">
        <v>0</v>
      </c>
      <c r="CS781" s="222">
        <v>0</v>
      </c>
      <c r="CT781" s="222">
        <v>0</v>
      </c>
      <c r="CU781" s="56">
        <v>0</v>
      </c>
      <c r="CV781" s="223">
        <v>0</v>
      </c>
      <c r="CW781" s="223">
        <v>0</v>
      </c>
      <c r="CX781" s="223">
        <v>0</v>
      </c>
      <c r="CY781" s="223">
        <v>0</v>
      </c>
      <c r="CZ781" s="223">
        <v>0</v>
      </c>
      <c r="DA781" s="223">
        <v>0</v>
      </c>
      <c r="DB781" s="223">
        <v>0</v>
      </c>
      <c r="DC781" s="223">
        <v>0</v>
      </c>
      <c r="DD781" s="223">
        <v>0</v>
      </c>
      <c r="DE781" s="223">
        <v>0</v>
      </c>
      <c r="DF781" s="56">
        <v>0</v>
      </c>
    </row>
    <row r="782" spans="1:110" x14ac:dyDescent="0.2">
      <c r="A782" t="s">
        <v>7336</v>
      </c>
      <c r="B782" t="s">
        <v>3751</v>
      </c>
      <c r="C782" t="s">
        <v>1602</v>
      </c>
      <c r="D782" t="s">
        <v>2806</v>
      </c>
      <c r="E782" t="s">
        <v>63</v>
      </c>
      <c r="F782" t="s">
        <v>68</v>
      </c>
      <c r="G782" t="s">
        <v>3838</v>
      </c>
      <c r="H782" t="s">
        <v>1547</v>
      </c>
      <c r="I782" t="s">
        <v>1547</v>
      </c>
      <c r="J782" t="s">
        <v>66</v>
      </c>
      <c r="K782">
        <v>20</v>
      </c>
      <c r="M782" s="57">
        <v>0</v>
      </c>
      <c r="N782" t="s">
        <v>7353</v>
      </c>
      <c r="O782" s="57">
        <v>0.105974333</v>
      </c>
      <c r="P782" s="56">
        <v>0</v>
      </c>
      <c r="Q782" s="56">
        <v>0</v>
      </c>
      <c r="R782" s="56">
        <v>0</v>
      </c>
      <c r="S782" s="56">
        <v>0</v>
      </c>
      <c r="T782" s="56">
        <v>0</v>
      </c>
      <c r="U782" s="56">
        <v>0</v>
      </c>
      <c r="V782" s="56">
        <v>0</v>
      </c>
      <c r="W782" s="56">
        <v>0</v>
      </c>
      <c r="X782" s="56">
        <v>0</v>
      </c>
      <c r="Y782" s="56">
        <v>0</v>
      </c>
      <c r="Z782" s="56">
        <v>0</v>
      </c>
      <c r="AA782" s="56">
        <v>0</v>
      </c>
      <c r="AB782" s="56">
        <v>0</v>
      </c>
      <c r="AC782" s="56">
        <v>0</v>
      </c>
      <c r="AD782" s="56">
        <v>0</v>
      </c>
      <c r="AE782" s="56">
        <v>0</v>
      </c>
      <c r="AF782" s="56">
        <v>0</v>
      </c>
      <c r="AG782" s="56">
        <v>0</v>
      </c>
      <c r="AH782" s="56">
        <v>0</v>
      </c>
      <c r="AI782" s="56">
        <v>0</v>
      </c>
      <c r="AJ782" s="61">
        <v>0</v>
      </c>
      <c r="AK782" s="61">
        <v>0</v>
      </c>
      <c r="AL782" s="61">
        <v>0</v>
      </c>
      <c r="AM782" s="61">
        <v>0</v>
      </c>
      <c r="AN782" s="61">
        <v>0</v>
      </c>
      <c r="AO782" s="61">
        <v>0</v>
      </c>
      <c r="AP782" s="61">
        <v>0</v>
      </c>
      <c r="AQ782" s="61">
        <v>0</v>
      </c>
      <c r="AR782" s="61">
        <v>0</v>
      </c>
      <c r="AS782" s="61">
        <v>0</v>
      </c>
      <c r="AT782" s="61">
        <v>0</v>
      </c>
      <c r="AU782" s="61">
        <v>0</v>
      </c>
      <c r="AV782" s="61">
        <v>0</v>
      </c>
      <c r="AW782" s="61">
        <v>0</v>
      </c>
      <c r="AX782" s="61">
        <v>0</v>
      </c>
      <c r="AY782" s="61">
        <v>0</v>
      </c>
      <c r="AZ782" s="61">
        <v>0</v>
      </c>
      <c r="BA782" s="61">
        <v>0</v>
      </c>
      <c r="BB782" s="61">
        <v>0</v>
      </c>
      <c r="BC782" s="61">
        <v>0</v>
      </c>
      <c r="BD782" s="219">
        <v>0</v>
      </c>
      <c r="BE782" s="219">
        <v>0</v>
      </c>
      <c r="BF782" s="219">
        <v>0</v>
      </c>
      <c r="BG782" s="219">
        <v>0</v>
      </c>
      <c r="BH782" s="219">
        <v>0</v>
      </c>
      <c r="BI782" s="219">
        <v>0</v>
      </c>
      <c r="BJ782" s="219">
        <v>0</v>
      </c>
      <c r="BK782" s="219">
        <v>0</v>
      </c>
      <c r="BL782" s="219">
        <v>0</v>
      </c>
      <c r="BM782" s="219">
        <v>0</v>
      </c>
      <c r="BN782" s="56">
        <v>0</v>
      </c>
      <c r="BO782" s="220">
        <v>0</v>
      </c>
      <c r="BP782" s="220">
        <v>0</v>
      </c>
      <c r="BQ782" s="220">
        <v>0</v>
      </c>
      <c r="BR782" s="220">
        <v>0</v>
      </c>
      <c r="BS782" s="220">
        <v>0</v>
      </c>
      <c r="BT782" s="220">
        <v>0</v>
      </c>
      <c r="BU782" s="220">
        <v>0</v>
      </c>
      <c r="BV782" s="220">
        <v>0</v>
      </c>
      <c r="BW782" s="220">
        <v>0</v>
      </c>
      <c r="BX782" s="220">
        <v>0</v>
      </c>
      <c r="BY782" s="56">
        <v>0</v>
      </c>
      <c r="BZ782" s="221">
        <v>0</v>
      </c>
      <c r="CA782" s="221">
        <v>0</v>
      </c>
      <c r="CB782" s="221">
        <v>0</v>
      </c>
      <c r="CC782" s="221">
        <v>0</v>
      </c>
      <c r="CD782" s="221">
        <v>0</v>
      </c>
      <c r="CE782" s="221">
        <v>0</v>
      </c>
      <c r="CF782" s="221">
        <v>0</v>
      </c>
      <c r="CG782" s="221">
        <v>0</v>
      </c>
      <c r="CH782" s="221">
        <v>0</v>
      </c>
      <c r="CI782" s="221">
        <v>0</v>
      </c>
      <c r="CJ782" s="56">
        <v>0</v>
      </c>
      <c r="CK782" s="222">
        <v>0</v>
      </c>
      <c r="CL782" s="222">
        <v>0</v>
      </c>
      <c r="CM782" s="222">
        <v>0</v>
      </c>
      <c r="CN782" s="222">
        <v>0</v>
      </c>
      <c r="CO782" s="222">
        <v>0</v>
      </c>
      <c r="CP782" s="222">
        <v>0</v>
      </c>
      <c r="CQ782" s="222">
        <v>0</v>
      </c>
      <c r="CR782" s="222">
        <v>0</v>
      </c>
      <c r="CS782" s="222">
        <v>0</v>
      </c>
      <c r="CT782" s="222">
        <v>0</v>
      </c>
      <c r="CU782" s="56">
        <v>0</v>
      </c>
      <c r="CV782" s="223">
        <v>0</v>
      </c>
      <c r="CW782" s="223">
        <v>0</v>
      </c>
      <c r="CX782" s="223">
        <v>0</v>
      </c>
      <c r="CY782" s="223">
        <v>0</v>
      </c>
      <c r="CZ782" s="223">
        <v>0</v>
      </c>
      <c r="DA782" s="223">
        <v>0</v>
      </c>
      <c r="DB782" s="223">
        <v>0</v>
      </c>
      <c r="DC782" s="223">
        <v>0</v>
      </c>
      <c r="DD782" s="223">
        <v>0</v>
      </c>
      <c r="DE782" s="223">
        <v>0</v>
      </c>
      <c r="DF782" s="56">
        <v>0</v>
      </c>
    </row>
    <row r="783" spans="1:110" x14ac:dyDescent="0.2">
      <c r="A783" t="s">
        <v>7336</v>
      </c>
      <c r="B783" t="s">
        <v>3751</v>
      </c>
      <c r="C783" t="s">
        <v>1602</v>
      </c>
      <c r="D783" t="s">
        <v>2806</v>
      </c>
      <c r="E783" t="s">
        <v>63</v>
      </c>
      <c r="F783" t="s">
        <v>68</v>
      </c>
      <c r="G783" t="s">
        <v>3839</v>
      </c>
      <c r="H783" t="s">
        <v>1558</v>
      </c>
      <c r="I783" t="s">
        <v>1558</v>
      </c>
      <c r="J783" t="s">
        <v>66</v>
      </c>
      <c r="K783">
        <v>11</v>
      </c>
      <c r="M783" s="57">
        <v>0.31476168100000002</v>
      </c>
      <c r="N783" t="s">
        <v>7353</v>
      </c>
      <c r="O783" s="57">
        <v>0.1</v>
      </c>
      <c r="P783" s="56">
        <v>4.8394536831858144</v>
      </c>
      <c r="Q783" s="56">
        <v>7.6968977643151604</v>
      </c>
      <c r="R783" s="56">
        <v>12.341805746627744</v>
      </c>
      <c r="S783" s="56">
        <v>19.193678060147576</v>
      </c>
      <c r="T783" s="56">
        <v>28.82108144668134</v>
      </c>
      <c r="U783" s="56">
        <v>40.870679616389616</v>
      </c>
      <c r="V783" s="56">
        <v>53.101531445115938</v>
      </c>
      <c r="W783" s="56">
        <v>60.568933500206306</v>
      </c>
      <c r="X783" s="56">
        <v>57.626402607974342</v>
      </c>
      <c r="Y783" s="56">
        <v>43.631233164958175</v>
      </c>
      <c r="Z783" s="56">
        <v>4.8394536831858144</v>
      </c>
      <c r="AA783" s="56">
        <v>12.536351447500975</v>
      </c>
      <c r="AB783" s="56">
        <v>24.878157194128718</v>
      </c>
      <c r="AC783" s="56">
        <v>44.071835254276294</v>
      </c>
      <c r="AD783" s="56">
        <v>72.892916700957642</v>
      </c>
      <c r="AE783" s="56">
        <v>113.76359631734726</v>
      </c>
      <c r="AF783" s="56">
        <v>166.8651277624632</v>
      </c>
      <c r="AG783" s="56">
        <v>227.4340612626695</v>
      </c>
      <c r="AH783" s="56">
        <v>285.06046387064384</v>
      </c>
      <c r="AI783" s="56">
        <v>328.69169703560203</v>
      </c>
      <c r="AJ783" s="61">
        <v>4.0451454163122769E-4</v>
      </c>
      <c r="AK783" s="61">
        <v>1.0478737459835555E-3</v>
      </c>
      <c r="AL783" s="61">
        <v>2.0794860355782454E-3</v>
      </c>
      <c r="AM783" s="61">
        <v>3.6838245396729522E-3</v>
      </c>
      <c r="AN783" s="61">
        <v>6.0928870731624266E-3</v>
      </c>
      <c r="AO783" s="61">
        <v>9.5091371942498688E-3</v>
      </c>
      <c r="AP783" s="61">
        <v>1.3947725319820435E-2</v>
      </c>
      <c r="AQ783" s="61">
        <v>1.9010489833313875E-2</v>
      </c>
      <c r="AR783" s="61">
        <v>2.3827297548162353E-2</v>
      </c>
      <c r="AS783" s="61">
        <v>2.7474293560511755E-2</v>
      </c>
      <c r="AT783" s="61">
        <v>0</v>
      </c>
      <c r="AU783" s="61">
        <v>0</v>
      </c>
      <c r="AV783" s="61">
        <v>0</v>
      </c>
      <c r="AW783" s="61">
        <v>0</v>
      </c>
      <c r="AX783" s="61">
        <v>0</v>
      </c>
      <c r="AY783" s="61">
        <v>0</v>
      </c>
      <c r="AZ783" s="61">
        <v>0</v>
      </c>
      <c r="BA783" s="61">
        <v>0</v>
      </c>
      <c r="BB783" s="61">
        <v>0</v>
      </c>
      <c r="BC783" s="61">
        <v>0</v>
      </c>
      <c r="BD783" s="219">
        <v>0.21327462769967134</v>
      </c>
      <c r="BE783" s="219">
        <v>0.34340823803406778</v>
      </c>
      <c r="BF783" s="219">
        <v>0.5574755624006249</v>
      </c>
      <c r="BG783" s="219">
        <v>0.87772298266151749</v>
      </c>
      <c r="BH783" s="219">
        <v>1.334325154758486</v>
      </c>
      <c r="BI783" s="219">
        <v>1.9156466153976786</v>
      </c>
      <c r="BJ783" s="219">
        <v>2.5197805538665143</v>
      </c>
      <c r="BK783" s="219">
        <v>2.9097638018199441</v>
      </c>
      <c r="BL783" s="219">
        <v>2.8027312495009751</v>
      </c>
      <c r="BM783" s="219">
        <v>2.1483724324059459</v>
      </c>
      <c r="BN783" s="56">
        <v>10.047860286367911</v>
      </c>
      <c r="BO783" s="220">
        <v>7.3996027160426081E-2</v>
      </c>
      <c r="BP783" s="220">
        <v>0.11914612433161031</v>
      </c>
      <c r="BQ783" s="220">
        <v>0.19341717906904127</v>
      </c>
      <c r="BR783" s="220">
        <v>0.3045276147700523</v>
      </c>
      <c r="BS783" s="220">
        <v>0.46294658421059248</v>
      </c>
      <c r="BT783" s="220">
        <v>0.66463714184677647</v>
      </c>
      <c r="BU783" s="220">
        <v>0.87424253092487003</v>
      </c>
      <c r="BV783" s="220">
        <v>1.009547941225758</v>
      </c>
      <c r="BW783" s="220">
        <v>0.97241279892652066</v>
      </c>
      <c r="BX783" s="220">
        <v>0.74538179517012459</v>
      </c>
      <c r="BY783" s="56">
        <v>3.4861237394877991</v>
      </c>
      <c r="BZ783" s="221">
        <v>1.9823013379320373</v>
      </c>
      <c r="CA783" s="221">
        <v>3.1918405721960386</v>
      </c>
      <c r="CB783" s="221">
        <v>5.1815097047893079</v>
      </c>
      <c r="CC783" s="221">
        <v>8.1580798505189733</v>
      </c>
      <c r="CD783" s="221">
        <v>12.402012222657817</v>
      </c>
      <c r="CE783" s="221">
        <v>17.805159899541337</v>
      </c>
      <c r="CF783" s="221">
        <v>23.42034032411263</v>
      </c>
      <c r="CG783" s="221">
        <v>27.045076761480967</v>
      </c>
      <c r="CH783" s="221">
        <v>26.050252510923855</v>
      </c>
      <c r="CI783" s="221">
        <v>19.968252168896761</v>
      </c>
      <c r="CJ783" s="56">
        <v>93.390794319281241</v>
      </c>
      <c r="CK783" s="222">
        <v>-1.3708838750118899</v>
      </c>
      <c r="CL783" s="222">
        <v>-2.2073550011306562</v>
      </c>
      <c r="CM783" s="222">
        <v>-3.5833341614567447</v>
      </c>
      <c r="CN783" s="222">
        <v>-5.6418163596675646</v>
      </c>
      <c r="CO783" s="222">
        <v>-8.5767578563400377</v>
      </c>
      <c r="CP783" s="222">
        <v>-12.313368372012063</v>
      </c>
      <c r="CQ783" s="222">
        <v>-16.196612635650407</v>
      </c>
      <c r="CR783" s="222">
        <v>-18.703341879116547</v>
      </c>
      <c r="CS783" s="222">
        <v>-18.015359432924864</v>
      </c>
      <c r="CT783" s="222">
        <v>-13.809280348399927</v>
      </c>
      <c r="CU783" s="56">
        <v>-64.585505521786658</v>
      </c>
      <c r="CV783" s="223">
        <v>3.3531852129439272</v>
      </c>
      <c r="CW783" s="223">
        <v>5.3991955733266943</v>
      </c>
      <c r="CX783" s="223">
        <v>8.7648438662460535</v>
      </c>
      <c r="CY783" s="223">
        <v>13.799896210186539</v>
      </c>
      <c r="CZ783" s="223">
        <v>20.978770078997858</v>
      </c>
      <c r="DA783" s="223">
        <v>30.118528271553402</v>
      </c>
      <c r="DB783" s="223">
        <v>39.616952959763033</v>
      </c>
      <c r="DC783" s="223">
        <v>45.748418640597521</v>
      </c>
      <c r="DD783" s="223">
        <v>44.065611943848715</v>
      </c>
      <c r="DE783" s="223">
        <v>33.777532517296692</v>
      </c>
      <c r="DF783" s="56">
        <v>157.97629984106791</v>
      </c>
    </row>
    <row r="784" spans="1:110" x14ac:dyDescent="0.2">
      <c r="A784" t="s">
        <v>7336</v>
      </c>
      <c r="B784" t="s">
        <v>3751</v>
      </c>
      <c r="C784" t="s">
        <v>1602</v>
      </c>
      <c r="D784" t="s">
        <v>2806</v>
      </c>
      <c r="E784" t="s">
        <v>63</v>
      </c>
      <c r="F784" t="s">
        <v>68</v>
      </c>
      <c r="G784" t="s">
        <v>3841</v>
      </c>
      <c r="H784" t="s">
        <v>1562</v>
      </c>
      <c r="I784" t="s">
        <v>1562</v>
      </c>
      <c r="J784" t="s">
        <v>66</v>
      </c>
      <c r="K784">
        <v>11</v>
      </c>
      <c r="M784" s="57">
        <v>0</v>
      </c>
      <c r="N784" t="s">
        <v>7353</v>
      </c>
      <c r="O784" s="57">
        <v>3.5999999999999997E-2</v>
      </c>
      <c r="P784" s="56">
        <v>0</v>
      </c>
      <c r="Q784" s="56">
        <v>0</v>
      </c>
      <c r="R784" s="56">
        <v>0</v>
      </c>
      <c r="S784" s="56">
        <v>0</v>
      </c>
      <c r="T784" s="56">
        <v>0</v>
      </c>
      <c r="U784" s="56">
        <v>0</v>
      </c>
      <c r="V784" s="56">
        <v>0</v>
      </c>
      <c r="W784" s="56">
        <v>0</v>
      </c>
      <c r="X784" s="56">
        <v>0</v>
      </c>
      <c r="Y784" s="56">
        <v>0</v>
      </c>
      <c r="Z784" s="56">
        <v>0</v>
      </c>
      <c r="AA784" s="56">
        <v>0</v>
      </c>
      <c r="AB784" s="56">
        <v>0</v>
      </c>
      <c r="AC784" s="56">
        <v>0</v>
      </c>
      <c r="AD784" s="56">
        <v>0</v>
      </c>
      <c r="AE784" s="56">
        <v>0</v>
      </c>
      <c r="AF784" s="56">
        <v>0</v>
      </c>
      <c r="AG784" s="56">
        <v>0</v>
      </c>
      <c r="AH784" s="56">
        <v>0</v>
      </c>
      <c r="AI784" s="56">
        <v>0</v>
      </c>
      <c r="AJ784" s="61">
        <v>0</v>
      </c>
      <c r="AK784" s="61">
        <v>0</v>
      </c>
      <c r="AL784" s="61">
        <v>0</v>
      </c>
      <c r="AM784" s="61">
        <v>0</v>
      </c>
      <c r="AN784" s="61">
        <v>0</v>
      </c>
      <c r="AO784" s="61">
        <v>0</v>
      </c>
      <c r="AP784" s="61">
        <v>0</v>
      </c>
      <c r="AQ784" s="61">
        <v>0</v>
      </c>
      <c r="AR784" s="61">
        <v>0</v>
      </c>
      <c r="AS784" s="61">
        <v>0</v>
      </c>
      <c r="AT784" s="61">
        <v>0</v>
      </c>
      <c r="AU784" s="61">
        <v>0</v>
      </c>
      <c r="AV784" s="61">
        <v>0</v>
      </c>
      <c r="AW784" s="61">
        <v>0</v>
      </c>
      <c r="AX784" s="61">
        <v>0</v>
      </c>
      <c r="AY784" s="61">
        <v>0</v>
      </c>
      <c r="AZ784" s="61">
        <v>0</v>
      </c>
      <c r="BA784" s="61">
        <v>0</v>
      </c>
      <c r="BB784" s="61">
        <v>0</v>
      </c>
      <c r="BC784" s="61">
        <v>0</v>
      </c>
      <c r="BD784" s="219">
        <v>0</v>
      </c>
      <c r="BE784" s="219">
        <v>0</v>
      </c>
      <c r="BF784" s="219">
        <v>0</v>
      </c>
      <c r="BG784" s="219">
        <v>0</v>
      </c>
      <c r="BH784" s="219">
        <v>0</v>
      </c>
      <c r="BI784" s="219">
        <v>0</v>
      </c>
      <c r="BJ784" s="219">
        <v>0</v>
      </c>
      <c r="BK784" s="219">
        <v>0</v>
      </c>
      <c r="BL784" s="219">
        <v>0</v>
      </c>
      <c r="BM784" s="219">
        <v>0</v>
      </c>
      <c r="BN784" s="56">
        <v>0</v>
      </c>
      <c r="BO784" s="220">
        <v>0</v>
      </c>
      <c r="BP784" s="220">
        <v>0</v>
      </c>
      <c r="BQ784" s="220">
        <v>0</v>
      </c>
      <c r="BR784" s="220">
        <v>0</v>
      </c>
      <c r="BS784" s="220">
        <v>0</v>
      </c>
      <c r="BT784" s="220">
        <v>0</v>
      </c>
      <c r="BU784" s="220">
        <v>0</v>
      </c>
      <c r="BV784" s="220">
        <v>0</v>
      </c>
      <c r="BW784" s="220">
        <v>0</v>
      </c>
      <c r="BX784" s="220">
        <v>0</v>
      </c>
      <c r="BY784" s="56">
        <v>0</v>
      </c>
      <c r="BZ784" s="221">
        <v>0</v>
      </c>
      <c r="CA784" s="221">
        <v>0</v>
      </c>
      <c r="CB784" s="221">
        <v>0</v>
      </c>
      <c r="CC784" s="221">
        <v>0</v>
      </c>
      <c r="CD784" s="221">
        <v>0</v>
      </c>
      <c r="CE784" s="221">
        <v>0</v>
      </c>
      <c r="CF784" s="221">
        <v>0</v>
      </c>
      <c r="CG784" s="221">
        <v>0</v>
      </c>
      <c r="CH784" s="221">
        <v>0</v>
      </c>
      <c r="CI784" s="221">
        <v>0</v>
      </c>
      <c r="CJ784" s="56">
        <v>0</v>
      </c>
      <c r="CK784" s="222">
        <v>0</v>
      </c>
      <c r="CL784" s="222">
        <v>0</v>
      </c>
      <c r="CM784" s="222">
        <v>0</v>
      </c>
      <c r="CN784" s="222">
        <v>0</v>
      </c>
      <c r="CO784" s="222">
        <v>0</v>
      </c>
      <c r="CP784" s="222">
        <v>0</v>
      </c>
      <c r="CQ784" s="222">
        <v>0</v>
      </c>
      <c r="CR784" s="222">
        <v>0</v>
      </c>
      <c r="CS784" s="222">
        <v>0</v>
      </c>
      <c r="CT784" s="222">
        <v>0</v>
      </c>
      <c r="CU784" s="56">
        <v>0</v>
      </c>
      <c r="CV784" s="223">
        <v>0</v>
      </c>
      <c r="CW784" s="223">
        <v>0</v>
      </c>
      <c r="CX784" s="223">
        <v>0</v>
      </c>
      <c r="CY784" s="223">
        <v>0</v>
      </c>
      <c r="CZ784" s="223">
        <v>0</v>
      </c>
      <c r="DA784" s="223">
        <v>0</v>
      </c>
      <c r="DB784" s="223">
        <v>0</v>
      </c>
      <c r="DC784" s="223">
        <v>0</v>
      </c>
      <c r="DD784" s="223">
        <v>0</v>
      </c>
      <c r="DE784" s="223">
        <v>0</v>
      </c>
      <c r="DF784" s="56">
        <v>0</v>
      </c>
    </row>
    <row r="785" spans="1:110" x14ac:dyDescent="0.2">
      <c r="A785" t="s">
        <v>7336</v>
      </c>
      <c r="B785" t="s">
        <v>3751</v>
      </c>
      <c r="C785" t="s">
        <v>1602</v>
      </c>
      <c r="D785" t="s">
        <v>2806</v>
      </c>
      <c r="E785" t="s">
        <v>63</v>
      </c>
      <c r="F785" t="s">
        <v>68</v>
      </c>
      <c r="G785" t="s">
        <v>3842</v>
      </c>
      <c r="H785" t="s">
        <v>6058</v>
      </c>
      <c r="I785" t="s">
        <v>6058</v>
      </c>
      <c r="J785" t="s">
        <v>66</v>
      </c>
      <c r="K785">
        <v>5</v>
      </c>
      <c r="L785" t="s">
        <v>2818</v>
      </c>
      <c r="M785" s="57">
        <v>0</v>
      </c>
      <c r="N785" t="s">
        <v>7355</v>
      </c>
      <c r="O785" s="57">
        <v>0.05</v>
      </c>
      <c r="P785" s="56">
        <v>0</v>
      </c>
      <c r="Q785" s="56">
        <v>0</v>
      </c>
      <c r="R785" s="56">
        <v>0</v>
      </c>
      <c r="S785" s="56">
        <v>0</v>
      </c>
      <c r="T785" s="56">
        <v>0</v>
      </c>
      <c r="U785" s="56">
        <v>0</v>
      </c>
      <c r="V785" s="56">
        <v>0</v>
      </c>
      <c r="W785" s="56">
        <v>0</v>
      </c>
      <c r="X785" s="56">
        <v>0</v>
      </c>
      <c r="Y785" s="56">
        <v>0</v>
      </c>
      <c r="Z785" s="56">
        <v>0</v>
      </c>
      <c r="AA785" s="56">
        <v>0</v>
      </c>
      <c r="AB785" s="56">
        <v>0</v>
      </c>
      <c r="AC785" s="56">
        <v>0</v>
      </c>
      <c r="AD785" s="56">
        <v>0</v>
      </c>
      <c r="AE785" s="56">
        <v>0</v>
      </c>
      <c r="AF785" s="56">
        <v>0</v>
      </c>
      <c r="AG785" s="56">
        <v>0</v>
      </c>
      <c r="AH785" s="56">
        <v>0</v>
      </c>
      <c r="AI785" s="56">
        <v>0</v>
      </c>
      <c r="AJ785" s="61">
        <v>0</v>
      </c>
      <c r="AK785" s="61">
        <v>0</v>
      </c>
      <c r="AL785" s="61">
        <v>0</v>
      </c>
      <c r="AM785" s="61">
        <v>0</v>
      </c>
      <c r="AN785" s="61">
        <v>0</v>
      </c>
      <c r="AO785" s="61">
        <v>0</v>
      </c>
      <c r="AP785" s="61">
        <v>0</v>
      </c>
      <c r="AQ785" s="61">
        <v>0</v>
      </c>
      <c r="AR785" s="61">
        <v>0</v>
      </c>
      <c r="AS785" s="61">
        <v>0</v>
      </c>
      <c r="AT785" s="61">
        <v>0</v>
      </c>
      <c r="AU785" s="61">
        <v>0</v>
      </c>
      <c r="AV785" s="61">
        <v>0</v>
      </c>
      <c r="AW785" s="61">
        <v>0</v>
      </c>
      <c r="AX785" s="61">
        <v>0</v>
      </c>
      <c r="AY785" s="61">
        <v>0</v>
      </c>
      <c r="AZ785" s="61">
        <v>0</v>
      </c>
      <c r="BA785" s="61">
        <v>0</v>
      </c>
      <c r="BB785" s="61">
        <v>0</v>
      </c>
      <c r="BC785" s="61">
        <v>0</v>
      </c>
      <c r="BD785" s="219">
        <v>0</v>
      </c>
      <c r="BE785" s="219">
        <v>0</v>
      </c>
      <c r="BF785" s="219">
        <v>0</v>
      </c>
      <c r="BG785" s="219">
        <v>0</v>
      </c>
      <c r="BH785" s="219">
        <v>0</v>
      </c>
      <c r="BI785" s="219">
        <v>0</v>
      </c>
      <c r="BJ785" s="219">
        <v>0</v>
      </c>
      <c r="BK785" s="219">
        <v>0</v>
      </c>
      <c r="BL785" s="219">
        <v>0</v>
      </c>
      <c r="BM785" s="219">
        <v>0</v>
      </c>
      <c r="BN785" s="56">
        <v>0</v>
      </c>
      <c r="BO785" s="220">
        <v>0</v>
      </c>
      <c r="BP785" s="220">
        <v>0</v>
      </c>
      <c r="BQ785" s="220">
        <v>0</v>
      </c>
      <c r="BR785" s="220">
        <v>0</v>
      </c>
      <c r="BS785" s="220">
        <v>0</v>
      </c>
      <c r="BT785" s="220">
        <v>0</v>
      </c>
      <c r="BU785" s="220">
        <v>0</v>
      </c>
      <c r="BV785" s="220">
        <v>0</v>
      </c>
      <c r="BW785" s="220">
        <v>0</v>
      </c>
      <c r="BX785" s="220">
        <v>0</v>
      </c>
      <c r="BY785" s="56">
        <v>0</v>
      </c>
      <c r="BZ785" s="221">
        <v>0</v>
      </c>
      <c r="CA785" s="221">
        <v>0</v>
      </c>
      <c r="CB785" s="221">
        <v>0</v>
      </c>
      <c r="CC785" s="221">
        <v>0</v>
      </c>
      <c r="CD785" s="221">
        <v>0</v>
      </c>
      <c r="CE785" s="221">
        <v>0</v>
      </c>
      <c r="CF785" s="221">
        <v>0</v>
      </c>
      <c r="CG785" s="221">
        <v>0</v>
      </c>
      <c r="CH785" s="221">
        <v>0</v>
      </c>
      <c r="CI785" s="221">
        <v>0</v>
      </c>
      <c r="CJ785" s="56">
        <v>0</v>
      </c>
      <c r="CK785" s="222">
        <v>0</v>
      </c>
      <c r="CL785" s="222">
        <v>0</v>
      </c>
      <c r="CM785" s="222">
        <v>0</v>
      </c>
      <c r="CN785" s="222">
        <v>0</v>
      </c>
      <c r="CO785" s="222">
        <v>0</v>
      </c>
      <c r="CP785" s="222">
        <v>0</v>
      </c>
      <c r="CQ785" s="222">
        <v>0</v>
      </c>
      <c r="CR785" s="222">
        <v>0</v>
      </c>
      <c r="CS785" s="222">
        <v>0</v>
      </c>
      <c r="CT785" s="222">
        <v>0</v>
      </c>
      <c r="CU785" s="56">
        <v>0</v>
      </c>
      <c r="CV785" s="223">
        <v>0</v>
      </c>
      <c r="CW785" s="223">
        <v>0</v>
      </c>
      <c r="CX785" s="223">
        <v>0</v>
      </c>
      <c r="CY785" s="223">
        <v>0</v>
      </c>
      <c r="CZ785" s="223">
        <v>0</v>
      </c>
      <c r="DA785" s="223">
        <v>0</v>
      </c>
      <c r="DB785" s="223">
        <v>0</v>
      </c>
      <c r="DC785" s="223">
        <v>0</v>
      </c>
      <c r="DD785" s="223">
        <v>0</v>
      </c>
      <c r="DE785" s="223">
        <v>0</v>
      </c>
      <c r="DF785" s="56">
        <v>0</v>
      </c>
    </row>
    <row r="786" spans="1:110" x14ac:dyDescent="0.2">
      <c r="A786" t="s">
        <v>7336</v>
      </c>
      <c r="B786" t="s">
        <v>3751</v>
      </c>
      <c r="C786" t="s">
        <v>1602</v>
      </c>
      <c r="D786" t="s">
        <v>2806</v>
      </c>
      <c r="E786" t="s">
        <v>63</v>
      </c>
      <c r="F786" t="s">
        <v>68</v>
      </c>
      <c r="G786" t="s">
        <v>3820</v>
      </c>
      <c r="H786" t="s">
        <v>2828</v>
      </c>
      <c r="I786" t="s">
        <v>2828</v>
      </c>
      <c r="J786" t="s">
        <v>66</v>
      </c>
      <c r="K786">
        <v>15</v>
      </c>
      <c r="L786" t="s">
        <v>2806</v>
      </c>
      <c r="M786" s="57">
        <v>0.58913869799999996</v>
      </c>
      <c r="N786" t="s">
        <v>7353</v>
      </c>
      <c r="O786" s="57">
        <v>0.17499999999999999</v>
      </c>
      <c r="P786" s="56">
        <v>20.47184878188418</v>
      </c>
      <c r="Q786" s="56">
        <v>32.556142468181434</v>
      </c>
      <c r="R786" s="56">
        <v>52.195041932226466</v>
      </c>
      <c r="S786" s="56">
        <v>81.154131763691396</v>
      </c>
      <c r="T786" s="56">
        <v>121.82249118045858</v>
      </c>
      <c r="U786" s="56">
        <v>172.68843412261415</v>
      </c>
      <c r="V786" s="56">
        <v>224.2825607556077</v>
      </c>
      <c r="W786" s="56">
        <v>255.76829593041285</v>
      </c>
      <c r="X786" s="56">
        <v>243.37268266631105</v>
      </c>
      <c r="Y786" s="56">
        <v>184.35200350756747</v>
      </c>
      <c r="Z786" s="56">
        <v>20.47184878188418</v>
      </c>
      <c r="AA786" s="56">
        <v>53.027991250065611</v>
      </c>
      <c r="AB786" s="56">
        <v>105.22303318229208</v>
      </c>
      <c r="AC786" s="56">
        <v>186.37716494598348</v>
      </c>
      <c r="AD786" s="56">
        <v>308.19965612644205</v>
      </c>
      <c r="AE786" s="56">
        <v>480.88809024905618</v>
      </c>
      <c r="AF786" s="56">
        <v>705.17065100466391</v>
      </c>
      <c r="AG786" s="56">
        <v>960.93894693507673</v>
      </c>
      <c r="AH786" s="56">
        <v>1204.3116296013877</v>
      </c>
      <c r="AI786" s="56">
        <v>1388.6636331089553</v>
      </c>
      <c r="AJ786" s="61">
        <v>6.22941295327717E-3</v>
      </c>
      <c r="AK786" s="61">
        <v>1.6135975753774793E-2</v>
      </c>
      <c r="AL786" s="61">
        <v>3.2018491972690077E-2</v>
      </c>
      <c r="AM786" s="61">
        <v>5.6713017855865959E-2</v>
      </c>
      <c r="AN786" s="61">
        <v>9.3782586542382834E-2</v>
      </c>
      <c r="AO786" s="61">
        <v>0.14633023770305903</v>
      </c>
      <c r="AP786" s="61">
        <v>0.21457755156566985</v>
      </c>
      <c r="AQ786" s="61">
        <v>0.29240571221115408</v>
      </c>
      <c r="AR786" s="61">
        <v>0.36646199105671307</v>
      </c>
      <c r="AS786" s="61">
        <v>0.42255876916641066</v>
      </c>
      <c r="AT786" s="61">
        <v>0</v>
      </c>
      <c r="AU786" s="61">
        <v>0</v>
      </c>
      <c r="AV786" s="61">
        <v>0</v>
      </c>
      <c r="AW786" s="61">
        <v>0</v>
      </c>
      <c r="AX786" s="61">
        <v>0</v>
      </c>
      <c r="AY786" s="61">
        <v>0</v>
      </c>
      <c r="AZ786" s="61">
        <v>0</v>
      </c>
      <c r="BA786" s="61">
        <v>0</v>
      </c>
      <c r="BB786" s="61">
        <v>0</v>
      </c>
      <c r="BC786" s="61">
        <v>0</v>
      </c>
      <c r="BD786" s="219">
        <v>0.90219396921804951</v>
      </c>
      <c r="BE786" s="219">
        <v>1.4525394340065045</v>
      </c>
      <c r="BF786" s="219">
        <v>2.357633959977266</v>
      </c>
      <c r="BG786" s="219">
        <v>3.7111618921457166</v>
      </c>
      <c r="BH786" s="219">
        <v>5.6399970520935092</v>
      </c>
      <c r="BI786" s="219">
        <v>8.09406688242718</v>
      </c>
      <c r="BJ786" s="219">
        <v>10.642684302758369</v>
      </c>
      <c r="BK786" s="219">
        <v>12.287245063493673</v>
      </c>
      <c r="BL786" s="219">
        <v>11.836730944738239</v>
      </c>
      <c r="BM786" s="219">
        <v>9.0773680564350805</v>
      </c>
      <c r="BN786" s="56">
        <v>42.452306264198263</v>
      </c>
      <c r="BO786" s="220">
        <v>8.3231383866206681</v>
      </c>
      <c r="BP786" s="220">
        <v>13.400318705009946</v>
      </c>
      <c r="BQ786" s="220">
        <v>21.750216010526952</v>
      </c>
      <c r="BR786" s="220">
        <v>34.237109820467467</v>
      </c>
      <c r="BS786" s="220">
        <v>52.031467252427902</v>
      </c>
      <c r="BT786" s="220">
        <v>74.671346818460805</v>
      </c>
      <c r="BU786" s="220">
        <v>98.183469718544018</v>
      </c>
      <c r="BV786" s="220">
        <v>113.35527008944398</v>
      </c>
      <c r="BW786" s="220">
        <v>109.19907809142178</v>
      </c>
      <c r="BX786" s="220">
        <v>83.742735041203744</v>
      </c>
      <c r="BY786" s="56">
        <v>391.64130101021368</v>
      </c>
      <c r="BZ786" s="221">
        <v>1.6347270182597886</v>
      </c>
      <c r="CA786" s="221">
        <v>2.6319234431551877</v>
      </c>
      <c r="CB786" s="221">
        <v>4.2719061144712294</v>
      </c>
      <c r="CC786" s="221">
        <v>6.7244260338881352</v>
      </c>
      <c r="CD786" s="221">
        <v>10.219371752123175</v>
      </c>
      <c r="CE786" s="221">
        <v>14.666014484416898</v>
      </c>
      <c r="CF786" s="221">
        <v>19.283972371936333</v>
      </c>
      <c r="CG786" s="221">
        <v>22.263828146270509</v>
      </c>
      <c r="CH786" s="221">
        <v>21.447520758763453</v>
      </c>
      <c r="CI786" s="221">
        <v>16.447703401746367</v>
      </c>
      <c r="CJ786" s="56">
        <v>76.921298972628719</v>
      </c>
      <c r="CK786" s="222">
        <v>-17.349726701163924</v>
      </c>
      <c r="CL786" s="222">
        <v>-27.933197363886794</v>
      </c>
      <c r="CM786" s="222">
        <v>-45.338703496811263</v>
      </c>
      <c r="CN786" s="222">
        <v>-71.367850783029169</v>
      </c>
      <c r="CO786" s="222">
        <v>-108.46049828287293</v>
      </c>
      <c r="CP786" s="222">
        <v>-155.65372093183794</v>
      </c>
      <c r="CQ786" s="222">
        <v>-204.66514997840545</v>
      </c>
      <c r="CR786" s="222">
        <v>-236.29103167981572</v>
      </c>
      <c r="CS786" s="222">
        <v>-227.62737718631797</v>
      </c>
      <c r="CT786" s="222">
        <v>-174.56318742800281</v>
      </c>
      <c r="CU786" s="56">
        <v>-816.38310235693575</v>
      </c>
      <c r="CV786" s="223">
        <v>18.984453719423712</v>
      </c>
      <c r="CW786" s="223">
        <v>30.565120807041982</v>
      </c>
      <c r="CX786" s="223">
        <v>49.610609611282499</v>
      </c>
      <c r="CY786" s="223">
        <v>78.092276816917305</v>
      </c>
      <c r="CZ786" s="223">
        <v>118.6798700349961</v>
      </c>
      <c r="DA786" s="223">
        <v>170.31973541625484</v>
      </c>
      <c r="DB786" s="223">
        <v>223.94912235034181</v>
      </c>
      <c r="DC786" s="223">
        <v>258.55485982608621</v>
      </c>
      <c r="DD786" s="223">
        <v>249.07489794508143</v>
      </c>
      <c r="DE786" s="223">
        <v>191.01089082974917</v>
      </c>
      <c r="DF786" s="56">
        <v>893.30440132956448</v>
      </c>
    </row>
    <row r="787" spans="1:110" x14ac:dyDescent="0.2">
      <c r="A787" t="s">
        <v>7336</v>
      </c>
      <c r="B787" t="s">
        <v>3751</v>
      </c>
      <c r="C787" t="s">
        <v>1602</v>
      </c>
      <c r="D787" t="s">
        <v>2806</v>
      </c>
      <c r="E787" t="s">
        <v>63</v>
      </c>
      <c r="F787" t="s">
        <v>68</v>
      </c>
      <c r="G787" t="s">
        <v>3822</v>
      </c>
      <c r="H787" t="s">
        <v>2832</v>
      </c>
      <c r="I787" t="s">
        <v>2832</v>
      </c>
      <c r="J787" t="s">
        <v>66</v>
      </c>
      <c r="K787">
        <v>13</v>
      </c>
      <c r="L787" t="s">
        <v>2833</v>
      </c>
      <c r="M787" s="57">
        <v>0</v>
      </c>
      <c r="N787" t="s">
        <v>7353</v>
      </c>
      <c r="O787" s="57">
        <v>0.24740000000000001</v>
      </c>
      <c r="P787" s="56">
        <v>0</v>
      </c>
      <c r="Q787" s="56">
        <v>0</v>
      </c>
      <c r="R787" s="56">
        <v>0</v>
      </c>
      <c r="S787" s="56">
        <v>0</v>
      </c>
      <c r="T787" s="56">
        <v>0</v>
      </c>
      <c r="U787" s="56">
        <v>0</v>
      </c>
      <c r="V787" s="56">
        <v>0</v>
      </c>
      <c r="W787" s="56">
        <v>0</v>
      </c>
      <c r="X787" s="56">
        <v>0</v>
      </c>
      <c r="Y787" s="56">
        <v>0</v>
      </c>
      <c r="Z787" s="56">
        <v>0</v>
      </c>
      <c r="AA787" s="56">
        <v>0</v>
      </c>
      <c r="AB787" s="56">
        <v>0</v>
      </c>
      <c r="AC787" s="56">
        <v>0</v>
      </c>
      <c r="AD787" s="56">
        <v>0</v>
      </c>
      <c r="AE787" s="56">
        <v>0</v>
      </c>
      <c r="AF787" s="56">
        <v>0</v>
      </c>
      <c r="AG787" s="56">
        <v>0</v>
      </c>
      <c r="AH787" s="56">
        <v>0</v>
      </c>
      <c r="AI787" s="56">
        <v>0</v>
      </c>
      <c r="AJ787" s="61">
        <v>0</v>
      </c>
      <c r="AK787" s="61">
        <v>0</v>
      </c>
      <c r="AL787" s="61">
        <v>0</v>
      </c>
      <c r="AM787" s="61">
        <v>0</v>
      </c>
      <c r="AN787" s="61">
        <v>0</v>
      </c>
      <c r="AO787" s="61">
        <v>0</v>
      </c>
      <c r="AP787" s="61">
        <v>0</v>
      </c>
      <c r="AQ787" s="61">
        <v>0</v>
      </c>
      <c r="AR787" s="61">
        <v>0</v>
      </c>
      <c r="AS787" s="61">
        <v>0</v>
      </c>
      <c r="AT787" s="61">
        <v>0</v>
      </c>
      <c r="AU787" s="61">
        <v>0</v>
      </c>
      <c r="AV787" s="61">
        <v>0</v>
      </c>
      <c r="AW787" s="61">
        <v>0</v>
      </c>
      <c r="AX787" s="61">
        <v>0</v>
      </c>
      <c r="AY787" s="61">
        <v>0</v>
      </c>
      <c r="AZ787" s="61">
        <v>0</v>
      </c>
      <c r="BA787" s="61">
        <v>0</v>
      </c>
      <c r="BB787" s="61">
        <v>0</v>
      </c>
      <c r="BC787" s="61">
        <v>0</v>
      </c>
      <c r="BD787" s="219">
        <v>0</v>
      </c>
      <c r="BE787" s="219">
        <v>0</v>
      </c>
      <c r="BF787" s="219">
        <v>0</v>
      </c>
      <c r="BG787" s="219">
        <v>0</v>
      </c>
      <c r="BH787" s="219">
        <v>0</v>
      </c>
      <c r="BI787" s="219">
        <v>0</v>
      </c>
      <c r="BJ787" s="219">
        <v>0</v>
      </c>
      <c r="BK787" s="219">
        <v>0</v>
      </c>
      <c r="BL787" s="219">
        <v>0</v>
      </c>
      <c r="BM787" s="219">
        <v>0</v>
      </c>
      <c r="BN787" s="56">
        <v>0</v>
      </c>
      <c r="BO787" s="220">
        <v>0</v>
      </c>
      <c r="BP787" s="220">
        <v>0</v>
      </c>
      <c r="BQ787" s="220">
        <v>0</v>
      </c>
      <c r="BR787" s="220">
        <v>0</v>
      </c>
      <c r="BS787" s="220">
        <v>0</v>
      </c>
      <c r="BT787" s="220">
        <v>0</v>
      </c>
      <c r="BU787" s="220">
        <v>0</v>
      </c>
      <c r="BV787" s="220">
        <v>0</v>
      </c>
      <c r="BW787" s="220">
        <v>0</v>
      </c>
      <c r="BX787" s="220">
        <v>0</v>
      </c>
      <c r="BY787" s="56">
        <v>0</v>
      </c>
      <c r="BZ787" s="221">
        <v>0</v>
      </c>
      <c r="CA787" s="221">
        <v>0</v>
      </c>
      <c r="CB787" s="221">
        <v>0</v>
      </c>
      <c r="CC787" s="221">
        <v>0</v>
      </c>
      <c r="CD787" s="221">
        <v>0</v>
      </c>
      <c r="CE787" s="221">
        <v>0</v>
      </c>
      <c r="CF787" s="221">
        <v>0</v>
      </c>
      <c r="CG787" s="221">
        <v>0</v>
      </c>
      <c r="CH787" s="221">
        <v>0</v>
      </c>
      <c r="CI787" s="221">
        <v>0</v>
      </c>
      <c r="CJ787" s="56">
        <v>0</v>
      </c>
      <c r="CK787" s="222">
        <v>0</v>
      </c>
      <c r="CL787" s="222">
        <v>0</v>
      </c>
      <c r="CM787" s="222">
        <v>0</v>
      </c>
      <c r="CN787" s="222">
        <v>0</v>
      </c>
      <c r="CO787" s="222">
        <v>0</v>
      </c>
      <c r="CP787" s="222">
        <v>0</v>
      </c>
      <c r="CQ787" s="222">
        <v>0</v>
      </c>
      <c r="CR787" s="222">
        <v>0</v>
      </c>
      <c r="CS787" s="222">
        <v>0</v>
      </c>
      <c r="CT787" s="222">
        <v>0</v>
      </c>
      <c r="CU787" s="56">
        <v>0</v>
      </c>
      <c r="CV787" s="223">
        <v>0</v>
      </c>
      <c r="CW787" s="223">
        <v>0</v>
      </c>
      <c r="CX787" s="223">
        <v>0</v>
      </c>
      <c r="CY787" s="223">
        <v>0</v>
      </c>
      <c r="CZ787" s="223">
        <v>0</v>
      </c>
      <c r="DA787" s="223">
        <v>0</v>
      </c>
      <c r="DB787" s="223">
        <v>0</v>
      </c>
      <c r="DC787" s="223">
        <v>0</v>
      </c>
      <c r="DD787" s="223">
        <v>0</v>
      </c>
      <c r="DE787" s="223">
        <v>0</v>
      </c>
      <c r="DF787" s="56">
        <v>0</v>
      </c>
    </row>
    <row r="788" spans="1:110" x14ac:dyDescent="0.2">
      <c r="A788" t="s">
        <v>7336</v>
      </c>
      <c r="B788" t="s">
        <v>3751</v>
      </c>
      <c r="C788" t="s">
        <v>1602</v>
      </c>
      <c r="D788" t="s">
        <v>2806</v>
      </c>
      <c r="E788" t="s">
        <v>63</v>
      </c>
      <c r="F788" t="s">
        <v>68</v>
      </c>
      <c r="G788" t="s">
        <v>3824</v>
      </c>
      <c r="H788" t="s">
        <v>1581</v>
      </c>
      <c r="I788" t="s">
        <v>1581</v>
      </c>
      <c r="J788" t="s">
        <v>66</v>
      </c>
      <c r="K788">
        <v>20</v>
      </c>
      <c r="M788" s="57">
        <v>0</v>
      </c>
      <c r="N788" t="s">
        <v>7376</v>
      </c>
      <c r="O788" s="57">
        <v>2.0956800000000001E-2</v>
      </c>
      <c r="P788" s="56">
        <v>0</v>
      </c>
      <c r="Q788" s="56">
        <v>0</v>
      </c>
      <c r="R788" s="56">
        <v>0</v>
      </c>
      <c r="S788" s="56">
        <v>0</v>
      </c>
      <c r="T788" s="56">
        <v>0</v>
      </c>
      <c r="U788" s="56">
        <v>0</v>
      </c>
      <c r="V788" s="56">
        <v>0</v>
      </c>
      <c r="W788" s="56">
        <v>0</v>
      </c>
      <c r="X788" s="56">
        <v>0</v>
      </c>
      <c r="Y788" s="56">
        <v>0</v>
      </c>
      <c r="Z788" s="56">
        <v>0</v>
      </c>
      <c r="AA788" s="56">
        <v>0</v>
      </c>
      <c r="AB788" s="56">
        <v>0</v>
      </c>
      <c r="AC788" s="56">
        <v>0</v>
      </c>
      <c r="AD788" s="56">
        <v>0</v>
      </c>
      <c r="AE788" s="56">
        <v>0</v>
      </c>
      <c r="AF788" s="56">
        <v>0</v>
      </c>
      <c r="AG788" s="56">
        <v>0</v>
      </c>
      <c r="AH788" s="56">
        <v>0</v>
      </c>
      <c r="AI788" s="56">
        <v>0</v>
      </c>
      <c r="AJ788" s="61">
        <v>0</v>
      </c>
      <c r="AK788" s="61">
        <v>0</v>
      </c>
      <c r="AL788" s="61">
        <v>0</v>
      </c>
      <c r="AM788" s="61">
        <v>0</v>
      </c>
      <c r="AN788" s="61">
        <v>0</v>
      </c>
      <c r="AO788" s="61">
        <v>0</v>
      </c>
      <c r="AP788" s="61">
        <v>0</v>
      </c>
      <c r="AQ788" s="61">
        <v>0</v>
      </c>
      <c r="AR788" s="61">
        <v>0</v>
      </c>
      <c r="AS788" s="61">
        <v>0</v>
      </c>
      <c r="AT788" s="61">
        <v>0</v>
      </c>
      <c r="AU788" s="61">
        <v>0</v>
      </c>
      <c r="AV788" s="61">
        <v>0</v>
      </c>
      <c r="AW788" s="61">
        <v>0</v>
      </c>
      <c r="AX788" s="61">
        <v>0</v>
      </c>
      <c r="AY788" s="61">
        <v>0</v>
      </c>
      <c r="AZ788" s="61">
        <v>0</v>
      </c>
      <c r="BA788" s="61">
        <v>0</v>
      </c>
      <c r="BB788" s="61">
        <v>0</v>
      </c>
      <c r="BC788" s="61">
        <v>0</v>
      </c>
      <c r="BD788" s="219">
        <v>0</v>
      </c>
      <c r="BE788" s="219">
        <v>0</v>
      </c>
      <c r="BF788" s="219">
        <v>0</v>
      </c>
      <c r="BG788" s="219">
        <v>0</v>
      </c>
      <c r="BH788" s="219">
        <v>0</v>
      </c>
      <c r="BI788" s="219">
        <v>0</v>
      </c>
      <c r="BJ788" s="219">
        <v>0</v>
      </c>
      <c r="BK788" s="219">
        <v>0</v>
      </c>
      <c r="BL788" s="219">
        <v>0</v>
      </c>
      <c r="BM788" s="219">
        <v>0</v>
      </c>
      <c r="BN788" s="56">
        <v>0</v>
      </c>
      <c r="BO788" s="220">
        <v>0</v>
      </c>
      <c r="BP788" s="220">
        <v>0</v>
      </c>
      <c r="BQ788" s="220">
        <v>0</v>
      </c>
      <c r="BR788" s="220">
        <v>0</v>
      </c>
      <c r="BS788" s="220">
        <v>0</v>
      </c>
      <c r="BT788" s="220">
        <v>0</v>
      </c>
      <c r="BU788" s="220">
        <v>0</v>
      </c>
      <c r="BV788" s="220">
        <v>0</v>
      </c>
      <c r="BW788" s="220">
        <v>0</v>
      </c>
      <c r="BX788" s="220">
        <v>0</v>
      </c>
      <c r="BY788" s="56">
        <v>0</v>
      </c>
      <c r="BZ788" s="221">
        <v>0</v>
      </c>
      <c r="CA788" s="221">
        <v>0</v>
      </c>
      <c r="CB788" s="221">
        <v>0</v>
      </c>
      <c r="CC788" s="221">
        <v>0</v>
      </c>
      <c r="CD788" s="221">
        <v>0</v>
      </c>
      <c r="CE788" s="221">
        <v>0</v>
      </c>
      <c r="CF788" s="221">
        <v>0</v>
      </c>
      <c r="CG788" s="221">
        <v>0</v>
      </c>
      <c r="CH788" s="221">
        <v>0</v>
      </c>
      <c r="CI788" s="221">
        <v>0</v>
      </c>
      <c r="CJ788" s="56">
        <v>0</v>
      </c>
      <c r="CK788" s="222">
        <v>0</v>
      </c>
      <c r="CL788" s="222">
        <v>0</v>
      </c>
      <c r="CM788" s="222">
        <v>0</v>
      </c>
      <c r="CN788" s="222">
        <v>0</v>
      </c>
      <c r="CO788" s="222">
        <v>0</v>
      </c>
      <c r="CP788" s="222">
        <v>0</v>
      </c>
      <c r="CQ788" s="222">
        <v>0</v>
      </c>
      <c r="CR788" s="222">
        <v>0</v>
      </c>
      <c r="CS788" s="222">
        <v>0</v>
      </c>
      <c r="CT788" s="222">
        <v>0</v>
      </c>
      <c r="CU788" s="56">
        <v>0</v>
      </c>
      <c r="CV788" s="223">
        <v>0</v>
      </c>
      <c r="CW788" s="223">
        <v>0</v>
      </c>
      <c r="CX788" s="223">
        <v>0</v>
      </c>
      <c r="CY788" s="223">
        <v>0</v>
      </c>
      <c r="CZ788" s="223">
        <v>0</v>
      </c>
      <c r="DA788" s="223">
        <v>0</v>
      </c>
      <c r="DB788" s="223">
        <v>0</v>
      </c>
      <c r="DC788" s="223">
        <v>0</v>
      </c>
      <c r="DD788" s="223">
        <v>0</v>
      </c>
      <c r="DE788" s="223">
        <v>0</v>
      </c>
      <c r="DF788" s="56">
        <v>0</v>
      </c>
    </row>
    <row r="789" spans="1:110" x14ac:dyDescent="0.2">
      <c r="A789" t="s">
        <v>7336</v>
      </c>
      <c r="B789" t="s">
        <v>3751</v>
      </c>
      <c r="C789" t="s">
        <v>1602</v>
      </c>
      <c r="D789" t="s">
        <v>2806</v>
      </c>
      <c r="E789" t="s">
        <v>63</v>
      </c>
      <c r="F789" t="s">
        <v>69</v>
      </c>
      <c r="G789" t="s">
        <v>3829</v>
      </c>
      <c r="H789" t="s">
        <v>1750</v>
      </c>
      <c r="I789" t="s">
        <v>1750</v>
      </c>
      <c r="J789" t="s">
        <v>71</v>
      </c>
      <c r="K789">
        <v>15</v>
      </c>
      <c r="L789" t="s">
        <v>2806</v>
      </c>
      <c r="M789" s="57">
        <v>0.49094891499999999</v>
      </c>
      <c r="N789" t="s">
        <v>7354</v>
      </c>
      <c r="O789" s="57">
        <v>0.36875000000000002</v>
      </c>
      <c r="P789" s="56">
        <v>10.098885322924607</v>
      </c>
      <c r="Q789" s="56">
        <v>14.953926800638474</v>
      </c>
      <c r="R789" s="56">
        <v>24.628137908442536</v>
      </c>
      <c r="S789" s="56">
        <v>39.835215723333413</v>
      </c>
      <c r="T789" s="56">
        <v>63.840181378835929</v>
      </c>
      <c r="U789" s="56">
        <v>100.52582292417098</v>
      </c>
      <c r="V789" s="56">
        <v>153.76815588199651</v>
      </c>
      <c r="W789" s="56">
        <v>224.78484360811382</v>
      </c>
      <c r="X789" s="56">
        <v>306.00871081408582</v>
      </c>
      <c r="Y789" s="56">
        <v>373.83568088492024</v>
      </c>
      <c r="Z789" s="56">
        <v>10.098885322924607</v>
      </c>
      <c r="AA789" s="56">
        <v>25.052812123563079</v>
      </c>
      <c r="AB789" s="56">
        <v>49.680950032005612</v>
      </c>
      <c r="AC789" s="56">
        <v>89.516165755339017</v>
      </c>
      <c r="AD789" s="56">
        <v>153.35634713417494</v>
      </c>
      <c r="AE789" s="56">
        <v>253.88217005834593</v>
      </c>
      <c r="AF789" s="56">
        <v>407.65032594034244</v>
      </c>
      <c r="AG789" s="56">
        <v>632.43516954845632</v>
      </c>
      <c r="AH789" s="56">
        <v>938.44388036254213</v>
      </c>
      <c r="AI789" s="56">
        <v>1312.2795612474624</v>
      </c>
      <c r="AJ789" s="61">
        <v>3.0730066304493846E-3</v>
      </c>
      <c r="AK789" s="61">
        <v>7.6233619162254969E-3</v>
      </c>
      <c r="AL789" s="61">
        <v>1.5117499008411859E-2</v>
      </c>
      <c r="AM789" s="61">
        <v>2.723902313002001E-2</v>
      </c>
      <c r="AN789" s="61">
        <v>4.6665058221330526E-2</v>
      </c>
      <c r="AO789" s="61">
        <v>7.725422826330669E-2</v>
      </c>
      <c r="AP789" s="61">
        <v>0.1240445964542098</v>
      </c>
      <c r="AQ789" s="61">
        <v>0.19244475080235507</v>
      </c>
      <c r="AR789" s="61">
        <v>0.28556065094752342</v>
      </c>
      <c r="AS789" s="61">
        <v>0.39931573275344612</v>
      </c>
      <c r="AT789" s="61">
        <v>0</v>
      </c>
      <c r="AU789" s="61">
        <v>0</v>
      </c>
      <c r="AV789" s="61">
        <v>0</v>
      </c>
      <c r="AW789" s="61">
        <v>0</v>
      </c>
      <c r="AX789" s="61">
        <v>0</v>
      </c>
      <c r="AY789" s="61">
        <v>0</v>
      </c>
      <c r="AZ789" s="61">
        <v>0</v>
      </c>
      <c r="BA789" s="61">
        <v>0</v>
      </c>
      <c r="BB789" s="61">
        <v>0</v>
      </c>
      <c r="BC789" s="61">
        <v>0</v>
      </c>
      <c r="BD789" s="219">
        <v>0.44505767560328208</v>
      </c>
      <c r="BE789" s="219">
        <v>0.66719109588622705</v>
      </c>
      <c r="BF789" s="219">
        <v>1.1124454000696455</v>
      </c>
      <c r="BG789" s="219">
        <v>1.8216562896429216</v>
      </c>
      <c r="BH789" s="219">
        <v>2.9555990137189556</v>
      </c>
      <c r="BI789" s="219">
        <v>4.7117384455611289</v>
      </c>
      <c r="BJ789" s="219">
        <v>7.2966258872559662</v>
      </c>
      <c r="BK789" s="219">
        <v>10.79878352367586</v>
      </c>
      <c r="BL789" s="219">
        <v>14.883111518390395</v>
      </c>
      <c r="BM789" s="219">
        <v>18.407416265921597</v>
      </c>
      <c r="BN789" s="56">
        <v>38.199909513004002</v>
      </c>
      <c r="BO789" s="220">
        <v>3.9862650373791064</v>
      </c>
      <c r="BP789" s="220">
        <v>5.9758559049156741</v>
      </c>
      <c r="BQ789" s="220">
        <v>9.96388209298898</v>
      </c>
      <c r="BR789" s="220">
        <v>16.316098284749533</v>
      </c>
      <c r="BS789" s="220">
        <v>26.472526278598931</v>
      </c>
      <c r="BT789" s="220">
        <v>42.201807227244672</v>
      </c>
      <c r="BU789" s="220">
        <v>65.353967046578589</v>
      </c>
      <c r="BV789" s="220">
        <v>96.721875762066261</v>
      </c>
      <c r="BW789" s="220">
        <v>133.30413190325032</v>
      </c>
      <c r="BX789" s="220">
        <v>164.87040649251441</v>
      </c>
      <c r="BY789" s="56">
        <v>342.14658474617363</v>
      </c>
      <c r="BZ789" s="221">
        <v>0.92600946486300706</v>
      </c>
      <c r="CA789" s="221">
        <v>1.3881914716457755</v>
      </c>
      <c r="CB789" s="221">
        <v>2.3146100518577586</v>
      </c>
      <c r="CC789" s="221">
        <v>3.7902300272655554</v>
      </c>
      <c r="CD789" s="221">
        <v>6.1495684965630515</v>
      </c>
      <c r="CE789" s="221">
        <v>9.803480842419475</v>
      </c>
      <c r="CF789" s="221">
        <v>15.18172812996562</v>
      </c>
      <c r="CG789" s="221">
        <v>22.468494085346808</v>
      </c>
      <c r="CH789" s="221">
        <v>30.96655307418208</v>
      </c>
      <c r="CI789" s="221">
        <v>38.299399426852553</v>
      </c>
      <c r="CJ789" s="56">
        <v>79.48065993469919</v>
      </c>
      <c r="CK789" s="222">
        <v>-8.4391349865988889</v>
      </c>
      <c r="CL789" s="222">
        <v>-12.651204616139847</v>
      </c>
      <c r="CM789" s="222">
        <v>-21.094068052377867</v>
      </c>
      <c r="CN789" s="222">
        <v>-34.542047402384199</v>
      </c>
      <c r="CO789" s="222">
        <v>-56.043745362267089</v>
      </c>
      <c r="CP789" s="222">
        <v>-89.343469269996675</v>
      </c>
      <c r="CQ789" s="222">
        <v>-138.35782233346765</v>
      </c>
      <c r="CR789" s="222">
        <v>-204.76535254409291</v>
      </c>
      <c r="CS789" s="222">
        <v>-282.21193343997027</v>
      </c>
      <c r="CT789" s="222">
        <v>-349.03941475014278</v>
      </c>
      <c r="CU789" s="56">
        <v>-724.34250778648186</v>
      </c>
      <c r="CV789" s="223">
        <v>9.3651444514618962</v>
      </c>
      <c r="CW789" s="223">
        <v>14.039396087785622</v>
      </c>
      <c r="CX789" s="223">
        <v>23.40867810423563</v>
      </c>
      <c r="CY789" s="223">
        <v>38.332277429649757</v>
      </c>
      <c r="CZ789" s="223">
        <v>62.193313858830145</v>
      </c>
      <c r="DA789" s="223">
        <v>99.146950112416164</v>
      </c>
      <c r="DB789" s="223">
        <v>153.53955046343327</v>
      </c>
      <c r="DC789" s="223">
        <v>227.23384662943971</v>
      </c>
      <c r="DD789" s="223">
        <v>313.17848651415227</v>
      </c>
      <c r="DE789" s="223">
        <v>387.33881417699524</v>
      </c>
      <c r="DF789" s="56">
        <v>803.82316772118099</v>
      </c>
    </row>
    <row r="790" spans="1:110" x14ac:dyDescent="0.2">
      <c r="A790" t="s">
        <v>7336</v>
      </c>
      <c r="B790" t="s">
        <v>3751</v>
      </c>
      <c r="C790" t="s">
        <v>1602</v>
      </c>
      <c r="D790" t="s">
        <v>2806</v>
      </c>
      <c r="E790" t="s">
        <v>63</v>
      </c>
      <c r="F790" t="s">
        <v>64</v>
      </c>
      <c r="G790" t="s">
        <v>3833</v>
      </c>
      <c r="H790" t="s">
        <v>1750</v>
      </c>
      <c r="I790" t="s">
        <v>1750</v>
      </c>
      <c r="J790" t="s">
        <v>71</v>
      </c>
      <c r="K790">
        <v>15</v>
      </c>
      <c r="L790" t="s">
        <v>2806</v>
      </c>
      <c r="M790" s="57">
        <v>0.49094891499999999</v>
      </c>
      <c r="N790" t="s">
        <v>7354</v>
      </c>
      <c r="O790" s="57">
        <v>0.36875000000000002</v>
      </c>
      <c r="P790" s="56">
        <v>3.5956946603631517</v>
      </c>
      <c r="Q790" s="56">
        <v>4.1130072993851776</v>
      </c>
      <c r="R790" s="56">
        <v>6.1035829861735325</v>
      </c>
      <c r="S790" s="56">
        <v>10.703533987584722</v>
      </c>
      <c r="T790" s="56">
        <v>17.113243756808743</v>
      </c>
      <c r="U790" s="56">
        <v>27.177241491528932</v>
      </c>
      <c r="V790" s="56">
        <v>42.451530683088109</v>
      </c>
      <c r="W790" s="56">
        <v>62.255387573552952</v>
      </c>
      <c r="X790" s="56">
        <v>85.821422141973784</v>
      </c>
      <c r="Y790" s="56">
        <v>105.55936293658323</v>
      </c>
      <c r="Z790" s="56">
        <v>3.5956946603631517</v>
      </c>
      <c r="AA790" s="56">
        <v>7.7087019597483293</v>
      </c>
      <c r="AB790" s="56">
        <v>13.812284945921862</v>
      </c>
      <c r="AC790" s="56">
        <v>24.515818933506583</v>
      </c>
      <c r="AD790" s="56">
        <v>41.629062690315322</v>
      </c>
      <c r="AE790" s="56">
        <v>68.806304181844254</v>
      </c>
      <c r="AF790" s="56">
        <v>111.25783486493236</v>
      </c>
      <c r="AG790" s="56">
        <v>173.51322243848531</v>
      </c>
      <c r="AH790" s="56">
        <v>259.3346445804591</v>
      </c>
      <c r="AI790" s="56">
        <v>364.89400751704233</v>
      </c>
      <c r="AJ790" s="61">
        <v>1.0941399153513195E-3</v>
      </c>
      <c r="AK790" s="61">
        <v>2.3456937550019184E-3</v>
      </c>
      <c r="AL790" s="61">
        <v>4.2029631848698014E-3</v>
      </c>
      <c r="AM790" s="61">
        <v>7.4599593642820814E-3</v>
      </c>
      <c r="AN790" s="61">
        <v>1.2667376802104828E-2</v>
      </c>
      <c r="AO790" s="61">
        <v>2.0937184868071321E-2</v>
      </c>
      <c r="AP790" s="61">
        <v>3.3854831825178879E-2</v>
      </c>
      <c r="AQ790" s="61">
        <v>5.2798627370658081E-2</v>
      </c>
      <c r="AR790" s="61">
        <v>7.8913370814492512E-2</v>
      </c>
      <c r="AS790" s="61">
        <v>0.11103420512813461</v>
      </c>
      <c r="AT790" s="61">
        <v>0</v>
      </c>
      <c r="AU790" s="61">
        <v>0</v>
      </c>
      <c r="AV790" s="61">
        <v>0</v>
      </c>
      <c r="AW790" s="61">
        <v>0</v>
      </c>
      <c r="AX790" s="61">
        <v>0</v>
      </c>
      <c r="AY790" s="61">
        <v>0</v>
      </c>
      <c r="AZ790" s="61">
        <v>0</v>
      </c>
      <c r="BA790" s="61">
        <v>0</v>
      </c>
      <c r="BB790" s="61">
        <v>0</v>
      </c>
      <c r="BC790" s="61">
        <v>0</v>
      </c>
      <c r="BD790" s="219">
        <v>0.1584621922666726</v>
      </c>
      <c r="BE790" s="219">
        <v>0.18350777585374317</v>
      </c>
      <c r="BF790" s="219">
        <v>0.27569696264306354</v>
      </c>
      <c r="BG790" s="219">
        <v>0.48947042599971347</v>
      </c>
      <c r="BH790" s="219">
        <v>0.79228920214070797</v>
      </c>
      <c r="BI790" s="219">
        <v>1.273822485159148</v>
      </c>
      <c r="BJ790" s="219">
        <v>2.0144153772226394</v>
      </c>
      <c r="BK790" s="219">
        <v>2.9907819530812527</v>
      </c>
      <c r="BL790" s="219">
        <v>4.1740308405203086</v>
      </c>
      <c r="BM790" s="219">
        <v>5.197671687570482</v>
      </c>
      <c r="BN790" s="56">
        <v>10.611062433941282</v>
      </c>
      <c r="BO790" s="220">
        <v>1.4193043540319621</v>
      </c>
      <c r="BP790" s="220">
        <v>1.6436310866482753</v>
      </c>
      <c r="BQ790" s="220">
        <v>2.4693454878762533</v>
      </c>
      <c r="BR790" s="220">
        <v>4.3840584107416891</v>
      </c>
      <c r="BS790" s="220">
        <v>7.0963268787700491</v>
      </c>
      <c r="BT790" s="220">
        <v>11.409294378608918</v>
      </c>
      <c r="BU790" s="220">
        <v>18.042590947559056</v>
      </c>
      <c r="BV790" s="220">
        <v>26.787650651865938</v>
      </c>
      <c r="BW790" s="220">
        <v>37.385701037408474</v>
      </c>
      <c r="BX790" s="220">
        <v>46.554184007392223</v>
      </c>
      <c r="BY790" s="56">
        <v>95.040507126476911</v>
      </c>
      <c r="BZ790" s="221">
        <v>0.32970443586435316</v>
      </c>
      <c r="CA790" s="221">
        <v>0.38181554129177275</v>
      </c>
      <c r="CB790" s="221">
        <v>0.57362901672328104</v>
      </c>
      <c r="CC790" s="221">
        <v>1.0184168751429128</v>
      </c>
      <c r="CD790" s="221">
        <v>1.6484769060471975</v>
      </c>
      <c r="CE790" s="221">
        <v>2.6503793608632003</v>
      </c>
      <c r="CF790" s="221">
        <v>4.1912943147092481</v>
      </c>
      <c r="CG790" s="221">
        <v>6.2227718961157636</v>
      </c>
      <c r="CH790" s="221">
        <v>8.6846992577143496</v>
      </c>
      <c r="CI790" s="221">
        <v>10.814538074006986</v>
      </c>
      <c r="CJ790" s="56">
        <v>22.077912110520767</v>
      </c>
      <c r="CK790" s="222">
        <v>-3.0047427650767493</v>
      </c>
      <c r="CL790" s="222">
        <v>-3.4796543828191653</v>
      </c>
      <c r="CM790" s="222">
        <v>-5.227735663667243</v>
      </c>
      <c r="CN790" s="222">
        <v>-9.2812847039665414</v>
      </c>
      <c r="CO790" s="222">
        <v>-15.023301229951555</v>
      </c>
      <c r="CP790" s="222">
        <v>-24.154082696475651</v>
      </c>
      <c r="CQ790" s="222">
        <v>-38.19712414670466</v>
      </c>
      <c r="CR790" s="222">
        <v>-56.710880411901442</v>
      </c>
      <c r="CS790" s="222">
        <v>-79.14751645082724</v>
      </c>
      <c r="CT790" s="222">
        <v>-98.557682277858632</v>
      </c>
      <c r="CU790" s="56">
        <v>-201.20580576410728</v>
      </c>
      <c r="CV790" s="223">
        <v>3.3344472009411024</v>
      </c>
      <c r="CW790" s="223">
        <v>3.8614699241109385</v>
      </c>
      <c r="CX790" s="223">
        <v>5.8013646803905239</v>
      </c>
      <c r="CY790" s="223">
        <v>10.299701579109453</v>
      </c>
      <c r="CZ790" s="223">
        <v>16.671778135998753</v>
      </c>
      <c r="DA790" s="223">
        <v>26.804462057338856</v>
      </c>
      <c r="DB790" s="223">
        <v>42.388418461413913</v>
      </c>
      <c r="DC790" s="223">
        <v>62.933652308017209</v>
      </c>
      <c r="DD790" s="223">
        <v>87.832215708541597</v>
      </c>
      <c r="DE790" s="223">
        <v>109.37222035186561</v>
      </c>
      <c r="DF790" s="56">
        <v>223.28371787462808</v>
      </c>
    </row>
    <row r="791" spans="1:110" x14ac:dyDescent="0.2">
      <c r="A791" t="s">
        <v>7336</v>
      </c>
      <c r="B791" t="s">
        <v>3751</v>
      </c>
      <c r="C791" t="s">
        <v>1544</v>
      </c>
      <c r="D791" t="s">
        <v>2851</v>
      </c>
      <c r="E791" t="s">
        <v>63</v>
      </c>
      <c r="F791" t="s">
        <v>64</v>
      </c>
      <c r="G791" t="s">
        <v>6400</v>
      </c>
      <c r="H791" t="s">
        <v>1558</v>
      </c>
      <c r="I791" t="s">
        <v>1558</v>
      </c>
      <c r="J791" t="s">
        <v>66</v>
      </c>
      <c r="K791">
        <v>11</v>
      </c>
      <c r="M791" s="57">
        <v>0.31476168100000002</v>
      </c>
      <c r="N791" t="s">
        <v>7352</v>
      </c>
      <c r="O791" s="57">
        <v>0.1</v>
      </c>
      <c r="P791" s="56">
        <v>1.9905620346371169</v>
      </c>
      <c r="Q791" s="56">
        <v>2.2497037554959523</v>
      </c>
      <c r="R791" s="56">
        <v>3.2607823962409186</v>
      </c>
      <c r="S791" s="56">
        <v>5.5034994291430781</v>
      </c>
      <c r="T791" s="56">
        <v>8.2726449753915841</v>
      </c>
      <c r="U791" s="56">
        <v>11.879653238655013</v>
      </c>
      <c r="V791" s="56">
        <v>15.821324262794821</v>
      </c>
      <c r="W791" s="56">
        <v>18.142237458789758</v>
      </c>
      <c r="X791" s="56">
        <v>17.442205760562643</v>
      </c>
      <c r="Y791" s="56">
        <v>13.215811669204641</v>
      </c>
      <c r="Z791" s="56">
        <v>1.9905620346371169</v>
      </c>
      <c r="AA791" s="56">
        <v>4.2402657901330691</v>
      </c>
      <c r="AB791" s="56">
        <v>7.5010481863739873</v>
      </c>
      <c r="AC791" s="56">
        <v>13.004547615517065</v>
      </c>
      <c r="AD791" s="56">
        <v>21.277192590908648</v>
      </c>
      <c r="AE791" s="56">
        <v>33.156845829563665</v>
      </c>
      <c r="AF791" s="56">
        <v>48.978170092358482</v>
      </c>
      <c r="AG791" s="56">
        <v>67.120407551148247</v>
      </c>
      <c r="AH791" s="56">
        <v>84.562613311710891</v>
      </c>
      <c r="AI791" s="56">
        <v>97.778424980915531</v>
      </c>
      <c r="AJ791" s="61">
        <v>0</v>
      </c>
      <c r="AK791" s="61">
        <v>0</v>
      </c>
      <c r="AL791" s="61">
        <v>0</v>
      </c>
      <c r="AM791" s="61">
        <v>0</v>
      </c>
      <c r="AN791" s="61">
        <v>0</v>
      </c>
      <c r="AO791" s="61">
        <v>0</v>
      </c>
      <c r="AP791" s="61">
        <v>0</v>
      </c>
      <c r="AQ791" s="61">
        <v>0</v>
      </c>
      <c r="AR791" s="61">
        <v>0</v>
      </c>
      <c r="AS791" s="61">
        <v>0</v>
      </c>
      <c r="AT791" s="61">
        <v>4.9154826391421003E-5</v>
      </c>
      <c r="AU791" s="61">
        <v>1.047088837929483E-4</v>
      </c>
      <c r="AV791" s="61">
        <v>1.8523046001031246E-4</v>
      </c>
      <c r="AW791" s="61">
        <v>3.2113356389631097E-4</v>
      </c>
      <c r="AX791" s="61">
        <v>5.2541779140965529E-4</v>
      </c>
      <c r="AY791" s="61">
        <v>8.1877327713448145E-4</v>
      </c>
      <c r="AZ791" s="61">
        <v>1.2094641643751955E-3</v>
      </c>
      <c r="BA791" s="61">
        <v>1.6574675509168858E-3</v>
      </c>
      <c r="BB791" s="61">
        <v>2.0881843942631923E-3</v>
      </c>
      <c r="BC791" s="61">
        <v>2.4145349007621757E-3</v>
      </c>
      <c r="BD791" s="219">
        <v>8.772402933110808E-2</v>
      </c>
      <c r="BE791" s="219">
        <v>0.10037379038023772</v>
      </c>
      <c r="BF791" s="219">
        <v>0.14728853601566028</v>
      </c>
      <c r="BG791" s="219">
        <v>0.25167390631883302</v>
      </c>
      <c r="BH791" s="219">
        <v>0.38299736626719894</v>
      </c>
      <c r="BI791" s="219">
        <v>0.55681035236814713</v>
      </c>
      <c r="BJ791" s="219">
        <v>0.75075547030148027</v>
      </c>
      <c r="BK791" s="219">
        <v>0.87156274332333228</v>
      </c>
      <c r="BL791" s="219">
        <v>0.84832321527892884</v>
      </c>
      <c r="BM791" s="219">
        <v>0.65073763454366651</v>
      </c>
      <c r="BN791" s="56">
        <v>2.9872786515191185</v>
      </c>
      <c r="BO791" s="220">
        <v>3.0436014480576163E-2</v>
      </c>
      <c r="BP791" s="220">
        <v>3.4824872509588392E-2</v>
      </c>
      <c r="BQ791" s="220">
        <v>5.1102030414895847E-2</v>
      </c>
      <c r="BR791" s="220">
        <v>8.7318728009987259E-2</v>
      </c>
      <c r="BS791" s="220">
        <v>0.13288164570887201</v>
      </c>
      <c r="BT791" s="220">
        <v>0.19318638321600651</v>
      </c>
      <c r="BU791" s="220">
        <v>0.26047600115610181</v>
      </c>
      <c r="BV791" s="220">
        <v>0.30239030832014968</v>
      </c>
      <c r="BW791" s="220">
        <v>0.29432731101514109</v>
      </c>
      <c r="BX791" s="220">
        <v>0.22577462776215068</v>
      </c>
      <c r="BY791" s="56">
        <v>1.0364418619210665</v>
      </c>
      <c r="BZ791" s="221">
        <v>0.81535934483833961</v>
      </c>
      <c r="CA791" s="221">
        <v>0.93293375358386188</v>
      </c>
      <c r="CB791" s="221">
        <v>1.3689873247231292</v>
      </c>
      <c r="CC791" s="221">
        <v>2.3392070899354036</v>
      </c>
      <c r="CD791" s="221">
        <v>3.5598054947493645</v>
      </c>
      <c r="CE791" s="221">
        <v>5.1753268467925118</v>
      </c>
      <c r="CF791" s="221">
        <v>6.9779682153945854</v>
      </c>
      <c r="CG791" s="221">
        <v>8.1008229193322876</v>
      </c>
      <c r="CH791" s="221">
        <v>7.8848209127541686</v>
      </c>
      <c r="CI791" s="221">
        <v>6.0483429159474609</v>
      </c>
      <c r="CJ791" s="56">
        <v>27.765545913979736</v>
      </c>
      <c r="CK791" s="222">
        <v>-0.56387137353456251</v>
      </c>
      <c r="CL791" s="222">
        <v>-0.64518134290150009</v>
      </c>
      <c r="CM791" s="222">
        <v>-0.94673933404919419</v>
      </c>
      <c r="CN791" s="222">
        <v>-1.6177062581470529</v>
      </c>
      <c r="CO791" s="222">
        <v>-2.461825484122202</v>
      </c>
      <c r="CP791" s="222">
        <v>-3.5790583330712691</v>
      </c>
      <c r="CQ791" s="222">
        <v>-4.8256962368845944</v>
      </c>
      <c r="CR791" s="222">
        <v>-5.6022196534582163</v>
      </c>
      <c r="CS791" s="222">
        <v>-5.452840917681816</v>
      </c>
      <c r="CT791" s="222">
        <v>-4.1828028944704485</v>
      </c>
      <c r="CU791" s="56">
        <v>-19.201590820740332</v>
      </c>
      <c r="CV791" s="223">
        <v>1.3792307183729022</v>
      </c>
      <c r="CW791" s="223">
        <v>1.5781150964853619</v>
      </c>
      <c r="CX791" s="223">
        <v>2.3157266587723231</v>
      </c>
      <c r="CY791" s="223">
        <v>3.9569133480824568</v>
      </c>
      <c r="CZ791" s="223">
        <v>6.021630978871567</v>
      </c>
      <c r="DA791" s="223">
        <v>8.75438517986378</v>
      </c>
      <c r="DB791" s="223">
        <v>11.803664452279181</v>
      </c>
      <c r="DC791" s="223">
        <v>13.703042572790503</v>
      </c>
      <c r="DD791" s="223">
        <v>13.337661830435986</v>
      </c>
      <c r="DE791" s="223">
        <v>10.23114581041791</v>
      </c>
      <c r="DF791" s="56">
        <v>46.967136734720071</v>
      </c>
    </row>
    <row r="792" spans="1:110" x14ac:dyDescent="0.2">
      <c r="A792" t="s">
        <v>7336</v>
      </c>
      <c r="B792" t="s">
        <v>3751</v>
      </c>
      <c r="C792" t="s">
        <v>1544</v>
      </c>
      <c r="D792" t="s">
        <v>2851</v>
      </c>
      <c r="E792" t="s">
        <v>63</v>
      </c>
      <c r="F792" t="s">
        <v>64</v>
      </c>
      <c r="G792" t="s">
        <v>6402</v>
      </c>
      <c r="H792" t="s">
        <v>1562</v>
      </c>
      <c r="I792" t="s">
        <v>1562</v>
      </c>
      <c r="J792" t="s">
        <v>66</v>
      </c>
      <c r="K792">
        <v>11</v>
      </c>
      <c r="M792" s="57">
        <v>0</v>
      </c>
      <c r="N792" t="s">
        <v>7352</v>
      </c>
      <c r="O792" s="57">
        <v>3.5999999999999997E-2</v>
      </c>
      <c r="P792" s="56">
        <v>0</v>
      </c>
      <c r="Q792" s="56">
        <v>0</v>
      </c>
      <c r="R792" s="56">
        <v>0</v>
      </c>
      <c r="S792" s="56">
        <v>0</v>
      </c>
      <c r="T792" s="56">
        <v>0</v>
      </c>
      <c r="U792" s="56">
        <v>0</v>
      </c>
      <c r="V792" s="56">
        <v>0</v>
      </c>
      <c r="W792" s="56">
        <v>0</v>
      </c>
      <c r="X792" s="56">
        <v>0</v>
      </c>
      <c r="Y792" s="56">
        <v>0</v>
      </c>
      <c r="Z792" s="56">
        <v>0</v>
      </c>
      <c r="AA792" s="56">
        <v>0</v>
      </c>
      <c r="AB792" s="56">
        <v>0</v>
      </c>
      <c r="AC792" s="56">
        <v>0</v>
      </c>
      <c r="AD792" s="56">
        <v>0</v>
      </c>
      <c r="AE792" s="56">
        <v>0</v>
      </c>
      <c r="AF792" s="56">
        <v>0</v>
      </c>
      <c r="AG792" s="56">
        <v>0</v>
      </c>
      <c r="AH792" s="56">
        <v>0</v>
      </c>
      <c r="AI792" s="56">
        <v>0</v>
      </c>
      <c r="AJ792" s="61">
        <v>0</v>
      </c>
      <c r="AK792" s="61">
        <v>0</v>
      </c>
      <c r="AL792" s="61">
        <v>0</v>
      </c>
      <c r="AM792" s="61">
        <v>0</v>
      </c>
      <c r="AN792" s="61">
        <v>0</v>
      </c>
      <c r="AO792" s="61">
        <v>0</v>
      </c>
      <c r="AP792" s="61">
        <v>0</v>
      </c>
      <c r="AQ792" s="61">
        <v>0</v>
      </c>
      <c r="AR792" s="61">
        <v>0</v>
      </c>
      <c r="AS792" s="61">
        <v>0</v>
      </c>
      <c r="AT792" s="61">
        <v>0</v>
      </c>
      <c r="AU792" s="61">
        <v>0</v>
      </c>
      <c r="AV792" s="61">
        <v>0</v>
      </c>
      <c r="AW792" s="61">
        <v>0</v>
      </c>
      <c r="AX792" s="61">
        <v>0</v>
      </c>
      <c r="AY792" s="61">
        <v>0</v>
      </c>
      <c r="AZ792" s="61">
        <v>0</v>
      </c>
      <c r="BA792" s="61">
        <v>0</v>
      </c>
      <c r="BB792" s="61">
        <v>0</v>
      </c>
      <c r="BC792" s="61">
        <v>0</v>
      </c>
      <c r="BD792" s="219">
        <v>0</v>
      </c>
      <c r="BE792" s="219">
        <v>0</v>
      </c>
      <c r="BF792" s="219">
        <v>0</v>
      </c>
      <c r="BG792" s="219">
        <v>0</v>
      </c>
      <c r="BH792" s="219">
        <v>0</v>
      </c>
      <c r="BI792" s="219">
        <v>0</v>
      </c>
      <c r="BJ792" s="219">
        <v>0</v>
      </c>
      <c r="BK792" s="219">
        <v>0</v>
      </c>
      <c r="BL792" s="219">
        <v>0</v>
      </c>
      <c r="BM792" s="219">
        <v>0</v>
      </c>
      <c r="BN792" s="56">
        <v>0</v>
      </c>
      <c r="BO792" s="220">
        <v>0</v>
      </c>
      <c r="BP792" s="220">
        <v>0</v>
      </c>
      <c r="BQ792" s="220">
        <v>0</v>
      </c>
      <c r="BR792" s="220">
        <v>0</v>
      </c>
      <c r="BS792" s="220">
        <v>0</v>
      </c>
      <c r="BT792" s="220">
        <v>0</v>
      </c>
      <c r="BU792" s="220">
        <v>0</v>
      </c>
      <c r="BV792" s="220">
        <v>0</v>
      </c>
      <c r="BW792" s="220">
        <v>0</v>
      </c>
      <c r="BX792" s="220">
        <v>0</v>
      </c>
      <c r="BY792" s="56">
        <v>0</v>
      </c>
      <c r="BZ792" s="221">
        <v>0</v>
      </c>
      <c r="CA792" s="221">
        <v>0</v>
      </c>
      <c r="CB792" s="221">
        <v>0</v>
      </c>
      <c r="CC792" s="221">
        <v>0</v>
      </c>
      <c r="CD792" s="221">
        <v>0</v>
      </c>
      <c r="CE792" s="221">
        <v>0</v>
      </c>
      <c r="CF792" s="221">
        <v>0</v>
      </c>
      <c r="CG792" s="221">
        <v>0</v>
      </c>
      <c r="CH792" s="221">
        <v>0</v>
      </c>
      <c r="CI792" s="221">
        <v>0</v>
      </c>
      <c r="CJ792" s="56">
        <v>0</v>
      </c>
      <c r="CK792" s="222">
        <v>0</v>
      </c>
      <c r="CL792" s="222">
        <v>0</v>
      </c>
      <c r="CM792" s="222">
        <v>0</v>
      </c>
      <c r="CN792" s="222">
        <v>0</v>
      </c>
      <c r="CO792" s="222">
        <v>0</v>
      </c>
      <c r="CP792" s="222">
        <v>0</v>
      </c>
      <c r="CQ792" s="222">
        <v>0</v>
      </c>
      <c r="CR792" s="222">
        <v>0</v>
      </c>
      <c r="CS792" s="222">
        <v>0</v>
      </c>
      <c r="CT792" s="222">
        <v>0</v>
      </c>
      <c r="CU792" s="56">
        <v>0</v>
      </c>
      <c r="CV792" s="223">
        <v>0</v>
      </c>
      <c r="CW792" s="223">
        <v>0</v>
      </c>
      <c r="CX792" s="223">
        <v>0</v>
      </c>
      <c r="CY792" s="223">
        <v>0</v>
      </c>
      <c r="CZ792" s="223">
        <v>0</v>
      </c>
      <c r="DA792" s="223">
        <v>0</v>
      </c>
      <c r="DB792" s="223">
        <v>0</v>
      </c>
      <c r="DC792" s="223">
        <v>0</v>
      </c>
      <c r="DD792" s="223">
        <v>0</v>
      </c>
      <c r="DE792" s="223">
        <v>0</v>
      </c>
      <c r="DF792" s="56">
        <v>0</v>
      </c>
    </row>
    <row r="793" spans="1:110" x14ac:dyDescent="0.2">
      <c r="A793" t="s">
        <v>7336</v>
      </c>
      <c r="B793" t="s">
        <v>3751</v>
      </c>
      <c r="C793" t="s">
        <v>1544</v>
      </c>
      <c r="D793" t="s">
        <v>2851</v>
      </c>
      <c r="E793" t="s">
        <v>63</v>
      </c>
      <c r="F793" t="s">
        <v>64</v>
      </c>
      <c r="G793" t="s">
        <v>6407</v>
      </c>
      <c r="H793" t="s">
        <v>2866</v>
      </c>
      <c r="I793" t="s">
        <v>2866</v>
      </c>
      <c r="J793" t="s">
        <v>66</v>
      </c>
      <c r="K793">
        <v>15</v>
      </c>
      <c r="L793" t="s">
        <v>2867</v>
      </c>
      <c r="M793" s="57">
        <v>0</v>
      </c>
      <c r="N793" t="s">
        <v>7346</v>
      </c>
      <c r="O793" s="57">
        <v>1.7063855999999999E-2</v>
      </c>
      <c r="P793" s="56">
        <v>0</v>
      </c>
      <c r="Q793" s="56">
        <v>0</v>
      </c>
      <c r="R793" s="56">
        <v>0</v>
      </c>
      <c r="S793" s="56">
        <v>0</v>
      </c>
      <c r="T793" s="56">
        <v>0</v>
      </c>
      <c r="U793" s="56">
        <v>0</v>
      </c>
      <c r="V793" s="56">
        <v>0</v>
      </c>
      <c r="W793" s="56">
        <v>0</v>
      </c>
      <c r="X793" s="56">
        <v>0</v>
      </c>
      <c r="Y793" s="56">
        <v>0</v>
      </c>
      <c r="Z793" s="56">
        <v>0</v>
      </c>
      <c r="AA793" s="56">
        <v>0</v>
      </c>
      <c r="AB793" s="56">
        <v>0</v>
      </c>
      <c r="AC793" s="56">
        <v>0</v>
      </c>
      <c r="AD793" s="56">
        <v>0</v>
      </c>
      <c r="AE793" s="56">
        <v>0</v>
      </c>
      <c r="AF793" s="56">
        <v>0</v>
      </c>
      <c r="AG793" s="56">
        <v>0</v>
      </c>
      <c r="AH793" s="56">
        <v>0</v>
      </c>
      <c r="AI793" s="56">
        <v>0</v>
      </c>
      <c r="AJ793" s="61">
        <v>0</v>
      </c>
      <c r="AK793" s="61">
        <v>0</v>
      </c>
      <c r="AL793" s="61">
        <v>0</v>
      </c>
      <c r="AM793" s="61">
        <v>0</v>
      </c>
      <c r="AN793" s="61">
        <v>0</v>
      </c>
      <c r="AO793" s="61">
        <v>0</v>
      </c>
      <c r="AP793" s="61">
        <v>0</v>
      </c>
      <c r="AQ793" s="61">
        <v>0</v>
      </c>
      <c r="AR793" s="61">
        <v>0</v>
      </c>
      <c r="AS793" s="61">
        <v>0</v>
      </c>
      <c r="AT793" s="61">
        <v>0</v>
      </c>
      <c r="AU793" s="61">
        <v>0</v>
      </c>
      <c r="AV793" s="61">
        <v>0</v>
      </c>
      <c r="AW793" s="61">
        <v>0</v>
      </c>
      <c r="AX793" s="61">
        <v>0</v>
      </c>
      <c r="AY793" s="61">
        <v>0</v>
      </c>
      <c r="AZ793" s="61">
        <v>0</v>
      </c>
      <c r="BA793" s="61">
        <v>0</v>
      </c>
      <c r="BB793" s="61">
        <v>0</v>
      </c>
      <c r="BC793" s="61">
        <v>0</v>
      </c>
      <c r="BD793" s="219">
        <v>0</v>
      </c>
      <c r="BE793" s="219">
        <v>0</v>
      </c>
      <c r="BF793" s="219">
        <v>0</v>
      </c>
      <c r="BG793" s="219">
        <v>0</v>
      </c>
      <c r="BH793" s="219">
        <v>0</v>
      </c>
      <c r="BI793" s="219">
        <v>0</v>
      </c>
      <c r="BJ793" s="219">
        <v>0</v>
      </c>
      <c r="BK793" s="219">
        <v>0</v>
      </c>
      <c r="BL793" s="219">
        <v>0</v>
      </c>
      <c r="BM793" s="219">
        <v>0</v>
      </c>
      <c r="BN793" s="56">
        <v>0</v>
      </c>
      <c r="BO793" s="220">
        <v>0</v>
      </c>
      <c r="BP793" s="220">
        <v>0</v>
      </c>
      <c r="BQ793" s="220">
        <v>0</v>
      </c>
      <c r="BR793" s="220">
        <v>0</v>
      </c>
      <c r="BS793" s="220">
        <v>0</v>
      </c>
      <c r="BT793" s="220">
        <v>0</v>
      </c>
      <c r="BU793" s="220">
        <v>0</v>
      </c>
      <c r="BV793" s="220">
        <v>0</v>
      </c>
      <c r="BW793" s="220">
        <v>0</v>
      </c>
      <c r="BX793" s="220">
        <v>0</v>
      </c>
      <c r="BY793" s="56">
        <v>0</v>
      </c>
      <c r="BZ793" s="221">
        <v>0</v>
      </c>
      <c r="CA793" s="221">
        <v>0</v>
      </c>
      <c r="CB793" s="221">
        <v>0</v>
      </c>
      <c r="CC793" s="221">
        <v>0</v>
      </c>
      <c r="CD793" s="221">
        <v>0</v>
      </c>
      <c r="CE793" s="221">
        <v>0</v>
      </c>
      <c r="CF793" s="221">
        <v>0</v>
      </c>
      <c r="CG793" s="221">
        <v>0</v>
      </c>
      <c r="CH793" s="221">
        <v>0</v>
      </c>
      <c r="CI793" s="221">
        <v>0</v>
      </c>
      <c r="CJ793" s="56">
        <v>0</v>
      </c>
      <c r="CK793" s="222">
        <v>0</v>
      </c>
      <c r="CL793" s="222">
        <v>0</v>
      </c>
      <c r="CM793" s="222">
        <v>0</v>
      </c>
      <c r="CN793" s="222">
        <v>0</v>
      </c>
      <c r="CO793" s="222">
        <v>0</v>
      </c>
      <c r="CP793" s="222">
        <v>0</v>
      </c>
      <c r="CQ793" s="222">
        <v>0</v>
      </c>
      <c r="CR793" s="222">
        <v>0</v>
      </c>
      <c r="CS793" s="222">
        <v>0</v>
      </c>
      <c r="CT793" s="222">
        <v>0</v>
      </c>
      <c r="CU793" s="56">
        <v>0</v>
      </c>
      <c r="CV793" s="223">
        <v>0</v>
      </c>
      <c r="CW793" s="223">
        <v>0</v>
      </c>
      <c r="CX793" s="223">
        <v>0</v>
      </c>
      <c r="CY793" s="223">
        <v>0</v>
      </c>
      <c r="CZ793" s="223">
        <v>0</v>
      </c>
      <c r="DA793" s="223">
        <v>0</v>
      </c>
      <c r="DB793" s="223">
        <v>0</v>
      </c>
      <c r="DC793" s="223">
        <v>0</v>
      </c>
      <c r="DD793" s="223">
        <v>0</v>
      </c>
      <c r="DE793" s="223">
        <v>0</v>
      </c>
      <c r="DF793" s="56">
        <v>0</v>
      </c>
    </row>
    <row r="794" spans="1:110" x14ac:dyDescent="0.2">
      <c r="A794" t="s">
        <v>7336</v>
      </c>
      <c r="B794" t="s">
        <v>3751</v>
      </c>
      <c r="C794" t="s">
        <v>1544</v>
      </c>
      <c r="D794" t="s">
        <v>2851</v>
      </c>
      <c r="E794" t="s">
        <v>63</v>
      </c>
      <c r="F794" t="s">
        <v>64</v>
      </c>
      <c r="G794" t="s">
        <v>6411</v>
      </c>
      <c r="H794" t="s">
        <v>2828</v>
      </c>
      <c r="I794" t="s">
        <v>2828</v>
      </c>
      <c r="J794" t="s">
        <v>66</v>
      </c>
      <c r="K794">
        <v>15</v>
      </c>
      <c r="L794" t="s">
        <v>2851</v>
      </c>
      <c r="M794" s="57">
        <v>0.58913869799999996</v>
      </c>
      <c r="N794" t="s">
        <v>7352</v>
      </c>
      <c r="O794" s="57">
        <v>0.1</v>
      </c>
      <c r="P794" s="56">
        <v>4.7865431623611689</v>
      </c>
      <c r="Q794" s="56">
        <v>5.3918826059207099</v>
      </c>
      <c r="R794" s="56">
        <v>7.7744699728920539</v>
      </c>
      <c r="S794" s="56">
        <v>13.016129438205926</v>
      </c>
      <c r="T794" s="56">
        <v>19.329750008427837</v>
      </c>
      <c r="U794" s="56">
        <v>27.280584335766207</v>
      </c>
      <c r="V794" s="56">
        <v>35.506898941297699</v>
      </c>
      <c r="W794" s="56">
        <v>39.625021012384003</v>
      </c>
      <c r="X794" s="56">
        <v>37.095998197605731</v>
      </c>
      <c r="Y794" s="56">
        <v>27.621996316419612</v>
      </c>
      <c r="Z794" s="56">
        <v>4.7865431623611689</v>
      </c>
      <c r="AA794" s="56">
        <v>10.17842576828188</v>
      </c>
      <c r="AB794" s="56">
        <v>17.952895741173933</v>
      </c>
      <c r="AC794" s="56">
        <v>30.969025179379859</v>
      </c>
      <c r="AD794" s="56">
        <v>50.298775187807692</v>
      </c>
      <c r="AE794" s="56">
        <v>77.579359523573899</v>
      </c>
      <c r="AF794" s="56">
        <v>113.08625846487161</v>
      </c>
      <c r="AG794" s="56">
        <v>152.7112794772556</v>
      </c>
      <c r="AH794" s="56">
        <v>189.80727767486133</v>
      </c>
      <c r="AI794" s="56">
        <v>217.42927399128092</v>
      </c>
      <c r="AJ794" s="61">
        <v>0</v>
      </c>
      <c r="AK794" s="61">
        <v>0</v>
      </c>
      <c r="AL794" s="61">
        <v>0</v>
      </c>
      <c r="AM794" s="61">
        <v>0</v>
      </c>
      <c r="AN794" s="61">
        <v>0</v>
      </c>
      <c r="AO794" s="61">
        <v>0</v>
      </c>
      <c r="AP794" s="61">
        <v>0</v>
      </c>
      <c r="AQ794" s="61">
        <v>0</v>
      </c>
      <c r="AR794" s="61">
        <v>0</v>
      </c>
      <c r="AS794" s="61">
        <v>0</v>
      </c>
      <c r="AT794" s="61">
        <v>1.4721459925079051E-3</v>
      </c>
      <c r="AU794" s="61">
        <v>3.1304697767362858E-3</v>
      </c>
      <c r="AV794" s="61">
        <v>5.5215805274894999E-3</v>
      </c>
      <c r="AW794" s="61">
        <v>9.5248125344827711E-3</v>
      </c>
      <c r="AX794" s="61">
        <v>1.5469857433451032E-2</v>
      </c>
      <c r="AY794" s="61">
        <v>2.3860255585289907E-2</v>
      </c>
      <c r="AZ794" s="61">
        <v>3.4780733518895234E-2</v>
      </c>
      <c r="BA794" s="61">
        <v>4.6967778304185949E-2</v>
      </c>
      <c r="BB794" s="61">
        <v>5.8376998535211014E-2</v>
      </c>
      <c r="BC794" s="61">
        <v>6.6872401125966333E-2</v>
      </c>
      <c r="BD794" s="219">
        <v>0.21094286209780627</v>
      </c>
      <c r="BE794" s="219">
        <v>0.2405666493285582</v>
      </c>
      <c r="BF794" s="219">
        <v>0.35117041294293627</v>
      </c>
      <c r="BG794" s="219">
        <v>0.59522494424513883</v>
      </c>
      <c r="BH794" s="219">
        <v>0.8949064496123621</v>
      </c>
      <c r="BI794" s="219">
        <v>1.2786662600032863</v>
      </c>
      <c r="BJ794" s="219">
        <v>1.6848778377109217</v>
      </c>
      <c r="BK794" s="219">
        <v>1.9036070989725602</v>
      </c>
      <c r="BL794" s="219">
        <v>1.8042096794963571</v>
      </c>
      <c r="BM794" s="219">
        <v>1.3600884299982257</v>
      </c>
      <c r="BN794" s="56">
        <v>6.6756799586971205</v>
      </c>
      <c r="BO794" s="220">
        <v>1.9460411982487416</v>
      </c>
      <c r="BP794" s="220">
        <v>2.2193337374031055</v>
      </c>
      <c r="BQ794" s="220">
        <v>3.2397023743619915</v>
      </c>
      <c r="BR794" s="220">
        <v>5.4912133655855841</v>
      </c>
      <c r="BS794" s="220">
        <v>8.2559077951482838</v>
      </c>
      <c r="BT794" s="220">
        <v>11.796261774542927</v>
      </c>
      <c r="BU794" s="220">
        <v>15.543743237357971</v>
      </c>
      <c r="BV794" s="220">
        <v>17.561617411646456</v>
      </c>
      <c r="BW794" s="220">
        <v>16.6446322556822</v>
      </c>
      <c r="BX794" s="220">
        <v>12.547417303984339</v>
      </c>
      <c r="BY794" s="56">
        <v>61.586100125656529</v>
      </c>
      <c r="BZ794" s="221">
        <v>0.38221713705225441</v>
      </c>
      <c r="CA794" s="221">
        <v>0.43589384851515856</v>
      </c>
      <c r="CB794" s="221">
        <v>0.636301928008698</v>
      </c>
      <c r="CC794" s="221">
        <v>1.0785156313370734</v>
      </c>
      <c r="CD794" s="221">
        <v>1.6215224241237398</v>
      </c>
      <c r="CE794" s="221">
        <v>2.3168745900354986</v>
      </c>
      <c r="CF794" s="221">
        <v>3.0529081525122566</v>
      </c>
      <c r="CG794" s="221">
        <v>3.4492338266666867</v>
      </c>
      <c r="CH794" s="221">
        <v>3.2691310408944845</v>
      </c>
      <c r="CI794" s="221">
        <v>2.4644071891410237</v>
      </c>
      <c r="CJ794" s="56">
        <v>12.095973555660127</v>
      </c>
      <c r="CK794" s="222">
        <v>-4.0565567182080313</v>
      </c>
      <c r="CL794" s="222">
        <v>-4.6262397684643304</v>
      </c>
      <c r="CM794" s="222">
        <v>-6.753215935787626</v>
      </c>
      <c r="CN794" s="222">
        <v>-11.4465297493834</v>
      </c>
      <c r="CO794" s="222">
        <v>-17.209583364141139</v>
      </c>
      <c r="CP794" s="222">
        <v>-24.589512798765668</v>
      </c>
      <c r="CQ794" s="222">
        <v>-32.401203074399461</v>
      </c>
      <c r="CR794" s="222">
        <v>-36.607496880293574</v>
      </c>
      <c r="CS794" s="222">
        <v>-34.69602537687868</v>
      </c>
      <c r="CT794" s="222">
        <v>-26.155309562018566</v>
      </c>
      <c r="CU794" s="56">
        <v>-128.37729665630218</v>
      </c>
      <c r="CV794" s="223">
        <v>4.438773855260286</v>
      </c>
      <c r="CW794" s="223">
        <v>5.062133616979489</v>
      </c>
      <c r="CX794" s="223">
        <v>7.3895178637963239</v>
      </c>
      <c r="CY794" s="223">
        <v>12.525045380720472</v>
      </c>
      <c r="CZ794" s="223">
        <v>18.831105788264875</v>
      </c>
      <c r="DA794" s="223">
        <v>26.906387388801168</v>
      </c>
      <c r="DB794" s="223">
        <v>35.454111226911721</v>
      </c>
      <c r="DC794" s="223">
        <v>40.056730706960259</v>
      </c>
      <c r="DD794" s="223">
        <v>37.965156417773173</v>
      </c>
      <c r="DE794" s="223">
        <v>28.61971675115959</v>
      </c>
      <c r="DF794" s="56">
        <v>140.47327021196233</v>
      </c>
    </row>
    <row r="795" spans="1:110" x14ac:dyDescent="0.2">
      <c r="A795" t="s">
        <v>7336</v>
      </c>
      <c r="B795" t="s">
        <v>3751</v>
      </c>
      <c r="C795" t="s">
        <v>1544</v>
      </c>
      <c r="D795" t="s">
        <v>2851</v>
      </c>
      <c r="E795" t="s">
        <v>63</v>
      </c>
      <c r="F795" t="s">
        <v>64</v>
      </c>
      <c r="G795" t="s">
        <v>6414</v>
      </c>
      <c r="H795" t="s">
        <v>1581</v>
      </c>
      <c r="I795" t="s">
        <v>1581</v>
      </c>
      <c r="J795" t="s">
        <v>66</v>
      </c>
      <c r="K795">
        <v>20</v>
      </c>
      <c r="M795" s="57">
        <v>0</v>
      </c>
      <c r="N795" t="s">
        <v>7374</v>
      </c>
      <c r="O795" s="57">
        <v>2.2481634E-2</v>
      </c>
      <c r="P795" s="56">
        <v>0</v>
      </c>
      <c r="Q795" s="56">
        <v>0</v>
      </c>
      <c r="R795" s="56">
        <v>0</v>
      </c>
      <c r="S795" s="56">
        <v>0</v>
      </c>
      <c r="T795" s="56">
        <v>0</v>
      </c>
      <c r="U795" s="56">
        <v>0</v>
      </c>
      <c r="V795" s="56">
        <v>0</v>
      </c>
      <c r="W795" s="56">
        <v>0</v>
      </c>
      <c r="X795" s="56">
        <v>0</v>
      </c>
      <c r="Y795" s="56">
        <v>0</v>
      </c>
      <c r="Z795" s="56">
        <v>0</v>
      </c>
      <c r="AA795" s="56">
        <v>0</v>
      </c>
      <c r="AB795" s="56">
        <v>0</v>
      </c>
      <c r="AC795" s="56">
        <v>0</v>
      </c>
      <c r="AD795" s="56">
        <v>0</v>
      </c>
      <c r="AE795" s="56">
        <v>0</v>
      </c>
      <c r="AF795" s="56">
        <v>0</v>
      </c>
      <c r="AG795" s="56">
        <v>0</v>
      </c>
      <c r="AH795" s="56">
        <v>0</v>
      </c>
      <c r="AI795" s="56">
        <v>0</v>
      </c>
      <c r="AJ795" s="61">
        <v>0</v>
      </c>
      <c r="AK795" s="61">
        <v>0</v>
      </c>
      <c r="AL795" s="61">
        <v>0</v>
      </c>
      <c r="AM795" s="61">
        <v>0</v>
      </c>
      <c r="AN795" s="61">
        <v>0</v>
      </c>
      <c r="AO795" s="61">
        <v>0</v>
      </c>
      <c r="AP795" s="61">
        <v>0</v>
      </c>
      <c r="AQ795" s="61">
        <v>0</v>
      </c>
      <c r="AR795" s="61">
        <v>0</v>
      </c>
      <c r="AS795" s="61">
        <v>0</v>
      </c>
      <c r="AT795" s="61">
        <v>0</v>
      </c>
      <c r="AU795" s="61">
        <v>0</v>
      </c>
      <c r="AV795" s="61">
        <v>0</v>
      </c>
      <c r="AW795" s="61">
        <v>0</v>
      </c>
      <c r="AX795" s="61">
        <v>0</v>
      </c>
      <c r="AY795" s="61">
        <v>0</v>
      </c>
      <c r="AZ795" s="61">
        <v>0</v>
      </c>
      <c r="BA795" s="61">
        <v>0</v>
      </c>
      <c r="BB795" s="61">
        <v>0</v>
      </c>
      <c r="BC795" s="61">
        <v>0</v>
      </c>
      <c r="BD795" s="219">
        <v>0</v>
      </c>
      <c r="BE795" s="219">
        <v>0</v>
      </c>
      <c r="BF795" s="219">
        <v>0</v>
      </c>
      <c r="BG795" s="219">
        <v>0</v>
      </c>
      <c r="BH795" s="219">
        <v>0</v>
      </c>
      <c r="BI795" s="219">
        <v>0</v>
      </c>
      <c r="BJ795" s="219">
        <v>0</v>
      </c>
      <c r="BK795" s="219">
        <v>0</v>
      </c>
      <c r="BL795" s="219">
        <v>0</v>
      </c>
      <c r="BM795" s="219">
        <v>0</v>
      </c>
      <c r="BN795" s="56">
        <v>0</v>
      </c>
      <c r="BO795" s="220">
        <v>0</v>
      </c>
      <c r="BP795" s="220">
        <v>0</v>
      </c>
      <c r="BQ795" s="220">
        <v>0</v>
      </c>
      <c r="BR795" s="220">
        <v>0</v>
      </c>
      <c r="BS795" s="220">
        <v>0</v>
      </c>
      <c r="BT795" s="220">
        <v>0</v>
      </c>
      <c r="BU795" s="220">
        <v>0</v>
      </c>
      <c r="BV795" s="220">
        <v>0</v>
      </c>
      <c r="BW795" s="220">
        <v>0</v>
      </c>
      <c r="BX795" s="220">
        <v>0</v>
      </c>
      <c r="BY795" s="56">
        <v>0</v>
      </c>
      <c r="BZ795" s="221">
        <v>0</v>
      </c>
      <c r="CA795" s="221">
        <v>0</v>
      </c>
      <c r="CB795" s="221">
        <v>0</v>
      </c>
      <c r="CC795" s="221">
        <v>0</v>
      </c>
      <c r="CD795" s="221">
        <v>0</v>
      </c>
      <c r="CE795" s="221">
        <v>0</v>
      </c>
      <c r="CF795" s="221">
        <v>0</v>
      </c>
      <c r="CG795" s="221">
        <v>0</v>
      </c>
      <c r="CH795" s="221">
        <v>0</v>
      </c>
      <c r="CI795" s="221">
        <v>0</v>
      </c>
      <c r="CJ795" s="56">
        <v>0</v>
      </c>
      <c r="CK795" s="222">
        <v>0</v>
      </c>
      <c r="CL795" s="222">
        <v>0</v>
      </c>
      <c r="CM795" s="222">
        <v>0</v>
      </c>
      <c r="CN795" s="222">
        <v>0</v>
      </c>
      <c r="CO795" s="222">
        <v>0</v>
      </c>
      <c r="CP795" s="222">
        <v>0</v>
      </c>
      <c r="CQ795" s="222">
        <v>0</v>
      </c>
      <c r="CR795" s="222">
        <v>0</v>
      </c>
      <c r="CS795" s="222">
        <v>0</v>
      </c>
      <c r="CT795" s="222">
        <v>0</v>
      </c>
      <c r="CU795" s="56">
        <v>0</v>
      </c>
      <c r="CV795" s="223">
        <v>0</v>
      </c>
      <c r="CW795" s="223">
        <v>0</v>
      </c>
      <c r="CX795" s="223">
        <v>0</v>
      </c>
      <c r="CY795" s="223">
        <v>0</v>
      </c>
      <c r="CZ795" s="223">
        <v>0</v>
      </c>
      <c r="DA795" s="223">
        <v>0</v>
      </c>
      <c r="DB795" s="223">
        <v>0</v>
      </c>
      <c r="DC795" s="223">
        <v>0</v>
      </c>
      <c r="DD795" s="223">
        <v>0</v>
      </c>
      <c r="DE795" s="223">
        <v>0</v>
      </c>
      <c r="DF795" s="56">
        <v>0</v>
      </c>
    </row>
    <row r="796" spans="1:110" x14ac:dyDescent="0.2">
      <c r="A796" t="s">
        <v>7336</v>
      </c>
      <c r="B796" t="s">
        <v>3751</v>
      </c>
      <c r="C796" t="s">
        <v>1544</v>
      </c>
      <c r="D796" t="s">
        <v>2851</v>
      </c>
      <c r="E796" t="s">
        <v>63</v>
      </c>
      <c r="F796" t="s">
        <v>68</v>
      </c>
      <c r="G796" t="s">
        <v>3837</v>
      </c>
      <c r="H796" t="s">
        <v>1547</v>
      </c>
      <c r="I796" t="s">
        <v>1547</v>
      </c>
      <c r="J796" t="s">
        <v>66</v>
      </c>
      <c r="K796">
        <v>20</v>
      </c>
      <c r="M796" s="57">
        <v>0</v>
      </c>
      <c r="N796" t="s">
        <v>7353</v>
      </c>
      <c r="O796" s="57">
        <v>1.8316810999999999E-2</v>
      </c>
      <c r="P796" s="56">
        <v>0</v>
      </c>
      <c r="Q796" s="56">
        <v>0</v>
      </c>
      <c r="R796" s="56">
        <v>0</v>
      </c>
      <c r="S796" s="56">
        <v>0</v>
      </c>
      <c r="T796" s="56">
        <v>0</v>
      </c>
      <c r="U796" s="56">
        <v>0</v>
      </c>
      <c r="V796" s="56">
        <v>0</v>
      </c>
      <c r="W796" s="56">
        <v>0</v>
      </c>
      <c r="X796" s="56">
        <v>0</v>
      </c>
      <c r="Y796" s="56">
        <v>0</v>
      </c>
      <c r="Z796" s="56">
        <v>0</v>
      </c>
      <c r="AA796" s="56">
        <v>0</v>
      </c>
      <c r="AB796" s="56">
        <v>0</v>
      </c>
      <c r="AC796" s="56">
        <v>0</v>
      </c>
      <c r="AD796" s="56">
        <v>0</v>
      </c>
      <c r="AE796" s="56">
        <v>0</v>
      </c>
      <c r="AF796" s="56">
        <v>0</v>
      </c>
      <c r="AG796" s="56">
        <v>0</v>
      </c>
      <c r="AH796" s="56">
        <v>0</v>
      </c>
      <c r="AI796" s="56">
        <v>0</v>
      </c>
      <c r="AJ796" s="61">
        <v>0</v>
      </c>
      <c r="AK796" s="61">
        <v>0</v>
      </c>
      <c r="AL796" s="61">
        <v>0</v>
      </c>
      <c r="AM796" s="61">
        <v>0</v>
      </c>
      <c r="AN796" s="61">
        <v>0</v>
      </c>
      <c r="AO796" s="61">
        <v>0</v>
      </c>
      <c r="AP796" s="61">
        <v>0</v>
      </c>
      <c r="AQ796" s="61">
        <v>0</v>
      </c>
      <c r="AR796" s="61">
        <v>0</v>
      </c>
      <c r="AS796" s="61">
        <v>0</v>
      </c>
      <c r="AT796" s="61">
        <v>0</v>
      </c>
      <c r="AU796" s="61">
        <v>0</v>
      </c>
      <c r="AV796" s="61">
        <v>0</v>
      </c>
      <c r="AW796" s="61">
        <v>0</v>
      </c>
      <c r="AX796" s="61">
        <v>0</v>
      </c>
      <c r="AY796" s="61">
        <v>0</v>
      </c>
      <c r="AZ796" s="61">
        <v>0</v>
      </c>
      <c r="BA796" s="61">
        <v>0</v>
      </c>
      <c r="BB796" s="61">
        <v>0</v>
      </c>
      <c r="BC796" s="61">
        <v>0</v>
      </c>
      <c r="BD796" s="219">
        <v>0</v>
      </c>
      <c r="BE796" s="219">
        <v>0</v>
      </c>
      <c r="BF796" s="219">
        <v>0</v>
      </c>
      <c r="BG796" s="219">
        <v>0</v>
      </c>
      <c r="BH796" s="219">
        <v>0</v>
      </c>
      <c r="BI796" s="219">
        <v>0</v>
      </c>
      <c r="BJ796" s="219">
        <v>0</v>
      </c>
      <c r="BK796" s="219">
        <v>0</v>
      </c>
      <c r="BL796" s="219">
        <v>0</v>
      </c>
      <c r="BM796" s="219">
        <v>0</v>
      </c>
      <c r="BN796" s="56">
        <v>0</v>
      </c>
      <c r="BO796" s="220">
        <v>0</v>
      </c>
      <c r="BP796" s="220">
        <v>0</v>
      </c>
      <c r="BQ796" s="220">
        <v>0</v>
      </c>
      <c r="BR796" s="220">
        <v>0</v>
      </c>
      <c r="BS796" s="220">
        <v>0</v>
      </c>
      <c r="BT796" s="220">
        <v>0</v>
      </c>
      <c r="BU796" s="220">
        <v>0</v>
      </c>
      <c r="BV796" s="220">
        <v>0</v>
      </c>
      <c r="BW796" s="220">
        <v>0</v>
      </c>
      <c r="BX796" s="220">
        <v>0</v>
      </c>
      <c r="BY796" s="56">
        <v>0</v>
      </c>
      <c r="BZ796" s="221">
        <v>0</v>
      </c>
      <c r="CA796" s="221">
        <v>0</v>
      </c>
      <c r="CB796" s="221">
        <v>0</v>
      </c>
      <c r="CC796" s="221">
        <v>0</v>
      </c>
      <c r="CD796" s="221">
        <v>0</v>
      </c>
      <c r="CE796" s="221">
        <v>0</v>
      </c>
      <c r="CF796" s="221">
        <v>0</v>
      </c>
      <c r="CG796" s="221">
        <v>0</v>
      </c>
      <c r="CH796" s="221">
        <v>0</v>
      </c>
      <c r="CI796" s="221">
        <v>0</v>
      </c>
      <c r="CJ796" s="56">
        <v>0</v>
      </c>
      <c r="CK796" s="222">
        <v>0</v>
      </c>
      <c r="CL796" s="222">
        <v>0</v>
      </c>
      <c r="CM796" s="222">
        <v>0</v>
      </c>
      <c r="CN796" s="222">
        <v>0</v>
      </c>
      <c r="CO796" s="222">
        <v>0</v>
      </c>
      <c r="CP796" s="222">
        <v>0</v>
      </c>
      <c r="CQ796" s="222">
        <v>0</v>
      </c>
      <c r="CR796" s="222">
        <v>0</v>
      </c>
      <c r="CS796" s="222">
        <v>0</v>
      </c>
      <c r="CT796" s="222">
        <v>0</v>
      </c>
      <c r="CU796" s="56">
        <v>0</v>
      </c>
      <c r="CV796" s="223">
        <v>0</v>
      </c>
      <c r="CW796" s="223">
        <v>0</v>
      </c>
      <c r="CX796" s="223">
        <v>0</v>
      </c>
      <c r="CY796" s="223">
        <v>0</v>
      </c>
      <c r="CZ796" s="223">
        <v>0</v>
      </c>
      <c r="DA796" s="223">
        <v>0</v>
      </c>
      <c r="DB796" s="223">
        <v>0</v>
      </c>
      <c r="DC796" s="223">
        <v>0</v>
      </c>
      <c r="DD796" s="223">
        <v>0</v>
      </c>
      <c r="DE796" s="223">
        <v>0</v>
      </c>
      <c r="DF796" s="56">
        <v>0</v>
      </c>
    </row>
    <row r="797" spans="1:110" x14ac:dyDescent="0.2">
      <c r="A797" t="s">
        <v>7336</v>
      </c>
      <c r="B797" t="s">
        <v>3751</v>
      </c>
      <c r="C797" t="s">
        <v>1544</v>
      </c>
      <c r="D797" t="s">
        <v>2851</v>
      </c>
      <c r="E797" t="s">
        <v>63</v>
      </c>
      <c r="F797" t="s">
        <v>68</v>
      </c>
      <c r="G797" t="s">
        <v>6074</v>
      </c>
      <c r="H797" t="s">
        <v>1558</v>
      </c>
      <c r="I797" t="s">
        <v>1558</v>
      </c>
      <c r="J797" t="s">
        <v>66</v>
      </c>
      <c r="K797">
        <v>11</v>
      </c>
      <c r="M797" s="57">
        <v>0.31476168100000002</v>
      </c>
      <c r="N797" t="s">
        <v>7353</v>
      </c>
      <c r="O797" s="57">
        <v>0.1</v>
      </c>
      <c r="P797" s="56">
        <v>6.7003250303399158</v>
      </c>
      <c r="Q797" s="56">
        <v>6.6742802212459829</v>
      </c>
      <c r="R797" s="56">
        <v>6.8139970159328982</v>
      </c>
      <c r="S797" s="56">
        <v>6.9058863259013323</v>
      </c>
      <c r="T797" s="56">
        <v>7.006943533850662</v>
      </c>
      <c r="U797" s="56">
        <v>7.1101162690564088</v>
      </c>
      <c r="V797" s="56">
        <v>7.2205014731930861</v>
      </c>
      <c r="W797" s="56">
        <v>7.3348759618247437</v>
      </c>
      <c r="X797" s="56">
        <v>7.4547806237132077</v>
      </c>
      <c r="Y797" s="56">
        <v>7.5771279357058843</v>
      </c>
      <c r="Z797" s="56">
        <v>6.7003250303399158</v>
      </c>
      <c r="AA797" s="56">
        <v>13.374605251585898</v>
      </c>
      <c r="AB797" s="56">
        <v>20.188602267518796</v>
      </c>
      <c r="AC797" s="56">
        <v>27.094488593420127</v>
      </c>
      <c r="AD797" s="56">
        <v>34.10143212727079</v>
      </c>
      <c r="AE797" s="56">
        <v>41.211548396327203</v>
      </c>
      <c r="AF797" s="56">
        <v>48.432049869520291</v>
      </c>
      <c r="AG797" s="56">
        <v>55.766925831345034</v>
      </c>
      <c r="AH797" s="56">
        <v>63.221706455058239</v>
      </c>
      <c r="AI797" s="56">
        <v>70.798834390764128</v>
      </c>
      <c r="AJ797" s="61">
        <v>0</v>
      </c>
      <c r="AK797" s="61">
        <v>0</v>
      </c>
      <c r="AL797" s="61">
        <v>0</v>
      </c>
      <c r="AM797" s="61">
        <v>0</v>
      </c>
      <c r="AN797" s="61">
        <v>0</v>
      </c>
      <c r="AO797" s="61">
        <v>0</v>
      </c>
      <c r="AP797" s="61">
        <v>0</v>
      </c>
      <c r="AQ797" s="61">
        <v>0</v>
      </c>
      <c r="AR797" s="61">
        <v>0</v>
      </c>
      <c r="AS797" s="61">
        <v>0</v>
      </c>
      <c r="AT797" s="61">
        <v>1.6545744764618348E-4</v>
      </c>
      <c r="AU797" s="61">
        <v>3.3027174624846215E-4</v>
      </c>
      <c r="AV797" s="61">
        <v>4.9853620348297521E-4</v>
      </c>
      <c r="AW797" s="61">
        <v>6.6906977014494153E-4</v>
      </c>
      <c r="AX797" s="61">
        <v>8.4209883778899952E-4</v>
      </c>
      <c r="AY797" s="61">
        <v>1.0176756471256649E-3</v>
      </c>
      <c r="AZ797" s="61">
        <v>1.1959783024551227E-3</v>
      </c>
      <c r="BA797" s="61">
        <v>1.3771053149432466E-3</v>
      </c>
      <c r="BB797" s="61">
        <v>1.5611932463759155E-3</v>
      </c>
      <c r="BC797" s="61">
        <v>1.7483024154167628E-3</v>
      </c>
      <c r="BD797" s="219">
        <v>0.29528319100924161</v>
      </c>
      <c r="BE797" s="219">
        <v>0.29778267570995137</v>
      </c>
      <c r="BF797" s="219">
        <v>0.30778614545049909</v>
      </c>
      <c r="BG797" s="219">
        <v>0.31580477305582672</v>
      </c>
      <c r="BH797" s="219">
        <v>0.32439938218438458</v>
      </c>
      <c r="BI797" s="219">
        <v>0.33325773619971599</v>
      </c>
      <c r="BJ797" s="219">
        <v>0.34262814472914555</v>
      </c>
      <c r="BK797" s="219">
        <v>0.35237134503093381</v>
      </c>
      <c r="BL797" s="219">
        <v>0.36257246100182727</v>
      </c>
      <c r="BM797" s="219">
        <v>0.37309265847102718</v>
      </c>
      <c r="BN797" s="56">
        <v>2.3431126109106568</v>
      </c>
      <c r="BO797" s="220">
        <v>0.10244905011722964</v>
      </c>
      <c r="BP797" s="220">
        <v>0.10331625096430479</v>
      </c>
      <c r="BQ797" s="220">
        <v>0.10678697332168911</v>
      </c>
      <c r="BR797" s="220">
        <v>0.10956905102344323</v>
      </c>
      <c r="BS797" s="220">
        <v>0.11255096658165754</v>
      </c>
      <c r="BT797" s="220">
        <v>0.11562438891691143</v>
      </c>
      <c r="BU797" s="220">
        <v>0.11887546951438575</v>
      </c>
      <c r="BV797" s="220">
        <v>0.12225589090785707</v>
      </c>
      <c r="BW797" s="220">
        <v>0.12579518699098907</v>
      </c>
      <c r="BX797" s="220">
        <v>0.12944518899104021</v>
      </c>
      <c r="BY797" s="56">
        <v>0.81294726084826729</v>
      </c>
      <c r="BZ797" s="221">
        <v>2.7445377395323569</v>
      </c>
      <c r="CA797" s="221">
        <v>2.7677694381164692</v>
      </c>
      <c r="CB797" s="221">
        <v>2.8607476402801812</v>
      </c>
      <c r="CC797" s="221">
        <v>2.9352775381956668</v>
      </c>
      <c r="CD797" s="221">
        <v>3.0151609512312509</v>
      </c>
      <c r="CE797" s="221">
        <v>3.0974957662341609</v>
      </c>
      <c r="CF797" s="221">
        <v>3.1845899206828325</v>
      </c>
      <c r="CG797" s="221">
        <v>3.2751490237617618</v>
      </c>
      <c r="CH797" s="221">
        <v>3.3699642676358601</v>
      </c>
      <c r="CI797" s="221">
        <v>3.4677452448830484</v>
      </c>
      <c r="CJ797" s="56">
        <v>21.778283303695485</v>
      </c>
      <c r="CK797" s="222">
        <v>-1.8980174504707339</v>
      </c>
      <c r="CL797" s="222">
        <v>-1.9140836056857229</v>
      </c>
      <c r="CM797" s="222">
        <v>-1.9783837782350684</v>
      </c>
      <c r="CN797" s="222">
        <v>-2.0299258083510385</v>
      </c>
      <c r="CO797" s="222">
        <v>-2.0851701250025321</v>
      </c>
      <c r="CP797" s="222">
        <v>-2.1421097376031701</v>
      </c>
      <c r="CQ797" s="222">
        <v>-2.2023407275423859</v>
      </c>
      <c r="CR797" s="222">
        <v>-2.2649679435820795</v>
      </c>
      <c r="CS797" s="222">
        <v>-2.3305385439974127</v>
      </c>
      <c r="CT797" s="222">
        <v>-2.3981601323129986</v>
      </c>
      <c r="CU797" s="56">
        <v>-15.061028732201965</v>
      </c>
      <c r="CV797" s="223">
        <v>4.6425551900030912</v>
      </c>
      <c r="CW797" s="223">
        <v>4.6818530438021924</v>
      </c>
      <c r="CX797" s="223">
        <v>4.8391314185152501</v>
      </c>
      <c r="CY797" s="223">
        <v>4.9652033465467058</v>
      </c>
      <c r="CZ797" s="223">
        <v>5.1003310762337835</v>
      </c>
      <c r="DA797" s="223">
        <v>5.239605503837331</v>
      </c>
      <c r="DB797" s="223">
        <v>5.3869306482252179</v>
      </c>
      <c r="DC797" s="223">
        <v>5.5401169673438417</v>
      </c>
      <c r="DD797" s="223">
        <v>5.7005028116332728</v>
      </c>
      <c r="DE797" s="223">
        <v>5.8659053771960474</v>
      </c>
      <c r="DF797" s="56">
        <v>36.839312035897457</v>
      </c>
    </row>
    <row r="798" spans="1:110" x14ac:dyDescent="0.2">
      <c r="A798" t="s">
        <v>7336</v>
      </c>
      <c r="B798" t="s">
        <v>3751</v>
      </c>
      <c r="C798" t="s">
        <v>1544</v>
      </c>
      <c r="D798" t="s">
        <v>2851</v>
      </c>
      <c r="E798" t="s">
        <v>63</v>
      </c>
      <c r="F798" t="s">
        <v>68</v>
      </c>
      <c r="G798" t="s">
        <v>3840</v>
      </c>
      <c r="H798" t="s">
        <v>1562</v>
      </c>
      <c r="I798" t="s">
        <v>1562</v>
      </c>
      <c r="J798" t="s">
        <v>66</v>
      </c>
      <c r="K798">
        <v>11</v>
      </c>
      <c r="M798" s="57">
        <v>0</v>
      </c>
      <c r="N798" t="s">
        <v>7353</v>
      </c>
      <c r="O798" s="57">
        <v>3.5999999999999997E-2</v>
      </c>
      <c r="P798" s="56">
        <v>0</v>
      </c>
      <c r="Q798" s="56">
        <v>0</v>
      </c>
      <c r="R798" s="56">
        <v>0</v>
      </c>
      <c r="S798" s="56">
        <v>0</v>
      </c>
      <c r="T798" s="56">
        <v>0</v>
      </c>
      <c r="U798" s="56">
        <v>0</v>
      </c>
      <c r="V798" s="56">
        <v>0</v>
      </c>
      <c r="W798" s="56">
        <v>0</v>
      </c>
      <c r="X798" s="56">
        <v>0</v>
      </c>
      <c r="Y798" s="56">
        <v>0</v>
      </c>
      <c r="Z798" s="56">
        <v>0</v>
      </c>
      <c r="AA798" s="56">
        <v>0</v>
      </c>
      <c r="AB798" s="56">
        <v>0</v>
      </c>
      <c r="AC798" s="56">
        <v>0</v>
      </c>
      <c r="AD798" s="56">
        <v>0</v>
      </c>
      <c r="AE798" s="56">
        <v>0</v>
      </c>
      <c r="AF798" s="56">
        <v>0</v>
      </c>
      <c r="AG798" s="56">
        <v>0</v>
      </c>
      <c r="AH798" s="56">
        <v>0</v>
      </c>
      <c r="AI798" s="56">
        <v>0</v>
      </c>
      <c r="AJ798" s="61">
        <v>0</v>
      </c>
      <c r="AK798" s="61">
        <v>0</v>
      </c>
      <c r="AL798" s="61">
        <v>0</v>
      </c>
      <c r="AM798" s="61">
        <v>0</v>
      </c>
      <c r="AN798" s="61">
        <v>0</v>
      </c>
      <c r="AO798" s="61">
        <v>0</v>
      </c>
      <c r="AP798" s="61">
        <v>0</v>
      </c>
      <c r="AQ798" s="61">
        <v>0</v>
      </c>
      <c r="AR798" s="61">
        <v>0</v>
      </c>
      <c r="AS798" s="61">
        <v>0</v>
      </c>
      <c r="AT798" s="61">
        <v>0</v>
      </c>
      <c r="AU798" s="61">
        <v>0</v>
      </c>
      <c r="AV798" s="61">
        <v>0</v>
      </c>
      <c r="AW798" s="61">
        <v>0</v>
      </c>
      <c r="AX798" s="61">
        <v>0</v>
      </c>
      <c r="AY798" s="61">
        <v>0</v>
      </c>
      <c r="AZ798" s="61">
        <v>0</v>
      </c>
      <c r="BA798" s="61">
        <v>0</v>
      </c>
      <c r="BB798" s="61">
        <v>0</v>
      </c>
      <c r="BC798" s="61">
        <v>0</v>
      </c>
      <c r="BD798" s="219">
        <v>0</v>
      </c>
      <c r="BE798" s="219">
        <v>0</v>
      </c>
      <c r="BF798" s="219">
        <v>0</v>
      </c>
      <c r="BG798" s="219">
        <v>0</v>
      </c>
      <c r="BH798" s="219">
        <v>0</v>
      </c>
      <c r="BI798" s="219">
        <v>0</v>
      </c>
      <c r="BJ798" s="219">
        <v>0</v>
      </c>
      <c r="BK798" s="219">
        <v>0</v>
      </c>
      <c r="BL798" s="219">
        <v>0</v>
      </c>
      <c r="BM798" s="219">
        <v>0</v>
      </c>
      <c r="BN798" s="56">
        <v>0</v>
      </c>
      <c r="BO798" s="220">
        <v>0</v>
      </c>
      <c r="BP798" s="220">
        <v>0</v>
      </c>
      <c r="BQ798" s="220">
        <v>0</v>
      </c>
      <c r="BR798" s="220">
        <v>0</v>
      </c>
      <c r="BS798" s="220">
        <v>0</v>
      </c>
      <c r="BT798" s="220">
        <v>0</v>
      </c>
      <c r="BU798" s="220">
        <v>0</v>
      </c>
      <c r="BV798" s="220">
        <v>0</v>
      </c>
      <c r="BW798" s="220">
        <v>0</v>
      </c>
      <c r="BX798" s="220">
        <v>0</v>
      </c>
      <c r="BY798" s="56">
        <v>0</v>
      </c>
      <c r="BZ798" s="221">
        <v>0</v>
      </c>
      <c r="CA798" s="221">
        <v>0</v>
      </c>
      <c r="CB798" s="221">
        <v>0</v>
      </c>
      <c r="CC798" s="221">
        <v>0</v>
      </c>
      <c r="CD798" s="221">
        <v>0</v>
      </c>
      <c r="CE798" s="221">
        <v>0</v>
      </c>
      <c r="CF798" s="221">
        <v>0</v>
      </c>
      <c r="CG798" s="221">
        <v>0</v>
      </c>
      <c r="CH798" s="221">
        <v>0</v>
      </c>
      <c r="CI798" s="221">
        <v>0</v>
      </c>
      <c r="CJ798" s="56">
        <v>0</v>
      </c>
      <c r="CK798" s="222">
        <v>0</v>
      </c>
      <c r="CL798" s="222">
        <v>0</v>
      </c>
      <c r="CM798" s="222">
        <v>0</v>
      </c>
      <c r="CN798" s="222">
        <v>0</v>
      </c>
      <c r="CO798" s="222">
        <v>0</v>
      </c>
      <c r="CP798" s="222">
        <v>0</v>
      </c>
      <c r="CQ798" s="222">
        <v>0</v>
      </c>
      <c r="CR798" s="222">
        <v>0</v>
      </c>
      <c r="CS798" s="222">
        <v>0</v>
      </c>
      <c r="CT798" s="222">
        <v>0</v>
      </c>
      <c r="CU798" s="56">
        <v>0</v>
      </c>
      <c r="CV798" s="223">
        <v>0</v>
      </c>
      <c r="CW798" s="223">
        <v>0</v>
      </c>
      <c r="CX798" s="223">
        <v>0</v>
      </c>
      <c r="CY798" s="223">
        <v>0</v>
      </c>
      <c r="CZ798" s="223">
        <v>0</v>
      </c>
      <c r="DA798" s="223">
        <v>0</v>
      </c>
      <c r="DB798" s="223">
        <v>0</v>
      </c>
      <c r="DC798" s="223">
        <v>0</v>
      </c>
      <c r="DD798" s="223">
        <v>0</v>
      </c>
      <c r="DE798" s="223">
        <v>0</v>
      </c>
      <c r="DF798" s="56">
        <v>0</v>
      </c>
    </row>
    <row r="799" spans="1:110" x14ac:dyDescent="0.2">
      <c r="A799" t="s">
        <v>7336</v>
      </c>
      <c r="B799" t="s">
        <v>3751</v>
      </c>
      <c r="C799" t="s">
        <v>1544</v>
      </c>
      <c r="D799" t="s">
        <v>2851</v>
      </c>
      <c r="E799" t="s">
        <v>63</v>
      </c>
      <c r="F799" t="s">
        <v>68</v>
      </c>
      <c r="G799" t="s">
        <v>3846</v>
      </c>
      <c r="H799" t="s">
        <v>2866</v>
      </c>
      <c r="I799" t="s">
        <v>2866</v>
      </c>
      <c r="J799" t="s">
        <v>66</v>
      </c>
      <c r="K799">
        <v>15</v>
      </c>
      <c r="L799" t="s">
        <v>2867</v>
      </c>
      <c r="M799" s="57">
        <v>0</v>
      </c>
      <c r="N799" t="s">
        <v>7348</v>
      </c>
      <c r="O799" s="57">
        <v>1.7063855999999999E-2</v>
      </c>
      <c r="P799" s="56">
        <v>0</v>
      </c>
      <c r="Q799" s="56">
        <v>0</v>
      </c>
      <c r="R799" s="56">
        <v>0</v>
      </c>
      <c r="S799" s="56">
        <v>0</v>
      </c>
      <c r="T799" s="56">
        <v>0</v>
      </c>
      <c r="U799" s="56">
        <v>0</v>
      </c>
      <c r="V799" s="56">
        <v>0</v>
      </c>
      <c r="W799" s="56">
        <v>0</v>
      </c>
      <c r="X799" s="56">
        <v>0</v>
      </c>
      <c r="Y799" s="56">
        <v>0</v>
      </c>
      <c r="Z799" s="56">
        <v>0</v>
      </c>
      <c r="AA799" s="56">
        <v>0</v>
      </c>
      <c r="AB799" s="56">
        <v>0</v>
      </c>
      <c r="AC799" s="56">
        <v>0</v>
      </c>
      <c r="AD799" s="56">
        <v>0</v>
      </c>
      <c r="AE799" s="56">
        <v>0</v>
      </c>
      <c r="AF799" s="56">
        <v>0</v>
      </c>
      <c r="AG799" s="56">
        <v>0</v>
      </c>
      <c r="AH799" s="56">
        <v>0</v>
      </c>
      <c r="AI799" s="56">
        <v>0</v>
      </c>
      <c r="AJ799" s="61">
        <v>0</v>
      </c>
      <c r="AK799" s="61">
        <v>0</v>
      </c>
      <c r="AL799" s="61">
        <v>0</v>
      </c>
      <c r="AM799" s="61">
        <v>0</v>
      </c>
      <c r="AN799" s="61">
        <v>0</v>
      </c>
      <c r="AO799" s="61">
        <v>0</v>
      </c>
      <c r="AP799" s="61">
        <v>0</v>
      </c>
      <c r="AQ799" s="61">
        <v>0</v>
      </c>
      <c r="AR799" s="61">
        <v>0</v>
      </c>
      <c r="AS799" s="61">
        <v>0</v>
      </c>
      <c r="AT799" s="61">
        <v>0</v>
      </c>
      <c r="AU799" s="61">
        <v>0</v>
      </c>
      <c r="AV799" s="61">
        <v>0</v>
      </c>
      <c r="AW799" s="61">
        <v>0</v>
      </c>
      <c r="AX799" s="61">
        <v>0</v>
      </c>
      <c r="AY799" s="61">
        <v>0</v>
      </c>
      <c r="AZ799" s="61">
        <v>0</v>
      </c>
      <c r="BA799" s="61">
        <v>0</v>
      </c>
      <c r="BB799" s="61">
        <v>0</v>
      </c>
      <c r="BC799" s="61">
        <v>0</v>
      </c>
      <c r="BD799" s="219">
        <v>0</v>
      </c>
      <c r="BE799" s="219">
        <v>0</v>
      </c>
      <c r="BF799" s="219">
        <v>0</v>
      </c>
      <c r="BG799" s="219">
        <v>0</v>
      </c>
      <c r="BH799" s="219">
        <v>0</v>
      </c>
      <c r="BI799" s="219">
        <v>0</v>
      </c>
      <c r="BJ799" s="219">
        <v>0</v>
      </c>
      <c r="BK799" s="219">
        <v>0</v>
      </c>
      <c r="BL799" s="219">
        <v>0</v>
      </c>
      <c r="BM799" s="219">
        <v>0</v>
      </c>
      <c r="BN799" s="56">
        <v>0</v>
      </c>
      <c r="BO799" s="220">
        <v>0</v>
      </c>
      <c r="BP799" s="220">
        <v>0</v>
      </c>
      <c r="BQ799" s="220">
        <v>0</v>
      </c>
      <c r="BR799" s="220">
        <v>0</v>
      </c>
      <c r="BS799" s="220">
        <v>0</v>
      </c>
      <c r="BT799" s="220">
        <v>0</v>
      </c>
      <c r="BU799" s="220">
        <v>0</v>
      </c>
      <c r="BV799" s="220">
        <v>0</v>
      </c>
      <c r="BW799" s="220">
        <v>0</v>
      </c>
      <c r="BX799" s="220">
        <v>0</v>
      </c>
      <c r="BY799" s="56">
        <v>0</v>
      </c>
      <c r="BZ799" s="221">
        <v>0</v>
      </c>
      <c r="CA799" s="221">
        <v>0</v>
      </c>
      <c r="CB799" s="221">
        <v>0</v>
      </c>
      <c r="CC799" s="221">
        <v>0</v>
      </c>
      <c r="CD799" s="221">
        <v>0</v>
      </c>
      <c r="CE799" s="221">
        <v>0</v>
      </c>
      <c r="CF799" s="221">
        <v>0</v>
      </c>
      <c r="CG799" s="221">
        <v>0</v>
      </c>
      <c r="CH799" s="221">
        <v>0</v>
      </c>
      <c r="CI799" s="221">
        <v>0</v>
      </c>
      <c r="CJ799" s="56">
        <v>0</v>
      </c>
      <c r="CK799" s="222">
        <v>0</v>
      </c>
      <c r="CL799" s="222">
        <v>0</v>
      </c>
      <c r="CM799" s="222">
        <v>0</v>
      </c>
      <c r="CN799" s="222">
        <v>0</v>
      </c>
      <c r="CO799" s="222">
        <v>0</v>
      </c>
      <c r="CP799" s="222">
        <v>0</v>
      </c>
      <c r="CQ799" s="222">
        <v>0</v>
      </c>
      <c r="CR799" s="222">
        <v>0</v>
      </c>
      <c r="CS799" s="222">
        <v>0</v>
      </c>
      <c r="CT799" s="222">
        <v>0</v>
      </c>
      <c r="CU799" s="56">
        <v>0</v>
      </c>
      <c r="CV799" s="223">
        <v>0</v>
      </c>
      <c r="CW799" s="223">
        <v>0</v>
      </c>
      <c r="CX799" s="223">
        <v>0</v>
      </c>
      <c r="CY799" s="223">
        <v>0</v>
      </c>
      <c r="CZ799" s="223">
        <v>0</v>
      </c>
      <c r="DA799" s="223">
        <v>0</v>
      </c>
      <c r="DB799" s="223">
        <v>0</v>
      </c>
      <c r="DC799" s="223">
        <v>0</v>
      </c>
      <c r="DD799" s="223">
        <v>0</v>
      </c>
      <c r="DE799" s="223">
        <v>0</v>
      </c>
      <c r="DF799" s="56">
        <v>0</v>
      </c>
    </row>
    <row r="800" spans="1:110" x14ac:dyDescent="0.2">
      <c r="A800" t="s">
        <v>7336</v>
      </c>
      <c r="B800" t="s">
        <v>3751</v>
      </c>
      <c r="C800" t="s">
        <v>1544</v>
      </c>
      <c r="D800" t="s">
        <v>2851</v>
      </c>
      <c r="E800" t="s">
        <v>63</v>
      </c>
      <c r="F800" t="s">
        <v>68</v>
      </c>
      <c r="G800" t="s">
        <v>3850</v>
      </c>
      <c r="H800" t="s">
        <v>2828</v>
      </c>
      <c r="I800" t="s">
        <v>2828</v>
      </c>
      <c r="J800" t="s">
        <v>66</v>
      </c>
      <c r="K800">
        <v>15</v>
      </c>
      <c r="L800" t="s">
        <v>2851</v>
      </c>
      <c r="M800" s="57">
        <v>0.58913869799999996</v>
      </c>
      <c r="N800" t="s">
        <v>7353</v>
      </c>
      <c r="O800" s="57">
        <v>0.1</v>
      </c>
      <c r="P800" s="56">
        <v>16.196402059471424</v>
      </c>
      <c r="Q800" s="56">
        <v>25.70413284898822</v>
      </c>
      <c r="R800" s="56">
        <v>41.216009895099944</v>
      </c>
      <c r="S800" s="56">
        <v>64.098142610844448</v>
      </c>
      <c r="T800" s="56">
        <v>96.249284944659436</v>
      </c>
      <c r="U800" s="56">
        <v>136.48945459190637</v>
      </c>
      <c r="V800" s="56">
        <v>177.33492901600135</v>
      </c>
      <c r="W800" s="56">
        <v>202.27265064967892</v>
      </c>
      <c r="X800" s="56">
        <v>192.44593777659156</v>
      </c>
      <c r="Y800" s="56">
        <v>145.70844617887488</v>
      </c>
      <c r="Z800" s="56">
        <v>16.196402059471424</v>
      </c>
      <c r="AA800" s="56">
        <v>41.900534908459647</v>
      </c>
      <c r="AB800" s="56">
        <v>83.116544803559592</v>
      </c>
      <c r="AC800" s="56">
        <v>147.21468741440404</v>
      </c>
      <c r="AD800" s="56">
        <v>243.46397235906346</v>
      </c>
      <c r="AE800" s="56">
        <v>379.95342695096986</v>
      </c>
      <c r="AF800" s="56">
        <v>557.28835596697127</v>
      </c>
      <c r="AG800" s="56">
        <v>759.56100661665016</v>
      </c>
      <c r="AH800" s="56">
        <v>952.00694439324172</v>
      </c>
      <c r="AI800" s="56">
        <v>1097.7153905721166</v>
      </c>
      <c r="AJ800" s="61">
        <v>0</v>
      </c>
      <c r="AK800" s="61">
        <v>0</v>
      </c>
      <c r="AL800" s="61">
        <v>0</v>
      </c>
      <c r="AM800" s="61">
        <v>0</v>
      </c>
      <c r="AN800" s="61">
        <v>0</v>
      </c>
      <c r="AO800" s="61">
        <v>0</v>
      </c>
      <c r="AP800" s="61">
        <v>0</v>
      </c>
      <c r="AQ800" s="61">
        <v>0</v>
      </c>
      <c r="AR800" s="61">
        <v>0</v>
      </c>
      <c r="AS800" s="61">
        <v>0</v>
      </c>
      <c r="AT800" s="61">
        <v>4.9813545132925989E-3</v>
      </c>
      <c r="AU800" s="61">
        <v>1.2886900307193366E-2</v>
      </c>
      <c r="AV800" s="61">
        <v>2.5563268562129669E-2</v>
      </c>
      <c r="AW800" s="61">
        <v>4.527725014987885E-2</v>
      </c>
      <c r="AX800" s="61">
        <v>7.4879615428276466E-2</v>
      </c>
      <c r="AY800" s="61">
        <v>0.1168582201919586</v>
      </c>
      <c r="AZ800" s="61">
        <v>0.17139923157057527</v>
      </c>
      <c r="BA800" s="61">
        <v>0.23361007182569291</v>
      </c>
      <c r="BB800" s="61">
        <v>0.29279861488533193</v>
      </c>
      <c r="BC800" s="61">
        <v>0.33761260649487818</v>
      </c>
      <c r="BD800" s="219">
        <v>0.71377511707767871</v>
      </c>
      <c r="BE800" s="219">
        <v>1.1468271038741074</v>
      </c>
      <c r="BF800" s="219">
        <v>1.8617144660908913</v>
      </c>
      <c r="BG800" s="219">
        <v>2.9311949871801239</v>
      </c>
      <c r="BH800" s="219">
        <v>4.4560382741628315</v>
      </c>
      <c r="BI800" s="219">
        <v>6.3973871778146263</v>
      </c>
      <c r="BJ800" s="219">
        <v>8.4149193722908695</v>
      </c>
      <c r="BK800" s="219">
        <v>9.7172857923377904</v>
      </c>
      <c r="BL800" s="219">
        <v>9.3598458212856528</v>
      </c>
      <c r="BM800" s="219">
        <v>7.1745854112326768</v>
      </c>
      <c r="BN800" s="56">
        <v>33.556718193688269</v>
      </c>
      <c r="BO800" s="220">
        <v>6.5848911421043397</v>
      </c>
      <c r="BP800" s="220">
        <v>10.579987249687134</v>
      </c>
      <c r="BQ800" s="220">
        <v>17.175139345121323</v>
      </c>
      <c r="BR800" s="220">
        <v>27.041570159922632</v>
      </c>
      <c r="BS800" s="220">
        <v>41.108923887044732</v>
      </c>
      <c r="BT800" s="220">
        <v>59.01872613922869</v>
      </c>
      <c r="BU800" s="220">
        <v>77.631352943465046</v>
      </c>
      <c r="BV800" s="220">
        <v>89.646259176470906</v>
      </c>
      <c r="BW800" s="220">
        <v>86.348717355663666</v>
      </c>
      <c r="BX800" s="220">
        <v>66.188723580224803</v>
      </c>
      <c r="BY800" s="56">
        <v>309.57556673646553</v>
      </c>
      <c r="BZ800" s="221">
        <v>1.2933221775576034</v>
      </c>
      <c r="CA800" s="221">
        <v>2.0779891197904075</v>
      </c>
      <c r="CB800" s="221">
        <v>3.3733266258049266</v>
      </c>
      <c r="CC800" s="221">
        <v>5.311167891627643</v>
      </c>
      <c r="CD800" s="221">
        <v>8.0741020331661577</v>
      </c>
      <c r="CE800" s="221">
        <v>11.59172198291955</v>
      </c>
      <c r="CF800" s="221">
        <v>15.247381964085044</v>
      </c>
      <c r="CG800" s="221">
        <v>17.607199971259526</v>
      </c>
      <c r="CH800" s="221">
        <v>16.959537940674949</v>
      </c>
      <c r="CI800" s="221">
        <v>12.999963441032422</v>
      </c>
      <c r="CJ800" s="56">
        <v>60.802971142554767</v>
      </c>
      <c r="CK800" s="222">
        <v>-13.726320092920053</v>
      </c>
      <c r="CL800" s="222">
        <v>-22.054167401438473</v>
      </c>
      <c r="CM800" s="222">
        <v>-35.801876630006262</v>
      </c>
      <c r="CN800" s="222">
        <v>-56.368623234618056</v>
      </c>
      <c r="CO800" s="222">
        <v>-85.692266701426078</v>
      </c>
      <c r="CP800" s="222">
        <v>-123.02556093654012</v>
      </c>
      <c r="CQ800" s="222">
        <v>-161.8239051720937</v>
      </c>
      <c r="CR800" s="222">
        <v>-186.86918614661795</v>
      </c>
      <c r="CS800" s="222">
        <v>-179.99540287892279</v>
      </c>
      <c r="CT800" s="222">
        <v>-137.97154528413844</v>
      </c>
      <c r="CU800" s="56">
        <v>-645.31565219070512</v>
      </c>
      <c r="CV800" s="223">
        <v>15.019642270477656</v>
      </c>
      <c r="CW800" s="223">
        <v>24.132156521228882</v>
      </c>
      <c r="CX800" s="223">
        <v>39.175203255811191</v>
      </c>
      <c r="CY800" s="223">
        <v>61.679791126245703</v>
      </c>
      <c r="CZ800" s="223">
        <v>93.766368734592234</v>
      </c>
      <c r="DA800" s="223">
        <v>134.61728291945968</v>
      </c>
      <c r="DB800" s="223">
        <v>177.07128713617877</v>
      </c>
      <c r="DC800" s="223">
        <v>204.47638611787747</v>
      </c>
      <c r="DD800" s="223">
        <v>196.95494081959774</v>
      </c>
      <c r="DE800" s="223">
        <v>150.97150872517088</v>
      </c>
      <c r="DF800" s="56">
        <v>706.11862333326008</v>
      </c>
    </row>
    <row r="801" spans="1:110" x14ac:dyDescent="0.2">
      <c r="A801" t="s">
        <v>7336</v>
      </c>
      <c r="B801" t="s">
        <v>3751</v>
      </c>
      <c r="C801" t="s">
        <v>1544</v>
      </c>
      <c r="D801" t="s">
        <v>2851</v>
      </c>
      <c r="E801" t="s">
        <v>63</v>
      </c>
      <c r="F801" t="s">
        <v>68</v>
      </c>
      <c r="G801" t="s">
        <v>3853</v>
      </c>
      <c r="H801" t="s">
        <v>1581</v>
      </c>
      <c r="I801" t="s">
        <v>1581</v>
      </c>
      <c r="J801" t="s">
        <v>66</v>
      </c>
      <c r="K801">
        <v>20</v>
      </c>
      <c r="M801" s="57">
        <v>0</v>
      </c>
      <c r="N801" t="s">
        <v>7376</v>
      </c>
      <c r="O801" s="57">
        <v>2.4807320000000001E-2</v>
      </c>
      <c r="P801" s="56">
        <v>0</v>
      </c>
      <c r="Q801" s="56">
        <v>0</v>
      </c>
      <c r="R801" s="56">
        <v>0</v>
      </c>
      <c r="S801" s="56">
        <v>0</v>
      </c>
      <c r="T801" s="56">
        <v>0</v>
      </c>
      <c r="U801" s="56">
        <v>0</v>
      </c>
      <c r="V801" s="56">
        <v>0</v>
      </c>
      <c r="W801" s="56">
        <v>0</v>
      </c>
      <c r="X801" s="56">
        <v>0</v>
      </c>
      <c r="Y801" s="56">
        <v>0</v>
      </c>
      <c r="Z801" s="56">
        <v>0</v>
      </c>
      <c r="AA801" s="56">
        <v>0</v>
      </c>
      <c r="AB801" s="56">
        <v>0</v>
      </c>
      <c r="AC801" s="56">
        <v>0</v>
      </c>
      <c r="AD801" s="56">
        <v>0</v>
      </c>
      <c r="AE801" s="56">
        <v>0</v>
      </c>
      <c r="AF801" s="56">
        <v>0</v>
      </c>
      <c r="AG801" s="56">
        <v>0</v>
      </c>
      <c r="AH801" s="56">
        <v>0</v>
      </c>
      <c r="AI801" s="56">
        <v>0</v>
      </c>
      <c r="AJ801" s="61">
        <v>0</v>
      </c>
      <c r="AK801" s="61">
        <v>0</v>
      </c>
      <c r="AL801" s="61">
        <v>0</v>
      </c>
      <c r="AM801" s="61">
        <v>0</v>
      </c>
      <c r="AN801" s="61">
        <v>0</v>
      </c>
      <c r="AO801" s="61">
        <v>0</v>
      </c>
      <c r="AP801" s="61">
        <v>0</v>
      </c>
      <c r="AQ801" s="61">
        <v>0</v>
      </c>
      <c r="AR801" s="61">
        <v>0</v>
      </c>
      <c r="AS801" s="61">
        <v>0</v>
      </c>
      <c r="AT801" s="61">
        <v>0</v>
      </c>
      <c r="AU801" s="61">
        <v>0</v>
      </c>
      <c r="AV801" s="61">
        <v>0</v>
      </c>
      <c r="AW801" s="61">
        <v>0</v>
      </c>
      <c r="AX801" s="61">
        <v>0</v>
      </c>
      <c r="AY801" s="61">
        <v>0</v>
      </c>
      <c r="AZ801" s="61">
        <v>0</v>
      </c>
      <c r="BA801" s="61">
        <v>0</v>
      </c>
      <c r="BB801" s="61">
        <v>0</v>
      </c>
      <c r="BC801" s="61">
        <v>0</v>
      </c>
      <c r="BD801" s="219">
        <v>0</v>
      </c>
      <c r="BE801" s="219">
        <v>0</v>
      </c>
      <c r="BF801" s="219">
        <v>0</v>
      </c>
      <c r="BG801" s="219">
        <v>0</v>
      </c>
      <c r="BH801" s="219">
        <v>0</v>
      </c>
      <c r="BI801" s="219">
        <v>0</v>
      </c>
      <c r="BJ801" s="219">
        <v>0</v>
      </c>
      <c r="BK801" s="219">
        <v>0</v>
      </c>
      <c r="BL801" s="219">
        <v>0</v>
      </c>
      <c r="BM801" s="219">
        <v>0</v>
      </c>
      <c r="BN801" s="56">
        <v>0</v>
      </c>
      <c r="BO801" s="220">
        <v>0</v>
      </c>
      <c r="BP801" s="220">
        <v>0</v>
      </c>
      <c r="BQ801" s="220">
        <v>0</v>
      </c>
      <c r="BR801" s="220">
        <v>0</v>
      </c>
      <c r="BS801" s="220">
        <v>0</v>
      </c>
      <c r="BT801" s="220">
        <v>0</v>
      </c>
      <c r="BU801" s="220">
        <v>0</v>
      </c>
      <c r="BV801" s="220">
        <v>0</v>
      </c>
      <c r="BW801" s="220">
        <v>0</v>
      </c>
      <c r="BX801" s="220">
        <v>0</v>
      </c>
      <c r="BY801" s="56">
        <v>0</v>
      </c>
      <c r="BZ801" s="221">
        <v>0</v>
      </c>
      <c r="CA801" s="221">
        <v>0</v>
      </c>
      <c r="CB801" s="221">
        <v>0</v>
      </c>
      <c r="CC801" s="221">
        <v>0</v>
      </c>
      <c r="CD801" s="221">
        <v>0</v>
      </c>
      <c r="CE801" s="221">
        <v>0</v>
      </c>
      <c r="CF801" s="221">
        <v>0</v>
      </c>
      <c r="CG801" s="221">
        <v>0</v>
      </c>
      <c r="CH801" s="221">
        <v>0</v>
      </c>
      <c r="CI801" s="221">
        <v>0</v>
      </c>
      <c r="CJ801" s="56">
        <v>0</v>
      </c>
      <c r="CK801" s="222">
        <v>0</v>
      </c>
      <c r="CL801" s="222">
        <v>0</v>
      </c>
      <c r="CM801" s="222">
        <v>0</v>
      </c>
      <c r="CN801" s="222">
        <v>0</v>
      </c>
      <c r="CO801" s="222">
        <v>0</v>
      </c>
      <c r="CP801" s="222">
        <v>0</v>
      </c>
      <c r="CQ801" s="222">
        <v>0</v>
      </c>
      <c r="CR801" s="222">
        <v>0</v>
      </c>
      <c r="CS801" s="222">
        <v>0</v>
      </c>
      <c r="CT801" s="222">
        <v>0</v>
      </c>
      <c r="CU801" s="56">
        <v>0</v>
      </c>
      <c r="CV801" s="223">
        <v>0</v>
      </c>
      <c r="CW801" s="223">
        <v>0</v>
      </c>
      <c r="CX801" s="223">
        <v>0</v>
      </c>
      <c r="CY801" s="223">
        <v>0</v>
      </c>
      <c r="CZ801" s="223">
        <v>0</v>
      </c>
      <c r="DA801" s="223">
        <v>0</v>
      </c>
      <c r="DB801" s="223">
        <v>0</v>
      </c>
      <c r="DC801" s="223">
        <v>0</v>
      </c>
      <c r="DD801" s="223">
        <v>0</v>
      </c>
      <c r="DE801" s="223">
        <v>0</v>
      </c>
      <c r="DF801" s="56">
        <v>0</v>
      </c>
    </row>
    <row r="802" spans="1:110" x14ac:dyDescent="0.2">
      <c r="A802" t="s">
        <v>7336</v>
      </c>
      <c r="B802" t="s">
        <v>3751</v>
      </c>
      <c r="C802" t="s">
        <v>1544</v>
      </c>
      <c r="D802" t="s">
        <v>2851</v>
      </c>
      <c r="E802" t="s">
        <v>63</v>
      </c>
      <c r="F802" t="s">
        <v>69</v>
      </c>
      <c r="G802" t="s">
        <v>3858</v>
      </c>
      <c r="H802" t="s">
        <v>1750</v>
      </c>
      <c r="I802" t="s">
        <v>1750</v>
      </c>
      <c r="J802" t="s">
        <v>71</v>
      </c>
      <c r="K802">
        <v>15</v>
      </c>
      <c r="L802" t="s">
        <v>2851</v>
      </c>
      <c r="M802" s="57">
        <v>0.49094891499999999</v>
      </c>
      <c r="N802" t="s">
        <v>7354</v>
      </c>
      <c r="O802" s="57">
        <v>0.3125</v>
      </c>
      <c r="P802" s="56">
        <v>11.454277736703169</v>
      </c>
      <c r="Q802" s="56">
        <v>16.981579258842089</v>
      </c>
      <c r="R802" s="56">
        <v>28.00160722759022</v>
      </c>
      <c r="S802" s="56">
        <v>45.34684883771429</v>
      </c>
      <c r="T802" s="56">
        <v>72.761661781764147</v>
      </c>
      <c r="U802" s="56">
        <v>114.71354235004598</v>
      </c>
      <c r="V802" s="56">
        <v>175.68392154405092</v>
      </c>
      <c r="W802" s="56">
        <v>257.1349989881092</v>
      </c>
      <c r="X802" s="56">
        <v>350.47457210736792</v>
      </c>
      <c r="Y802" s="56">
        <v>428.67882568814031</v>
      </c>
      <c r="Z802" s="56">
        <v>11.454277736703169</v>
      </c>
      <c r="AA802" s="56">
        <v>28.435856995545258</v>
      </c>
      <c r="AB802" s="56">
        <v>56.437464223135478</v>
      </c>
      <c r="AC802" s="56">
        <v>101.78431306084977</v>
      </c>
      <c r="AD802" s="56">
        <v>174.54597484261393</v>
      </c>
      <c r="AE802" s="56">
        <v>289.25951719265993</v>
      </c>
      <c r="AF802" s="56">
        <v>464.94343873671085</v>
      </c>
      <c r="AG802" s="56">
        <v>722.07843772482011</v>
      </c>
      <c r="AH802" s="56">
        <v>1072.5530098321881</v>
      </c>
      <c r="AI802" s="56">
        <v>1501.2318355203283</v>
      </c>
      <c r="AJ802" s="61">
        <v>0</v>
      </c>
      <c r="AK802" s="61">
        <v>0</v>
      </c>
      <c r="AL802" s="61">
        <v>0</v>
      </c>
      <c r="AM802" s="61">
        <v>0</v>
      </c>
      <c r="AN802" s="61">
        <v>0</v>
      </c>
      <c r="AO802" s="61">
        <v>0</v>
      </c>
      <c r="AP802" s="61">
        <v>0</v>
      </c>
      <c r="AQ802" s="61">
        <v>0</v>
      </c>
      <c r="AR802" s="61">
        <v>0</v>
      </c>
      <c r="AS802" s="61">
        <v>0</v>
      </c>
      <c r="AT802" s="61">
        <v>3.5228699491852062E-3</v>
      </c>
      <c r="AU802" s="61">
        <v>8.7457130333009944E-3</v>
      </c>
      <c r="AV802" s="61">
        <v>1.7357868500325464E-2</v>
      </c>
      <c r="AW802" s="61">
        <v>3.1304714799392779E-2</v>
      </c>
      <c r="AX802" s="61">
        <v>5.3683242510694187E-2</v>
      </c>
      <c r="AY802" s="61">
        <v>8.8964462365755753E-2</v>
      </c>
      <c r="AZ802" s="61">
        <v>0.14299769099782897</v>
      </c>
      <c r="BA802" s="61">
        <v>0.2220819581722083</v>
      </c>
      <c r="BB802" s="61">
        <v>0.32987368161490888</v>
      </c>
      <c r="BC802" s="61">
        <v>0.46171785263842557</v>
      </c>
      <c r="BD802" s="219">
        <v>0.50478979235851185</v>
      </c>
      <c r="BE802" s="219">
        <v>0.75765774613139958</v>
      </c>
      <c r="BF802" s="219">
        <v>1.2648239696680992</v>
      </c>
      <c r="BG802" s="219">
        <v>2.0737021477286115</v>
      </c>
      <c r="BH802" s="219">
        <v>3.3686354135270111</v>
      </c>
      <c r="BI802" s="219">
        <v>5.3767299982704788</v>
      </c>
      <c r="BJ802" s="219">
        <v>8.3365755579244443</v>
      </c>
      <c r="BK802" s="219">
        <v>12.352902205782764</v>
      </c>
      <c r="BL802" s="219">
        <v>17.045763590054015</v>
      </c>
      <c r="BM802" s="219">
        <v>21.107855649704906</v>
      </c>
      <c r="BN802" s="56">
        <v>43.688876102104118</v>
      </c>
      <c r="BO802" s="220">
        <v>4.5212699629929842</v>
      </c>
      <c r="BP802" s="220">
        <v>6.7861419974593069</v>
      </c>
      <c r="BQ802" s="220">
        <v>11.328697032115208</v>
      </c>
      <c r="BR802" s="220">
        <v>18.573607023456908</v>
      </c>
      <c r="BS802" s="220">
        <v>30.171985135224585</v>
      </c>
      <c r="BT802" s="220">
        <v>48.157962399997253</v>
      </c>
      <c r="BU802" s="220">
        <v>74.668523878342853</v>
      </c>
      <c r="BV802" s="220">
        <v>110.64170976565434</v>
      </c>
      <c r="BW802" s="220">
        <v>152.67444009892949</v>
      </c>
      <c r="BX802" s="220">
        <v>189.0575347934595</v>
      </c>
      <c r="BY802" s="56">
        <v>391.30982089486497</v>
      </c>
      <c r="BZ802" s="221">
        <v>1.0502911220587132</v>
      </c>
      <c r="CA802" s="221">
        <v>1.5764209505957241</v>
      </c>
      <c r="CB802" s="221">
        <v>2.6316565953179651</v>
      </c>
      <c r="CC802" s="221">
        <v>4.3146493620191784</v>
      </c>
      <c r="CD802" s="221">
        <v>7.0089528786810513</v>
      </c>
      <c r="CE802" s="221">
        <v>11.187095833505957</v>
      </c>
      <c r="CF802" s="221">
        <v>17.345499907892634</v>
      </c>
      <c r="CG802" s="221">
        <v>25.702071861981391</v>
      </c>
      <c r="CH802" s="221">
        <v>35.46627613783108</v>
      </c>
      <c r="CI802" s="221">
        <v>43.918069917778304</v>
      </c>
      <c r="CJ802" s="56">
        <v>90.901280884407939</v>
      </c>
      <c r="CK802" s="222">
        <v>-9.5717688539945502</v>
      </c>
      <c r="CL802" s="222">
        <v>-14.366623347362848</v>
      </c>
      <c r="CM802" s="222">
        <v>-23.983453829542789</v>
      </c>
      <c r="CN802" s="222">
        <v>-39.321313407211633</v>
      </c>
      <c r="CO802" s="222">
        <v>-63.875696418125479</v>
      </c>
      <c r="CP802" s="222">
        <v>-101.95296638889283</v>
      </c>
      <c r="CQ802" s="222">
        <v>-158.07723429090439</v>
      </c>
      <c r="CR802" s="222">
        <v>-234.23438108228675</v>
      </c>
      <c r="CS802" s="222">
        <v>-323.21990557993536</v>
      </c>
      <c r="CT802" s="222">
        <v>-400.24485110619236</v>
      </c>
      <c r="CU802" s="56">
        <v>-828.42369213985091</v>
      </c>
      <c r="CV802" s="223">
        <v>10.622059976053265</v>
      </c>
      <c r="CW802" s="223">
        <v>15.943044297958572</v>
      </c>
      <c r="CX802" s="223">
        <v>26.615110424860752</v>
      </c>
      <c r="CY802" s="223">
        <v>43.635962769230815</v>
      </c>
      <c r="CZ802" s="223">
        <v>70.884649296806529</v>
      </c>
      <c r="DA802" s="223">
        <v>113.14006222239878</v>
      </c>
      <c r="DB802" s="223">
        <v>175.42273419879703</v>
      </c>
      <c r="DC802" s="223">
        <v>259.93645294426813</v>
      </c>
      <c r="DD802" s="223">
        <v>358.68618171776643</v>
      </c>
      <c r="DE802" s="223">
        <v>444.16292102397063</v>
      </c>
      <c r="DF802" s="56">
        <v>919.32497302425884</v>
      </c>
    </row>
    <row r="803" spans="1:110" x14ac:dyDescent="0.2">
      <c r="A803" t="s">
        <v>7336</v>
      </c>
      <c r="B803" t="s">
        <v>3751</v>
      </c>
      <c r="C803" t="s">
        <v>1544</v>
      </c>
      <c r="D803" t="s">
        <v>2851</v>
      </c>
      <c r="E803" t="s">
        <v>63</v>
      </c>
      <c r="F803" t="s">
        <v>64</v>
      </c>
      <c r="G803" t="s">
        <v>3861</v>
      </c>
      <c r="H803" t="s">
        <v>1750</v>
      </c>
      <c r="I803" t="s">
        <v>1750</v>
      </c>
      <c r="J803" t="s">
        <v>71</v>
      </c>
      <c r="K803">
        <v>15</v>
      </c>
      <c r="L803" t="s">
        <v>2851</v>
      </c>
      <c r="M803" s="57">
        <v>0.49094891499999999</v>
      </c>
      <c r="N803" t="s">
        <v>7354</v>
      </c>
      <c r="O803" s="57">
        <v>0.3125</v>
      </c>
      <c r="P803" s="56">
        <v>4.209837753791235</v>
      </c>
      <c r="Q803" s="56">
        <v>4.8213714358472357</v>
      </c>
      <c r="R803" s="56">
        <v>7.1634877268084463</v>
      </c>
      <c r="S803" s="56">
        <v>12.577531597233023</v>
      </c>
      <c r="T803" s="56">
        <v>20.133956129139214</v>
      </c>
      <c r="U803" s="56">
        <v>32.013319713964549</v>
      </c>
      <c r="V803" s="56">
        <v>50.066502028338441</v>
      </c>
      <c r="W803" s="56">
        <v>73.512195537403244</v>
      </c>
      <c r="X803" s="56">
        <v>101.46277041953347</v>
      </c>
      <c r="Y803" s="56">
        <v>124.95001911330458</v>
      </c>
      <c r="Z803" s="56">
        <v>4.209837753791235</v>
      </c>
      <c r="AA803" s="56">
        <v>9.0312091896384707</v>
      </c>
      <c r="AB803" s="56">
        <v>16.194696916446915</v>
      </c>
      <c r="AC803" s="56">
        <v>28.772228513679938</v>
      </c>
      <c r="AD803" s="56">
        <v>48.906184642819156</v>
      </c>
      <c r="AE803" s="56">
        <v>80.919504356783705</v>
      </c>
      <c r="AF803" s="56">
        <v>130.98600638512215</v>
      </c>
      <c r="AG803" s="56">
        <v>204.4982019225254</v>
      </c>
      <c r="AH803" s="56">
        <v>305.96097234205888</v>
      </c>
      <c r="AI803" s="56">
        <v>430.91099145536344</v>
      </c>
      <c r="AJ803" s="61">
        <v>0</v>
      </c>
      <c r="AK803" s="61">
        <v>0</v>
      </c>
      <c r="AL803" s="61">
        <v>0</v>
      </c>
      <c r="AM803" s="61">
        <v>0</v>
      </c>
      <c r="AN803" s="61">
        <v>0</v>
      </c>
      <c r="AO803" s="61">
        <v>0</v>
      </c>
      <c r="AP803" s="61">
        <v>0</v>
      </c>
      <c r="AQ803" s="61">
        <v>0</v>
      </c>
      <c r="AR803" s="61">
        <v>0</v>
      </c>
      <c r="AS803" s="61">
        <v>0</v>
      </c>
      <c r="AT803" s="61">
        <v>1.2947748653111622E-3</v>
      </c>
      <c r="AU803" s="61">
        <v>2.7776326181645421E-3</v>
      </c>
      <c r="AV803" s="61">
        <v>4.9808300806519568E-3</v>
      </c>
      <c r="AW803" s="61">
        <v>8.8491672309586409E-3</v>
      </c>
      <c r="AX803" s="61">
        <v>1.5041553222986549E-2</v>
      </c>
      <c r="AY803" s="61">
        <v>2.4887548281461936E-2</v>
      </c>
      <c r="AZ803" s="61">
        <v>4.0285967938362949E-2</v>
      </c>
      <c r="BA803" s="61">
        <v>6.2895329306256922E-2</v>
      </c>
      <c r="BB803" s="61">
        <v>9.4101150667362882E-2</v>
      </c>
      <c r="BC803" s="61">
        <v>0.13253069442409332</v>
      </c>
      <c r="BD803" s="219">
        <v>0.18552746619630633</v>
      </c>
      <c r="BE803" s="219">
        <v>0.21511246743698956</v>
      </c>
      <c r="BF803" s="219">
        <v>0.32357253316385098</v>
      </c>
      <c r="BG803" s="219">
        <v>0.57516795444040947</v>
      </c>
      <c r="BH803" s="219">
        <v>0.93213865612970259</v>
      </c>
      <c r="BI803" s="219">
        <v>1.5004939514905313</v>
      </c>
      <c r="BJ803" s="219">
        <v>2.3757619559714032</v>
      </c>
      <c r="BK803" s="219">
        <v>3.5315649988507225</v>
      </c>
      <c r="BL803" s="219">
        <v>4.9347671283651859</v>
      </c>
      <c r="BM803" s="219">
        <v>6.1524544923294266</v>
      </c>
      <c r="BN803" s="56">
        <v>12.527538545702066</v>
      </c>
      <c r="BO803" s="220">
        <v>1.6617209240788477</v>
      </c>
      <c r="BP803" s="220">
        <v>1.9267060317206659</v>
      </c>
      <c r="BQ803" s="220">
        <v>2.8981544341614738</v>
      </c>
      <c r="BR803" s="220">
        <v>5.1516287283412829</v>
      </c>
      <c r="BS803" s="220">
        <v>8.348921810825134</v>
      </c>
      <c r="BT803" s="220">
        <v>13.439531336062673</v>
      </c>
      <c r="BU803" s="220">
        <v>21.27907761479884</v>
      </c>
      <c r="BV803" s="220">
        <v>31.63130275883417</v>
      </c>
      <c r="BW803" s="220">
        <v>44.199416726708776</v>
      </c>
      <c r="BX803" s="220">
        <v>55.105923526865134</v>
      </c>
      <c r="BY803" s="56">
        <v>112.20588172411462</v>
      </c>
      <c r="BZ803" s="221">
        <v>0.38601781096563187</v>
      </c>
      <c r="CA803" s="221">
        <v>0.44757385789757342</v>
      </c>
      <c r="CB803" s="221">
        <v>0.67324134534534386</v>
      </c>
      <c r="CC803" s="221">
        <v>1.1967234785373653</v>
      </c>
      <c r="CD803" s="221">
        <v>1.9394547391430788</v>
      </c>
      <c r="CE803" s="221">
        <v>3.1220034553195313</v>
      </c>
      <c r="CF803" s="221">
        <v>4.943130246004336</v>
      </c>
      <c r="CG803" s="221">
        <v>7.3479523980387382</v>
      </c>
      <c r="CH803" s="221">
        <v>10.267525577593487</v>
      </c>
      <c r="CI803" s="221">
        <v>12.80110737178793</v>
      </c>
      <c r="CJ803" s="56">
        <v>26.065429045867948</v>
      </c>
      <c r="CK803" s="222">
        <v>-3.5179515302819446</v>
      </c>
      <c r="CL803" s="222">
        <v>-4.0789390892772763</v>
      </c>
      <c r="CM803" s="222">
        <v>-6.135546997642539</v>
      </c>
      <c r="CN803" s="222">
        <v>-10.90627186894152</v>
      </c>
      <c r="CO803" s="222">
        <v>-17.67511128673911</v>
      </c>
      <c r="CP803" s="222">
        <v>-28.452202259042167</v>
      </c>
      <c r="CQ803" s="222">
        <v>-45.048938466888949</v>
      </c>
      <c r="CR803" s="222">
        <v>-66.965149401929366</v>
      </c>
      <c r="CS803" s="222">
        <v>-93.572514769583847</v>
      </c>
      <c r="CT803" s="222">
        <v>-116.66216943521887</v>
      </c>
      <c r="CU803" s="56">
        <v>-237.54581626683179</v>
      </c>
      <c r="CV803" s="223">
        <v>3.9039693412475764</v>
      </c>
      <c r="CW803" s="223">
        <v>4.52651294717485</v>
      </c>
      <c r="CX803" s="223">
        <v>6.8087883429878833</v>
      </c>
      <c r="CY803" s="223">
        <v>12.102995347478885</v>
      </c>
      <c r="CZ803" s="223">
        <v>19.614566025882191</v>
      </c>
      <c r="DA803" s="223">
        <v>31.5742057143617</v>
      </c>
      <c r="DB803" s="223">
        <v>49.992068712893285</v>
      </c>
      <c r="DC803" s="223">
        <v>74.313101799968109</v>
      </c>
      <c r="DD803" s="223">
        <v>103.84004034717734</v>
      </c>
      <c r="DE803" s="223">
        <v>129.46327680700679</v>
      </c>
      <c r="DF803" s="56">
        <v>263.61124531269968</v>
      </c>
    </row>
    <row r="804" spans="1:110" x14ac:dyDescent="0.2">
      <c r="A804" t="s">
        <v>7336</v>
      </c>
      <c r="B804" t="s">
        <v>3751</v>
      </c>
      <c r="C804" t="s">
        <v>574</v>
      </c>
      <c r="D804" t="s">
        <v>2886</v>
      </c>
      <c r="E804" t="s">
        <v>63</v>
      </c>
      <c r="F804" t="s">
        <v>64</v>
      </c>
      <c r="G804" t="s">
        <v>6366</v>
      </c>
      <c r="H804" t="s">
        <v>2721</v>
      </c>
      <c r="I804" t="s">
        <v>2721</v>
      </c>
      <c r="J804" t="s">
        <v>66</v>
      </c>
      <c r="K804">
        <v>15</v>
      </c>
      <c r="L804" t="s">
        <v>2713</v>
      </c>
      <c r="M804" s="57">
        <v>0</v>
      </c>
      <c r="N804" t="s">
        <v>7346</v>
      </c>
      <c r="O804" s="57">
        <v>0.375</v>
      </c>
      <c r="P804" s="56">
        <v>0</v>
      </c>
      <c r="Q804" s="56">
        <v>0</v>
      </c>
      <c r="R804" s="56">
        <v>0</v>
      </c>
      <c r="S804" s="56">
        <v>0</v>
      </c>
      <c r="T804" s="56">
        <v>0</v>
      </c>
      <c r="U804" s="56">
        <v>0</v>
      </c>
      <c r="V804" s="56">
        <v>0</v>
      </c>
      <c r="W804" s="56">
        <v>0</v>
      </c>
      <c r="X804" s="56">
        <v>0</v>
      </c>
      <c r="Y804" s="56">
        <v>0</v>
      </c>
      <c r="Z804" s="56">
        <v>0</v>
      </c>
      <c r="AA804" s="56">
        <v>0</v>
      </c>
      <c r="AB804" s="56">
        <v>0</v>
      </c>
      <c r="AC804" s="56">
        <v>0</v>
      </c>
      <c r="AD804" s="56">
        <v>0</v>
      </c>
      <c r="AE804" s="56">
        <v>0</v>
      </c>
      <c r="AF804" s="56">
        <v>0</v>
      </c>
      <c r="AG804" s="56">
        <v>0</v>
      </c>
      <c r="AH804" s="56">
        <v>0</v>
      </c>
      <c r="AI804" s="56">
        <v>0</v>
      </c>
      <c r="AJ804" s="61">
        <v>0</v>
      </c>
      <c r="AK804" s="61">
        <v>0</v>
      </c>
      <c r="AL804" s="61">
        <v>0</v>
      </c>
      <c r="AM804" s="61">
        <v>0</v>
      </c>
      <c r="AN804" s="61">
        <v>0</v>
      </c>
      <c r="AO804" s="61">
        <v>0</v>
      </c>
      <c r="AP804" s="61">
        <v>0</v>
      </c>
      <c r="AQ804" s="61">
        <v>0</v>
      </c>
      <c r="AR804" s="61">
        <v>0</v>
      </c>
      <c r="AS804" s="61">
        <v>0</v>
      </c>
      <c r="AT804" s="61">
        <v>0</v>
      </c>
      <c r="AU804" s="61">
        <v>0</v>
      </c>
      <c r="AV804" s="61">
        <v>0</v>
      </c>
      <c r="AW804" s="61">
        <v>0</v>
      </c>
      <c r="AX804" s="61">
        <v>0</v>
      </c>
      <c r="AY804" s="61">
        <v>0</v>
      </c>
      <c r="AZ804" s="61">
        <v>0</v>
      </c>
      <c r="BA804" s="61">
        <v>0</v>
      </c>
      <c r="BB804" s="61">
        <v>0</v>
      </c>
      <c r="BC804" s="61">
        <v>0</v>
      </c>
      <c r="BD804" s="219">
        <v>0</v>
      </c>
      <c r="BE804" s="219">
        <v>0</v>
      </c>
      <c r="BF804" s="219">
        <v>0</v>
      </c>
      <c r="BG804" s="219">
        <v>0</v>
      </c>
      <c r="BH804" s="219">
        <v>0</v>
      </c>
      <c r="BI804" s="219">
        <v>0</v>
      </c>
      <c r="BJ804" s="219">
        <v>0</v>
      </c>
      <c r="BK804" s="219">
        <v>0</v>
      </c>
      <c r="BL804" s="219">
        <v>0</v>
      </c>
      <c r="BM804" s="219">
        <v>0</v>
      </c>
      <c r="BN804" s="56">
        <v>0</v>
      </c>
      <c r="BO804" s="220">
        <v>0</v>
      </c>
      <c r="BP804" s="220">
        <v>0</v>
      </c>
      <c r="BQ804" s="220">
        <v>0</v>
      </c>
      <c r="BR804" s="220">
        <v>0</v>
      </c>
      <c r="BS804" s="220">
        <v>0</v>
      </c>
      <c r="BT804" s="220">
        <v>0</v>
      </c>
      <c r="BU804" s="220">
        <v>0</v>
      </c>
      <c r="BV804" s="220">
        <v>0</v>
      </c>
      <c r="BW804" s="220">
        <v>0</v>
      </c>
      <c r="BX804" s="220">
        <v>0</v>
      </c>
      <c r="BY804" s="56">
        <v>0</v>
      </c>
      <c r="BZ804" s="221">
        <v>0</v>
      </c>
      <c r="CA804" s="221">
        <v>0</v>
      </c>
      <c r="CB804" s="221">
        <v>0</v>
      </c>
      <c r="CC804" s="221">
        <v>0</v>
      </c>
      <c r="CD804" s="221">
        <v>0</v>
      </c>
      <c r="CE804" s="221">
        <v>0</v>
      </c>
      <c r="CF804" s="221">
        <v>0</v>
      </c>
      <c r="CG804" s="221">
        <v>0</v>
      </c>
      <c r="CH804" s="221">
        <v>0</v>
      </c>
      <c r="CI804" s="221">
        <v>0</v>
      </c>
      <c r="CJ804" s="56">
        <v>0</v>
      </c>
      <c r="CK804" s="222">
        <v>0</v>
      </c>
      <c r="CL804" s="222">
        <v>0</v>
      </c>
      <c r="CM804" s="222">
        <v>0</v>
      </c>
      <c r="CN804" s="222">
        <v>0</v>
      </c>
      <c r="CO804" s="222">
        <v>0</v>
      </c>
      <c r="CP804" s="222">
        <v>0</v>
      </c>
      <c r="CQ804" s="222">
        <v>0</v>
      </c>
      <c r="CR804" s="222">
        <v>0</v>
      </c>
      <c r="CS804" s="222">
        <v>0</v>
      </c>
      <c r="CT804" s="222">
        <v>0</v>
      </c>
      <c r="CU804" s="56">
        <v>0</v>
      </c>
      <c r="CV804" s="223">
        <v>0</v>
      </c>
      <c r="CW804" s="223">
        <v>0</v>
      </c>
      <c r="CX804" s="223">
        <v>0</v>
      </c>
      <c r="CY804" s="223">
        <v>0</v>
      </c>
      <c r="CZ804" s="223">
        <v>0</v>
      </c>
      <c r="DA804" s="223">
        <v>0</v>
      </c>
      <c r="DB804" s="223">
        <v>0</v>
      </c>
      <c r="DC804" s="223">
        <v>0</v>
      </c>
      <c r="DD804" s="223">
        <v>0</v>
      </c>
      <c r="DE804" s="223">
        <v>0</v>
      </c>
      <c r="DF804" s="56">
        <v>0</v>
      </c>
    </row>
    <row r="805" spans="1:110" x14ac:dyDescent="0.2">
      <c r="A805" t="s">
        <v>7336</v>
      </c>
      <c r="B805" t="s">
        <v>3751</v>
      </c>
      <c r="C805" t="s">
        <v>574</v>
      </c>
      <c r="D805" t="s">
        <v>2886</v>
      </c>
      <c r="E805" t="s">
        <v>63</v>
      </c>
      <c r="F805" t="s">
        <v>64</v>
      </c>
      <c r="G805" t="s">
        <v>6367</v>
      </c>
      <c r="H805" t="s">
        <v>2723</v>
      </c>
      <c r="I805" t="s">
        <v>2723</v>
      </c>
      <c r="J805" t="s">
        <v>66</v>
      </c>
      <c r="K805">
        <v>15</v>
      </c>
      <c r="L805" t="s">
        <v>2719</v>
      </c>
      <c r="M805" s="57">
        <v>0</v>
      </c>
      <c r="N805" t="s">
        <v>7346</v>
      </c>
      <c r="O805" s="57">
        <v>0.375</v>
      </c>
      <c r="P805" s="56">
        <v>0</v>
      </c>
      <c r="Q805" s="56">
        <v>0</v>
      </c>
      <c r="R805" s="56">
        <v>0</v>
      </c>
      <c r="S805" s="56">
        <v>0</v>
      </c>
      <c r="T805" s="56">
        <v>0</v>
      </c>
      <c r="U805" s="56">
        <v>0</v>
      </c>
      <c r="V805" s="56">
        <v>0</v>
      </c>
      <c r="W805" s="56">
        <v>0</v>
      </c>
      <c r="X805" s="56">
        <v>0</v>
      </c>
      <c r="Y805" s="56">
        <v>0</v>
      </c>
      <c r="Z805" s="56">
        <v>0</v>
      </c>
      <c r="AA805" s="56">
        <v>0</v>
      </c>
      <c r="AB805" s="56">
        <v>0</v>
      </c>
      <c r="AC805" s="56">
        <v>0</v>
      </c>
      <c r="AD805" s="56">
        <v>0</v>
      </c>
      <c r="AE805" s="56">
        <v>0</v>
      </c>
      <c r="AF805" s="56">
        <v>0</v>
      </c>
      <c r="AG805" s="56">
        <v>0</v>
      </c>
      <c r="AH805" s="56">
        <v>0</v>
      </c>
      <c r="AI805" s="56">
        <v>0</v>
      </c>
      <c r="AJ805" s="61">
        <v>0</v>
      </c>
      <c r="AK805" s="61">
        <v>0</v>
      </c>
      <c r="AL805" s="61">
        <v>0</v>
      </c>
      <c r="AM805" s="61">
        <v>0</v>
      </c>
      <c r="AN805" s="61">
        <v>0</v>
      </c>
      <c r="AO805" s="61">
        <v>0</v>
      </c>
      <c r="AP805" s="61">
        <v>0</v>
      </c>
      <c r="AQ805" s="61">
        <v>0</v>
      </c>
      <c r="AR805" s="61">
        <v>0</v>
      </c>
      <c r="AS805" s="61">
        <v>0</v>
      </c>
      <c r="AT805" s="61">
        <v>0</v>
      </c>
      <c r="AU805" s="61">
        <v>0</v>
      </c>
      <c r="AV805" s="61">
        <v>0</v>
      </c>
      <c r="AW805" s="61">
        <v>0</v>
      </c>
      <c r="AX805" s="61">
        <v>0</v>
      </c>
      <c r="AY805" s="61">
        <v>0</v>
      </c>
      <c r="AZ805" s="61">
        <v>0</v>
      </c>
      <c r="BA805" s="61">
        <v>0</v>
      </c>
      <c r="BB805" s="61">
        <v>0</v>
      </c>
      <c r="BC805" s="61">
        <v>0</v>
      </c>
      <c r="BD805" s="219">
        <v>0</v>
      </c>
      <c r="BE805" s="219">
        <v>0</v>
      </c>
      <c r="BF805" s="219">
        <v>0</v>
      </c>
      <c r="BG805" s="219">
        <v>0</v>
      </c>
      <c r="BH805" s="219">
        <v>0</v>
      </c>
      <c r="BI805" s="219">
        <v>0</v>
      </c>
      <c r="BJ805" s="219">
        <v>0</v>
      </c>
      <c r="BK805" s="219">
        <v>0</v>
      </c>
      <c r="BL805" s="219">
        <v>0</v>
      </c>
      <c r="BM805" s="219">
        <v>0</v>
      </c>
      <c r="BN805" s="56">
        <v>0</v>
      </c>
      <c r="BO805" s="220">
        <v>0</v>
      </c>
      <c r="BP805" s="220">
        <v>0</v>
      </c>
      <c r="BQ805" s="220">
        <v>0</v>
      </c>
      <c r="BR805" s="220">
        <v>0</v>
      </c>
      <c r="BS805" s="220">
        <v>0</v>
      </c>
      <c r="BT805" s="220">
        <v>0</v>
      </c>
      <c r="BU805" s="220">
        <v>0</v>
      </c>
      <c r="BV805" s="220">
        <v>0</v>
      </c>
      <c r="BW805" s="220">
        <v>0</v>
      </c>
      <c r="BX805" s="220">
        <v>0</v>
      </c>
      <c r="BY805" s="56">
        <v>0</v>
      </c>
      <c r="BZ805" s="221">
        <v>0</v>
      </c>
      <c r="CA805" s="221">
        <v>0</v>
      </c>
      <c r="CB805" s="221">
        <v>0</v>
      </c>
      <c r="CC805" s="221">
        <v>0</v>
      </c>
      <c r="CD805" s="221">
        <v>0</v>
      </c>
      <c r="CE805" s="221">
        <v>0</v>
      </c>
      <c r="CF805" s="221">
        <v>0</v>
      </c>
      <c r="CG805" s="221">
        <v>0</v>
      </c>
      <c r="CH805" s="221">
        <v>0</v>
      </c>
      <c r="CI805" s="221">
        <v>0</v>
      </c>
      <c r="CJ805" s="56">
        <v>0</v>
      </c>
      <c r="CK805" s="222">
        <v>0</v>
      </c>
      <c r="CL805" s="222">
        <v>0</v>
      </c>
      <c r="CM805" s="222">
        <v>0</v>
      </c>
      <c r="CN805" s="222">
        <v>0</v>
      </c>
      <c r="CO805" s="222">
        <v>0</v>
      </c>
      <c r="CP805" s="222">
        <v>0</v>
      </c>
      <c r="CQ805" s="222">
        <v>0</v>
      </c>
      <c r="CR805" s="222">
        <v>0</v>
      </c>
      <c r="CS805" s="222">
        <v>0</v>
      </c>
      <c r="CT805" s="222">
        <v>0</v>
      </c>
      <c r="CU805" s="56">
        <v>0</v>
      </c>
      <c r="CV805" s="223">
        <v>0</v>
      </c>
      <c r="CW805" s="223">
        <v>0</v>
      </c>
      <c r="CX805" s="223">
        <v>0</v>
      </c>
      <c r="CY805" s="223">
        <v>0</v>
      </c>
      <c r="CZ805" s="223">
        <v>0</v>
      </c>
      <c r="DA805" s="223">
        <v>0</v>
      </c>
      <c r="DB805" s="223">
        <v>0</v>
      </c>
      <c r="DC805" s="223">
        <v>0</v>
      </c>
      <c r="DD805" s="223">
        <v>0</v>
      </c>
      <c r="DE805" s="223">
        <v>0</v>
      </c>
      <c r="DF805" s="56">
        <v>0</v>
      </c>
    </row>
    <row r="806" spans="1:110" x14ac:dyDescent="0.2">
      <c r="A806" t="s">
        <v>7336</v>
      </c>
      <c r="B806" t="s">
        <v>3751</v>
      </c>
      <c r="C806" t="s">
        <v>574</v>
      </c>
      <c r="D806" t="s">
        <v>2886</v>
      </c>
      <c r="E806" t="s">
        <v>63</v>
      </c>
      <c r="F806" t="s">
        <v>68</v>
      </c>
      <c r="G806" t="s">
        <v>3753</v>
      </c>
      <c r="H806" t="s">
        <v>2721</v>
      </c>
      <c r="I806" t="s">
        <v>2721</v>
      </c>
      <c r="J806" t="s">
        <v>66</v>
      </c>
      <c r="K806">
        <v>15</v>
      </c>
      <c r="L806" t="s">
        <v>2713</v>
      </c>
      <c r="M806" s="57">
        <v>0</v>
      </c>
      <c r="N806" t="s">
        <v>7348</v>
      </c>
      <c r="O806" s="57">
        <v>0.375</v>
      </c>
      <c r="P806" s="56">
        <v>0</v>
      </c>
      <c r="Q806" s="56">
        <v>0</v>
      </c>
      <c r="R806" s="56">
        <v>0</v>
      </c>
      <c r="S806" s="56">
        <v>0</v>
      </c>
      <c r="T806" s="56">
        <v>0</v>
      </c>
      <c r="U806" s="56">
        <v>0</v>
      </c>
      <c r="V806" s="56">
        <v>0</v>
      </c>
      <c r="W806" s="56">
        <v>0</v>
      </c>
      <c r="X806" s="56">
        <v>0</v>
      </c>
      <c r="Y806" s="56">
        <v>0</v>
      </c>
      <c r="Z806" s="56">
        <v>0</v>
      </c>
      <c r="AA806" s="56">
        <v>0</v>
      </c>
      <c r="AB806" s="56">
        <v>0</v>
      </c>
      <c r="AC806" s="56">
        <v>0</v>
      </c>
      <c r="AD806" s="56">
        <v>0</v>
      </c>
      <c r="AE806" s="56">
        <v>0</v>
      </c>
      <c r="AF806" s="56">
        <v>0</v>
      </c>
      <c r="AG806" s="56">
        <v>0</v>
      </c>
      <c r="AH806" s="56">
        <v>0</v>
      </c>
      <c r="AI806" s="56">
        <v>0</v>
      </c>
      <c r="AJ806" s="61">
        <v>0</v>
      </c>
      <c r="AK806" s="61">
        <v>0</v>
      </c>
      <c r="AL806" s="61">
        <v>0</v>
      </c>
      <c r="AM806" s="61">
        <v>0</v>
      </c>
      <c r="AN806" s="61">
        <v>0</v>
      </c>
      <c r="AO806" s="61">
        <v>0</v>
      </c>
      <c r="AP806" s="61">
        <v>0</v>
      </c>
      <c r="AQ806" s="61">
        <v>0</v>
      </c>
      <c r="AR806" s="61">
        <v>0</v>
      </c>
      <c r="AS806" s="61">
        <v>0</v>
      </c>
      <c r="AT806" s="61">
        <v>0</v>
      </c>
      <c r="AU806" s="61">
        <v>0</v>
      </c>
      <c r="AV806" s="61">
        <v>0</v>
      </c>
      <c r="AW806" s="61">
        <v>0</v>
      </c>
      <c r="AX806" s="61">
        <v>0</v>
      </c>
      <c r="AY806" s="61">
        <v>0</v>
      </c>
      <c r="AZ806" s="61">
        <v>0</v>
      </c>
      <c r="BA806" s="61">
        <v>0</v>
      </c>
      <c r="BB806" s="61">
        <v>0</v>
      </c>
      <c r="BC806" s="61">
        <v>0</v>
      </c>
      <c r="BD806" s="219">
        <v>0</v>
      </c>
      <c r="BE806" s="219">
        <v>0</v>
      </c>
      <c r="BF806" s="219">
        <v>0</v>
      </c>
      <c r="BG806" s="219">
        <v>0</v>
      </c>
      <c r="BH806" s="219">
        <v>0</v>
      </c>
      <c r="BI806" s="219">
        <v>0</v>
      </c>
      <c r="BJ806" s="219">
        <v>0</v>
      </c>
      <c r="BK806" s="219">
        <v>0</v>
      </c>
      <c r="BL806" s="219">
        <v>0</v>
      </c>
      <c r="BM806" s="219">
        <v>0</v>
      </c>
      <c r="BN806" s="56">
        <v>0</v>
      </c>
      <c r="BO806" s="220">
        <v>0</v>
      </c>
      <c r="BP806" s="220">
        <v>0</v>
      </c>
      <c r="BQ806" s="220">
        <v>0</v>
      </c>
      <c r="BR806" s="220">
        <v>0</v>
      </c>
      <c r="BS806" s="220">
        <v>0</v>
      </c>
      <c r="BT806" s="220">
        <v>0</v>
      </c>
      <c r="BU806" s="220">
        <v>0</v>
      </c>
      <c r="BV806" s="220">
        <v>0</v>
      </c>
      <c r="BW806" s="220">
        <v>0</v>
      </c>
      <c r="BX806" s="220">
        <v>0</v>
      </c>
      <c r="BY806" s="56">
        <v>0</v>
      </c>
      <c r="BZ806" s="221">
        <v>0</v>
      </c>
      <c r="CA806" s="221">
        <v>0</v>
      </c>
      <c r="CB806" s="221">
        <v>0</v>
      </c>
      <c r="CC806" s="221">
        <v>0</v>
      </c>
      <c r="CD806" s="221">
        <v>0</v>
      </c>
      <c r="CE806" s="221">
        <v>0</v>
      </c>
      <c r="CF806" s="221">
        <v>0</v>
      </c>
      <c r="CG806" s="221">
        <v>0</v>
      </c>
      <c r="CH806" s="221">
        <v>0</v>
      </c>
      <c r="CI806" s="221">
        <v>0</v>
      </c>
      <c r="CJ806" s="56">
        <v>0</v>
      </c>
      <c r="CK806" s="222">
        <v>0</v>
      </c>
      <c r="CL806" s="222">
        <v>0</v>
      </c>
      <c r="CM806" s="222">
        <v>0</v>
      </c>
      <c r="CN806" s="222">
        <v>0</v>
      </c>
      <c r="CO806" s="222">
        <v>0</v>
      </c>
      <c r="CP806" s="222">
        <v>0</v>
      </c>
      <c r="CQ806" s="222">
        <v>0</v>
      </c>
      <c r="CR806" s="222">
        <v>0</v>
      </c>
      <c r="CS806" s="222">
        <v>0</v>
      </c>
      <c r="CT806" s="222">
        <v>0</v>
      </c>
      <c r="CU806" s="56">
        <v>0</v>
      </c>
      <c r="CV806" s="223">
        <v>0</v>
      </c>
      <c r="CW806" s="223">
        <v>0</v>
      </c>
      <c r="CX806" s="223">
        <v>0</v>
      </c>
      <c r="CY806" s="223">
        <v>0</v>
      </c>
      <c r="CZ806" s="223">
        <v>0</v>
      </c>
      <c r="DA806" s="223">
        <v>0</v>
      </c>
      <c r="DB806" s="223">
        <v>0</v>
      </c>
      <c r="DC806" s="223">
        <v>0</v>
      </c>
      <c r="DD806" s="223">
        <v>0</v>
      </c>
      <c r="DE806" s="223">
        <v>0</v>
      </c>
      <c r="DF806" s="56">
        <v>0</v>
      </c>
    </row>
    <row r="807" spans="1:110" x14ac:dyDescent="0.2">
      <c r="A807" t="s">
        <v>7336</v>
      </c>
      <c r="B807" t="s">
        <v>3751</v>
      </c>
      <c r="C807" t="s">
        <v>574</v>
      </c>
      <c r="D807" t="s">
        <v>2886</v>
      </c>
      <c r="E807" t="s">
        <v>63</v>
      </c>
      <c r="F807" t="s">
        <v>68</v>
      </c>
      <c r="G807" t="s">
        <v>3754</v>
      </c>
      <c r="H807" t="s">
        <v>2723</v>
      </c>
      <c r="I807" t="s">
        <v>2723</v>
      </c>
      <c r="J807" t="s">
        <v>66</v>
      </c>
      <c r="K807">
        <v>15</v>
      </c>
      <c r="L807" t="s">
        <v>2719</v>
      </c>
      <c r="M807" s="57">
        <v>0</v>
      </c>
      <c r="N807" t="s">
        <v>7348</v>
      </c>
      <c r="O807" s="57">
        <v>0.375</v>
      </c>
      <c r="P807" s="56">
        <v>0</v>
      </c>
      <c r="Q807" s="56">
        <v>0</v>
      </c>
      <c r="R807" s="56">
        <v>0</v>
      </c>
      <c r="S807" s="56">
        <v>0</v>
      </c>
      <c r="T807" s="56">
        <v>0</v>
      </c>
      <c r="U807" s="56">
        <v>0</v>
      </c>
      <c r="V807" s="56">
        <v>0</v>
      </c>
      <c r="W807" s="56">
        <v>0</v>
      </c>
      <c r="X807" s="56">
        <v>0</v>
      </c>
      <c r="Y807" s="56">
        <v>0</v>
      </c>
      <c r="Z807" s="56">
        <v>0</v>
      </c>
      <c r="AA807" s="56">
        <v>0</v>
      </c>
      <c r="AB807" s="56">
        <v>0</v>
      </c>
      <c r="AC807" s="56">
        <v>0</v>
      </c>
      <c r="AD807" s="56">
        <v>0</v>
      </c>
      <c r="AE807" s="56">
        <v>0</v>
      </c>
      <c r="AF807" s="56">
        <v>0</v>
      </c>
      <c r="AG807" s="56">
        <v>0</v>
      </c>
      <c r="AH807" s="56">
        <v>0</v>
      </c>
      <c r="AI807" s="56">
        <v>0</v>
      </c>
      <c r="AJ807" s="61">
        <v>0</v>
      </c>
      <c r="AK807" s="61">
        <v>0</v>
      </c>
      <c r="AL807" s="61">
        <v>0</v>
      </c>
      <c r="AM807" s="61">
        <v>0</v>
      </c>
      <c r="AN807" s="61">
        <v>0</v>
      </c>
      <c r="AO807" s="61">
        <v>0</v>
      </c>
      <c r="AP807" s="61">
        <v>0</v>
      </c>
      <c r="AQ807" s="61">
        <v>0</v>
      </c>
      <c r="AR807" s="61">
        <v>0</v>
      </c>
      <c r="AS807" s="61">
        <v>0</v>
      </c>
      <c r="AT807" s="61">
        <v>0</v>
      </c>
      <c r="AU807" s="61">
        <v>0</v>
      </c>
      <c r="AV807" s="61">
        <v>0</v>
      </c>
      <c r="AW807" s="61">
        <v>0</v>
      </c>
      <c r="AX807" s="61">
        <v>0</v>
      </c>
      <c r="AY807" s="61">
        <v>0</v>
      </c>
      <c r="AZ807" s="61">
        <v>0</v>
      </c>
      <c r="BA807" s="61">
        <v>0</v>
      </c>
      <c r="BB807" s="61">
        <v>0</v>
      </c>
      <c r="BC807" s="61">
        <v>0</v>
      </c>
      <c r="BD807" s="219">
        <v>0</v>
      </c>
      <c r="BE807" s="219">
        <v>0</v>
      </c>
      <c r="BF807" s="219">
        <v>0</v>
      </c>
      <c r="BG807" s="219">
        <v>0</v>
      </c>
      <c r="BH807" s="219">
        <v>0</v>
      </c>
      <c r="BI807" s="219">
        <v>0</v>
      </c>
      <c r="BJ807" s="219">
        <v>0</v>
      </c>
      <c r="BK807" s="219">
        <v>0</v>
      </c>
      <c r="BL807" s="219">
        <v>0</v>
      </c>
      <c r="BM807" s="219">
        <v>0</v>
      </c>
      <c r="BN807" s="56">
        <v>0</v>
      </c>
      <c r="BO807" s="220">
        <v>0</v>
      </c>
      <c r="BP807" s="220">
        <v>0</v>
      </c>
      <c r="BQ807" s="220">
        <v>0</v>
      </c>
      <c r="BR807" s="220">
        <v>0</v>
      </c>
      <c r="BS807" s="220">
        <v>0</v>
      </c>
      <c r="BT807" s="220">
        <v>0</v>
      </c>
      <c r="BU807" s="220">
        <v>0</v>
      </c>
      <c r="BV807" s="220">
        <v>0</v>
      </c>
      <c r="BW807" s="220">
        <v>0</v>
      </c>
      <c r="BX807" s="220">
        <v>0</v>
      </c>
      <c r="BY807" s="56">
        <v>0</v>
      </c>
      <c r="BZ807" s="221">
        <v>0</v>
      </c>
      <c r="CA807" s="221">
        <v>0</v>
      </c>
      <c r="CB807" s="221">
        <v>0</v>
      </c>
      <c r="CC807" s="221">
        <v>0</v>
      </c>
      <c r="CD807" s="221">
        <v>0</v>
      </c>
      <c r="CE807" s="221">
        <v>0</v>
      </c>
      <c r="CF807" s="221">
        <v>0</v>
      </c>
      <c r="CG807" s="221">
        <v>0</v>
      </c>
      <c r="CH807" s="221">
        <v>0</v>
      </c>
      <c r="CI807" s="221">
        <v>0</v>
      </c>
      <c r="CJ807" s="56">
        <v>0</v>
      </c>
      <c r="CK807" s="222">
        <v>0</v>
      </c>
      <c r="CL807" s="222">
        <v>0</v>
      </c>
      <c r="CM807" s="222">
        <v>0</v>
      </c>
      <c r="CN807" s="222">
        <v>0</v>
      </c>
      <c r="CO807" s="222">
        <v>0</v>
      </c>
      <c r="CP807" s="222">
        <v>0</v>
      </c>
      <c r="CQ807" s="222">
        <v>0</v>
      </c>
      <c r="CR807" s="222">
        <v>0</v>
      </c>
      <c r="CS807" s="222">
        <v>0</v>
      </c>
      <c r="CT807" s="222">
        <v>0</v>
      </c>
      <c r="CU807" s="56">
        <v>0</v>
      </c>
      <c r="CV807" s="223">
        <v>0</v>
      </c>
      <c r="CW807" s="223">
        <v>0</v>
      </c>
      <c r="CX807" s="223">
        <v>0</v>
      </c>
      <c r="CY807" s="223">
        <v>0</v>
      </c>
      <c r="CZ807" s="223">
        <v>0</v>
      </c>
      <c r="DA807" s="223">
        <v>0</v>
      </c>
      <c r="DB807" s="223">
        <v>0</v>
      </c>
      <c r="DC807" s="223">
        <v>0</v>
      </c>
      <c r="DD807" s="223">
        <v>0</v>
      </c>
      <c r="DE807" s="223">
        <v>0</v>
      </c>
      <c r="DF807" s="56">
        <v>0</v>
      </c>
    </row>
    <row r="808" spans="1:110" x14ac:dyDescent="0.2">
      <c r="A808" t="s">
        <v>7336</v>
      </c>
      <c r="B808" t="s">
        <v>3751</v>
      </c>
      <c r="C808" t="s">
        <v>613</v>
      </c>
      <c r="D808" t="s">
        <v>1653</v>
      </c>
      <c r="E808" t="s">
        <v>63</v>
      </c>
      <c r="F808" t="s">
        <v>64</v>
      </c>
      <c r="G808" t="s">
        <v>3799</v>
      </c>
      <c r="H808" t="s">
        <v>2890</v>
      </c>
      <c r="I808" t="s">
        <v>2890</v>
      </c>
      <c r="J808" t="s">
        <v>66</v>
      </c>
      <c r="K808">
        <v>15</v>
      </c>
      <c r="L808" t="s">
        <v>2891</v>
      </c>
      <c r="M808" s="57">
        <v>0</v>
      </c>
      <c r="N808" t="s">
        <v>7346</v>
      </c>
      <c r="O808" s="57">
        <v>0.20786516899999999</v>
      </c>
      <c r="P808" s="56">
        <v>0</v>
      </c>
      <c r="Q808" s="56">
        <v>0</v>
      </c>
      <c r="R808" s="56">
        <v>0</v>
      </c>
      <c r="S808" s="56">
        <v>0</v>
      </c>
      <c r="T808" s="56">
        <v>0</v>
      </c>
      <c r="U808" s="56">
        <v>0</v>
      </c>
      <c r="V808" s="56">
        <v>0</v>
      </c>
      <c r="W808" s="56">
        <v>0</v>
      </c>
      <c r="X808" s="56">
        <v>0</v>
      </c>
      <c r="Y808" s="56">
        <v>0</v>
      </c>
      <c r="Z808" s="56">
        <v>0</v>
      </c>
      <c r="AA808" s="56">
        <v>0</v>
      </c>
      <c r="AB808" s="56">
        <v>0</v>
      </c>
      <c r="AC808" s="56">
        <v>0</v>
      </c>
      <c r="AD808" s="56">
        <v>0</v>
      </c>
      <c r="AE808" s="56">
        <v>0</v>
      </c>
      <c r="AF808" s="56">
        <v>0</v>
      </c>
      <c r="AG808" s="56">
        <v>0</v>
      </c>
      <c r="AH808" s="56">
        <v>0</v>
      </c>
      <c r="AI808" s="56">
        <v>0</v>
      </c>
      <c r="AJ808" s="61">
        <v>0</v>
      </c>
      <c r="AK808" s="61">
        <v>0</v>
      </c>
      <c r="AL808" s="61">
        <v>0</v>
      </c>
      <c r="AM808" s="61">
        <v>0</v>
      </c>
      <c r="AN808" s="61">
        <v>0</v>
      </c>
      <c r="AO808" s="61">
        <v>0</v>
      </c>
      <c r="AP808" s="61">
        <v>0</v>
      </c>
      <c r="AQ808" s="61">
        <v>0</v>
      </c>
      <c r="AR808" s="61">
        <v>0</v>
      </c>
      <c r="AS808" s="61">
        <v>0</v>
      </c>
      <c r="AT808" s="61">
        <v>0</v>
      </c>
      <c r="AU808" s="61">
        <v>0</v>
      </c>
      <c r="AV808" s="61">
        <v>0</v>
      </c>
      <c r="AW808" s="61">
        <v>0</v>
      </c>
      <c r="AX808" s="61">
        <v>0</v>
      </c>
      <c r="AY808" s="61">
        <v>0</v>
      </c>
      <c r="AZ808" s="61">
        <v>0</v>
      </c>
      <c r="BA808" s="61">
        <v>0</v>
      </c>
      <c r="BB808" s="61">
        <v>0</v>
      </c>
      <c r="BC808" s="61">
        <v>0</v>
      </c>
      <c r="BD808" s="219">
        <v>0</v>
      </c>
      <c r="BE808" s="219">
        <v>0</v>
      </c>
      <c r="BF808" s="219">
        <v>0</v>
      </c>
      <c r="BG808" s="219">
        <v>0</v>
      </c>
      <c r="BH808" s="219">
        <v>0</v>
      </c>
      <c r="BI808" s="219">
        <v>0</v>
      </c>
      <c r="BJ808" s="219">
        <v>0</v>
      </c>
      <c r="BK808" s="219">
        <v>0</v>
      </c>
      <c r="BL808" s="219">
        <v>0</v>
      </c>
      <c r="BM808" s="219">
        <v>0</v>
      </c>
      <c r="BN808" s="56">
        <v>0</v>
      </c>
      <c r="BO808" s="220">
        <v>0</v>
      </c>
      <c r="BP808" s="220">
        <v>0</v>
      </c>
      <c r="BQ808" s="220">
        <v>0</v>
      </c>
      <c r="BR808" s="220">
        <v>0</v>
      </c>
      <c r="BS808" s="220">
        <v>0</v>
      </c>
      <c r="BT808" s="220">
        <v>0</v>
      </c>
      <c r="BU808" s="220">
        <v>0</v>
      </c>
      <c r="BV808" s="220">
        <v>0</v>
      </c>
      <c r="BW808" s="220">
        <v>0</v>
      </c>
      <c r="BX808" s="220">
        <v>0</v>
      </c>
      <c r="BY808" s="56">
        <v>0</v>
      </c>
      <c r="BZ808" s="221">
        <v>0</v>
      </c>
      <c r="CA808" s="221">
        <v>0</v>
      </c>
      <c r="CB808" s="221">
        <v>0</v>
      </c>
      <c r="CC808" s="221">
        <v>0</v>
      </c>
      <c r="CD808" s="221">
        <v>0</v>
      </c>
      <c r="CE808" s="221">
        <v>0</v>
      </c>
      <c r="CF808" s="221">
        <v>0</v>
      </c>
      <c r="CG808" s="221">
        <v>0</v>
      </c>
      <c r="CH808" s="221">
        <v>0</v>
      </c>
      <c r="CI808" s="221">
        <v>0</v>
      </c>
      <c r="CJ808" s="56">
        <v>0</v>
      </c>
      <c r="CK808" s="222">
        <v>0</v>
      </c>
      <c r="CL808" s="222">
        <v>0</v>
      </c>
      <c r="CM808" s="222">
        <v>0</v>
      </c>
      <c r="CN808" s="222">
        <v>0</v>
      </c>
      <c r="CO808" s="222">
        <v>0</v>
      </c>
      <c r="CP808" s="222">
        <v>0</v>
      </c>
      <c r="CQ808" s="222">
        <v>0</v>
      </c>
      <c r="CR808" s="222">
        <v>0</v>
      </c>
      <c r="CS808" s="222">
        <v>0</v>
      </c>
      <c r="CT808" s="222">
        <v>0</v>
      </c>
      <c r="CU808" s="56">
        <v>0</v>
      </c>
      <c r="CV808" s="223">
        <v>0</v>
      </c>
      <c r="CW808" s="223">
        <v>0</v>
      </c>
      <c r="CX808" s="223">
        <v>0</v>
      </c>
      <c r="CY808" s="223">
        <v>0</v>
      </c>
      <c r="CZ808" s="223">
        <v>0</v>
      </c>
      <c r="DA808" s="223">
        <v>0</v>
      </c>
      <c r="DB808" s="223">
        <v>0</v>
      </c>
      <c r="DC808" s="223">
        <v>0</v>
      </c>
      <c r="DD808" s="223">
        <v>0</v>
      </c>
      <c r="DE808" s="223">
        <v>0</v>
      </c>
      <c r="DF808" s="56">
        <v>0</v>
      </c>
    </row>
    <row r="809" spans="1:110" x14ac:dyDescent="0.2">
      <c r="A809" t="s">
        <v>7336</v>
      </c>
      <c r="B809" t="s">
        <v>3751</v>
      </c>
      <c r="C809" t="s">
        <v>613</v>
      </c>
      <c r="D809" t="s">
        <v>1653</v>
      </c>
      <c r="E809" t="s">
        <v>63</v>
      </c>
      <c r="F809" t="s">
        <v>68</v>
      </c>
      <c r="G809" t="s">
        <v>3802</v>
      </c>
      <c r="H809" t="s">
        <v>2890</v>
      </c>
      <c r="I809" t="s">
        <v>2890</v>
      </c>
      <c r="J809" t="s">
        <v>66</v>
      </c>
      <c r="K809">
        <v>15</v>
      </c>
      <c r="L809" t="s">
        <v>2891</v>
      </c>
      <c r="M809" s="57">
        <v>0</v>
      </c>
      <c r="N809" t="s">
        <v>7348</v>
      </c>
      <c r="O809" s="57">
        <v>0.20786516899999999</v>
      </c>
      <c r="P809" s="56">
        <v>0</v>
      </c>
      <c r="Q809" s="56">
        <v>0</v>
      </c>
      <c r="R809" s="56">
        <v>0</v>
      </c>
      <c r="S809" s="56">
        <v>0</v>
      </c>
      <c r="T809" s="56">
        <v>0</v>
      </c>
      <c r="U809" s="56">
        <v>0</v>
      </c>
      <c r="V809" s="56">
        <v>0</v>
      </c>
      <c r="W809" s="56">
        <v>0</v>
      </c>
      <c r="X809" s="56">
        <v>0</v>
      </c>
      <c r="Y809" s="56">
        <v>0</v>
      </c>
      <c r="Z809" s="56">
        <v>0</v>
      </c>
      <c r="AA809" s="56">
        <v>0</v>
      </c>
      <c r="AB809" s="56">
        <v>0</v>
      </c>
      <c r="AC809" s="56">
        <v>0</v>
      </c>
      <c r="AD809" s="56">
        <v>0</v>
      </c>
      <c r="AE809" s="56">
        <v>0</v>
      </c>
      <c r="AF809" s="56">
        <v>0</v>
      </c>
      <c r="AG809" s="56">
        <v>0</v>
      </c>
      <c r="AH809" s="56">
        <v>0</v>
      </c>
      <c r="AI809" s="56">
        <v>0</v>
      </c>
      <c r="AJ809" s="61">
        <v>0</v>
      </c>
      <c r="AK809" s="61">
        <v>0</v>
      </c>
      <c r="AL809" s="61">
        <v>0</v>
      </c>
      <c r="AM809" s="61">
        <v>0</v>
      </c>
      <c r="AN809" s="61">
        <v>0</v>
      </c>
      <c r="AO809" s="61">
        <v>0</v>
      </c>
      <c r="AP809" s="61">
        <v>0</v>
      </c>
      <c r="AQ809" s="61">
        <v>0</v>
      </c>
      <c r="AR809" s="61">
        <v>0</v>
      </c>
      <c r="AS809" s="61">
        <v>0</v>
      </c>
      <c r="AT809" s="61">
        <v>0</v>
      </c>
      <c r="AU809" s="61">
        <v>0</v>
      </c>
      <c r="AV809" s="61">
        <v>0</v>
      </c>
      <c r="AW809" s="61">
        <v>0</v>
      </c>
      <c r="AX809" s="61">
        <v>0</v>
      </c>
      <c r="AY809" s="61">
        <v>0</v>
      </c>
      <c r="AZ809" s="61">
        <v>0</v>
      </c>
      <c r="BA809" s="61">
        <v>0</v>
      </c>
      <c r="BB809" s="61">
        <v>0</v>
      </c>
      <c r="BC809" s="61">
        <v>0</v>
      </c>
      <c r="BD809" s="219">
        <v>0</v>
      </c>
      <c r="BE809" s="219">
        <v>0</v>
      </c>
      <c r="BF809" s="219">
        <v>0</v>
      </c>
      <c r="BG809" s="219">
        <v>0</v>
      </c>
      <c r="BH809" s="219">
        <v>0</v>
      </c>
      <c r="BI809" s="219">
        <v>0</v>
      </c>
      <c r="BJ809" s="219">
        <v>0</v>
      </c>
      <c r="BK809" s="219">
        <v>0</v>
      </c>
      <c r="BL809" s="219">
        <v>0</v>
      </c>
      <c r="BM809" s="219">
        <v>0</v>
      </c>
      <c r="BN809" s="56">
        <v>0</v>
      </c>
      <c r="BO809" s="220">
        <v>0</v>
      </c>
      <c r="BP809" s="220">
        <v>0</v>
      </c>
      <c r="BQ809" s="220">
        <v>0</v>
      </c>
      <c r="BR809" s="220">
        <v>0</v>
      </c>
      <c r="BS809" s="220">
        <v>0</v>
      </c>
      <c r="BT809" s="220">
        <v>0</v>
      </c>
      <c r="BU809" s="220">
        <v>0</v>
      </c>
      <c r="BV809" s="220">
        <v>0</v>
      </c>
      <c r="BW809" s="220">
        <v>0</v>
      </c>
      <c r="BX809" s="220">
        <v>0</v>
      </c>
      <c r="BY809" s="56">
        <v>0</v>
      </c>
      <c r="BZ809" s="221">
        <v>0</v>
      </c>
      <c r="CA809" s="221">
        <v>0</v>
      </c>
      <c r="CB809" s="221">
        <v>0</v>
      </c>
      <c r="CC809" s="221">
        <v>0</v>
      </c>
      <c r="CD809" s="221">
        <v>0</v>
      </c>
      <c r="CE809" s="221">
        <v>0</v>
      </c>
      <c r="CF809" s="221">
        <v>0</v>
      </c>
      <c r="CG809" s="221">
        <v>0</v>
      </c>
      <c r="CH809" s="221">
        <v>0</v>
      </c>
      <c r="CI809" s="221">
        <v>0</v>
      </c>
      <c r="CJ809" s="56">
        <v>0</v>
      </c>
      <c r="CK809" s="222">
        <v>0</v>
      </c>
      <c r="CL809" s="222">
        <v>0</v>
      </c>
      <c r="CM809" s="222">
        <v>0</v>
      </c>
      <c r="CN809" s="222">
        <v>0</v>
      </c>
      <c r="CO809" s="222">
        <v>0</v>
      </c>
      <c r="CP809" s="222">
        <v>0</v>
      </c>
      <c r="CQ809" s="222">
        <v>0</v>
      </c>
      <c r="CR809" s="222">
        <v>0</v>
      </c>
      <c r="CS809" s="222">
        <v>0</v>
      </c>
      <c r="CT809" s="222">
        <v>0</v>
      </c>
      <c r="CU809" s="56">
        <v>0</v>
      </c>
      <c r="CV809" s="223">
        <v>0</v>
      </c>
      <c r="CW809" s="223">
        <v>0</v>
      </c>
      <c r="CX809" s="223">
        <v>0</v>
      </c>
      <c r="CY809" s="223">
        <v>0</v>
      </c>
      <c r="CZ809" s="223">
        <v>0</v>
      </c>
      <c r="DA809" s="223">
        <v>0</v>
      </c>
      <c r="DB809" s="223">
        <v>0</v>
      </c>
      <c r="DC809" s="223">
        <v>0</v>
      </c>
      <c r="DD809" s="223">
        <v>0</v>
      </c>
      <c r="DE809" s="223">
        <v>0</v>
      </c>
      <c r="DF809" s="56">
        <v>0</v>
      </c>
    </row>
    <row r="810" spans="1:110" x14ac:dyDescent="0.2">
      <c r="A810" t="s">
        <v>7336</v>
      </c>
      <c r="B810" t="s">
        <v>3751</v>
      </c>
      <c r="C810" t="s">
        <v>613</v>
      </c>
      <c r="D810" t="s">
        <v>1653</v>
      </c>
      <c r="E810" t="s">
        <v>63</v>
      </c>
      <c r="F810" t="s">
        <v>69</v>
      </c>
      <c r="G810" t="s">
        <v>3873</v>
      </c>
      <c r="H810" t="s">
        <v>1654</v>
      </c>
      <c r="I810" t="s">
        <v>1654</v>
      </c>
      <c r="J810" t="s">
        <v>71</v>
      </c>
      <c r="K810">
        <v>10</v>
      </c>
      <c r="L810" t="s">
        <v>1653</v>
      </c>
      <c r="M810" s="57">
        <v>0</v>
      </c>
      <c r="N810" t="s">
        <v>7352</v>
      </c>
      <c r="O810" s="57">
        <v>0.64363636400000002</v>
      </c>
      <c r="P810" s="56">
        <v>0</v>
      </c>
      <c r="Q810" s="56">
        <v>0</v>
      </c>
      <c r="R810" s="56">
        <v>0</v>
      </c>
      <c r="S810" s="56">
        <v>0</v>
      </c>
      <c r="T810" s="56">
        <v>0</v>
      </c>
      <c r="U810" s="56">
        <v>0</v>
      </c>
      <c r="V810" s="56">
        <v>0</v>
      </c>
      <c r="W810" s="56">
        <v>0</v>
      </c>
      <c r="X810" s="56">
        <v>0</v>
      </c>
      <c r="Y810" s="56">
        <v>0</v>
      </c>
      <c r="Z810" s="56">
        <v>0</v>
      </c>
      <c r="AA810" s="56">
        <v>0</v>
      </c>
      <c r="AB810" s="56">
        <v>0</v>
      </c>
      <c r="AC810" s="56">
        <v>0</v>
      </c>
      <c r="AD810" s="56">
        <v>0</v>
      </c>
      <c r="AE810" s="56">
        <v>0</v>
      </c>
      <c r="AF810" s="56">
        <v>0</v>
      </c>
      <c r="AG810" s="56">
        <v>0</v>
      </c>
      <c r="AH810" s="56">
        <v>0</v>
      </c>
      <c r="AI810" s="56">
        <v>0</v>
      </c>
      <c r="AJ810" s="61">
        <v>0</v>
      </c>
      <c r="AK810" s="61">
        <v>0</v>
      </c>
      <c r="AL810" s="61">
        <v>0</v>
      </c>
      <c r="AM810" s="61">
        <v>0</v>
      </c>
      <c r="AN810" s="61">
        <v>0</v>
      </c>
      <c r="AO810" s="61">
        <v>0</v>
      </c>
      <c r="AP810" s="61">
        <v>0</v>
      </c>
      <c r="AQ810" s="61">
        <v>0</v>
      </c>
      <c r="AR810" s="61">
        <v>0</v>
      </c>
      <c r="AS810" s="61">
        <v>0</v>
      </c>
      <c r="AT810" s="61">
        <v>0</v>
      </c>
      <c r="AU810" s="61">
        <v>0</v>
      </c>
      <c r="AV810" s="61">
        <v>0</v>
      </c>
      <c r="AW810" s="61">
        <v>0</v>
      </c>
      <c r="AX810" s="61">
        <v>0</v>
      </c>
      <c r="AY810" s="61">
        <v>0</v>
      </c>
      <c r="AZ810" s="61">
        <v>0</v>
      </c>
      <c r="BA810" s="61">
        <v>0</v>
      </c>
      <c r="BB810" s="61">
        <v>0</v>
      </c>
      <c r="BC810" s="61">
        <v>0</v>
      </c>
      <c r="BD810" s="219">
        <v>0</v>
      </c>
      <c r="BE810" s="219">
        <v>0</v>
      </c>
      <c r="BF810" s="219">
        <v>0</v>
      </c>
      <c r="BG810" s="219">
        <v>0</v>
      </c>
      <c r="BH810" s="219">
        <v>0</v>
      </c>
      <c r="BI810" s="219">
        <v>0</v>
      </c>
      <c r="BJ810" s="219">
        <v>0</v>
      </c>
      <c r="BK810" s="219">
        <v>0</v>
      </c>
      <c r="BL810" s="219">
        <v>0</v>
      </c>
      <c r="BM810" s="219">
        <v>0</v>
      </c>
      <c r="BN810" s="56">
        <v>0</v>
      </c>
      <c r="BO810" s="220">
        <v>0</v>
      </c>
      <c r="BP810" s="220">
        <v>0</v>
      </c>
      <c r="BQ810" s="220">
        <v>0</v>
      </c>
      <c r="BR810" s="220">
        <v>0</v>
      </c>
      <c r="BS810" s="220">
        <v>0</v>
      </c>
      <c r="BT810" s="220">
        <v>0</v>
      </c>
      <c r="BU810" s="220">
        <v>0</v>
      </c>
      <c r="BV810" s="220">
        <v>0</v>
      </c>
      <c r="BW810" s="220">
        <v>0</v>
      </c>
      <c r="BX810" s="220">
        <v>0</v>
      </c>
      <c r="BY810" s="56">
        <v>0</v>
      </c>
      <c r="BZ810" s="221">
        <v>0</v>
      </c>
      <c r="CA810" s="221">
        <v>0</v>
      </c>
      <c r="CB810" s="221">
        <v>0</v>
      </c>
      <c r="CC810" s="221">
        <v>0</v>
      </c>
      <c r="CD810" s="221">
        <v>0</v>
      </c>
      <c r="CE810" s="221">
        <v>0</v>
      </c>
      <c r="CF810" s="221">
        <v>0</v>
      </c>
      <c r="CG810" s="221">
        <v>0</v>
      </c>
      <c r="CH810" s="221">
        <v>0</v>
      </c>
      <c r="CI810" s="221">
        <v>0</v>
      </c>
      <c r="CJ810" s="56">
        <v>0</v>
      </c>
      <c r="CK810" s="222">
        <v>0</v>
      </c>
      <c r="CL810" s="222">
        <v>0</v>
      </c>
      <c r="CM810" s="222">
        <v>0</v>
      </c>
      <c r="CN810" s="222">
        <v>0</v>
      </c>
      <c r="CO810" s="222">
        <v>0</v>
      </c>
      <c r="CP810" s="222">
        <v>0</v>
      </c>
      <c r="CQ810" s="222">
        <v>0</v>
      </c>
      <c r="CR810" s="222">
        <v>0</v>
      </c>
      <c r="CS810" s="222">
        <v>0</v>
      </c>
      <c r="CT810" s="222">
        <v>0</v>
      </c>
      <c r="CU810" s="56">
        <v>0</v>
      </c>
      <c r="CV810" s="223">
        <v>0</v>
      </c>
      <c r="CW810" s="223">
        <v>0</v>
      </c>
      <c r="CX810" s="223">
        <v>0</v>
      </c>
      <c r="CY810" s="223">
        <v>0</v>
      </c>
      <c r="CZ810" s="223">
        <v>0</v>
      </c>
      <c r="DA810" s="223">
        <v>0</v>
      </c>
      <c r="DB810" s="223">
        <v>0</v>
      </c>
      <c r="DC810" s="223">
        <v>0</v>
      </c>
      <c r="DD810" s="223">
        <v>0</v>
      </c>
      <c r="DE810" s="223">
        <v>0</v>
      </c>
      <c r="DF810" s="56">
        <v>0</v>
      </c>
    </row>
    <row r="811" spans="1:110" x14ac:dyDescent="0.2">
      <c r="A811" t="s">
        <v>7336</v>
      </c>
      <c r="B811" t="s">
        <v>3751</v>
      </c>
      <c r="C811" t="s">
        <v>613</v>
      </c>
      <c r="D811" t="s">
        <v>1653</v>
      </c>
      <c r="E811" t="s">
        <v>63</v>
      </c>
      <c r="F811" t="s">
        <v>69</v>
      </c>
      <c r="G811" t="s">
        <v>3892</v>
      </c>
      <c r="H811" t="s">
        <v>1657</v>
      </c>
      <c r="I811" t="s">
        <v>1657</v>
      </c>
      <c r="J811" t="s">
        <v>71</v>
      </c>
      <c r="K811">
        <v>15</v>
      </c>
      <c r="L811" t="s">
        <v>1653</v>
      </c>
      <c r="M811" s="57">
        <v>0</v>
      </c>
      <c r="N811" t="s">
        <v>7352</v>
      </c>
      <c r="O811" s="57">
        <v>0.86111111100000004</v>
      </c>
      <c r="P811" s="56">
        <v>0</v>
      </c>
      <c r="Q811" s="56">
        <v>0</v>
      </c>
      <c r="R811" s="56">
        <v>0</v>
      </c>
      <c r="S811" s="56">
        <v>0</v>
      </c>
      <c r="T811" s="56">
        <v>0</v>
      </c>
      <c r="U811" s="56">
        <v>0</v>
      </c>
      <c r="V811" s="56">
        <v>0</v>
      </c>
      <c r="W811" s="56">
        <v>0</v>
      </c>
      <c r="X811" s="56">
        <v>0</v>
      </c>
      <c r="Y811" s="56">
        <v>0</v>
      </c>
      <c r="Z811" s="56">
        <v>0</v>
      </c>
      <c r="AA811" s="56">
        <v>0</v>
      </c>
      <c r="AB811" s="56">
        <v>0</v>
      </c>
      <c r="AC811" s="56">
        <v>0</v>
      </c>
      <c r="AD811" s="56">
        <v>0</v>
      </c>
      <c r="AE811" s="56">
        <v>0</v>
      </c>
      <c r="AF811" s="56">
        <v>0</v>
      </c>
      <c r="AG811" s="56">
        <v>0</v>
      </c>
      <c r="AH811" s="56">
        <v>0</v>
      </c>
      <c r="AI811" s="56">
        <v>0</v>
      </c>
      <c r="AJ811" s="61">
        <v>0</v>
      </c>
      <c r="AK811" s="61">
        <v>0</v>
      </c>
      <c r="AL811" s="61">
        <v>0</v>
      </c>
      <c r="AM811" s="61">
        <v>0</v>
      </c>
      <c r="AN811" s="61">
        <v>0</v>
      </c>
      <c r="AO811" s="61">
        <v>0</v>
      </c>
      <c r="AP811" s="61">
        <v>0</v>
      </c>
      <c r="AQ811" s="61">
        <v>0</v>
      </c>
      <c r="AR811" s="61">
        <v>0</v>
      </c>
      <c r="AS811" s="61">
        <v>0</v>
      </c>
      <c r="AT811" s="61">
        <v>0</v>
      </c>
      <c r="AU811" s="61">
        <v>0</v>
      </c>
      <c r="AV811" s="61">
        <v>0</v>
      </c>
      <c r="AW811" s="61">
        <v>0</v>
      </c>
      <c r="AX811" s="61">
        <v>0</v>
      </c>
      <c r="AY811" s="61">
        <v>0</v>
      </c>
      <c r="AZ811" s="61">
        <v>0</v>
      </c>
      <c r="BA811" s="61">
        <v>0</v>
      </c>
      <c r="BB811" s="61">
        <v>0</v>
      </c>
      <c r="BC811" s="61">
        <v>0</v>
      </c>
      <c r="BD811" s="219">
        <v>0</v>
      </c>
      <c r="BE811" s="219">
        <v>0</v>
      </c>
      <c r="BF811" s="219">
        <v>0</v>
      </c>
      <c r="BG811" s="219">
        <v>0</v>
      </c>
      <c r="BH811" s="219">
        <v>0</v>
      </c>
      <c r="BI811" s="219">
        <v>0</v>
      </c>
      <c r="BJ811" s="219">
        <v>0</v>
      </c>
      <c r="BK811" s="219">
        <v>0</v>
      </c>
      <c r="BL811" s="219">
        <v>0</v>
      </c>
      <c r="BM811" s="219">
        <v>0</v>
      </c>
      <c r="BN811" s="56">
        <v>0</v>
      </c>
      <c r="BO811" s="220">
        <v>0</v>
      </c>
      <c r="BP811" s="220">
        <v>0</v>
      </c>
      <c r="BQ811" s="220">
        <v>0</v>
      </c>
      <c r="BR811" s="220">
        <v>0</v>
      </c>
      <c r="BS811" s="220">
        <v>0</v>
      </c>
      <c r="BT811" s="220">
        <v>0</v>
      </c>
      <c r="BU811" s="220">
        <v>0</v>
      </c>
      <c r="BV811" s="220">
        <v>0</v>
      </c>
      <c r="BW811" s="220">
        <v>0</v>
      </c>
      <c r="BX811" s="220">
        <v>0</v>
      </c>
      <c r="BY811" s="56">
        <v>0</v>
      </c>
      <c r="BZ811" s="221">
        <v>0</v>
      </c>
      <c r="CA811" s="221">
        <v>0</v>
      </c>
      <c r="CB811" s="221">
        <v>0</v>
      </c>
      <c r="CC811" s="221">
        <v>0</v>
      </c>
      <c r="CD811" s="221">
        <v>0</v>
      </c>
      <c r="CE811" s="221">
        <v>0</v>
      </c>
      <c r="CF811" s="221">
        <v>0</v>
      </c>
      <c r="CG811" s="221">
        <v>0</v>
      </c>
      <c r="CH811" s="221">
        <v>0</v>
      </c>
      <c r="CI811" s="221">
        <v>0</v>
      </c>
      <c r="CJ811" s="56">
        <v>0</v>
      </c>
      <c r="CK811" s="222">
        <v>0</v>
      </c>
      <c r="CL811" s="222">
        <v>0</v>
      </c>
      <c r="CM811" s="222">
        <v>0</v>
      </c>
      <c r="CN811" s="222">
        <v>0</v>
      </c>
      <c r="CO811" s="222">
        <v>0</v>
      </c>
      <c r="CP811" s="222">
        <v>0</v>
      </c>
      <c r="CQ811" s="222">
        <v>0</v>
      </c>
      <c r="CR811" s="222">
        <v>0</v>
      </c>
      <c r="CS811" s="222">
        <v>0</v>
      </c>
      <c r="CT811" s="222">
        <v>0</v>
      </c>
      <c r="CU811" s="56">
        <v>0</v>
      </c>
      <c r="CV811" s="223">
        <v>0</v>
      </c>
      <c r="CW811" s="223">
        <v>0</v>
      </c>
      <c r="CX811" s="223">
        <v>0</v>
      </c>
      <c r="CY811" s="223">
        <v>0</v>
      </c>
      <c r="CZ811" s="223">
        <v>0</v>
      </c>
      <c r="DA811" s="223">
        <v>0</v>
      </c>
      <c r="DB811" s="223">
        <v>0</v>
      </c>
      <c r="DC811" s="223">
        <v>0</v>
      </c>
      <c r="DD811" s="223">
        <v>0</v>
      </c>
      <c r="DE811" s="223">
        <v>0</v>
      </c>
      <c r="DF811" s="56">
        <v>0</v>
      </c>
    </row>
    <row r="812" spans="1:110" x14ac:dyDescent="0.2">
      <c r="A812" t="s">
        <v>7336</v>
      </c>
      <c r="B812" t="s">
        <v>3751</v>
      </c>
      <c r="C812" t="s">
        <v>613</v>
      </c>
      <c r="D812" t="s">
        <v>1653</v>
      </c>
      <c r="E812" t="s">
        <v>63</v>
      </c>
      <c r="F812" t="s">
        <v>64</v>
      </c>
      <c r="G812" t="s">
        <v>3876</v>
      </c>
      <c r="H812" t="s">
        <v>1654</v>
      </c>
      <c r="I812" t="s">
        <v>1654</v>
      </c>
      <c r="J812" t="s">
        <v>71</v>
      </c>
      <c r="K812">
        <v>10</v>
      </c>
      <c r="L812" t="s">
        <v>1653</v>
      </c>
      <c r="M812" s="57">
        <v>0</v>
      </c>
      <c r="N812" t="s">
        <v>7352</v>
      </c>
      <c r="O812" s="57">
        <v>0.64363636400000002</v>
      </c>
      <c r="P812" s="56">
        <v>0</v>
      </c>
      <c r="Q812" s="56">
        <v>0</v>
      </c>
      <c r="R812" s="56">
        <v>0</v>
      </c>
      <c r="S812" s="56">
        <v>0</v>
      </c>
      <c r="T812" s="56">
        <v>0</v>
      </c>
      <c r="U812" s="56">
        <v>0</v>
      </c>
      <c r="V812" s="56">
        <v>0</v>
      </c>
      <c r="W812" s="56">
        <v>0</v>
      </c>
      <c r="X812" s="56">
        <v>0</v>
      </c>
      <c r="Y812" s="56">
        <v>0</v>
      </c>
      <c r="Z812" s="56">
        <v>0</v>
      </c>
      <c r="AA812" s="56">
        <v>0</v>
      </c>
      <c r="AB812" s="56">
        <v>0</v>
      </c>
      <c r="AC812" s="56">
        <v>0</v>
      </c>
      <c r="AD812" s="56">
        <v>0</v>
      </c>
      <c r="AE812" s="56">
        <v>0</v>
      </c>
      <c r="AF812" s="56">
        <v>0</v>
      </c>
      <c r="AG812" s="56">
        <v>0</v>
      </c>
      <c r="AH812" s="56">
        <v>0</v>
      </c>
      <c r="AI812" s="56">
        <v>0</v>
      </c>
      <c r="AJ812" s="61">
        <v>0</v>
      </c>
      <c r="AK812" s="61">
        <v>0</v>
      </c>
      <c r="AL812" s="61">
        <v>0</v>
      </c>
      <c r="AM812" s="61">
        <v>0</v>
      </c>
      <c r="AN812" s="61">
        <v>0</v>
      </c>
      <c r="AO812" s="61">
        <v>0</v>
      </c>
      <c r="AP812" s="61">
        <v>0</v>
      </c>
      <c r="AQ812" s="61">
        <v>0</v>
      </c>
      <c r="AR812" s="61">
        <v>0</v>
      </c>
      <c r="AS812" s="61">
        <v>0</v>
      </c>
      <c r="AT812" s="61">
        <v>0</v>
      </c>
      <c r="AU812" s="61">
        <v>0</v>
      </c>
      <c r="AV812" s="61">
        <v>0</v>
      </c>
      <c r="AW812" s="61">
        <v>0</v>
      </c>
      <c r="AX812" s="61">
        <v>0</v>
      </c>
      <c r="AY812" s="61">
        <v>0</v>
      </c>
      <c r="AZ812" s="61">
        <v>0</v>
      </c>
      <c r="BA812" s="61">
        <v>0</v>
      </c>
      <c r="BB812" s="61">
        <v>0</v>
      </c>
      <c r="BC812" s="61">
        <v>0</v>
      </c>
      <c r="BD812" s="219">
        <v>0</v>
      </c>
      <c r="BE812" s="219">
        <v>0</v>
      </c>
      <c r="BF812" s="219">
        <v>0</v>
      </c>
      <c r="BG812" s="219">
        <v>0</v>
      </c>
      <c r="BH812" s="219">
        <v>0</v>
      </c>
      <c r="BI812" s="219">
        <v>0</v>
      </c>
      <c r="BJ812" s="219">
        <v>0</v>
      </c>
      <c r="BK812" s="219">
        <v>0</v>
      </c>
      <c r="BL812" s="219">
        <v>0</v>
      </c>
      <c r="BM812" s="219">
        <v>0</v>
      </c>
      <c r="BN812" s="56">
        <v>0</v>
      </c>
      <c r="BO812" s="220">
        <v>0</v>
      </c>
      <c r="BP812" s="220">
        <v>0</v>
      </c>
      <c r="BQ812" s="220">
        <v>0</v>
      </c>
      <c r="BR812" s="220">
        <v>0</v>
      </c>
      <c r="BS812" s="220">
        <v>0</v>
      </c>
      <c r="BT812" s="220">
        <v>0</v>
      </c>
      <c r="BU812" s="220">
        <v>0</v>
      </c>
      <c r="BV812" s="220">
        <v>0</v>
      </c>
      <c r="BW812" s="220">
        <v>0</v>
      </c>
      <c r="BX812" s="220">
        <v>0</v>
      </c>
      <c r="BY812" s="56">
        <v>0</v>
      </c>
      <c r="BZ812" s="221">
        <v>0</v>
      </c>
      <c r="CA812" s="221">
        <v>0</v>
      </c>
      <c r="CB812" s="221">
        <v>0</v>
      </c>
      <c r="CC812" s="221">
        <v>0</v>
      </c>
      <c r="CD812" s="221">
        <v>0</v>
      </c>
      <c r="CE812" s="221">
        <v>0</v>
      </c>
      <c r="CF812" s="221">
        <v>0</v>
      </c>
      <c r="CG812" s="221">
        <v>0</v>
      </c>
      <c r="CH812" s="221">
        <v>0</v>
      </c>
      <c r="CI812" s="221">
        <v>0</v>
      </c>
      <c r="CJ812" s="56">
        <v>0</v>
      </c>
      <c r="CK812" s="222">
        <v>0</v>
      </c>
      <c r="CL812" s="222">
        <v>0</v>
      </c>
      <c r="CM812" s="222">
        <v>0</v>
      </c>
      <c r="CN812" s="222">
        <v>0</v>
      </c>
      <c r="CO812" s="222">
        <v>0</v>
      </c>
      <c r="CP812" s="222">
        <v>0</v>
      </c>
      <c r="CQ812" s="222">
        <v>0</v>
      </c>
      <c r="CR812" s="222">
        <v>0</v>
      </c>
      <c r="CS812" s="222">
        <v>0</v>
      </c>
      <c r="CT812" s="222">
        <v>0</v>
      </c>
      <c r="CU812" s="56">
        <v>0</v>
      </c>
      <c r="CV812" s="223">
        <v>0</v>
      </c>
      <c r="CW812" s="223">
        <v>0</v>
      </c>
      <c r="CX812" s="223">
        <v>0</v>
      </c>
      <c r="CY812" s="223">
        <v>0</v>
      </c>
      <c r="CZ812" s="223">
        <v>0</v>
      </c>
      <c r="DA812" s="223">
        <v>0</v>
      </c>
      <c r="DB812" s="223">
        <v>0</v>
      </c>
      <c r="DC812" s="223">
        <v>0</v>
      </c>
      <c r="DD812" s="223">
        <v>0</v>
      </c>
      <c r="DE812" s="223">
        <v>0</v>
      </c>
      <c r="DF812" s="56">
        <v>0</v>
      </c>
    </row>
    <row r="813" spans="1:110" x14ac:dyDescent="0.2">
      <c r="A813" t="s">
        <v>7336</v>
      </c>
      <c r="B813" t="s">
        <v>3751</v>
      </c>
      <c r="C813" t="s">
        <v>613</v>
      </c>
      <c r="D813" t="s">
        <v>1653</v>
      </c>
      <c r="E813" t="s">
        <v>63</v>
      </c>
      <c r="F813" t="s">
        <v>64</v>
      </c>
      <c r="G813" t="s">
        <v>3897</v>
      </c>
      <c r="H813" t="s">
        <v>1657</v>
      </c>
      <c r="I813" t="s">
        <v>1657</v>
      </c>
      <c r="J813" t="s">
        <v>71</v>
      </c>
      <c r="K813">
        <v>15</v>
      </c>
      <c r="L813" t="s">
        <v>1653</v>
      </c>
      <c r="M813" s="57">
        <v>0</v>
      </c>
      <c r="N813" t="s">
        <v>7352</v>
      </c>
      <c r="O813" s="57">
        <v>0.86111111100000004</v>
      </c>
      <c r="P813" s="56">
        <v>0</v>
      </c>
      <c r="Q813" s="56">
        <v>0</v>
      </c>
      <c r="R813" s="56">
        <v>0</v>
      </c>
      <c r="S813" s="56">
        <v>0</v>
      </c>
      <c r="T813" s="56">
        <v>0</v>
      </c>
      <c r="U813" s="56">
        <v>0</v>
      </c>
      <c r="V813" s="56">
        <v>0</v>
      </c>
      <c r="W813" s="56">
        <v>0</v>
      </c>
      <c r="X813" s="56">
        <v>0</v>
      </c>
      <c r="Y813" s="56">
        <v>0</v>
      </c>
      <c r="Z813" s="56">
        <v>0</v>
      </c>
      <c r="AA813" s="56">
        <v>0</v>
      </c>
      <c r="AB813" s="56">
        <v>0</v>
      </c>
      <c r="AC813" s="56">
        <v>0</v>
      </c>
      <c r="AD813" s="56">
        <v>0</v>
      </c>
      <c r="AE813" s="56">
        <v>0</v>
      </c>
      <c r="AF813" s="56">
        <v>0</v>
      </c>
      <c r="AG813" s="56">
        <v>0</v>
      </c>
      <c r="AH813" s="56">
        <v>0</v>
      </c>
      <c r="AI813" s="56">
        <v>0</v>
      </c>
      <c r="AJ813" s="61">
        <v>0</v>
      </c>
      <c r="AK813" s="61">
        <v>0</v>
      </c>
      <c r="AL813" s="61">
        <v>0</v>
      </c>
      <c r="AM813" s="61">
        <v>0</v>
      </c>
      <c r="AN813" s="61">
        <v>0</v>
      </c>
      <c r="AO813" s="61">
        <v>0</v>
      </c>
      <c r="AP813" s="61">
        <v>0</v>
      </c>
      <c r="AQ813" s="61">
        <v>0</v>
      </c>
      <c r="AR813" s="61">
        <v>0</v>
      </c>
      <c r="AS813" s="61">
        <v>0</v>
      </c>
      <c r="AT813" s="61">
        <v>0</v>
      </c>
      <c r="AU813" s="61">
        <v>0</v>
      </c>
      <c r="AV813" s="61">
        <v>0</v>
      </c>
      <c r="AW813" s="61">
        <v>0</v>
      </c>
      <c r="AX813" s="61">
        <v>0</v>
      </c>
      <c r="AY813" s="61">
        <v>0</v>
      </c>
      <c r="AZ813" s="61">
        <v>0</v>
      </c>
      <c r="BA813" s="61">
        <v>0</v>
      </c>
      <c r="BB813" s="61">
        <v>0</v>
      </c>
      <c r="BC813" s="61">
        <v>0</v>
      </c>
      <c r="BD813" s="219">
        <v>0</v>
      </c>
      <c r="BE813" s="219">
        <v>0</v>
      </c>
      <c r="BF813" s="219">
        <v>0</v>
      </c>
      <c r="BG813" s="219">
        <v>0</v>
      </c>
      <c r="BH813" s="219">
        <v>0</v>
      </c>
      <c r="BI813" s="219">
        <v>0</v>
      </c>
      <c r="BJ813" s="219">
        <v>0</v>
      </c>
      <c r="BK813" s="219">
        <v>0</v>
      </c>
      <c r="BL813" s="219">
        <v>0</v>
      </c>
      <c r="BM813" s="219">
        <v>0</v>
      </c>
      <c r="BN813" s="56">
        <v>0</v>
      </c>
      <c r="BO813" s="220">
        <v>0</v>
      </c>
      <c r="BP813" s="220">
        <v>0</v>
      </c>
      <c r="BQ813" s="220">
        <v>0</v>
      </c>
      <c r="BR813" s="220">
        <v>0</v>
      </c>
      <c r="BS813" s="220">
        <v>0</v>
      </c>
      <c r="BT813" s="220">
        <v>0</v>
      </c>
      <c r="BU813" s="220">
        <v>0</v>
      </c>
      <c r="BV813" s="220">
        <v>0</v>
      </c>
      <c r="BW813" s="220">
        <v>0</v>
      </c>
      <c r="BX813" s="220">
        <v>0</v>
      </c>
      <c r="BY813" s="56">
        <v>0</v>
      </c>
      <c r="BZ813" s="221">
        <v>0</v>
      </c>
      <c r="CA813" s="221">
        <v>0</v>
      </c>
      <c r="CB813" s="221">
        <v>0</v>
      </c>
      <c r="CC813" s="221">
        <v>0</v>
      </c>
      <c r="CD813" s="221">
        <v>0</v>
      </c>
      <c r="CE813" s="221">
        <v>0</v>
      </c>
      <c r="CF813" s="221">
        <v>0</v>
      </c>
      <c r="CG813" s="221">
        <v>0</v>
      </c>
      <c r="CH813" s="221">
        <v>0</v>
      </c>
      <c r="CI813" s="221">
        <v>0</v>
      </c>
      <c r="CJ813" s="56">
        <v>0</v>
      </c>
      <c r="CK813" s="222">
        <v>0</v>
      </c>
      <c r="CL813" s="222">
        <v>0</v>
      </c>
      <c r="CM813" s="222">
        <v>0</v>
      </c>
      <c r="CN813" s="222">
        <v>0</v>
      </c>
      <c r="CO813" s="222">
        <v>0</v>
      </c>
      <c r="CP813" s="222">
        <v>0</v>
      </c>
      <c r="CQ813" s="222">
        <v>0</v>
      </c>
      <c r="CR813" s="222">
        <v>0</v>
      </c>
      <c r="CS813" s="222">
        <v>0</v>
      </c>
      <c r="CT813" s="222">
        <v>0</v>
      </c>
      <c r="CU813" s="56">
        <v>0</v>
      </c>
      <c r="CV813" s="223">
        <v>0</v>
      </c>
      <c r="CW813" s="223">
        <v>0</v>
      </c>
      <c r="CX813" s="223">
        <v>0</v>
      </c>
      <c r="CY813" s="223">
        <v>0</v>
      </c>
      <c r="CZ813" s="223">
        <v>0</v>
      </c>
      <c r="DA813" s="223">
        <v>0</v>
      </c>
      <c r="DB813" s="223">
        <v>0</v>
      </c>
      <c r="DC813" s="223">
        <v>0</v>
      </c>
      <c r="DD813" s="223">
        <v>0</v>
      </c>
      <c r="DE813" s="223">
        <v>0</v>
      </c>
      <c r="DF813" s="56">
        <v>0</v>
      </c>
    </row>
    <row r="814" spans="1:110" x14ac:dyDescent="0.2">
      <c r="A814" t="s">
        <v>7336</v>
      </c>
      <c r="B814" t="s">
        <v>3751</v>
      </c>
      <c r="C814" t="s">
        <v>1544</v>
      </c>
      <c r="D814" t="s">
        <v>2873</v>
      </c>
      <c r="E814" t="s">
        <v>63</v>
      </c>
      <c r="F814" t="s">
        <v>64</v>
      </c>
      <c r="G814" t="s">
        <v>6400</v>
      </c>
      <c r="H814" t="s">
        <v>1558</v>
      </c>
      <c r="I814" t="s">
        <v>1558</v>
      </c>
      <c r="J814" t="s">
        <v>66</v>
      </c>
      <c r="K814">
        <v>11</v>
      </c>
      <c r="M814" s="57">
        <v>0.31476168100000002</v>
      </c>
      <c r="N814" t="s">
        <v>7352</v>
      </c>
      <c r="O814" s="57">
        <v>0.1</v>
      </c>
      <c r="P814" s="56">
        <v>0.60767198288913482</v>
      </c>
      <c r="Q814" s="56">
        <v>0.68678188278462393</v>
      </c>
      <c r="R814" s="56">
        <v>0.99544051927200794</v>
      </c>
      <c r="S814" s="56">
        <v>1.6800895191127903</v>
      </c>
      <c r="T814" s="56">
        <v>2.5254448197696515</v>
      </c>
      <c r="U814" s="56">
        <v>3.6265799904509008</v>
      </c>
      <c r="V814" s="56">
        <v>4.8298798642601986</v>
      </c>
      <c r="W814" s="56">
        <v>5.5384003224472265</v>
      </c>
      <c r="X814" s="56">
        <v>5.3246970350726492</v>
      </c>
      <c r="Y814" s="56">
        <v>4.0344778752301176</v>
      </c>
      <c r="Z814" s="56">
        <v>0.60767198288913482</v>
      </c>
      <c r="AA814" s="56">
        <v>1.2944538656737588</v>
      </c>
      <c r="AB814" s="56">
        <v>2.2898943849457667</v>
      </c>
      <c r="AC814" s="56">
        <v>3.9699839040585569</v>
      </c>
      <c r="AD814" s="56">
        <v>6.4954287238282085</v>
      </c>
      <c r="AE814" s="56">
        <v>10.12200871427911</v>
      </c>
      <c r="AF814" s="56">
        <v>14.951888578539307</v>
      </c>
      <c r="AG814" s="56">
        <v>20.490288900986535</v>
      </c>
      <c r="AH814" s="56">
        <v>25.814985936059184</v>
      </c>
      <c r="AI814" s="56">
        <v>29.849463811289301</v>
      </c>
      <c r="AJ814" s="61">
        <v>0</v>
      </c>
      <c r="AK814" s="61">
        <v>0</v>
      </c>
      <c r="AL814" s="61">
        <v>0</v>
      </c>
      <c r="AM814" s="61">
        <v>0</v>
      </c>
      <c r="AN814" s="61">
        <v>0</v>
      </c>
      <c r="AO814" s="61">
        <v>0</v>
      </c>
      <c r="AP814" s="61">
        <v>0</v>
      </c>
      <c r="AQ814" s="61">
        <v>0</v>
      </c>
      <c r="AR814" s="61">
        <v>0</v>
      </c>
      <c r="AS814" s="61">
        <v>0</v>
      </c>
      <c r="AT814" s="61">
        <v>1.5005817604318639E-5</v>
      </c>
      <c r="AU814" s="61">
        <v>3.1965170605947497E-5</v>
      </c>
      <c r="AV814" s="61">
        <v>5.6546522533882602E-5</v>
      </c>
      <c r="AW814" s="61">
        <v>9.8034558172566182E-5</v>
      </c>
      <c r="AX814" s="61">
        <v>1.6039774983241377E-4</v>
      </c>
      <c r="AY814" s="61">
        <v>2.4995231116901293E-4</v>
      </c>
      <c r="AZ814" s="61">
        <v>3.6922109158781094E-4</v>
      </c>
      <c r="BA814" s="61">
        <v>5.0598603616072062E-4</v>
      </c>
      <c r="BB814" s="61">
        <v>6.3747380383213849E-4</v>
      </c>
      <c r="BC814" s="61">
        <v>7.3710097248409084E-4</v>
      </c>
      <c r="BD814" s="219">
        <v>2.6780092216707584E-2</v>
      </c>
      <c r="BE814" s="219">
        <v>3.0641768086648355E-2</v>
      </c>
      <c r="BF814" s="219">
        <v>4.4963741506720924E-2</v>
      </c>
      <c r="BG814" s="219">
        <v>7.6830151012895254E-2</v>
      </c>
      <c r="BH814" s="219">
        <v>0.11692012862901004</v>
      </c>
      <c r="BI814" s="219">
        <v>0.16998116374336694</v>
      </c>
      <c r="BJ814" s="219">
        <v>0.22918806724158342</v>
      </c>
      <c r="BK814" s="219">
        <v>0.26606769918096634</v>
      </c>
      <c r="BL814" s="219">
        <v>0.25897321538266838</v>
      </c>
      <c r="BM814" s="219">
        <v>0.19865496383121556</v>
      </c>
      <c r="BN814" s="56">
        <v>0.9119462296458859</v>
      </c>
      <c r="BO814" s="220">
        <v>9.2914026032983356E-3</v>
      </c>
      <c r="BP814" s="220">
        <v>1.0631218199925631E-2</v>
      </c>
      <c r="BQ814" s="220">
        <v>1.5600253408721933E-2</v>
      </c>
      <c r="BR814" s="220">
        <v>2.6656363217735891E-2</v>
      </c>
      <c r="BS814" s="220">
        <v>4.0565655216220867E-2</v>
      </c>
      <c r="BT814" s="220">
        <v>5.8975279641922437E-2</v>
      </c>
      <c r="BU814" s="220">
        <v>7.9517224488301841E-2</v>
      </c>
      <c r="BV814" s="220">
        <v>9.2312681107248273E-2</v>
      </c>
      <c r="BW814" s="220">
        <v>8.9851236811270885E-2</v>
      </c>
      <c r="BX814" s="220">
        <v>6.8923707699107342E-2</v>
      </c>
      <c r="BY814" s="56">
        <v>0.31640143370804308</v>
      </c>
      <c r="BZ814" s="221">
        <v>0.24891011745606059</v>
      </c>
      <c r="CA814" s="221">
        <v>0.28480283158810943</v>
      </c>
      <c r="CB814" s="221">
        <v>0.41791977746512093</v>
      </c>
      <c r="CC814" s="221">
        <v>0.71410515535326125</v>
      </c>
      <c r="CD814" s="221">
        <v>1.0867252701941048</v>
      </c>
      <c r="CE814" s="221">
        <v>1.5799061142247643</v>
      </c>
      <c r="CF814" s="221">
        <v>2.1302103172385407</v>
      </c>
      <c r="CG814" s="221">
        <v>2.4729915684562283</v>
      </c>
      <c r="CH814" s="221">
        <v>2.4070512131641451</v>
      </c>
      <c r="CI814" s="221">
        <v>1.846417479832581</v>
      </c>
      <c r="CJ814" s="56">
        <v>8.4761710787968347</v>
      </c>
      <c r="CK814" s="222">
        <v>-0.17213672806365621</v>
      </c>
      <c r="CL814" s="222">
        <v>-0.1969587579399858</v>
      </c>
      <c r="CM814" s="222">
        <v>-0.28901735221203489</v>
      </c>
      <c r="CN814" s="222">
        <v>-0.49384784432315687</v>
      </c>
      <c r="CO814" s="222">
        <v>-0.75153768045739677</v>
      </c>
      <c r="CP814" s="222">
        <v>-1.092602711090779</v>
      </c>
      <c r="CQ814" s="222">
        <v>-1.4731720745004102</v>
      </c>
      <c r="CR814" s="222">
        <v>-1.7102264924936639</v>
      </c>
      <c r="CS814" s="222">
        <v>-1.6646246619078182</v>
      </c>
      <c r="CT814" s="222">
        <v>-1.276911789951765</v>
      </c>
      <c r="CU814" s="56">
        <v>-5.8617961010341109</v>
      </c>
      <c r="CV814" s="223">
        <v>0.42104684551971677</v>
      </c>
      <c r="CW814" s="223">
        <v>0.48176158952809528</v>
      </c>
      <c r="CX814" s="223">
        <v>0.70693712967715583</v>
      </c>
      <c r="CY814" s="223">
        <v>1.207952999676418</v>
      </c>
      <c r="CZ814" s="223">
        <v>1.8382629506515018</v>
      </c>
      <c r="DA814" s="223">
        <v>2.6725088253155436</v>
      </c>
      <c r="DB814" s="223">
        <v>3.6033823917389505</v>
      </c>
      <c r="DC814" s="223">
        <v>4.1832180609498923</v>
      </c>
      <c r="DD814" s="223">
        <v>4.0716758750719633</v>
      </c>
      <c r="DE814" s="223">
        <v>3.123329269784346</v>
      </c>
      <c r="DF814" s="56">
        <v>14.337967179830946</v>
      </c>
    </row>
    <row r="815" spans="1:110" x14ac:dyDescent="0.2">
      <c r="A815" t="s">
        <v>7336</v>
      </c>
      <c r="B815" t="s">
        <v>3751</v>
      </c>
      <c r="C815" t="s">
        <v>1544</v>
      </c>
      <c r="D815" t="s">
        <v>2873</v>
      </c>
      <c r="E815" t="s">
        <v>63</v>
      </c>
      <c r="F815" t="s">
        <v>64</v>
      </c>
      <c r="G815" t="s">
        <v>6402</v>
      </c>
      <c r="H815" t="s">
        <v>1562</v>
      </c>
      <c r="I815" t="s">
        <v>1562</v>
      </c>
      <c r="J815" t="s">
        <v>66</v>
      </c>
      <c r="K815">
        <v>11</v>
      </c>
      <c r="M815" s="57">
        <v>0</v>
      </c>
      <c r="N815" t="s">
        <v>7352</v>
      </c>
      <c r="O815" s="57">
        <v>3.5999999999999997E-2</v>
      </c>
      <c r="P815" s="56">
        <v>0</v>
      </c>
      <c r="Q815" s="56">
        <v>0</v>
      </c>
      <c r="R815" s="56">
        <v>0</v>
      </c>
      <c r="S815" s="56">
        <v>0</v>
      </c>
      <c r="T815" s="56">
        <v>0</v>
      </c>
      <c r="U815" s="56">
        <v>0</v>
      </c>
      <c r="V815" s="56">
        <v>0</v>
      </c>
      <c r="W815" s="56">
        <v>0</v>
      </c>
      <c r="X815" s="56">
        <v>0</v>
      </c>
      <c r="Y815" s="56">
        <v>0</v>
      </c>
      <c r="Z815" s="56">
        <v>0</v>
      </c>
      <c r="AA815" s="56">
        <v>0</v>
      </c>
      <c r="AB815" s="56">
        <v>0</v>
      </c>
      <c r="AC815" s="56">
        <v>0</v>
      </c>
      <c r="AD815" s="56">
        <v>0</v>
      </c>
      <c r="AE815" s="56">
        <v>0</v>
      </c>
      <c r="AF815" s="56">
        <v>0</v>
      </c>
      <c r="AG815" s="56">
        <v>0</v>
      </c>
      <c r="AH815" s="56">
        <v>0</v>
      </c>
      <c r="AI815" s="56">
        <v>0</v>
      </c>
      <c r="AJ815" s="61">
        <v>0</v>
      </c>
      <c r="AK815" s="61">
        <v>0</v>
      </c>
      <c r="AL815" s="61">
        <v>0</v>
      </c>
      <c r="AM815" s="61">
        <v>0</v>
      </c>
      <c r="AN815" s="61">
        <v>0</v>
      </c>
      <c r="AO815" s="61">
        <v>0</v>
      </c>
      <c r="AP815" s="61">
        <v>0</v>
      </c>
      <c r="AQ815" s="61">
        <v>0</v>
      </c>
      <c r="AR815" s="61">
        <v>0</v>
      </c>
      <c r="AS815" s="61">
        <v>0</v>
      </c>
      <c r="AT815" s="61">
        <v>0</v>
      </c>
      <c r="AU815" s="61">
        <v>0</v>
      </c>
      <c r="AV815" s="61">
        <v>0</v>
      </c>
      <c r="AW815" s="61">
        <v>0</v>
      </c>
      <c r="AX815" s="61">
        <v>0</v>
      </c>
      <c r="AY815" s="61">
        <v>0</v>
      </c>
      <c r="AZ815" s="61">
        <v>0</v>
      </c>
      <c r="BA815" s="61">
        <v>0</v>
      </c>
      <c r="BB815" s="61">
        <v>0</v>
      </c>
      <c r="BC815" s="61">
        <v>0</v>
      </c>
      <c r="BD815" s="219">
        <v>0</v>
      </c>
      <c r="BE815" s="219">
        <v>0</v>
      </c>
      <c r="BF815" s="219">
        <v>0</v>
      </c>
      <c r="BG815" s="219">
        <v>0</v>
      </c>
      <c r="BH815" s="219">
        <v>0</v>
      </c>
      <c r="BI815" s="219">
        <v>0</v>
      </c>
      <c r="BJ815" s="219">
        <v>0</v>
      </c>
      <c r="BK815" s="219">
        <v>0</v>
      </c>
      <c r="BL815" s="219">
        <v>0</v>
      </c>
      <c r="BM815" s="219">
        <v>0</v>
      </c>
      <c r="BN815" s="56">
        <v>0</v>
      </c>
      <c r="BO815" s="220">
        <v>0</v>
      </c>
      <c r="BP815" s="220">
        <v>0</v>
      </c>
      <c r="BQ815" s="220">
        <v>0</v>
      </c>
      <c r="BR815" s="220">
        <v>0</v>
      </c>
      <c r="BS815" s="220">
        <v>0</v>
      </c>
      <c r="BT815" s="220">
        <v>0</v>
      </c>
      <c r="BU815" s="220">
        <v>0</v>
      </c>
      <c r="BV815" s="220">
        <v>0</v>
      </c>
      <c r="BW815" s="220">
        <v>0</v>
      </c>
      <c r="BX815" s="220">
        <v>0</v>
      </c>
      <c r="BY815" s="56">
        <v>0</v>
      </c>
      <c r="BZ815" s="221">
        <v>0</v>
      </c>
      <c r="CA815" s="221">
        <v>0</v>
      </c>
      <c r="CB815" s="221">
        <v>0</v>
      </c>
      <c r="CC815" s="221">
        <v>0</v>
      </c>
      <c r="CD815" s="221">
        <v>0</v>
      </c>
      <c r="CE815" s="221">
        <v>0</v>
      </c>
      <c r="CF815" s="221">
        <v>0</v>
      </c>
      <c r="CG815" s="221">
        <v>0</v>
      </c>
      <c r="CH815" s="221">
        <v>0</v>
      </c>
      <c r="CI815" s="221">
        <v>0</v>
      </c>
      <c r="CJ815" s="56">
        <v>0</v>
      </c>
      <c r="CK815" s="222">
        <v>0</v>
      </c>
      <c r="CL815" s="222">
        <v>0</v>
      </c>
      <c r="CM815" s="222">
        <v>0</v>
      </c>
      <c r="CN815" s="222">
        <v>0</v>
      </c>
      <c r="CO815" s="222">
        <v>0</v>
      </c>
      <c r="CP815" s="222">
        <v>0</v>
      </c>
      <c r="CQ815" s="222">
        <v>0</v>
      </c>
      <c r="CR815" s="222">
        <v>0</v>
      </c>
      <c r="CS815" s="222">
        <v>0</v>
      </c>
      <c r="CT815" s="222">
        <v>0</v>
      </c>
      <c r="CU815" s="56">
        <v>0</v>
      </c>
      <c r="CV815" s="223">
        <v>0</v>
      </c>
      <c r="CW815" s="223">
        <v>0</v>
      </c>
      <c r="CX815" s="223">
        <v>0</v>
      </c>
      <c r="CY815" s="223">
        <v>0</v>
      </c>
      <c r="CZ815" s="223">
        <v>0</v>
      </c>
      <c r="DA815" s="223">
        <v>0</v>
      </c>
      <c r="DB815" s="223">
        <v>0</v>
      </c>
      <c r="DC815" s="223">
        <v>0</v>
      </c>
      <c r="DD815" s="223">
        <v>0</v>
      </c>
      <c r="DE815" s="223">
        <v>0</v>
      </c>
      <c r="DF815" s="56">
        <v>0</v>
      </c>
    </row>
    <row r="816" spans="1:110" x14ac:dyDescent="0.2">
      <c r="A816" t="s">
        <v>7336</v>
      </c>
      <c r="B816" t="s">
        <v>3751</v>
      </c>
      <c r="C816" t="s">
        <v>1544</v>
      </c>
      <c r="D816" t="s">
        <v>2873</v>
      </c>
      <c r="E816" t="s">
        <v>63</v>
      </c>
      <c r="F816" t="s">
        <v>64</v>
      </c>
      <c r="G816" t="s">
        <v>6407</v>
      </c>
      <c r="H816" t="s">
        <v>2866</v>
      </c>
      <c r="I816" t="s">
        <v>2866</v>
      </c>
      <c r="J816" t="s">
        <v>66</v>
      </c>
      <c r="K816">
        <v>15</v>
      </c>
      <c r="L816" t="s">
        <v>2867</v>
      </c>
      <c r="M816" s="57">
        <v>0</v>
      </c>
      <c r="N816" t="s">
        <v>7346</v>
      </c>
      <c r="O816" s="57">
        <v>1.7063855999999999E-2</v>
      </c>
      <c r="P816" s="56">
        <v>0</v>
      </c>
      <c r="Q816" s="56">
        <v>0</v>
      </c>
      <c r="R816" s="56">
        <v>0</v>
      </c>
      <c r="S816" s="56">
        <v>0</v>
      </c>
      <c r="T816" s="56">
        <v>0</v>
      </c>
      <c r="U816" s="56">
        <v>0</v>
      </c>
      <c r="V816" s="56">
        <v>0</v>
      </c>
      <c r="W816" s="56">
        <v>0</v>
      </c>
      <c r="X816" s="56">
        <v>0</v>
      </c>
      <c r="Y816" s="56">
        <v>0</v>
      </c>
      <c r="Z816" s="56">
        <v>0</v>
      </c>
      <c r="AA816" s="56">
        <v>0</v>
      </c>
      <c r="AB816" s="56">
        <v>0</v>
      </c>
      <c r="AC816" s="56">
        <v>0</v>
      </c>
      <c r="AD816" s="56">
        <v>0</v>
      </c>
      <c r="AE816" s="56">
        <v>0</v>
      </c>
      <c r="AF816" s="56">
        <v>0</v>
      </c>
      <c r="AG816" s="56">
        <v>0</v>
      </c>
      <c r="AH816" s="56">
        <v>0</v>
      </c>
      <c r="AI816" s="56">
        <v>0</v>
      </c>
      <c r="AJ816" s="61">
        <v>0</v>
      </c>
      <c r="AK816" s="61">
        <v>0</v>
      </c>
      <c r="AL816" s="61">
        <v>0</v>
      </c>
      <c r="AM816" s="61">
        <v>0</v>
      </c>
      <c r="AN816" s="61">
        <v>0</v>
      </c>
      <c r="AO816" s="61">
        <v>0</v>
      </c>
      <c r="AP816" s="61">
        <v>0</v>
      </c>
      <c r="AQ816" s="61">
        <v>0</v>
      </c>
      <c r="AR816" s="61">
        <v>0</v>
      </c>
      <c r="AS816" s="61">
        <v>0</v>
      </c>
      <c r="AT816" s="61">
        <v>0</v>
      </c>
      <c r="AU816" s="61">
        <v>0</v>
      </c>
      <c r="AV816" s="61">
        <v>0</v>
      </c>
      <c r="AW816" s="61">
        <v>0</v>
      </c>
      <c r="AX816" s="61">
        <v>0</v>
      </c>
      <c r="AY816" s="61">
        <v>0</v>
      </c>
      <c r="AZ816" s="61">
        <v>0</v>
      </c>
      <c r="BA816" s="61">
        <v>0</v>
      </c>
      <c r="BB816" s="61">
        <v>0</v>
      </c>
      <c r="BC816" s="61">
        <v>0</v>
      </c>
      <c r="BD816" s="219">
        <v>0</v>
      </c>
      <c r="BE816" s="219">
        <v>0</v>
      </c>
      <c r="BF816" s="219">
        <v>0</v>
      </c>
      <c r="BG816" s="219">
        <v>0</v>
      </c>
      <c r="BH816" s="219">
        <v>0</v>
      </c>
      <c r="BI816" s="219">
        <v>0</v>
      </c>
      <c r="BJ816" s="219">
        <v>0</v>
      </c>
      <c r="BK816" s="219">
        <v>0</v>
      </c>
      <c r="BL816" s="219">
        <v>0</v>
      </c>
      <c r="BM816" s="219">
        <v>0</v>
      </c>
      <c r="BN816" s="56">
        <v>0</v>
      </c>
      <c r="BO816" s="220">
        <v>0</v>
      </c>
      <c r="BP816" s="220">
        <v>0</v>
      </c>
      <c r="BQ816" s="220">
        <v>0</v>
      </c>
      <c r="BR816" s="220">
        <v>0</v>
      </c>
      <c r="BS816" s="220">
        <v>0</v>
      </c>
      <c r="BT816" s="220">
        <v>0</v>
      </c>
      <c r="BU816" s="220">
        <v>0</v>
      </c>
      <c r="BV816" s="220">
        <v>0</v>
      </c>
      <c r="BW816" s="220">
        <v>0</v>
      </c>
      <c r="BX816" s="220">
        <v>0</v>
      </c>
      <c r="BY816" s="56">
        <v>0</v>
      </c>
      <c r="BZ816" s="221">
        <v>0</v>
      </c>
      <c r="CA816" s="221">
        <v>0</v>
      </c>
      <c r="CB816" s="221">
        <v>0</v>
      </c>
      <c r="CC816" s="221">
        <v>0</v>
      </c>
      <c r="CD816" s="221">
        <v>0</v>
      </c>
      <c r="CE816" s="221">
        <v>0</v>
      </c>
      <c r="CF816" s="221">
        <v>0</v>
      </c>
      <c r="CG816" s="221">
        <v>0</v>
      </c>
      <c r="CH816" s="221">
        <v>0</v>
      </c>
      <c r="CI816" s="221">
        <v>0</v>
      </c>
      <c r="CJ816" s="56">
        <v>0</v>
      </c>
      <c r="CK816" s="222">
        <v>0</v>
      </c>
      <c r="CL816" s="222">
        <v>0</v>
      </c>
      <c r="CM816" s="222">
        <v>0</v>
      </c>
      <c r="CN816" s="222">
        <v>0</v>
      </c>
      <c r="CO816" s="222">
        <v>0</v>
      </c>
      <c r="CP816" s="222">
        <v>0</v>
      </c>
      <c r="CQ816" s="222">
        <v>0</v>
      </c>
      <c r="CR816" s="222">
        <v>0</v>
      </c>
      <c r="CS816" s="222">
        <v>0</v>
      </c>
      <c r="CT816" s="222">
        <v>0</v>
      </c>
      <c r="CU816" s="56">
        <v>0</v>
      </c>
      <c r="CV816" s="223">
        <v>0</v>
      </c>
      <c r="CW816" s="223">
        <v>0</v>
      </c>
      <c r="CX816" s="223">
        <v>0</v>
      </c>
      <c r="CY816" s="223">
        <v>0</v>
      </c>
      <c r="CZ816" s="223">
        <v>0</v>
      </c>
      <c r="DA816" s="223">
        <v>0</v>
      </c>
      <c r="DB816" s="223">
        <v>0</v>
      </c>
      <c r="DC816" s="223">
        <v>0</v>
      </c>
      <c r="DD816" s="223">
        <v>0</v>
      </c>
      <c r="DE816" s="223">
        <v>0</v>
      </c>
      <c r="DF816" s="56">
        <v>0</v>
      </c>
    </row>
    <row r="817" spans="1:110" x14ac:dyDescent="0.2">
      <c r="A817" t="s">
        <v>7336</v>
      </c>
      <c r="B817" t="s">
        <v>3751</v>
      </c>
      <c r="C817" t="s">
        <v>1544</v>
      </c>
      <c r="D817" t="s">
        <v>2873</v>
      </c>
      <c r="E817" t="s">
        <v>63</v>
      </c>
      <c r="F817" t="s">
        <v>64</v>
      </c>
      <c r="G817" t="s">
        <v>6411</v>
      </c>
      <c r="H817" t="s">
        <v>2828</v>
      </c>
      <c r="I817" t="s">
        <v>2828</v>
      </c>
      <c r="J817" t="s">
        <v>66</v>
      </c>
      <c r="K817">
        <v>15</v>
      </c>
      <c r="L817" t="s">
        <v>2851</v>
      </c>
      <c r="M817" s="57">
        <v>0</v>
      </c>
      <c r="N817" t="s">
        <v>7352</v>
      </c>
      <c r="O817" s="57">
        <v>0.1</v>
      </c>
      <c r="P817" s="56">
        <v>0</v>
      </c>
      <c r="Q817" s="56">
        <v>0</v>
      </c>
      <c r="R817" s="56">
        <v>0</v>
      </c>
      <c r="S817" s="56">
        <v>0</v>
      </c>
      <c r="T817" s="56">
        <v>0</v>
      </c>
      <c r="U817" s="56">
        <v>0</v>
      </c>
      <c r="V817" s="56">
        <v>0</v>
      </c>
      <c r="W817" s="56">
        <v>0</v>
      </c>
      <c r="X817" s="56">
        <v>0</v>
      </c>
      <c r="Y817" s="56">
        <v>0</v>
      </c>
      <c r="Z817" s="56">
        <v>0</v>
      </c>
      <c r="AA817" s="56">
        <v>0</v>
      </c>
      <c r="AB817" s="56">
        <v>0</v>
      </c>
      <c r="AC817" s="56">
        <v>0</v>
      </c>
      <c r="AD817" s="56">
        <v>0</v>
      </c>
      <c r="AE817" s="56">
        <v>0</v>
      </c>
      <c r="AF817" s="56">
        <v>0</v>
      </c>
      <c r="AG817" s="56">
        <v>0</v>
      </c>
      <c r="AH817" s="56">
        <v>0</v>
      </c>
      <c r="AI817" s="56">
        <v>0</v>
      </c>
      <c r="AJ817" s="61">
        <v>0</v>
      </c>
      <c r="AK817" s="61">
        <v>0</v>
      </c>
      <c r="AL817" s="61">
        <v>0</v>
      </c>
      <c r="AM817" s="61">
        <v>0</v>
      </c>
      <c r="AN817" s="61">
        <v>0</v>
      </c>
      <c r="AO817" s="61">
        <v>0</v>
      </c>
      <c r="AP817" s="61">
        <v>0</v>
      </c>
      <c r="AQ817" s="61">
        <v>0</v>
      </c>
      <c r="AR817" s="61">
        <v>0</v>
      </c>
      <c r="AS817" s="61">
        <v>0</v>
      </c>
      <c r="AT817" s="61">
        <v>0</v>
      </c>
      <c r="AU817" s="61">
        <v>0</v>
      </c>
      <c r="AV817" s="61">
        <v>0</v>
      </c>
      <c r="AW817" s="61">
        <v>0</v>
      </c>
      <c r="AX817" s="61">
        <v>0</v>
      </c>
      <c r="AY817" s="61">
        <v>0</v>
      </c>
      <c r="AZ817" s="61">
        <v>0</v>
      </c>
      <c r="BA817" s="61">
        <v>0</v>
      </c>
      <c r="BB817" s="61">
        <v>0</v>
      </c>
      <c r="BC817" s="61">
        <v>0</v>
      </c>
      <c r="BD817" s="219">
        <v>0</v>
      </c>
      <c r="BE817" s="219">
        <v>0</v>
      </c>
      <c r="BF817" s="219">
        <v>0</v>
      </c>
      <c r="BG817" s="219">
        <v>0</v>
      </c>
      <c r="BH817" s="219">
        <v>0</v>
      </c>
      <c r="BI817" s="219">
        <v>0</v>
      </c>
      <c r="BJ817" s="219">
        <v>0</v>
      </c>
      <c r="BK817" s="219">
        <v>0</v>
      </c>
      <c r="BL817" s="219">
        <v>0</v>
      </c>
      <c r="BM817" s="219">
        <v>0</v>
      </c>
      <c r="BN817" s="56">
        <v>0</v>
      </c>
      <c r="BO817" s="220">
        <v>0</v>
      </c>
      <c r="BP817" s="220">
        <v>0</v>
      </c>
      <c r="BQ817" s="220">
        <v>0</v>
      </c>
      <c r="BR817" s="220">
        <v>0</v>
      </c>
      <c r="BS817" s="220">
        <v>0</v>
      </c>
      <c r="BT817" s="220">
        <v>0</v>
      </c>
      <c r="BU817" s="220">
        <v>0</v>
      </c>
      <c r="BV817" s="220">
        <v>0</v>
      </c>
      <c r="BW817" s="220">
        <v>0</v>
      </c>
      <c r="BX817" s="220">
        <v>0</v>
      </c>
      <c r="BY817" s="56">
        <v>0</v>
      </c>
      <c r="BZ817" s="221">
        <v>0</v>
      </c>
      <c r="CA817" s="221">
        <v>0</v>
      </c>
      <c r="CB817" s="221">
        <v>0</v>
      </c>
      <c r="CC817" s="221">
        <v>0</v>
      </c>
      <c r="CD817" s="221">
        <v>0</v>
      </c>
      <c r="CE817" s="221">
        <v>0</v>
      </c>
      <c r="CF817" s="221">
        <v>0</v>
      </c>
      <c r="CG817" s="221">
        <v>0</v>
      </c>
      <c r="CH817" s="221">
        <v>0</v>
      </c>
      <c r="CI817" s="221">
        <v>0</v>
      </c>
      <c r="CJ817" s="56">
        <v>0</v>
      </c>
      <c r="CK817" s="222">
        <v>0</v>
      </c>
      <c r="CL817" s="222">
        <v>0</v>
      </c>
      <c r="CM817" s="222">
        <v>0</v>
      </c>
      <c r="CN817" s="222">
        <v>0</v>
      </c>
      <c r="CO817" s="222">
        <v>0</v>
      </c>
      <c r="CP817" s="222">
        <v>0</v>
      </c>
      <c r="CQ817" s="222">
        <v>0</v>
      </c>
      <c r="CR817" s="222">
        <v>0</v>
      </c>
      <c r="CS817" s="222">
        <v>0</v>
      </c>
      <c r="CT817" s="222">
        <v>0</v>
      </c>
      <c r="CU817" s="56">
        <v>0</v>
      </c>
      <c r="CV817" s="223">
        <v>0</v>
      </c>
      <c r="CW817" s="223">
        <v>0</v>
      </c>
      <c r="CX817" s="223">
        <v>0</v>
      </c>
      <c r="CY817" s="223">
        <v>0</v>
      </c>
      <c r="CZ817" s="223">
        <v>0</v>
      </c>
      <c r="DA817" s="223">
        <v>0</v>
      </c>
      <c r="DB817" s="223">
        <v>0</v>
      </c>
      <c r="DC817" s="223">
        <v>0</v>
      </c>
      <c r="DD817" s="223">
        <v>0</v>
      </c>
      <c r="DE817" s="223">
        <v>0</v>
      </c>
      <c r="DF817" s="56">
        <v>0</v>
      </c>
    </row>
    <row r="818" spans="1:110" x14ac:dyDescent="0.2">
      <c r="A818" t="s">
        <v>7336</v>
      </c>
      <c r="B818" t="s">
        <v>3751</v>
      </c>
      <c r="C818" t="s">
        <v>1544</v>
      </c>
      <c r="D818" t="s">
        <v>2873</v>
      </c>
      <c r="E818" t="s">
        <v>63</v>
      </c>
      <c r="F818" t="s">
        <v>64</v>
      </c>
      <c r="G818" t="s">
        <v>6414</v>
      </c>
      <c r="H818" t="s">
        <v>1581</v>
      </c>
      <c r="I818" t="s">
        <v>1581</v>
      </c>
      <c r="J818" t="s">
        <v>66</v>
      </c>
      <c r="K818">
        <v>20</v>
      </c>
      <c r="M818" s="57">
        <v>0</v>
      </c>
      <c r="N818" t="s">
        <v>7374</v>
      </c>
      <c r="O818" s="57">
        <v>2.2481634E-2</v>
      </c>
      <c r="P818" s="56">
        <v>0</v>
      </c>
      <c r="Q818" s="56">
        <v>0</v>
      </c>
      <c r="R818" s="56">
        <v>0</v>
      </c>
      <c r="S818" s="56">
        <v>0</v>
      </c>
      <c r="T818" s="56">
        <v>0</v>
      </c>
      <c r="U818" s="56">
        <v>0</v>
      </c>
      <c r="V818" s="56">
        <v>0</v>
      </c>
      <c r="W818" s="56">
        <v>0</v>
      </c>
      <c r="X818" s="56">
        <v>0</v>
      </c>
      <c r="Y818" s="56">
        <v>0</v>
      </c>
      <c r="Z818" s="56">
        <v>0</v>
      </c>
      <c r="AA818" s="56">
        <v>0</v>
      </c>
      <c r="AB818" s="56">
        <v>0</v>
      </c>
      <c r="AC818" s="56">
        <v>0</v>
      </c>
      <c r="AD818" s="56">
        <v>0</v>
      </c>
      <c r="AE818" s="56">
        <v>0</v>
      </c>
      <c r="AF818" s="56">
        <v>0</v>
      </c>
      <c r="AG818" s="56">
        <v>0</v>
      </c>
      <c r="AH818" s="56">
        <v>0</v>
      </c>
      <c r="AI818" s="56">
        <v>0</v>
      </c>
      <c r="AJ818" s="61">
        <v>0</v>
      </c>
      <c r="AK818" s="61">
        <v>0</v>
      </c>
      <c r="AL818" s="61">
        <v>0</v>
      </c>
      <c r="AM818" s="61">
        <v>0</v>
      </c>
      <c r="AN818" s="61">
        <v>0</v>
      </c>
      <c r="AO818" s="61">
        <v>0</v>
      </c>
      <c r="AP818" s="61">
        <v>0</v>
      </c>
      <c r="AQ818" s="61">
        <v>0</v>
      </c>
      <c r="AR818" s="61">
        <v>0</v>
      </c>
      <c r="AS818" s="61">
        <v>0</v>
      </c>
      <c r="AT818" s="61">
        <v>0</v>
      </c>
      <c r="AU818" s="61">
        <v>0</v>
      </c>
      <c r="AV818" s="61">
        <v>0</v>
      </c>
      <c r="AW818" s="61">
        <v>0</v>
      </c>
      <c r="AX818" s="61">
        <v>0</v>
      </c>
      <c r="AY818" s="61">
        <v>0</v>
      </c>
      <c r="AZ818" s="61">
        <v>0</v>
      </c>
      <c r="BA818" s="61">
        <v>0</v>
      </c>
      <c r="BB818" s="61">
        <v>0</v>
      </c>
      <c r="BC818" s="61">
        <v>0</v>
      </c>
      <c r="BD818" s="219">
        <v>0</v>
      </c>
      <c r="BE818" s="219">
        <v>0</v>
      </c>
      <c r="BF818" s="219">
        <v>0</v>
      </c>
      <c r="BG818" s="219">
        <v>0</v>
      </c>
      <c r="BH818" s="219">
        <v>0</v>
      </c>
      <c r="BI818" s="219">
        <v>0</v>
      </c>
      <c r="BJ818" s="219">
        <v>0</v>
      </c>
      <c r="BK818" s="219">
        <v>0</v>
      </c>
      <c r="BL818" s="219">
        <v>0</v>
      </c>
      <c r="BM818" s="219">
        <v>0</v>
      </c>
      <c r="BN818" s="56">
        <v>0</v>
      </c>
      <c r="BO818" s="220">
        <v>0</v>
      </c>
      <c r="BP818" s="220">
        <v>0</v>
      </c>
      <c r="BQ818" s="220">
        <v>0</v>
      </c>
      <c r="BR818" s="220">
        <v>0</v>
      </c>
      <c r="BS818" s="220">
        <v>0</v>
      </c>
      <c r="BT818" s="220">
        <v>0</v>
      </c>
      <c r="BU818" s="220">
        <v>0</v>
      </c>
      <c r="BV818" s="220">
        <v>0</v>
      </c>
      <c r="BW818" s="220">
        <v>0</v>
      </c>
      <c r="BX818" s="220">
        <v>0</v>
      </c>
      <c r="BY818" s="56">
        <v>0</v>
      </c>
      <c r="BZ818" s="221">
        <v>0</v>
      </c>
      <c r="CA818" s="221">
        <v>0</v>
      </c>
      <c r="CB818" s="221">
        <v>0</v>
      </c>
      <c r="CC818" s="221">
        <v>0</v>
      </c>
      <c r="CD818" s="221">
        <v>0</v>
      </c>
      <c r="CE818" s="221">
        <v>0</v>
      </c>
      <c r="CF818" s="221">
        <v>0</v>
      </c>
      <c r="CG818" s="221">
        <v>0</v>
      </c>
      <c r="CH818" s="221">
        <v>0</v>
      </c>
      <c r="CI818" s="221">
        <v>0</v>
      </c>
      <c r="CJ818" s="56">
        <v>0</v>
      </c>
      <c r="CK818" s="222">
        <v>0</v>
      </c>
      <c r="CL818" s="222">
        <v>0</v>
      </c>
      <c r="CM818" s="222">
        <v>0</v>
      </c>
      <c r="CN818" s="222">
        <v>0</v>
      </c>
      <c r="CO818" s="222">
        <v>0</v>
      </c>
      <c r="CP818" s="222">
        <v>0</v>
      </c>
      <c r="CQ818" s="222">
        <v>0</v>
      </c>
      <c r="CR818" s="222">
        <v>0</v>
      </c>
      <c r="CS818" s="222">
        <v>0</v>
      </c>
      <c r="CT818" s="222">
        <v>0</v>
      </c>
      <c r="CU818" s="56">
        <v>0</v>
      </c>
      <c r="CV818" s="223">
        <v>0</v>
      </c>
      <c r="CW818" s="223">
        <v>0</v>
      </c>
      <c r="CX818" s="223">
        <v>0</v>
      </c>
      <c r="CY818" s="223">
        <v>0</v>
      </c>
      <c r="CZ818" s="223">
        <v>0</v>
      </c>
      <c r="DA818" s="223">
        <v>0</v>
      </c>
      <c r="DB818" s="223">
        <v>0</v>
      </c>
      <c r="DC818" s="223">
        <v>0</v>
      </c>
      <c r="DD818" s="223">
        <v>0</v>
      </c>
      <c r="DE818" s="223">
        <v>0</v>
      </c>
      <c r="DF818" s="56">
        <v>0</v>
      </c>
    </row>
    <row r="819" spans="1:110" x14ac:dyDescent="0.2">
      <c r="A819" t="s">
        <v>7336</v>
      </c>
      <c r="B819" t="s">
        <v>3751</v>
      </c>
      <c r="C819" t="s">
        <v>1544</v>
      </c>
      <c r="D819" t="s">
        <v>2873</v>
      </c>
      <c r="E819" t="s">
        <v>63</v>
      </c>
      <c r="F819" t="s">
        <v>68</v>
      </c>
      <c r="G819" t="s">
        <v>3837</v>
      </c>
      <c r="H819" t="s">
        <v>1547</v>
      </c>
      <c r="I819" t="s">
        <v>1547</v>
      </c>
      <c r="J819" t="s">
        <v>66</v>
      </c>
      <c r="K819">
        <v>20</v>
      </c>
      <c r="M819" s="57">
        <v>0</v>
      </c>
      <c r="N819" t="s">
        <v>7353</v>
      </c>
      <c r="O819" s="57">
        <v>1.8316810999999999E-2</v>
      </c>
      <c r="P819" s="56">
        <v>0</v>
      </c>
      <c r="Q819" s="56">
        <v>0</v>
      </c>
      <c r="R819" s="56">
        <v>0</v>
      </c>
      <c r="S819" s="56">
        <v>0</v>
      </c>
      <c r="T819" s="56">
        <v>0</v>
      </c>
      <c r="U819" s="56">
        <v>0</v>
      </c>
      <c r="V819" s="56">
        <v>0</v>
      </c>
      <c r="W819" s="56">
        <v>0</v>
      </c>
      <c r="X819" s="56">
        <v>0</v>
      </c>
      <c r="Y819" s="56">
        <v>0</v>
      </c>
      <c r="Z819" s="56">
        <v>0</v>
      </c>
      <c r="AA819" s="56">
        <v>0</v>
      </c>
      <c r="AB819" s="56">
        <v>0</v>
      </c>
      <c r="AC819" s="56">
        <v>0</v>
      </c>
      <c r="AD819" s="56">
        <v>0</v>
      </c>
      <c r="AE819" s="56">
        <v>0</v>
      </c>
      <c r="AF819" s="56">
        <v>0</v>
      </c>
      <c r="AG819" s="56">
        <v>0</v>
      </c>
      <c r="AH819" s="56">
        <v>0</v>
      </c>
      <c r="AI819" s="56">
        <v>0</v>
      </c>
      <c r="AJ819" s="61">
        <v>0</v>
      </c>
      <c r="AK819" s="61">
        <v>0</v>
      </c>
      <c r="AL819" s="61">
        <v>0</v>
      </c>
      <c r="AM819" s="61">
        <v>0</v>
      </c>
      <c r="AN819" s="61">
        <v>0</v>
      </c>
      <c r="AO819" s="61">
        <v>0</v>
      </c>
      <c r="AP819" s="61">
        <v>0</v>
      </c>
      <c r="AQ819" s="61">
        <v>0</v>
      </c>
      <c r="AR819" s="61">
        <v>0</v>
      </c>
      <c r="AS819" s="61">
        <v>0</v>
      </c>
      <c r="AT819" s="61">
        <v>0</v>
      </c>
      <c r="AU819" s="61">
        <v>0</v>
      </c>
      <c r="AV819" s="61">
        <v>0</v>
      </c>
      <c r="AW819" s="61">
        <v>0</v>
      </c>
      <c r="AX819" s="61">
        <v>0</v>
      </c>
      <c r="AY819" s="61">
        <v>0</v>
      </c>
      <c r="AZ819" s="61">
        <v>0</v>
      </c>
      <c r="BA819" s="61">
        <v>0</v>
      </c>
      <c r="BB819" s="61">
        <v>0</v>
      </c>
      <c r="BC819" s="61">
        <v>0</v>
      </c>
      <c r="BD819" s="219">
        <v>0</v>
      </c>
      <c r="BE819" s="219">
        <v>0</v>
      </c>
      <c r="BF819" s="219">
        <v>0</v>
      </c>
      <c r="BG819" s="219">
        <v>0</v>
      </c>
      <c r="BH819" s="219">
        <v>0</v>
      </c>
      <c r="BI819" s="219">
        <v>0</v>
      </c>
      <c r="BJ819" s="219">
        <v>0</v>
      </c>
      <c r="BK819" s="219">
        <v>0</v>
      </c>
      <c r="BL819" s="219">
        <v>0</v>
      </c>
      <c r="BM819" s="219">
        <v>0</v>
      </c>
      <c r="BN819" s="56">
        <v>0</v>
      </c>
      <c r="BO819" s="220">
        <v>0</v>
      </c>
      <c r="BP819" s="220">
        <v>0</v>
      </c>
      <c r="BQ819" s="220">
        <v>0</v>
      </c>
      <c r="BR819" s="220">
        <v>0</v>
      </c>
      <c r="BS819" s="220">
        <v>0</v>
      </c>
      <c r="BT819" s="220">
        <v>0</v>
      </c>
      <c r="BU819" s="220">
        <v>0</v>
      </c>
      <c r="BV819" s="220">
        <v>0</v>
      </c>
      <c r="BW819" s="220">
        <v>0</v>
      </c>
      <c r="BX819" s="220">
        <v>0</v>
      </c>
      <c r="BY819" s="56">
        <v>0</v>
      </c>
      <c r="BZ819" s="221">
        <v>0</v>
      </c>
      <c r="CA819" s="221">
        <v>0</v>
      </c>
      <c r="CB819" s="221">
        <v>0</v>
      </c>
      <c r="CC819" s="221">
        <v>0</v>
      </c>
      <c r="CD819" s="221">
        <v>0</v>
      </c>
      <c r="CE819" s="221">
        <v>0</v>
      </c>
      <c r="CF819" s="221">
        <v>0</v>
      </c>
      <c r="CG819" s="221">
        <v>0</v>
      </c>
      <c r="CH819" s="221">
        <v>0</v>
      </c>
      <c r="CI819" s="221">
        <v>0</v>
      </c>
      <c r="CJ819" s="56">
        <v>0</v>
      </c>
      <c r="CK819" s="222">
        <v>0</v>
      </c>
      <c r="CL819" s="222">
        <v>0</v>
      </c>
      <c r="CM819" s="222">
        <v>0</v>
      </c>
      <c r="CN819" s="222">
        <v>0</v>
      </c>
      <c r="CO819" s="222">
        <v>0</v>
      </c>
      <c r="CP819" s="222">
        <v>0</v>
      </c>
      <c r="CQ819" s="222">
        <v>0</v>
      </c>
      <c r="CR819" s="222">
        <v>0</v>
      </c>
      <c r="CS819" s="222">
        <v>0</v>
      </c>
      <c r="CT819" s="222">
        <v>0</v>
      </c>
      <c r="CU819" s="56">
        <v>0</v>
      </c>
      <c r="CV819" s="223">
        <v>0</v>
      </c>
      <c r="CW819" s="223">
        <v>0</v>
      </c>
      <c r="CX819" s="223">
        <v>0</v>
      </c>
      <c r="CY819" s="223">
        <v>0</v>
      </c>
      <c r="CZ819" s="223">
        <v>0</v>
      </c>
      <c r="DA819" s="223">
        <v>0</v>
      </c>
      <c r="DB819" s="223">
        <v>0</v>
      </c>
      <c r="DC819" s="223">
        <v>0</v>
      </c>
      <c r="DD819" s="223">
        <v>0</v>
      </c>
      <c r="DE819" s="223">
        <v>0</v>
      </c>
      <c r="DF819" s="56">
        <v>0</v>
      </c>
    </row>
    <row r="820" spans="1:110" x14ac:dyDescent="0.2">
      <c r="A820" t="s">
        <v>7336</v>
      </c>
      <c r="B820" t="s">
        <v>3751</v>
      </c>
      <c r="C820" t="s">
        <v>1544</v>
      </c>
      <c r="D820" t="s">
        <v>2873</v>
      </c>
      <c r="E820" t="s">
        <v>63</v>
      </c>
      <c r="F820" t="s">
        <v>68</v>
      </c>
      <c r="G820" t="s">
        <v>6074</v>
      </c>
      <c r="H820" t="s">
        <v>1558</v>
      </c>
      <c r="I820" t="s">
        <v>1558</v>
      </c>
      <c r="J820" t="s">
        <v>66</v>
      </c>
      <c r="K820">
        <v>11</v>
      </c>
      <c r="M820" s="57">
        <v>0.31476168100000002</v>
      </c>
      <c r="N820" t="s">
        <v>7353</v>
      </c>
      <c r="O820" s="57">
        <v>0.1</v>
      </c>
      <c r="P820" s="56">
        <v>2.018993766454551</v>
      </c>
      <c r="Q820" s="56">
        <v>2.0375014830823468</v>
      </c>
      <c r="R820" s="56">
        <v>2.0801537491320135</v>
      </c>
      <c r="S820" s="56">
        <v>2.1082054045349117</v>
      </c>
      <c r="T820" s="56">
        <v>2.1390558040357539</v>
      </c>
      <c r="U820" s="56">
        <v>2.1705520242897491</v>
      </c>
      <c r="V820" s="56">
        <v>2.2042500426347282</v>
      </c>
      <c r="W820" s="56">
        <v>2.2391658958142324</v>
      </c>
      <c r="X820" s="56">
        <v>2.2757699819977701</v>
      </c>
      <c r="Y820" s="56">
        <v>2.3131197516374944</v>
      </c>
      <c r="Z820" s="56">
        <v>2.018993766454551</v>
      </c>
      <c r="AA820" s="56">
        <v>4.0564952495368978</v>
      </c>
      <c r="AB820" s="56">
        <v>6.1366489986689112</v>
      </c>
      <c r="AC820" s="56">
        <v>8.2448544032038225</v>
      </c>
      <c r="AD820" s="56">
        <v>10.383910207239577</v>
      </c>
      <c r="AE820" s="56">
        <v>12.554462231529326</v>
      </c>
      <c r="AF820" s="56">
        <v>14.758712274164054</v>
      </c>
      <c r="AG820" s="56">
        <v>16.997878169978286</v>
      </c>
      <c r="AH820" s="56">
        <v>19.273648151976055</v>
      </c>
      <c r="AI820" s="56">
        <v>21.586767903613548</v>
      </c>
      <c r="AJ820" s="61">
        <v>0</v>
      </c>
      <c r="AK820" s="61">
        <v>0</v>
      </c>
      <c r="AL820" s="61">
        <v>0</v>
      </c>
      <c r="AM820" s="61">
        <v>0</v>
      </c>
      <c r="AN820" s="61">
        <v>0</v>
      </c>
      <c r="AO820" s="61">
        <v>0</v>
      </c>
      <c r="AP820" s="61">
        <v>0</v>
      </c>
      <c r="AQ820" s="61">
        <v>0</v>
      </c>
      <c r="AR820" s="61">
        <v>0</v>
      </c>
      <c r="AS820" s="61">
        <v>0</v>
      </c>
      <c r="AT820" s="61">
        <v>4.9856917970168607E-5</v>
      </c>
      <c r="AU820" s="61">
        <v>1.0017086444882414E-4</v>
      </c>
      <c r="AV820" s="61">
        <v>1.5153806357491817E-4</v>
      </c>
      <c r="AW820" s="61">
        <v>2.0359796869425835E-4</v>
      </c>
      <c r="AX820" s="61">
        <v>2.5641969183543494E-4</v>
      </c>
      <c r="AY820" s="61">
        <v>3.1001918085962928E-4</v>
      </c>
      <c r="AZ820" s="61">
        <v>3.6445080684447063E-4</v>
      </c>
      <c r="BA820" s="61">
        <v>4.1974464293453975E-4</v>
      </c>
      <c r="BB820" s="61">
        <v>4.7594237826023171E-4</v>
      </c>
      <c r="BC820" s="61">
        <v>5.3306242668667314E-4</v>
      </c>
      <c r="BD820" s="219">
        <v>8.8977015187608394E-2</v>
      </c>
      <c r="BE820" s="219">
        <v>9.0906078750464567E-2</v>
      </c>
      <c r="BF820" s="219">
        <v>9.3959903840975176E-2</v>
      </c>
      <c r="BG820" s="219">
        <v>9.6407803128343517E-2</v>
      </c>
      <c r="BH820" s="219">
        <v>9.903153606630874E-2</v>
      </c>
      <c r="BI820" s="219">
        <v>0.10173578413430216</v>
      </c>
      <c r="BJ820" s="219">
        <v>0.10459635046554347</v>
      </c>
      <c r="BK820" s="219">
        <v>0.10757072138124719</v>
      </c>
      <c r="BL820" s="219">
        <v>0.11068488325764035</v>
      </c>
      <c r="BM820" s="219">
        <v>0.11389645322385296</v>
      </c>
      <c r="BN820" s="56">
        <v>0.7142025563381188</v>
      </c>
      <c r="BO820" s="220">
        <v>3.0870740244579312E-2</v>
      </c>
      <c r="BP820" s="220">
        <v>3.1540032421201007E-2</v>
      </c>
      <c r="BQ820" s="220">
        <v>3.2599562693403944E-2</v>
      </c>
      <c r="BR820" s="220">
        <v>3.3448865885761007E-2</v>
      </c>
      <c r="BS820" s="220">
        <v>3.4359174888915253E-2</v>
      </c>
      <c r="BT820" s="220">
        <v>3.5297418765582809E-2</v>
      </c>
      <c r="BU820" s="220">
        <v>3.6289897553255582E-2</v>
      </c>
      <c r="BV820" s="220">
        <v>3.7321861052324601E-2</v>
      </c>
      <c r="BW820" s="220">
        <v>3.8402325284160217E-2</v>
      </c>
      <c r="BX820" s="220">
        <v>3.9516585433202044E-2</v>
      </c>
      <c r="BY820" s="56">
        <v>0.24779389994416398</v>
      </c>
      <c r="BZ820" s="221">
        <v>0.82700534120715341</v>
      </c>
      <c r="CA820" s="221">
        <v>0.84493520620258367</v>
      </c>
      <c r="CB820" s="221">
        <v>0.87331927433118517</v>
      </c>
      <c r="CC820" s="221">
        <v>0.89607150737836361</v>
      </c>
      <c r="CD820" s="221">
        <v>0.92045804303617662</v>
      </c>
      <c r="CE820" s="221">
        <v>0.94559293423773205</v>
      </c>
      <c r="CF820" s="221">
        <v>0.97218074042369829</v>
      </c>
      <c r="CG820" s="221">
        <v>0.99982631415789969</v>
      </c>
      <c r="CH820" s="221">
        <v>1.0287711882889383</v>
      </c>
      <c r="CI820" s="221">
        <v>1.0586214311872661</v>
      </c>
      <c r="CJ820" s="56">
        <v>6.6382236755193533</v>
      </c>
      <c r="CK820" s="222">
        <v>-0.57192529970862693</v>
      </c>
      <c r="CL820" s="222">
        <v>-0.58432490936081904</v>
      </c>
      <c r="CM820" s="222">
        <v>-0.60395424651564911</v>
      </c>
      <c r="CN820" s="222">
        <v>-0.61968882168242367</v>
      </c>
      <c r="CO820" s="222">
        <v>-0.63655361809908473</v>
      </c>
      <c r="CP820" s="222">
        <v>-0.65393594862020343</v>
      </c>
      <c r="CQ820" s="222">
        <v>-0.67232305963850414</v>
      </c>
      <c r="CR820" s="222">
        <v>-0.69144168228303393</v>
      </c>
      <c r="CS820" s="222">
        <v>-0.71145885144455223</v>
      </c>
      <c r="CT820" s="222">
        <v>-0.73210213905752197</v>
      </c>
      <c r="CU820" s="56">
        <v>-4.5907418924436207</v>
      </c>
      <c r="CV820" s="223">
        <v>1.3989306409157805</v>
      </c>
      <c r="CW820" s="223">
        <v>1.4292601155634028</v>
      </c>
      <c r="CX820" s="223">
        <v>1.4772735208468344</v>
      </c>
      <c r="CY820" s="223">
        <v>1.5157603290607873</v>
      </c>
      <c r="CZ820" s="223">
        <v>1.5570116611352613</v>
      </c>
      <c r="DA820" s="223">
        <v>1.5995288828579355</v>
      </c>
      <c r="DB820" s="223">
        <v>1.6445038000622023</v>
      </c>
      <c r="DC820" s="223">
        <v>1.6912679964409338</v>
      </c>
      <c r="DD820" s="223">
        <v>1.7402300397334907</v>
      </c>
      <c r="DE820" s="223">
        <v>1.7907235702447881</v>
      </c>
      <c r="DF820" s="56">
        <v>11.228965567962977</v>
      </c>
    </row>
    <row r="821" spans="1:110" x14ac:dyDescent="0.2">
      <c r="A821" t="s">
        <v>7336</v>
      </c>
      <c r="B821" t="s">
        <v>3751</v>
      </c>
      <c r="C821" t="s">
        <v>1544</v>
      </c>
      <c r="D821" t="s">
        <v>2873</v>
      </c>
      <c r="E821" t="s">
        <v>63</v>
      </c>
      <c r="F821" t="s">
        <v>68</v>
      </c>
      <c r="G821" t="s">
        <v>3840</v>
      </c>
      <c r="H821" t="s">
        <v>1562</v>
      </c>
      <c r="I821" t="s">
        <v>1562</v>
      </c>
      <c r="J821" t="s">
        <v>66</v>
      </c>
      <c r="K821">
        <v>11</v>
      </c>
      <c r="M821" s="57">
        <v>0</v>
      </c>
      <c r="N821" t="s">
        <v>7353</v>
      </c>
      <c r="O821" s="57">
        <v>3.5999999999999997E-2</v>
      </c>
      <c r="P821" s="56">
        <v>0</v>
      </c>
      <c r="Q821" s="56">
        <v>0</v>
      </c>
      <c r="R821" s="56">
        <v>0</v>
      </c>
      <c r="S821" s="56">
        <v>0</v>
      </c>
      <c r="T821" s="56">
        <v>0</v>
      </c>
      <c r="U821" s="56">
        <v>0</v>
      </c>
      <c r="V821" s="56">
        <v>0</v>
      </c>
      <c r="W821" s="56">
        <v>0</v>
      </c>
      <c r="X821" s="56">
        <v>0</v>
      </c>
      <c r="Y821" s="56">
        <v>0</v>
      </c>
      <c r="Z821" s="56">
        <v>0</v>
      </c>
      <c r="AA821" s="56">
        <v>0</v>
      </c>
      <c r="AB821" s="56">
        <v>0</v>
      </c>
      <c r="AC821" s="56">
        <v>0</v>
      </c>
      <c r="AD821" s="56">
        <v>0</v>
      </c>
      <c r="AE821" s="56">
        <v>0</v>
      </c>
      <c r="AF821" s="56">
        <v>0</v>
      </c>
      <c r="AG821" s="56">
        <v>0</v>
      </c>
      <c r="AH821" s="56">
        <v>0</v>
      </c>
      <c r="AI821" s="56">
        <v>0</v>
      </c>
      <c r="AJ821" s="61">
        <v>0</v>
      </c>
      <c r="AK821" s="61">
        <v>0</v>
      </c>
      <c r="AL821" s="61">
        <v>0</v>
      </c>
      <c r="AM821" s="61">
        <v>0</v>
      </c>
      <c r="AN821" s="61">
        <v>0</v>
      </c>
      <c r="AO821" s="61">
        <v>0</v>
      </c>
      <c r="AP821" s="61">
        <v>0</v>
      </c>
      <c r="AQ821" s="61">
        <v>0</v>
      </c>
      <c r="AR821" s="61">
        <v>0</v>
      </c>
      <c r="AS821" s="61">
        <v>0</v>
      </c>
      <c r="AT821" s="61">
        <v>0</v>
      </c>
      <c r="AU821" s="61">
        <v>0</v>
      </c>
      <c r="AV821" s="61">
        <v>0</v>
      </c>
      <c r="AW821" s="61">
        <v>0</v>
      </c>
      <c r="AX821" s="61">
        <v>0</v>
      </c>
      <c r="AY821" s="61">
        <v>0</v>
      </c>
      <c r="AZ821" s="61">
        <v>0</v>
      </c>
      <c r="BA821" s="61">
        <v>0</v>
      </c>
      <c r="BB821" s="61">
        <v>0</v>
      </c>
      <c r="BC821" s="61">
        <v>0</v>
      </c>
      <c r="BD821" s="219">
        <v>0</v>
      </c>
      <c r="BE821" s="219">
        <v>0</v>
      </c>
      <c r="BF821" s="219">
        <v>0</v>
      </c>
      <c r="BG821" s="219">
        <v>0</v>
      </c>
      <c r="BH821" s="219">
        <v>0</v>
      </c>
      <c r="BI821" s="219">
        <v>0</v>
      </c>
      <c r="BJ821" s="219">
        <v>0</v>
      </c>
      <c r="BK821" s="219">
        <v>0</v>
      </c>
      <c r="BL821" s="219">
        <v>0</v>
      </c>
      <c r="BM821" s="219">
        <v>0</v>
      </c>
      <c r="BN821" s="56">
        <v>0</v>
      </c>
      <c r="BO821" s="220">
        <v>0</v>
      </c>
      <c r="BP821" s="220">
        <v>0</v>
      </c>
      <c r="BQ821" s="220">
        <v>0</v>
      </c>
      <c r="BR821" s="220">
        <v>0</v>
      </c>
      <c r="BS821" s="220">
        <v>0</v>
      </c>
      <c r="BT821" s="220">
        <v>0</v>
      </c>
      <c r="BU821" s="220">
        <v>0</v>
      </c>
      <c r="BV821" s="220">
        <v>0</v>
      </c>
      <c r="BW821" s="220">
        <v>0</v>
      </c>
      <c r="BX821" s="220">
        <v>0</v>
      </c>
      <c r="BY821" s="56">
        <v>0</v>
      </c>
      <c r="BZ821" s="221">
        <v>0</v>
      </c>
      <c r="CA821" s="221">
        <v>0</v>
      </c>
      <c r="CB821" s="221">
        <v>0</v>
      </c>
      <c r="CC821" s="221">
        <v>0</v>
      </c>
      <c r="CD821" s="221">
        <v>0</v>
      </c>
      <c r="CE821" s="221">
        <v>0</v>
      </c>
      <c r="CF821" s="221">
        <v>0</v>
      </c>
      <c r="CG821" s="221">
        <v>0</v>
      </c>
      <c r="CH821" s="221">
        <v>0</v>
      </c>
      <c r="CI821" s="221">
        <v>0</v>
      </c>
      <c r="CJ821" s="56">
        <v>0</v>
      </c>
      <c r="CK821" s="222">
        <v>0</v>
      </c>
      <c r="CL821" s="222">
        <v>0</v>
      </c>
      <c r="CM821" s="222">
        <v>0</v>
      </c>
      <c r="CN821" s="222">
        <v>0</v>
      </c>
      <c r="CO821" s="222">
        <v>0</v>
      </c>
      <c r="CP821" s="222">
        <v>0</v>
      </c>
      <c r="CQ821" s="222">
        <v>0</v>
      </c>
      <c r="CR821" s="222">
        <v>0</v>
      </c>
      <c r="CS821" s="222">
        <v>0</v>
      </c>
      <c r="CT821" s="222">
        <v>0</v>
      </c>
      <c r="CU821" s="56">
        <v>0</v>
      </c>
      <c r="CV821" s="223">
        <v>0</v>
      </c>
      <c r="CW821" s="223">
        <v>0</v>
      </c>
      <c r="CX821" s="223">
        <v>0</v>
      </c>
      <c r="CY821" s="223">
        <v>0</v>
      </c>
      <c r="CZ821" s="223">
        <v>0</v>
      </c>
      <c r="DA821" s="223">
        <v>0</v>
      </c>
      <c r="DB821" s="223">
        <v>0</v>
      </c>
      <c r="DC821" s="223">
        <v>0</v>
      </c>
      <c r="DD821" s="223">
        <v>0</v>
      </c>
      <c r="DE821" s="223">
        <v>0</v>
      </c>
      <c r="DF821" s="56">
        <v>0</v>
      </c>
    </row>
    <row r="822" spans="1:110" x14ac:dyDescent="0.2">
      <c r="A822" t="s">
        <v>7336</v>
      </c>
      <c r="B822" t="s">
        <v>3751</v>
      </c>
      <c r="C822" t="s">
        <v>1544</v>
      </c>
      <c r="D822" t="s">
        <v>2873</v>
      </c>
      <c r="E822" t="s">
        <v>63</v>
      </c>
      <c r="F822" t="s">
        <v>68</v>
      </c>
      <c r="G822" t="s">
        <v>3846</v>
      </c>
      <c r="H822" t="s">
        <v>2866</v>
      </c>
      <c r="I822" t="s">
        <v>2866</v>
      </c>
      <c r="J822" t="s">
        <v>66</v>
      </c>
      <c r="K822">
        <v>15</v>
      </c>
      <c r="L822" t="s">
        <v>2867</v>
      </c>
      <c r="M822" s="57">
        <v>0</v>
      </c>
      <c r="N822" t="s">
        <v>7348</v>
      </c>
      <c r="O822" s="57">
        <v>1.7063855999999999E-2</v>
      </c>
      <c r="P822" s="56">
        <v>0</v>
      </c>
      <c r="Q822" s="56">
        <v>0</v>
      </c>
      <c r="R822" s="56">
        <v>0</v>
      </c>
      <c r="S822" s="56">
        <v>0</v>
      </c>
      <c r="T822" s="56">
        <v>0</v>
      </c>
      <c r="U822" s="56">
        <v>0</v>
      </c>
      <c r="V822" s="56">
        <v>0</v>
      </c>
      <c r="W822" s="56">
        <v>0</v>
      </c>
      <c r="X822" s="56">
        <v>0</v>
      </c>
      <c r="Y822" s="56">
        <v>0</v>
      </c>
      <c r="Z822" s="56">
        <v>0</v>
      </c>
      <c r="AA822" s="56">
        <v>0</v>
      </c>
      <c r="AB822" s="56">
        <v>0</v>
      </c>
      <c r="AC822" s="56">
        <v>0</v>
      </c>
      <c r="AD822" s="56">
        <v>0</v>
      </c>
      <c r="AE822" s="56">
        <v>0</v>
      </c>
      <c r="AF822" s="56">
        <v>0</v>
      </c>
      <c r="AG822" s="56">
        <v>0</v>
      </c>
      <c r="AH822" s="56">
        <v>0</v>
      </c>
      <c r="AI822" s="56">
        <v>0</v>
      </c>
      <c r="AJ822" s="61">
        <v>0</v>
      </c>
      <c r="AK822" s="61">
        <v>0</v>
      </c>
      <c r="AL822" s="61">
        <v>0</v>
      </c>
      <c r="AM822" s="61">
        <v>0</v>
      </c>
      <c r="AN822" s="61">
        <v>0</v>
      </c>
      <c r="AO822" s="61">
        <v>0</v>
      </c>
      <c r="AP822" s="61">
        <v>0</v>
      </c>
      <c r="AQ822" s="61">
        <v>0</v>
      </c>
      <c r="AR822" s="61">
        <v>0</v>
      </c>
      <c r="AS822" s="61">
        <v>0</v>
      </c>
      <c r="AT822" s="61">
        <v>0</v>
      </c>
      <c r="AU822" s="61">
        <v>0</v>
      </c>
      <c r="AV822" s="61">
        <v>0</v>
      </c>
      <c r="AW822" s="61">
        <v>0</v>
      </c>
      <c r="AX822" s="61">
        <v>0</v>
      </c>
      <c r="AY822" s="61">
        <v>0</v>
      </c>
      <c r="AZ822" s="61">
        <v>0</v>
      </c>
      <c r="BA822" s="61">
        <v>0</v>
      </c>
      <c r="BB822" s="61">
        <v>0</v>
      </c>
      <c r="BC822" s="61">
        <v>0</v>
      </c>
      <c r="BD822" s="219">
        <v>0</v>
      </c>
      <c r="BE822" s="219">
        <v>0</v>
      </c>
      <c r="BF822" s="219">
        <v>0</v>
      </c>
      <c r="BG822" s="219">
        <v>0</v>
      </c>
      <c r="BH822" s="219">
        <v>0</v>
      </c>
      <c r="BI822" s="219">
        <v>0</v>
      </c>
      <c r="BJ822" s="219">
        <v>0</v>
      </c>
      <c r="BK822" s="219">
        <v>0</v>
      </c>
      <c r="BL822" s="219">
        <v>0</v>
      </c>
      <c r="BM822" s="219">
        <v>0</v>
      </c>
      <c r="BN822" s="56">
        <v>0</v>
      </c>
      <c r="BO822" s="220">
        <v>0</v>
      </c>
      <c r="BP822" s="220">
        <v>0</v>
      </c>
      <c r="BQ822" s="220">
        <v>0</v>
      </c>
      <c r="BR822" s="220">
        <v>0</v>
      </c>
      <c r="BS822" s="220">
        <v>0</v>
      </c>
      <c r="BT822" s="220">
        <v>0</v>
      </c>
      <c r="BU822" s="220">
        <v>0</v>
      </c>
      <c r="BV822" s="220">
        <v>0</v>
      </c>
      <c r="BW822" s="220">
        <v>0</v>
      </c>
      <c r="BX822" s="220">
        <v>0</v>
      </c>
      <c r="BY822" s="56">
        <v>0</v>
      </c>
      <c r="BZ822" s="221">
        <v>0</v>
      </c>
      <c r="CA822" s="221">
        <v>0</v>
      </c>
      <c r="CB822" s="221">
        <v>0</v>
      </c>
      <c r="CC822" s="221">
        <v>0</v>
      </c>
      <c r="CD822" s="221">
        <v>0</v>
      </c>
      <c r="CE822" s="221">
        <v>0</v>
      </c>
      <c r="CF822" s="221">
        <v>0</v>
      </c>
      <c r="CG822" s="221">
        <v>0</v>
      </c>
      <c r="CH822" s="221">
        <v>0</v>
      </c>
      <c r="CI822" s="221">
        <v>0</v>
      </c>
      <c r="CJ822" s="56">
        <v>0</v>
      </c>
      <c r="CK822" s="222">
        <v>0</v>
      </c>
      <c r="CL822" s="222">
        <v>0</v>
      </c>
      <c r="CM822" s="222">
        <v>0</v>
      </c>
      <c r="CN822" s="222">
        <v>0</v>
      </c>
      <c r="CO822" s="222">
        <v>0</v>
      </c>
      <c r="CP822" s="222">
        <v>0</v>
      </c>
      <c r="CQ822" s="222">
        <v>0</v>
      </c>
      <c r="CR822" s="222">
        <v>0</v>
      </c>
      <c r="CS822" s="222">
        <v>0</v>
      </c>
      <c r="CT822" s="222">
        <v>0</v>
      </c>
      <c r="CU822" s="56">
        <v>0</v>
      </c>
      <c r="CV822" s="223">
        <v>0</v>
      </c>
      <c r="CW822" s="223">
        <v>0</v>
      </c>
      <c r="CX822" s="223">
        <v>0</v>
      </c>
      <c r="CY822" s="223">
        <v>0</v>
      </c>
      <c r="CZ822" s="223">
        <v>0</v>
      </c>
      <c r="DA822" s="223">
        <v>0</v>
      </c>
      <c r="DB822" s="223">
        <v>0</v>
      </c>
      <c r="DC822" s="223">
        <v>0</v>
      </c>
      <c r="DD822" s="223">
        <v>0</v>
      </c>
      <c r="DE822" s="223">
        <v>0</v>
      </c>
      <c r="DF822" s="56">
        <v>0</v>
      </c>
    </row>
    <row r="823" spans="1:110" x14ac:dyDescent="0.2">
      <c r="A823" t="s">
        <v>7336</v>
      </c>
      <c r="B823" t="s">
        <v>3751</v>
      </c>
      <c r="C823" t="s">
        <v>1544</v>
      </c>
      <c r="D823" t="s">
        <v>2873</v>
      </c>
      <c r="E823" t="s">
        <v>63</v>
      </c>
      <c r="F823" t="s">
        <v>68</v>
      </c>
      <c r="G823" t="s">
        <v>3850</v>
      </c>
      <c r="H823" t="s">
        <v>2828</v>
      </c>
      <c r="I823" t="s">
        <v>2828</v>
      </c>
      <c r="J823" t="s">
        <v>66</v>
      </c>
      <c r="K823">
        <v>15</v>
      </c>
      <c r="L823" t="s">
        <v>2851</v>
      </c>
      <c r="M823" s="57">
        <v>0</v>
      </c>
      <c r="N823" t="s">
        <v>7353</v>
      </c>
      <c r="O823" s="57">
        <v>0.1</v>
      </c>
      <c r="P823" s="56">
        <v>0</v>
      </c>
      <c r="Q823" s="56">
        <v>0</v>
      </c>
      <c r="R823" s="56">
        <v>0</v>
      </c>
      <c r="S823" s="56">
        <v>0</v>
      </c>
      <c r="T823" s="56">
        <v>0</v>
      </c>
      <c r="U823" s="56">
        <v>0</v>
      </c>
      <c r="V823" s="56">
        <v>0</v>
      </c>
      <c r="W823" s="56">
        <v>0</v>
      </c>
      <c r="X823" s="56">
        <v>0</v>
      </c>
      <c r="Y823" s="56">
        <v>0</v>
      </c>
      <c r="Z823" s="56">
        <v>0</v>
      </c>
      <c r="AA823" s="56">
        <v>0</v>
      </c>
      <c r="AB823" s="56">
        <v>0</v>
      </c>
      <c r="AC823" s="56">
        <v>0</v>
      </c>
      <c r="AD823" s="56">
        <v>0</v>
      </c>
      <c r="AE823" s="56">
        <v>0</v>
      </c>
      <c r="AF823" s="56">
        <v>0</v>
      </c>
      <c r="AG823" s="56">
        <v>0</v>
      </c>
      <c r="AH823" s="56">
        <v>0</v>
      </c>
      <c r="AI823" s="56">
        <v>0</v>
      </c>
      <c r="AJ823" s="61">
        <v>0</v>
      </c>
      <c r="AK823" s="61">
        <v>0</v>
      </c>
      <c r="AL823" s="61">
        <v>0</v>
      </c>
      <c r="AM823" s="61">
        <v>0</v>
      </c>
      <c r="AN823" s="61">
        <v>0</v>
      </c>
      <c r="AO823" s="61">
        <v>0</v>
      </c>
      <c r="AP823" s="61">
        <v>0</v>
      </c>
      <c r="AQ823" s="61">
        <v>0</v>
      </c>
      <c r="AR823" s="61">
        <v>0</v>
      </c>
      <c r="AS823" s="61">
        <v>0</v>
      </c>
      <c r="AT823" s="61">
        <v>0</v>
      </c>
      <c r="AU823" s="61">
        <v>0</v>
      </c>
      <c r="AV823" s="61">
        <v>0</v>
      </c>
      <c r="AW823" s="61">
        <v>0</v>
      </c>
      <c r="AX823" s="61">
        <v>0</v>
      </c>
      <c r="AY823" s="61">
        <v>0</v>
      </c>
      <c r="AZ823" s="61">
        <v>0</v>
      </c>
      <c r="BA823" s="61">
        <v>0</v>
      </c>
      <c r="BB823" s="61">
        <v>0</v>
      </c>
      <c r="BC823" s="61">
        <v>0</v>
      </c>
      <c r="BD823" s="219">
        <v>0</v>
      </c>
      <c r="BE823" s="219">
        <v>0</v>
      </c>
      <c r="BF823" s="219">
        <v>0</v>
      </c>
      <c r="BG823" s="219">
        <v>0</v>
      </c>
      <c r="BH823" s="219">
        <v>0</v>
      </c>
      <c r="BI823" s="219">
        <v>0</v>
      </c>
      <c r="BJ823" s="219">
        <v>0</v>
      </c>
      <c r="BK823" s="219">
        <v>0</v>
      </c>
      <c r="BL823" s="219">
        <v>0</v>
      </c>
      <c r="BM823" s="219">
        <v>0</v>
      </c>
      <c r="BN823" s="56">
        <v>0</v>
      </c>
      <c r="BO823" s="220">
        <v>0</v>
      </c>
      <c r="BP823" s="220">
        <v>0</v>
      </c>
      <c r="BQ823" s="220">
        <v>0</v>
      </c>
      <c r="BR823" s="220">
        <v>0</v>
      </c>
      <c r="BS823" s="220">
        <v>0</v>
      </c>
      <c r="BT823" s="220">
        <v>0</v>
      </c>
      <c r="BU823" s="220">
        <v>0</v>
      </c>
      <c r="BV823" s="220">
        <v>0</v>
      </c>
      <c r="BW823" s="220">
        <v>0</v>
      </c>
      <c r="BX823" s="220">
        <v>0</v>
      </c>
      <c r="BY823" s="56">
        <v>0</v>
      </c>
      <c r="BZ823" s="221">
        <v>0</v>
      </c>
      <c r="CA823" s="221">
        <v>0</v>
      </c>
      <c r="CB823" s="221">
        <v>0</v>
      </c>
      <c r="CC823" s="221">
        <v>0</v>
      </c>
      <c r="CD823" s="221">
        <v>0</v>
      </c>
      <c r="CE823" s="221">
        <v>0</v>
      </c>
      <c r="CF823" s="221">
        <v>0</v>
      </c>
      <c r="CG823" s="221">
        <v>0</v>
      </c>
      <c r="CH823" s="221">
        <v>0</v>
      </c>
      <c r="CI823" s="221">
        <v>0</v>
      </c>
      <c r="CJ823" s="56">
        <v>0</v>
      </c>
      <c r="CK823" s="222">
        <v>0</v>
      </c>
      <c r="CL823" s="222">
        <v>0</v>
      </c>
      <c r="CM823" s="222">
        <v>0</v>
      </c>
      <c r="CN823" s="222">
        <v>0</v>
      </c>
      <c r="CO823" s="222">
        <v>0</v>
      </c>
      <c r="CP823" s="222">
        <v>0</v>
      </c>
      <c r="CQ823" s="222">
        <v>0</v>
      </c>
      <c r="CR823" s="222">
        <v>0</v>
      </c>
      <c r="CS823" s="222">
        <v>0</v>
      </c>
      <c r="CT823" s="222">
        <v>0</v>
      </c>
      <c r="CU823" s="56">
        <v>0</v>
      </c>
      <c r="CV823" s="223">
        <v>0</v>
      </c>
      <c r="CW823" s="223">
        <v>0</v>
      </c>
      <c r="CX823" s="223">
        <v>0</v>
      </c>
      <c r="CY823" s="223">
        <v>0</v>
      </c>
      <c r="CZ823" s="223">
        <v>0</v>
      </c>
      <c r="DA823" s="223">
        <v>0</v>
      </c>
      <c r="DB823" s="223">
        <v>0</v>
      </c>
      <c r="DC823" s="223">
        <v>0</v>
      </c>
      <c r="DD823" s="223">
        <v>0</v>
      </c>
      <c r="DE823" s="223">
        <v>0</v>
      </c>
      <c r="DF823" s="56">
        <v>0</v>
      </c>
    </row>
    <row r="824" spans="1:110" x14ac:dyDescent="0.2">
      <c r="A824" t="s">
        <v>7336</v>
      </c>
      <c r="B824" t="s">
        <v>3751</v>
      </c>
      <c r="C824" t="s">
        <v>1544</v>
      </c>
      <c r="D824" t="s">
        <v>2873</v>
      </c>
      <c r="E824" t="s">
        <v>63</v>
      </c>
      <c r="F824" t="s">
        <v>68</v>
      </c>
      <c r="G824" t="s">
        <v>3853</v>
      </c>
      <c r="H824" t="s">
        <v>1581</v>
      </c>
      <c r="I824" t="s">
        <v>1581</v>
      </c>
      <c r="J824" t="s">
        <v>66</v>
      </c>
      <c r="K824">
        <v>20</v>
      </c>
      <c r="M824" s="57">
        <v>0</v>
      </c>
      <c r="N824" t="s">
        <v>7376</v>
      </c>
      <c r="O824" s="57">
        <v>2.4807320000000001E-2</v>
      </c>
      <c r="P824" s="56">
        <v>0</v>
      </c>
      <c r="Q824" s="56">
        <v>0</v>
      </c>
      <c r="R824" s="56">
        <v>0</v>
      </c>
      <c r="S824" s="56">
        <v>0</v>
      </c>
      <c r="T824" s="56">
        <v>0</v>
      </c>
      <c r="U824" s="56">
        <v>0</v>
      </c>
      <c r="V824" s="56">
        <v>0</v>
      </c>
      <c r="W824" s="56">
        <v>0</v>
      </c>
      <c r="X824" s="56">
        <v>0</v>
      </c>
      <c r="Y824" s="56">
        <v>0</v>
      </c>
      <c r="Z824" s="56">
        <v>0</v>
      </c>
      <c r="AA824" s="56">
        <v>0</v>
      </c>
      <c r="AB824" s="56">
        <v>0</v>
      </c>
      <c r="AC824" s="56">
        <v>0</v>
      </c>
      <c r="AD824" s="56">
        <v>0</v>
      </c>
      <c r="AE824" s="56">
        <v>0</v>
      </c>
      <c r="AF824" s="56">
        <v>0</v>
      </c>
      <c r="AG824" s="56">
        <v>0</v>
      </c>
      <c r="AH824" s="56">
        <v>0</v>
      </c>
      <c r="AI824" s="56">
        <v>0</v>
      </c>
      <c r="AJ824" s="61">
        <v>0</v>
      </c>
      <c r="AK824" s="61">
        <v>0</v>
      </c>
      <c r="AL824" s="61">
        <v>0</v>
      </c>
      <c r="AM824" s="61">
        <v>0</v>
      </c>
      <c r="AN824" s="61">
        <v>0</v>
      </c>
      <c r="AO824" s="61">
        <v>0</v>
      </c>
      <c r="AP824" s="61">
        <v>0</v>
      </c>
      <c r="AQ824" s="61">
        <v>0</v>
      </c>
      <c r="AR824" s="61">
        <v>0</v>
      </c>
      <c r="AS824" s="61">
        <v>0</v>
      </c>
      <c r="AT824" s="61">
        <v>0</v>
      </c>
      <c r="AU824" s="61">
        <v>0</v>
      </c>
      <c r="AV824" s="61">
        <v>0</v>
      </c>
      <c r="AW824" s="61">
        <v>0</v>
      </c>
      <c r="AX824" s="61">
        <v>0</v>
      </c>
      <c r="AY824" s="61">
        <v>0</v>
      </c>
      <c r="AZ824" s="61">
        <v>0</v>
      </c>
      <c r="BA824" s="61">
        <v>0</v>
      </c>
      <c r="BB824" s="61">
        <v>0</v>
      </c>
      <c r="BC824" s="61">
        <v>0</v>
      </c>
      <c r="BD824" s="219">
        <v>0</v>
      </c>
      <c r="BE824" s="219">
        <v>0</v>
      </c>
      <c r="BF824" s="219">
        <v>0</v>
      </c>
      <c r="BG824" s="219">
        <v>0</v>
      </c>
      <c r="BH824" s="219">
        <v>0</v>
      </c>
      <c r="BI824" s="219">
        <v>0</v>
      </c>
      <c r="BJ824" s="219">
        <v>0</v>
      </c>
      <c r="BK824" s="219">
        <v>0</v>
      </c>
      <c r="BL824" s="219">
        <v>0</v>
      </c>
      <c r="BM824" s="219">
        <v>0</v>
      </c>
      <c r="BN824" s="56">
        <v>0</v>
      </c>
      <c r="BO824" s="220">
        <v>0</v>
      </c>
      <c r="BP824" s="220">
        <v>0</v>
      </c>
      <c r="BQ824" s="220">
        <v>0</v>
      </c>
      <c r="BR824" s="220">
        <v>0</v>
      </c>
      <c r="BS824" s="220">
        <v>0</v>
      </c>
      <c r="BT824" s="220">
        <v>0</v>
      </c>
      <c r="BU824" s="220">
        <v>0</v>
      </c>
      <c r="BV824" s="220">
        <v>0</v>
      </c>
      <c r="BW824" s="220">
        <v>0</v>
      </c>
      <c r="BX824" s="220">
        <v>0</v>
      </c>
      <c r="BY824" s="56">
        <v>0</v>
      </c>
      <c r="BZ824" s="221">
        <v>0</v>
      </c>
      <c r="CA824" s="221">
        <v>0</v>
      </c>
      <c r="CB824" s="221">
        <v>0</v>
      </c>
      <c r="CC824" s="221">
        <v>0</v>
      </c>
      <c r="CD824" s="221">
        <v>0</v>
      </c>
      <c r="CE824" s="221">
        <v>0</v>
      </c>
      <c r="CF824" s="221">
        <v>0</v>
      </c>
      <c r="CG824" s="221">
        <v>0</v>
      </c>
      <c r="CH824" s="221">
        <v>0</v>
      </c>
      <c r="CI824" s="221">
        <v>0</v>
      </c>
      <c r="CJ824" s="56">
        <v>0</v>
      </c>
      <c r="CK824" s="222">
        <v>0</v>
      </c>
      <c r="CL824" s="222">
        <v>0</v>
      </c>
      <c r="CM824" s="222">
        <v>0</v>
      </c>
      <c r="CN824" s="222">
        <v>0</v>
      </c>
      <c r="CO824" s="222">
        <v>0</v>
      </c>
      <c r="CP824" s="222">
        <v>0</v>
      </c>
      <c r="CQ824" s="222">
        <v>0</v>
      </c>
      <c r="CR824" s="222">
        <v>0</v>
      </c>
      <c r="CS824" s="222">
        <v>0</v>
      </c>
      <c r="CT824" s="222">
        <v>0</v>
      </c>
      <c r="CU824" s="56">
        <v>0</v>
      </c>
      <c r="CV824" s="223">
        <v>0</v>
      </c>
      <c r="CW824" s="223">
        <v>0</v>
      </c>
      <c r="CX824" s="223">
        <v>0</v>
      </c>
      <c r="CY824" s="223">
        <v>0</v>
      </c>
      <c r="CZ824" s="223">
        <v>0</v>
      </c>
      <c r="DA824" s="223">
        <v>0</v>
      </c>
      <c r="DB824" s="223">
        <v>0</v>
      </c>
      <c r="DC824" s="223">
        <v>0</v>
      </c>
      <c r="DD824" s="223">
        <v>0</v>
      </c>
      <c r="DE824" s="223">
        <v>0</v>
      </c>
      <c r="DF824" s="56">
        <v>0</v>
      </c>
    </row>
    <row r="825" spans="1:110" x14ac:dyDescent="0.2">
      <c r="A825" t="s">
        <v>7336</v>
      </c>
      <c r="B825" t="s">
        <v>3751</v>
      </c>
      <c r="C825" t="s">
        <v>1602</v>
      </c>
      <c r="D825" t="s">
        <v>2818</v>
      </c>
      <c r="E825" t="s">
        <v>63</v>
      </c>
      <c r="F825" t="s">
        <v>64</v>
      </c>
      <c r="G825" t="s">
        <v>6379</v>
      </c>
      <c r="H825" t="s">
        <v>1558</v>
      </c>
      <c r="I825" t="s">
        <v>1558</v>
      </c>
      <c r="J825" t="s">
        <v>66</v>
      </c>
      <c r="K825">
        <v>11</v>
      </c>
      <c r="M825" s="57">
        <v>0.31476168100000002</v>
      </c>
      <c r="N825" t="s">
        <v>7352</v>
      </c>
      <c r="O825" s="57">
        <v>0.1</v>
      </c>
      <c r="P825" s="56">
        <v>276.59296914494746</v>
      </c>
      <c r="Q825" s="56">
        <v>312.22106161217158</v>
      </c>
      <c r="R825" s="56">
        <v>451.99134977854658</v>
      </c>
      <c r="S825" s="56">
        <v>761.93631711548676</v>
      </c>
      <c r="T825" s="56">
        <v>1143.9198030976775</v>
      </c>
      <c r="U825" s="56">
        <v>1640.689499545467</v>
      </c>
      <c r="V825" s="56">
        <v>2182.4128447355388</v>
      </c>
      <c r="W825" s="56">
        <v>2499.5185691729253</v>
      </c>
      <c r="X825" s="56">
        <v>2400.1499146292431</v>
      </c>
      <c r="Y825" s="56">
        <v>1816.3613322465098</v>
      </c>
      <c r="Z825" s="56">
        <v>276.59296914494746</v>
      </c>
      <c r="AA825" s="56">
        <v>588.8140307571191</v>
      </c>
      <c r="AB825" s="56">
        <v>1040.8053805356658</v>
      </c>
      <c r="AC825" s="56">
        <v>1802.7416976511527</v>
      </c>
      <c r="AD825" s="56">
        <v>2946.6615007488299</v>
      </c>
      <c r="AE825" s="56">
        <v>4587.3510002942967</v>
      </c>
      <c r="AF825" s="56">
        <v>6769.7638450298355</v>
      </c>
      <c r="AG825" s="56">
        <v>9269.2824142027603</v>
      </c>
      <c r="AH825" s="56">
        <v>11669.432328832003</v>
      </c>
      <c r="AI825" s="56">
        <v>13485.793661078513</v>
      </c>
      <c r="AJ825" s="61">
        <v>2.3119526594670124E-2</v>
      </c>
      <c r="AK825" s="61">
        <v>4.921709212452987E-2</v>
      </c>
      <c r="AL825" s="61">
        <v>8.6997611506748035E-2</v>
      </c>
      <c r="AM825" s="61">
        <v>0.15068544493741315</v>
      </c>
      <c r="AN825" s="61">
        <v>0.2463020630736</v>
      </c>
      <c r="AO825" s="61">
        <v>0.38344208017381537</v>
      </c>
      <c r="AP825" s="61">
        <v>0.56586302876261163</v>
      </c>
      <c r="AQ825" s="61">
        <v>0.77478983631129461</v>
      </c>
      <c r="AR825" s="61">
        <v>0.97541073406588108</v>
      </c>
      <c r="AS825" s="61">
        <v>1.1272346009422556</v>
      </c>
      <c r="AT825" s="61">
        <v>0</v>
      </c>
      <c r="AU825" s="61">
        <v>0</v>
      </c>
      <c r="AV825" s="61">
        <v>0</v>
      </c>
      <c r="AW825" s="61">
        <v>0</v>
      </c>
      <c r="AX825" s="61">
        <v>0</v>
      </c>
      <c r="AY825" s="61">
        <v>0</v>
      </c>
      <c r="AZ825" s="61">
        <v>0</v>
      </c>
      <c r="BA825" s="61">
        <v>0</v>
      </c>
      <c r="BB825" s="61">
        <v>0</v>
      </c>
      <c r="BC825" s="61">
        <v>0</v>
      </c>
      <c r="BD825" s="219">
        <v>12.189446656694116</v>
      </c>
      <c r="BE825" s="219">
        <v>13.930194726303721</v>
      </c>
      <c r="BF825" s="219">
        <v>20.416309986637234</v>
      </c>
      <c r="BG825" s="219">
        <v>34.843192365788525</v>
      </c>
      <c r="BH825" s="219">
        <v>52.959878383583728</v>
      </c>
      <c r="BI825" s="219">
        <v>76.900636745526811</v>
      </c>
      <c r="BJ825" s="219">
        <v>103.56012900224755</v>
      </c>
      <c r="BK825" s="219">
        <v>120.07820237632853</v>
      </c>
      <c r="BL825" s="219">
        <v>116.73425486892353</v>
      </c>
      <c r="BM825" s="219">
        <v>89.436404392543125</v>
      </c>
      <c r="BN825" s="56">
        <v>412.14148632703734</v>
      </c>
      <c r="BO825" s="220">
        <v>4.2291510978485354</v>
      </c>
      <c r="BP825" s="220">
        <v>4.8331068652437876</v>
      </c>
      <c r="BQ825" s="220">
        <v>7.0834765700037137</v>
      </c>
      <c r="BR825" s="220">
        <v>12.088910136490709</v>
      </c>
      <c r="BS825" s="220">
        <v>18.374527910572283</v>
      </c>
      <c r="BT825" s="220">
        <v>26.680818373243515</v>
      </c>
      <c r="BU825" s="220">
        <v>35.930378597019327</v>
      </c>
      <c r="BV825" s="220">
        <v>41.661354753018458</v>
      </c>
      <c r="BW825" s="220">
        <v>40.501165970837498</v>
      </c>
      <c r="BX825" s="220">
        <v>31.030126180225746</v>
      </c>
      <c r="BY825" s="56">
        <v>142.99325215158174</v>
      </c>
      <c r="BZ825" s="221">
        <v>113.295972787921</v>
      </c>
      <c r="CA825" s="221">
        <v>129.47552149752613</v>
      </c>
      <c r="CB825" s="221">
        <v>189.76133747675308</v>
      </c>
      <c r="CC825" s="221">
        <v>323.85336966471419</v>
      </c>
      <c r="CD825" s="221">
        <v>492.24063316303142</v>
      </c>
      <c r="CE825" s="221">
        <v>714.76029170777122</v>
      </c>
      <c r="CF825" s="221">
        <v>962.54948135064092</v>
      </c>
      <c r="CG825" s="221">
        <v>1116.0782873913172</v>
      </c>
      <c r="CH825" s="221">
        <v>1084.9976488296697</v>
      </c>
      <c r="CI825" s="221">
        <v>831.27517792142032</v>
      </c>
      <c r="CJ825" s="56">
        <v>3830.6882941268104</v>
      </c>
      <c r="CK825" s="222">
        <v>-78.351166508707522</v>
      </c>
      <c r="CL825" s="222">
        <v>-89.540324285348021</v>
      </c>
      <c r="CM825" s="222">
        <v>-131.2316915040538</v>
      </c>
      <c r="CN825" s="222">
        <v>-223.96461821731495</v>
      </c>
      <c r="CO825" s="222">
        <v>-340.41481671641702</v>
      </c>
      <c r="CP825" s="222">
        <v>-494.30091159761508</v>
      </c>
      <c r="CQ825" s="222">
        <v>-665.66244880872478</v>
      </c>
      <c r="CR825" s="222">
        <v>-771.83710577109991</v>
      </c>
      <c r="CS825" s="222">
        <v>-750.34292352245927</v>
      </c>
      <c r="CT825" s="222">
        <v>-574.87815565868584</v>
      </c>
      <c r="CU825" s="56">
        <v>-2649.1576795754004</v>
      </c>
      <c r="CV825" s="223">
        <v>191.64713929662852</v>
      </c>
      <c r="CW825" s="223">
        <v>219.01584578287415</v>
      </c>
      <c r="CX825" s="223">
        <v>320.99302898080691</v>
      </c>
      <c r="CY825" s="223">
        <v>547.81798788202912</v>
      </c>
      <c r="CZ825" s="223">
        <v>832.65544987944838</v>
      </c>
      <c r="DA825" s="223">
        <v>1209.0612033053862</v>
      </c>
      <c r="DB825" s="223">
        <v>1628.2119301593657</v>
      </c>
      <c r="DC825" s="223">
        <v>1887.9153931624171</v>
      </c>
      <c r="DD825" s="223">
        <v>1835.3405723521291</v>
      </c>
      <c r="DE825" s="223">
        <v>1406.1533335801062</v>
      </c>
      <c r="DF825" s="56">
        <v>6479.8459737022104</v>
      </c>
    </row>
    <row r="826" spans="1:110" x14ac:dyDescent="0.2">
      <c r="A826" t="s">
        <v>7336</v>
      </c>
      <c r="B826" t="s">
        <v>3751</v>
      </c>
      <c r="C826" t="s">
        <v>1602</v>
      </c>
      <c r="D826" t="s">
        <v>2818</v>
      </c>
      <c r="E826" t="s">
        <v>63</v>
      </c>
      <c r="F826" t="s">
        <v>64</v>
      </c>
      <c r="G826" t="s">
        <v>6380</v>
      </c>
      <c r="H826" t="s">
        <v>1562</v>
      </c>
      <c r="I826" t="s">
        <v>1562</v>
      </c>
      <c r="J826" t="s">
        <v>66</v>
      </c>
      <c r="K826">
        <v>11</v>
      </c>
      <c r="M826" s="57">
        <v>0</v>
      </c>
      <c r="N826" t="s">
        <v>7352</v>
      </c>
      <c r="O826" s="57">
        <v>3.5999999999999997E-2</v>
      </c>
      <c r="P826" s="56">
        <v>0</v>
      </c>
      <c r="Q826" s="56">
        <v>0</v>
      </c>
      <c r="R826" s="56">
        <v>0</v>
      </c>
      <c r="S826" s="56">
        <v>0</v>
      </c>
      <c r="T826" s="56">
        <v>0</v>
      </c>
      <c r="U826" s="56">
        <v>0</v>
      </c>
      <c r="V826" s="56">
        <v>0</v>
      </c>
      <c r="W826" s="56">
        <v>0</v>
      </c>
      <c r="X826" s="56">
        <v>0</v>
      </c>
      <c r="Y826" s="56">
        <v>0</v>
      </c>
      <c r="Z826" s="56">
        <v>0</v>
      </c>
      <c r="AA826" s="56">
        <v>0</v>
      </c>
      <c r="AB826" s="56">
        <v>0</v>
      </c>
      <c r="AC826" s="56">
        <v>0</v>
      </c>
      <c r="AD826" s="56">
        <v>0</v>
      </c>
      <c r="AE826" s="56">
        <v>0</v>
      </c>
      <c r="AF826" s="56">
        <v>0</v>
      </c>
      <c r="AG826" s="56">
        <v>0</v>
      </c>
      <c r="AH826" s="56">
        <v>0</v>
      </c>
      <c r="AI826" s="56">
        <v>0</v>
      </c>
      <c r="AJ826" s="61">
        <v>0</v>
      </c>
      <c r="AK826" s="61">
        <v>0</v>
      </c>
      <c r="AL826" s="61">
        <v>0</v>
      </c>
      <c r="AM826" s="61">
        <v>0</v>
      </c>
      <c r="AN826" s="61">
        <v>0</v>
      </c>
      <c r="AO826" s="61">
        <v>0</v>
      </c>
      <c r="AP826" s="61">
        <v>0</v>
      </c>
      <c r="AQ826" s="61">
        <v>0</v>
      </c>
      <c r="AR826" s="61">
        <v>0</v>
      </c>
      <c r="AS826" s="61">
        <v>0</v>
      </c>
      <c r="AT826" s="61">
        <v>0</v>
      </c>
      <c r="AU826" s="61">
        <v>0</v>
      </c>
      <c r="AV826" s="61">
        <v>0</v>
      </c>
      <c r="AW826" s="61">
        <v>0</v>
      </c>
      <c r="AX826" s="61">
        <v>0</v>
      </c>
      <c r="AY826" s="61">
        <v>0</v>
      </c>
      <c r="AZ826" s="61">
        <v>0</v>
      </c>
      <c r="BA826" s="61">
        <v>0</v>
      </c>
      <c r="BB826" s="61">
        <v>0</v>
      </c>
      <c r="BC826" s="61">
        <v>0</v>
      </c>
      <c r="BD826" s="219">
        <v>0</v>
      </c>
      <c r="BE826" s="219">
        <v>0</v>
      </c>
      <c r="BF826" s="219">
        <v>0</v>
      </c>
      <c r="BG826" s="219">
        <v>0</v>
      </c>
      <c r="BH826" s="219">
        <v>0</v>
      </c>
      <c r="BI826" s="219">
        <v>0</v>
      </c>
      <c r="BJ826" s="219">
        <v>0</v>
      </c>
      <c r="BK826" s="219">
        <v>0</v>
      </c>
      <c r="BL826" s="219">
        <v>0</v>
      </c>
      <c r="BM826" s="219">
        <v>0</v>
      </c>
      <c r="BN826" s="56">
        <v>0</v>
      </c>
      <c r="BO826" s="220">
        <v>0</v>
      </c>
      <c r="BP826" s="220">
        <v>0</v>
      </c>
      <c r="BQ826" s="220">
        <v>0</v>
      </c>
      <c r="BR826" s="220">
        <v>0</v>
      </c>
      <c r="BS826" s="220">
        <v>0</v>
      </c>
      <c r="BT826" s="220">
        <v>0</v>
      </c>
      <c r="BU826" s="220">
        <v>0</v>
      </c>
      <c r="BV826" s="220">
        <v>0</v>
      </c>
      <c r="BW826" s="220">
        <v>0</v>
      </c>
      <c r="BX826" s="220">
        <v>0</v>
      </c>
      <c r="BY826" s="56">
        <v>0</v>
      </c>
      <c r="BZ826" s="221">
        <v>0</v>
      </c>
      <c r="CA826" s="221">
        <v>0</v>
      </c>
      <c r="CB826" s="221">
        <v>0</v>
      </c>
      <c r="CC826" s="221">
        <v>0</v>
      </c>
      <c r="CD826" s="221">
        <v>0</v>
      </c>
      <c r="CE826" s="221">
        <v>0</v>
      </c>
      <c r="CF826" s="221">
        <v>0</v>
      </c>
      <c r="CG826" s="221">
        <v>0</v>
      </c>
      <c r="CH826" s="221">
        <v>0</v>
      </c>
      <c r="CI826" s="221">
        <v>0</v>
      </c>
      <c r="CJ826" s="56">
        <v>0</v>
      </c>
      <c r="CK826" s="222">
        <v>0</v>
      </c>
      <c r="CL826" s="222">
        <v>0</v>
      </c>
      <c r="CM826" s="222">
        <v>0</v>
      </c>
      <c r="CN826" s="222">
        <v>0</v>
      </c>
      <c r="CO826" s="222">
        <v>0</v>
      </c>
      <c r="CP826" s="222">
        <v>0</v>
      </c>
      <c r="CQ826" s="222">
        <v>0</v>
      </c>
      <c r="CR826" s="222">
        <v>0</v>
      </c>
      <c r="CS826" s="222">
        <v>0</v>
      </c>
      <c r="CT826" s="222">
        <v>0</v>
      </c>
      <c r="CU826" s="56">
        <v>0</v>
      </c>
      <c r="CV826" s="223">
        <v>0</v>
      </c>
      <c r="CW826" s="223">
        <v>0</v>
      </c>
      <c r="CX826" s="223">
        <v>0</v>
      </c>
      <c r="CY826" s="223">
        <v>0</v>
      </c>
      <c r="CZ826" s="223">
        <v>0</v>
      </c>
      <c r="DA826" s="223">
        <v>0</v>
      </c>
      <c r="DB826" s="223">
        <v>0</v>
      </c>
      <c r="DC826" s="223">
        <v>0</v>
      </c>
      <c r="DD826" s="223">
        <v>0</v>
      </c>
      <c r="DE826" s="223">
        <v>0</v>
      </c>
      <c r="DF826" s="56">
        <v>0</v>
      </c>
    </row>
    <row r="827" spans="1:110" x14ac:dyDescent="0.2">
      <c r="A827" t="s">
        <v>7336</v>
      </c>
      <c r="B827" t="s">
        <v>3751</v>
      </c>
      <c r="C827" t="s">
        <v>1602</v>
      </c>
      <c r="D827" t="s">
        <v>2818</v>
      </c>
      <c r="E827" t="s">
        <v>63</v>
      </c>
      <c r="F827" t="s">
        <v>64</v>
      </c>
      <c r="G827" t="s">
        <v>6382</v>
      </c>
      <c r="H827" t="s">
        <v>6058</v>
      </c>
      <c r="I827" t="s">
        <v>6058</v>
      </c>
      <c r="J827" t="s">
        <v>66</v>
      </c>
      <c r="K827">
        <v>5</v>
      </c>
      <c r="L827" t="s">
        <v>2818</v>
      </c>
      <c r="M827" s="57">
        <v>0.94562960900000004</v>
      </c>
      <c r="N827" t="s">
        <v>7354</v>
      </c>
      <c r="O827" s="57">
        <v>0.05</v>
      </c>
      <c r="P827" s="56">
        <v>139.28304224658953</v>
      </c>
      <c r="Q827" s="56">
        <v>159.32169537325714</v>
      </c>
      <c r="R827" s="56">
        <v>236.42875355606452</v>
      </c>
      <c r="S827" s="56">
        <v>414.61272919913506</v>
      </c>
      <c r="T827" s="56">
        <v>662.89962822841653</v>
      </c>
      <c r="U827" s="56">
        <v>1052.7392427665936</v>
      </c>
      <c r="V827" s="56">
        <v>1644.4050173418455</v>
      </c>
      <c r="W827" s="56">
        <v>2411.5283960140182</v>
      </c>
      <c r="X827" s="56">
        <v>3324.3837126860544</v>
      </c>
      <c r="Y827" s="56">
        <v>4088.9537615188942</v>
      </c>
      <c r="Z827" s="56">
        <v>139.28304224658953</v>
      </c>
      <c r="AA827" s="56">
        <v>298.60473761984667</v>
      </c>
      <c r="AB827" s="56">
        <v>535.03349117591119</v>
      </c>
      <c r="AC827" s="56">
        <v>949.64622037504625</v>
      </c>
      <c r="AD827" s="56">
        <v>1612.5458486034627</v>
      </c>
      <c r="AE827" s="56">
        <v>2665.2850913700563</v>
      </c>
      <c r="AF827" s="56">
        <v>4309.6901087119022</v>
      </c>
      <c r="AG827" s="56">
        <v>6721.2185047259209</v>
      </c>
      <c r="AH827" s="56">
        <v>10045.602217411975</v>
      </c>
      <c r="AI827" s="56">
        <v>14134.55597893087</v>
      </c>
      <c r="AJ827" s="61">
        <v>4.9768058296792608E-2</v>
      </c>
      <c r="AK827" s="61">
        <v>0.10669624779772409</v>
      </c>
      <c r="AL827" s="61">
        <v>0.19117602222126379</v>
      </c>
      <c r="AM827" s="61">
        <v>0.3393237805165138</v>
      </c>
      <c r="AN827" s="61">
        <v>0.5761884182387832</v>
      </c>
      <c r="AO827" s="61">
        <v>0.95234898423627123</v>
      </c>
      <c r="AP827" s="61">
        <v>1.5399211929314123</v>
      </c>
      <c r="AQ827" s="61">
        <v>2.4015988520445419</v>
      </c>
      <c r="AR827" s="61">
        <v>3.5894543134506383</v>
      </c>
      <c r="AS827" s="61">
        <v>5.0505028796923384</v>
      </c>
      <c r="AT827" s="61">
        <v>9.7083753622653789E-4</v>
      </c>
      <c r="AU827" s="61">
        <v>2.0813494816058421E-3</v>
      </c>
      <c r="AV827" s="61">
        <v>3.7293168500174938E-3</v>
      </c>
      <c r="AW827" s="61">
        <v>6.619270960807353E-3</v>
      </c>
      <c r="AX827" s="61">
        <v>1.1239846670916974E-2</v>
      </c>
      <c r="AY827" s="61">
        <v>1.8577701705179313E-2</v>
      </c>
      <c r="AZ827" s="61">
        <v>3.0039614726639078E-2</v>
      </c>
      <c r="BA827" s="61">
        <v>4.6848568988146905E-2</v>
      </c>
      <c r="BB827" s="61">
        <v>7.0020352437433139E-2</v>
      </c>
      <c r="BC827" s="61">
        <v>9.8521379781086257E-2</v>
      </c>
      <c r="BD827" s="219">
        <v>6.1382009054509235</v>
      </c>
      <c r="BE827" s="219">
        <v>7.1083681197367188</v>
      </c>
      <c r="BF827" s="219">
        <v>10.679413941704562</v>
      </c>
      <c r="BG827" s="219">
        <v>18.960155535676353</v>
      </c>
      <c r="BH827" s="219">
        <v>30.690161667305333</v>
      </c>
      <c r="BI827" s="219">
        <v>49.342863544980773</v>
      </c>
      <c r="BJ827" s="219">
        <v>78.030513859306325</v>
      </c>
      <c r="BK827" s="219">
        <v>115.85110762695861</v>
      </c>
      <c r="BL827" s="219">
        <v>161.68550690665427</v>
      </c>
      <c r="BM827" s="219">
        <v>201.33731965396328</v>
      </c>
      <c r="BN827" s="56">
        <v>411.03074558236409</v>
      </c>
      <c r="BO827" s="220">
        <v>1.8305134838653381</v>
      </c>
      <c r="BP827" s="220">
        <v>2.1198334645419497</v>
      </c>
      <c r="BQ827" s="220">
        <v>3.184778654395247</v>
      </c>
      <c r="BR827" s="220">
        <v>5.6542333655809145</v>
      </c>
      <c r="BS827" s="220">
        <v>9.1523160644873904</v>
      </c>
      <c r="BT827" s="220">
        <v>14.714861641528406</v>
      </c>
      <c r="BU827" s="220">
        <v>23.269995552859537</v>
      </c>
      <c r="BV827" s="220">
        <v>34.548724927455503</v>
      </c>
      <c r="BW827" s="220">
        <v>48.217304239000065</v>
      </c>
      <c r="BX827" s="220">
        <v>60.042133535349159</v>
      </c>
      <c r="BY827" s="56">
        <v>122.57619678163145</v>
      </c>
      <c r="BZ827" s="221">
        <v>1.9367604194545927</v>
      </c>
      <c r="CA827" s="221">
        <v>2.2428731534338042</v>
      </c>
      <c r="CB827" s="221">
        <v>3.3696300502150973</v>
      </c>
      <c r="CC827" s="221">
        <v>5.9824172186334188</v>
      </c>
      <c r="CD827" s="221">
        <v>9.6835361532587374</v>
      </c>
      <c r="CE827" s="221">
        <v>15.568943827107804</v>
      </c>
      <c r="CF827" s="221">
        <v>24.620636091953642</v>
      </c>
      <c r="CG827" s="221">
        <v>36.554007152586749</v>
      </c>
      <c r="CH827" s="221">
        <v>51.015940175267993</v>
      </c>
      <c r="CI827" s="221">
        <v>63.527107970446501</v>
      </c>
      <c r="CJ827" s="56">
        <v>129.69078260633324</v>
      </c>
      <c r="CK827" s="222">
        <v>-36.097838631337858</v>
      </c>
      <c r="CL827" s="222">
        <v>-41.803246467631304</v>
      </c>
      <c r="CM827" s="222">
        <v>-62.804031194640608</v>
      </c>
      <c r="CN827" s="222">
        <v>-111.50183017700255</v>
      </c>
      <c r="CO827" s="222">
        <v>-180.48423642377901</v>
      </c>
      <c r="CP827" s="222">
        <v>-290.17797776431547</v>
      </c>
      <c r="CQ827" s="222">
        <v>-458.8857453512577</v>
      </c>
      <c r="CR827" s="222">
        <v>-681.30298320245208</v>
      </c>
      <c r="CS827" s="222">
        <v>-950.84820898570911</v>
      </c>
      <c r="CT827" s="222">
        <v>-1184.0345709246455</v>
      </c>
      <c r="CU827" s="56">
        <v>-2417.2101492107627</v>
      </c>
      <c r="CV827" s="223">
        <v>38.034599050792458</v>
      </c>
      <c r="CW827" s="223">
        <v>44.046119621065117</v>
      </c>
      <c r="CX827" s="223">
        <v>66.173661244855722</v>
      </c>
      <c r="CY827" s="223">
        <v>117.48424739563599</v>
      </c>
      <c r="CZ827" s="223">
        <v>190.16777257703777</v>
      </c>
      <c r="DA827" s="223">
        <v>305.74692159142336</v>
      </c>
      <c r="DB827" s="223">
        <v>483.50638144321147</v>
      </c>
      <c r="DC827" s="223">
        <v>717.85699035503899</v>
      </c>
      <c r="DD827" s="223">
        <v>1001.8641491609773</v>
      </c>
      <c r="DE827" s="223">
        <v>1247.5616788950922</v>
      </c>
      <c r="DF827" s="56">
        <v>2546.900931817097</v>
      </c>
    </row>
    <row r="828" spans="1:110" x14ac:dyDescent="0.2">
      <c r="A828" t="s">
        <v>7336</v>
      </c>
      <c r="B828" t="s">
        <v>3751</v>
      </c>
      <c r="C828" t="s">
        <v>1602</v>
      </c>
      <c r="D828" t="s">
        <v>2818</v>
      </c>
      <c r="E828" t="s">
        <v>63</v>
      </c>
      <c r="F828" t="s">
        <v>64</v>
      </c>
      <c r="G828" t="s">
        <v>6389</v>
      </c>
      <c r="H828" t="s">
        <v>2828</v>
      </c>
      <c r="I828" t="s">
        <v>2828</v>
      </c>
      <c r="J828" t="s">
        <v>66</v>
      </c>
      <c r="K828">
        <v>15</v>
      </c>
      <c r="L828" t="s">
        <v>2806</v>
      </c>
      <c r="M828" s="57">
        <v>0</v>
      </c>
      <c r="N828" t="s">
        <v>7352</v>
      </c>
      <c r="O828" s="57">
        <v>0.17499999999999999</v>
      </c>
      <c r="P828" s="56">
        <v>0</v>
      </c>
      <c r="Q828" s="56">
        <v>0</v>
      </c>
      <c r="R828" s="56">
        <v>0</v>
      </c>
      <c r="S828" s="56">
        <v>0</v>
      </c>
      <c r="T828" s="56">
        <v>0</v>
      </c>
      <c r="U828" s="56">
        <v>0</v>
      </c>
      <c r="V828" s="56">
        <v>0</v>
      </c>
      <c r="W828" s="56">
        <v>0</v>
      </c>
      <c r="X828" s="56">
        <v>0</v>
      </c>
      <c r="Y828" s="56">
        <v>0</v>
      </c>
      <c r="Z828" s="56">
        <v>0</v>
      </c>
      <c r="AA828" s="56">
        <v>0</v>
      </c>
      <c r="AB828" s="56">
        <v>0</v>
      </c>
      <c r="AC828" s="56">
        <v>0</v>
      </c>
      <c r="AD828" s="56">
        <v>0</v>
      </c>
      <c r="AE828" s="56">
        <v>0</v>
      </c>
      <c r="AF828" s="56">
        <v>0</v>
      </c>
      <c r="AG828" s="56">
        <v>0</v>
      </c>
      <c r="AH828" s="56">
        <v>0</v>
      </c>
      <c r="AI828" s="56">
        <v>0</v>
      </c>
      <c r="AJ828" s="61">
        <v>0</v>
      </c>
      <c r="AK828" s="61">
        <v>0</v>
      </c>
      <c r="AL828" s="61">
        <v>0</v>
      </c>
      <c r="AM828" s="61">
        <v>0</v>
      </c>
      <c r="AN828" s="61">
        <v>0</v>
      </c>
      <c r="AO828" s="61">
        <v>0</v>
      </c>
      <c r="AP828" s="61">
        <v>0</v>
      </c>
      <c r="AQ828" s="61">
        <v>0</v>
      </c>
      <c r="AR828" s="61">
        <v>0</v>
      </c>
      <c r="AS828" s="61">
        <v>0</v>
      </c>
      <c r="AT828" s="61">
        <v>0</v>
      </c>
      <c r="AU828" s="61">
        <v>0</v>
      </c>
      <c r="AV828" s="61">
        <v>0</v>
      </c>
      <c r="AW828" s="61">
        <v>0</v>
      </c>
      <c r="AX828" s="61">
        <v>0</v>
      </c>
      <c r="AY828" s="61">
        <v>0</v>
      </c>
      <c r="AZ828" s="61">
        <v>0</v>
      </c>
      <c r="BA828" s="61">
        <v>0</v>
      </c>
      <c r="BB828" s="61">
        <v>0</v>
      </c>
      <c r="BC828" s="61">
        <v>0</v>
      </c>
      <c r="BD828" s="219">
        <v>0</v>
      </c>
      <c r="BE828" s="219">
        <v>0</v>
      </c>
      <c r="BF828" s="219">
        <v>0</v>
      </c>
      <c r="BG828" s="219">
        <v>0</v>
      </c>
      <c r="BH828" s="219">
        <v>0</v>
      </c>
      <c r="BI828" s="219">
        <v>0</v>
      </c>
      <c r="BJ828" s="219">
        <v>0</v>
      </c>
      <c r="BK828" s="219">
        <v>0</v>
      </c>
      <c r="BL828" s="219">
        <v>0</v>
      </c>
      <c r="BM828" s="219">
        <v>0</v>
      </c>
      <c r="BN828" s="56">
        <v>0</v>
      </c>
      <c r="BO828" s="220">
        <v>0</v>
      </c>
      <c r="BP828" s="220">
        <v>0</v>
      </c>
      <c r="BQ828" s="220">
        <v>0</v>
      </c>
      <c r="BR828" s="220">
        <v>0</v>
      </c>
      <c r="BS828" s="220">
        <v>0</v>
      </c>
      <c r="BT828" s="220">
        <v>0</v>
      </c>
      <c r="BU828" s="220">
        <v>0</v>
      </c>
      <c r="BV828" s="220">
        <v>0</v>
      </c>
      <c r="BW828" s="220">
        <v>0</v>
      </c>
      <c r="BX828" s="220">
        <v>0</v>
      </c>
      <c r="BY828" s="56">
        <v>0</v>
      </c>
      <c r="BZ828" s="221">
        <v>0</v>
      </c>
      <c r="CA828" s="221">
        <v>0</v>
      </c>
      <c r="CB828" s="221">
        <v>0</v>
      </c>
      <c r="CC828" s="221">
        <v>0</v>
      </c>
      <c r="CD828" s="221">
        <v>0</v>
      </c>
      <c r="CE828" s="221">
        <v>0</v>
      </c>
      <c r="CF828" s="221">
        <v>0</v>
      </c>
      <c r="CG828" s="221">
        <v>0</v>
      </c>
      <c r="CH828" s="221">
        <v>0</v>
      </c>
      <c r="CI828" s="221">
        <v>0</v>
      </c>
      <c r="CJ828" s="56">
        <v>0</v>
      </c>
      <c r="CK828" s="222">
        <v>0</v>
      </c>
      <c r="CL828" s="222">
        <v>0</v>
      </c>
      <c r="CM828" s="222">
        <v>0</v>
      </c>
      <c r="CN828" s="222">
        <v>0</v>
      </c>
      <c r="CO828" s="222">
        <v>0</v>
      </c>
      <c r="CP828" s="222">
        <v>0</v>
      </c>
      <c r="CQ828" s="222">
        <v>0</v>
      </c>
      <c r="CR828" s="222">
        <v>0</v>
      </c>
      <c r="CS828" s="222">
        <v>0</v>
      </c>
      <c r="CT828" s="222">
        <v>0</v>
      </c>
      <c r="CU828" s="56">
        <v>0</v>
      </c>
      <c r="CV828" s="223">
        <v>0</v>
      </c>
      <c r="CW828" s="223">
        <v>0</v>
      </c>
      <c r="CX828" s="223">
        <v>0</v>
      </c>
      <c r="CY828" s="223">
        <v>0</v>
      </c>
      <c r="CZ828" s="223">
        <v>0</v>
      </c>
      <c r="DA828" s="223">
        <v>0</v>
      </c>
      <c r="DB828" s="223">
        <v>0</v>
      </c>
      <c r="DC828" s="223">
        <v>0</v>
      </c>
      <c r="DD828" s="223">
        <v>0</v>
      </c>
      <c r="DE828" s="223">
        <v>0</v>
      </c>
      <c r="DF828" s="56">
        <v>0</v>
      </c>
    </row>
    <row r="829" spans="1:110" x14ac:dyDescent="0.2">
      <c r="A829" t="s">
        <v>7336</v>
      </c>
      <c r="B829" t="s">
        <v>3751</v>
      </c>
      <c r="C829" t="s">
        <v>1602</v>
      </c>
      <c r="D829" t="s">
        <v>2818</v>
      </c>
      <c r="E829" t="s">
        <v>63</v>
      </c>
      <c r="F829" t="s">
        <v>64</v>
      </c>
      <c r="G829" t="s">
        <v>6391</v>
      </c>
      <c r="H829" t="s">
        <v>2832</v>
      </c>
      <c r="I829" t="s">
        <v>2832</v>
      </c>
      <c r="J829" t="s">
        <v>66</v>
      </c>
      <c r="K829">
        <v>13</v>
      </c>
      <c r="L829" t="s">
        <v>2833</v>
      </c>
      <c r="M829" s="57">
        <v>0</v>
      </c>
      <c r="N829" t="s">
        <v>7352</v>
      </c>
      <c r="O829" s="57">
        <v>0.24740000000000001</v>
      </c>
      <c r="P829" s="56">
        <v>0</v>
      </c>
      <c r="Q829" s="56">
        <v>0</v>
      </c>
      <c r="R829" s="56">
        <v>0</v>
      </c>
      <c r="S829" s="56">
        <v>0</v>
      </c>
      <c r="T829" s="56">
        <v>0</v>
      </c>
      <c r="U829" s="56">
        <v>0</v>
      </c>
      <c r="V829" s="56">
        <v>0</v>
      </c>
      <c r="W829" s="56">
        <v>0</v>
      </c>
      <c r="X829" s="56">
        <v>0</v>
      </c>
      <c r="Y829" s="56">
        <v>0</v>
      </c>
      <c r="Z829" s="56">
        <v>0</v>
      </c>
      <c r="AA829" s="56">
        <v>0</v>
      </c>
      <c r="AB829" s="56">
        <v>0</v>
      </c>
      <c r="AC829" s="56">
        <v>0</v>
      </c>
      <c r="AD829" s="56">
        <v>0</v>
      </c>
      <c r="AE829" s="56">
        <v>0</v>
      </c>
      <c r="AF829" s="56">
        <v>0</v>
      </c>
      <c r="AG829" s="56">
        <v>0</v>
      </c>
      <c r="AH829" s="56">
        <v>0</v>
      </c>
      <c r="AI829" s="56">
        <v>0</v>
      </c>
      <c r="AJ829" s="61">
        <v>0</v>
      </c>
      <c r="AK829" s="61">
        <v>0</v>
      </c>
      <c r="AL829" s="61">
        <v>0</v>
      </c>
      <c r="AM829" s="61">
        <v>0</v>
      </c>
      <c r="AN829" s="61">
        <v>0</v>
      </c>
      <c r="AO829" s="61">
        <v>0</v>
      </c>
      <c r="AP829" s="61">
        <v>0</v>
      </c>
      <c r="AQ829" s="61">
        <v>0</v>
      </c>
      <c r="AR829" s="61">
        <v>0</v>
      </c>
      <c r="AS829" s="61">
        <v>0</v>
      </c>
      <c r="AT829" s="61">
        <v>0</v>
      </c>
      <c r="AU829" s="61">
        <v>0</v>
      </c>
      <c r="AV829" s="61">
        <v>0</v>
      </c>
      <c r="AW829" s="61">
        <v>0</v>
      </c>
      <c r="AX829" s="61">
        <v>0</v>
      </c>
      <c r="AY829" s="61">
        <v>0</v>
      </c>
      <c r="AZ829" s="61">
        <v>0</v>
      </c>
      <c r="BA829" s="61">
        <v>0</v>
      </c>
      <c r="BB829" s="61">
        <v>0</v>
      </c>
      <c r="BC829" s="61">
        <v>0</v>
      </c>
      <c r="BD829" s="219">
        <v>0</v>
      </c>
      <c r="BE829" s="219">
        <v>0</v>
      </c>
      <c r="BF829" s="219">
        <v>0</v>
      </c>
      <c r="BG829" s="219">
        <v>0</v>
      </c>
      <c r="BH829" s="219">
        <v>0</v>
      </c>
      <c r="BI829" s="219">
        <v>0</v>
      </c>
      <c r="BJ829" s="219">
        <v>0</v>
      </c>
      <c r="BK829" s="219">
        <v>0</v>
      </c>
      <c r="BL829" s="219">
        <v>0</v>
      </c>
      <c r="BM829" s="219">
        <v>0</v>
      </c>
      <c r="BN829" s="56">
        <v>0</v>
      </c>
      <c r="BO829" s="220">
        <v>0</v>
      </c>
      <c r="BP829" s="220">
        <v>0</v>
      </c>
      <c r="BQ829" s="220">
        <v>0</v>
      </c>
      <c r="BR829" s="220">
        <v>0</v>
      </c>
      <c r="BS829" s="220">
        <v>0</v>
      </c>
      <c r="BT829" s="220">
        <v>0</v>
      </c>
      <c r="BU829" s="220">
        <v>0</v>
      </c>
      <c r="BV829" s="220">
        <v>0</v>
      </c>
      <c r="BW829" s="220">
        <v>0</v>
      </c>
      <c r="BX829" s="220">
        <v>0</v>
      </c>
      <c r="BY829" s="56">
        <v>0</v>
      </c>
      <c r="BZ829" s="221">
        <v>0</v>
      </c>
      <c r="CA829" s="221">
        <v>0</v>
      </c>
      <c r="CB829" s="221">
        <v>0</v>
      </c>
      <c r="CC829" s="221">
        <v>0</v>
      </c>
      <c r="CD829" s="221">
        <v>0</v>
      </c>
      <c r="CE829" s="221">
        <v>0</v>
      </c>
      <c r="CF829" s="221">
        <v>0</v>
      </c>
      <c r="CG829" s="221">
        <v>0</v>
      </c>
      <c r="CH829" s="221">
        <v>0</v>
      </c>
      <c r="CI829" s="221">
        <v>0</v>
      </c>
      <c r="CJ829" s="56">
        <v>0</v>
      </c>
      <c r="CK829" s="222">
        <v>0</v>
      </c>
      <c r="CL829" s="222">
        <v>0</v>
      </c>
      <c r="CM829" s="222">
        <v>0</v>
      </c>
      <c r="CN829" s="222">
        <v>0</v>
      </c>
      <c r="CO829" s="222">
        <v>0</v>
      </c>
      <c r="CP829" s="222">
        <v>0</v>
      </c>
      <c r="CQ829" s="222">
        <v>0</v>
      </c>
      <c r="CR829" s="222">
        <v>0</v>
      </c>
      <c r="CS829" s="222">
        <v>0</v>
      </c>
      <c r="CT829" s="222">
        <v>0</v>
      </c>
      <c r="CU829" s="56">
        <v>0</v>
      </c>
      <c r="CV829" s="223">
        <v>0</v>
      </c>
      <c r="CW829" s="223">
        <v>0</v>
      </c>
      <c r="CX829" s="223">
        <v>0</v>
      </c>
      <c r="CY829" s="223">
        <v>0</v>
      </c>
      <c r="CZ829" s="223">
        <v>0</v>
      </c>
      <c r="DA829" s="223">
        <v>0</v>
      </c>
      <c r="DB829" s="223">
        <v>0</v>
      </c>
      <c r="DC829" s="223">
        <v>0</v>
      </c>
      <c r="DD829" s="223">
        <v>0</v>
      </c>
      <c r="DE829" s="223">
        <v>0</v>
      </c>
      <c r="DF829" s="56">
        <v>0</v>
      </c>
    </row>
    <row r="830" spans="1:110" x14ac:dyDescent="0.2">
      <c r="A830" t="s">
        <v>7336</v>
      </c>
      <c r="B830" t="s">
        <v>3751</v>
      </c>
      <c r="C830" t="s">
        <v>1602</v>
      </c>
      <c r="D830" t="s">
        <v>2818</v>
      </c>
      <c r="E830" t="s">
        <v>63</v>
      </c>
      <c r="F830" t="s">
        <v>64</v>
      </c>
      <c r="G830" t="s">
        <v>6393</v>
      </c>
      <c r="H830" t="s">
        <v>1581</v>
      </c>
      <c r="I830" t="s">
        <v>1581</v>
      </c>
      <c r="J830" t="s">
        <v>66</v>
      </c>
      <c r="K830">
        <v>20</v>
      </c>
      <c r="M830" s="57">
        <v>0</v>
      </c>
      <c r="N830" t="s">
        <v>7374</v>
      </c>
      <c r="O830" s="57">
        <v>2.0956800000000001E-2</v>
      </c>
      <c r="P830" s="56">
        <v>0</v>
      </c>
      <c r="Q830" s="56">
        <v>0</v>
      </c>
      <c r="R830" s="56">
        <v>0</v>
      </c>
      <c r="S830" s="56">
        <v>0</v>
      </c>
      <c r="T830" s="56">
        <v>0</v>
      </c>
      <c r="U830" s="56">
        <v>0</v>
      </c>
      <c r="V830" s="56">
        <v>0</v>
      </c>
      <c r="W830" s="56">
        <v>0</v>
      </c>
      <c r="X830" s="56">
        <v>0</v>
      </c>
      <c r="Y830" s="56">
        <v>0</v>
      </c>
      <c r="Z830" s="56">
        <v>0</v>
      </c>
      <c r="AA830" s="56">
        <v>0</v>
      </c>
      <c r="AB830" s="56">
        <v>0</v>
      </c>
      <c r="AC830" s="56">
        <v>0</v>
      </c>
      <c r="AD830" s="56">
        <v>0</v>
      </c>
      <c r="AE830" s="56">
        <v>0</v>
      </c>
      <c r="AF830" s="56">
        <v>0</v>
      </c>
      <c r="AG830" s="56">
        <v>0</v>
      </c>
      <c r="AH830" s="56">
        <v>0</v>
      </c>
      <c r="AI830" s="56">
        <v>0</v>
      </c>
      <c r="AJ830" s="61">
        <v>0</v>
      </c>
      <c r="AK830" s="61">
        <v>0</v>
      </c>
      <c r="AL830" s="61">
        <v>0</v>
      </c>
      <c r="AM830" s="61">
        <v>0</v>
      </c>
      <c r="AN830" s="61">
        <v>0</v>
      </c>
      <c r="AO830" s="61">
        <v>0</v>
      </c>
      <c r="AP830" s="61">
        <v>0</v>
      </c>
      <c r="AQ830" s="61">
        <v>0</v>
      </c>
      <c r="AR830" s="61">
        <v>0</v>
      </c>
      <c r="AS830" s="61">
        <v>0</v>
      </c>
      <c r="AT830" s="61">
        <v>0</v>
      </c>
      <c r="AU830" s="61">
        <v>0</v>
      </c>
      <c r="AV830" s="61">
        <v>0</v>
      </c>
      <c r="AW830" s="61">
        <v>0</v>
      </c>
      <c r="AX830" s="61">
        <v>0</v>
      </c>
      <c r="AY830" s="61">
        <v>0</v>
      </c>
      <c r="AZ830" s="61">
        <v>0</v>
      </c>
      <c r="BA830" s="61">
        <v>0</v>
      </c>
      <c r="BB830" s="61">
        <v>0</v>
      </c>
      <c r="BC830" s="61">
        <v>0</v>
      </c>
      <c r="BD830" s="219">
        <v>0</v>
      </c>
      <c r="BE830" s="219">
        <v>0</v>
      </c>
      <c r="BF830" s="219">
        <v>0</v>
      </c>
      <c r="BG830" s="219">
        <v>0</v>
      </c>
      <c r="BH830" s="219">
        <v>0</v>
      </c>
      <c r="BI830" s="219">
        <v>0</v>
      </c>
      <c r="BJ830" s="219">
        <v>0</v>
      </c>
      <c r="BK830" s="219">
        <v>0</v>
      </c>
      <c r="BL830" s="219">
        <v>0</v>
      </c>
      <c r="BM830" s="219">
        <v>0</v>
      </c>
      <c r="BN830" s="56">
        <v>0</v>
      </c>
      <c r="BO830" s="220">
        <v>0</v>
      </c>
      <c r="BP830" s="220">
        <v>0</v>
      </c>
      <c r="BQ830" s="220">
        <v>0</v>
      </c>
      <c r="BR830" s="220">
        <v>0</v>
      </c>
      <c r="BS830" s="220">
        <v>0</v>
      </c>
      <c r="BT830" s="220">
        <v>0</v>
      </c>
      <c r="BU830" s="220">
        <v>0</v>
      </c>
      <c r="BV830" s="220">
        <v>0</v>
      </c>
      <c r="BW830" s="220">
        <v>0</v>
      </c>
      <c r="BX830" s="220">
        <v>0</v>
      </c>
      <c r="BY830" s="56">
        <v>0</v>
      </c>
      <c r="BZ830" s="221">
        <v>0</v>
      </c>
      <c r="CA830" s="221">
        <v>0</v>
      </c>
      <c r="CB830" s="221">
        <v>0</v>
      </c>
      <c r="CC830" s="221">
        <v>0</v>
      </c>
      <c r="CD830" s="221">
        <v>0</v>
      </c>
      <c r="CE830" s="221">
        <v>0</v>
      </c>
      <c r="CF830" s="221">
        <v>0</v>
      </c>
      <c r="CG830" s="221">
        <v>0</v>
      </c>
      <c r="CH830" s="221">
        <v>0</v>
      </c>
      <c r="CI830" s="221">
        <v>0</v>
      </c>
      <c r="CJ830" s="56">
        <v>0</v>
      </c>
      <c r="CK830" s="222">
        <v>0</v>
      </c>
      <c r="CL830" s="222">
        <v>0</v>
      </c>
      <c r="CM830" s="222">
        <v>0</v>
      </c>
      <c r="CN830" s="222">
        <v>0</v>
      </c>
      <c r="CO830" s="222">
        <v>0</v>
      </c>
      <c r="CP830" s="222">
        <v>0</v>
      </c>
      <c r="CQ830" s="222">
        <v>0</v>
      </c>
      <c r="CR830" s="222">
        <v>0</v>
      </c>
      <c r="CS830" s="222">
        <v>0</v>
      </c>
      <c r="CT830" s="222">
        <v>0</v>
      </c>
      <c r="CU830" s="56">
        <v>0</v>
      </c>
      <c r="CV830" s="223">
        <v>0</v>
      </c>
      <c r="CW830" s="223">
        <v>0</v>
      </c>
      <c r="CX830" s="223">
        <v>0</v>
      </c>
      <c r="CY830" s="223">
        <v>0</v>
      </c>
      <c r="CZ830" s="223">
        <v>0</v>
      </c>
      <c r="DA830" s="223">
        <v>0</v>
      </c>
      <c r="DB830" s="223">
        <v>0</v>
      </c>
      <c r="DC830" s="223">
        <v>0</v>
      </c>
      <c r="DD830" s="223">
        <v>0</v>
      </c>
      <c r="DE830" s="223">
        <v>0</v>
      </c>
      <c r="DF830" s="56">
        <v>0</v>
      </c>
    </row>
    <row r="831" spans="1:110" x14ac:dyDescent="0.2">
      <c r="A831" t="s">
        <v>7336</v>
      </c>
      <c r="B831" t="s">
        <v>3751</v>
      </c>
      <c r="C831" t="s">
        <v>1602</v>
      </c>
      <c r="D831" t="s">
        <v>2818</v>
      </c>
      <c r="E831" t="s">
        <v>63</v>
      </c>
      <c r="F831" t="s">
        <v>68</v>
      </c>
      <c r="G831" t="s">
        <v>3838</v>
      </c>
      <c r="H831" t="s">
        <v>1547</v>
      </c>
      <c r="I831" t="s">
        <v>1547</v>
      </c>
      <c r="J831" t="s">
        <v>66</v>
      </c>
      <c r="K831">
        <v>20</v>
      </c>
      <c r="M831" s="57">
        <v>0</v>
      </c>
      <c r="N831" t="s">
        <v>7353</v>
      </c>
      <c r="O831" s="57">
        <v>0.105974333</v>
      </c>
      <c r="P831" s="56">
        <v>0</v>
      </c>
      <c r="Q831" s="56">
        <v>0</v>
      </c>
      <c r="R831" s="56">
        <v>0</v>
      </c>
      <c r="S831" s="56">
        <v>0</v>
      </c>
      <c r="T831" s="56">
        <v>0</v>
      </c>
      <c r="U831" s="56">
        <v>0</v>
      </c>
      <c r="V831" s="56">
        <v>0</v>
      </c>
      <c r="W831" s="56">
        <v>0</v>
      </c>
      <c r="X831" s="56">
        <v>0</v>
      </c>
      <c r="Y831" s="56">
        <v>0</v>
      </c>
      <c r="Z831" s="56">
        <v>0</v>
      </c>
      <c r="AA831" s="56">
        <v>0</v>
      </c>
      <c r="AB831" s="56">
        <v>0</v>
      </c>
      <c r="AC831" s="56">
        <v>0</v>
      </c>
      <c r="AD831" s="56">
        <v>0</v>
      </c>
      <c r="AE831" s="56">
        <v>0</v>
      </c>
      <c r="AF831" s="56">
        <v>0</v>
      </c>
      <c r="AG831" s="56">
        <v>0</v>
      </c>
      <c r="AH831" s="56">
        <v>0</v>
      </c>
      <c r="AI831" s="56">
        <v>0</v>
      </c>
      <c r="AJ831" s="61">
        <v>0</v>
      </c>
      <c r="AK831" s="61">
        <v>0</v>
      </c>
      <c r="AL831" s="61">
        <v>0</v>
      </c>
      <c r="AM831" s="61">
        <v>0</v>
      </c>
      <c r="AN831" s="61">
        <v>0</v>
      </c>
      <c r="AO831" s="61">
        <v>0</v>
      </c>
      <c r="AP831" s="61">
        <v>0</v>
      </c>
      <c r="AQ831" s="61">
        <v>0</v>
      </c>
      <c r="AR831" s="61">
        <v>0</v>
      </c>
      <c r="AS831" s="61">
        <v>0</v>
      </c>
      <c r="AT831" s="61">
        <v>0</v>
      </c>
      <c r="AU831" s="61">
        <v>0</v>
      </c>
      <c r="AV831" s="61">
        <v>0</v>
      </c>
      <c r="AW831" s="61">
        <v>0</v>
      </c>
      <c r="AX831" s="61">
        <v>0</v>
      </c>
      <c r="AY831" s="61">
        <v>0</v>
      </c>
      <c r="AZ831" s="61">
        <v>0</v>
      </c>
      <c r="BA831" s="61">
        <v>0</v>
      </c>
      <c r="BB831" s="61">
        <v>0</v>
      </c>
      <c r="BC831" s="61">
        <v>0</v>
      </c>
      <c r="BD831" s="219">
        <v>0</v>
      </c>
      <c r="BE831" s="219">
        <v>0</v>
      </c>
      <c r="BF831" s="219">
        <v>0</v>
      </c>
      <c r="BG831" s="219">
        <v>0</v>
      </c>
      <c r="BH831" s="219">
        <v>0</v>
      </c>
      <c r="BI831" s="219">
        <v>0</v>
      </c>
      <c r="BJ831" s="219">
        <v>0</v>
      </c>
      <c r="BK831" s="219">
        <v>0</v>
      </c>
      <c r="BL831" s="219">
        <v>0</v>
      </c>
      <c r="BM831" s="219">
        <v>0</v>
      </c>
      <c r="BN831" s="56">
        <v>0</v>
      </c>
      <c r="BO831" s="220">
        <v>0</v>
      </c>
      <c r="BP831" s="220">
        <v>0</v>
      </c>
      <c r="BQ831" s="220">
        <v>0</v>
      </c>
      <c r="BR831" s="220">
        <v>0</v>
      </c>
      <c r="BS831" s="220">
        <v>0</v>
      </c>
      <c r="BT831" s="220">
        <v>0</v>
      </c>
      <c r="BU831" s="220">
        <v>0</v>
      </c>
      <c r="BV831" s="220">
        <v>0</v>
      </c>
      <c r="BW831" s="220">
        <v>0</v>
      </c>
      <c r="BX831" s="220">
        <v>0</v>
      </c>
      <c r="BY831" s="56">
        <v>0</v>
      </c>
      <c r="BZ831" s="221">
        <v>0</v>
      </c>
      <c r="CA831" s="221">
        <v>0</v>
      </c>
      <c r="CB831" s="221">
        <v>0</v>
      </c>
      <c r="CC831" s="221">
        <v>0</v>
      </c>
      <c r="CD831" s="221">
        <v>0</v>
      </c>
      <c r="CE831" s="221">
        <v>0</v>
      </c>
      <c r="CF831" s="221">
        <v>0</v>
      </c>
      <c r="CG831" s="221">
        <v>0</v>
      </c>
      <c r="CH831" s="221">
        <v>0</v>
      </c>
      <c r="CI831" s="221">
        <v>0</v>
      </c>
      <c r="CJ831" s="56">
        <v>0</v>
      </c>
      <c r="CK831" s="222">
        <v>0</v>
      </c>
      <c r="CL831" s="222">
        <v>0</v>
      </c>
      <c r="CM831" s="222">
        <v>0</v>
      </c>
      <c r="CN831" s="222">
        <v>0</v>
      </c>
      <c r="CO831" s="222">
        <v>0</v>
      </c>
      <c r="CP831" s="222">
        <v>0</v>
      </c>
      <c r="CQ831" s="222">
        <v>0</v>
      </c>
      <c r="CR831" s="222">
        <v>0</v>
      </c>
      <c r="CS831" s="222">
        <v>0</v>
      </c>
      <c r="CT831" s="222">
        <v>0</v>
      </c>
      <c r="CU831" s="56">
        <v>0</v>
      </c>
      <c r="CV831" s="223">
        <v>0</v>
      </c>
      <c r="CW831" s="223">
        <v>0</v>
      </c>
      <c r="CX831" s="223">
        <v>0</v>
      </c>
      <c r="CY831" s="223">
        <v>0</v>
      </c>
      <c r="CZ831" s="223">
        <v>0</v>
      </c>
      <c r="DA831" s="223">
        <v>0</v>
      </c>
      <c r="DB831" s="223">
        <v>0</v>
      </c>
      <c r="DC831" s="223">
        <v>0</v>
      </c>
      <c r="DD831" s="223">
        <v>0</v>
      </c>
      <c r="DE831" s="223">
        <v>0</v>
      </c>
      <c r="DF831" s="56">
        <v>0</v>
      </c>
    </row>
    <row r="832" spans="1:110" x14ac:dyDescent="0.2">
      <c r="A832" t="s">
        <v>7336</v>
      </c>
      <c r="B832" t="s">
        <v>3751</v>
      </c>
      <c r="C832" t="s">
        <v>1602</v>
      </c>
      <c r="D832" t="s">
        <v>2818</v>
      </c>
      <c r="E832" t="s">
        <v>63</v>
      </c>
      <c r="F832" t="s">
        <v>68</v>
      </c>
      <c r="G832" t="s">
        <v>3839</v>
      </c>
      <c r="H832" t="s">
        <v>1558</v>
      </c>
      <c r="I832" t="s">
        <v>1558</v>
      </c>
      <c r="J832" t="s">
        <v>66</v>
      </c>
      <c r="K832">
        <v>11</v>
      </c>
      <c r="M832" s="57">
        <v>0.31476168100000002</v>
      </c>
      <c r="N832" t="s">
        <v>7353</v>
      </c>
      <c r="O832" s="57">
        <v>0.1</v>
      </c>
      <c r="P832" s="56">
        <v>926.88699935152988</v>
      </c>
      <c r="Q832" s="56">
        <v>1477.5619489329742</v>
      </c>
      <c r="R832" s="56">
        <v>2369.2379845184573</v>
      </c>
      <c r="S832" s="56">
        <v>3684.5816619191942</v>
      </c>
      <c r="T832" s="56">
        <v>5532.7398861342544</v>
      </c>
      <c r="U832" s="56">
        <v>7845.883221490546</v>
      </c>
      <c r="V832" s="56">
        <v>10193.821545717519</v>
      </c>
      <c r="W832" s="56">
        <v>11627.327544630134</v>
      </c>
      <c r="X832" s="56">
        <v>11062.454297228469</v>
      </c>
      <c r="Y832" s="56">
        <v>8375.8225544217294</v>
      </c>
      <c r="Z832" s="56">
        <v>926.88699935152988</v>
      </c>
      <c r="AA832" s="56">
        <v>2404.4489482845042</v>
      </c>
      <c r="AB832" s="56">
        <v>4773.6869328029616</v>
      </c>
      <c r="AC832" s="56">
        <v>8458.2685947221562</v>
      </c>
      <c r="AD832" s="56">
        <v>13991.00848085641</v>
      </c>
      <c r="AE832" s="56">
        <v>21836.891702346955</v>
      </c>
      <c r="AF832" s="56">
        <v>32030.713248064472</v>
      </c>
      <c r="AG832" s="56">
        <v>43658.040792694606</v>
      </c>
      <c r="AH832" s="56">
        <v>54720.495089923075</v>
      </c>
      <c r="AI832" s="56">
        <v>63096.317644344803</v>
      </c>
      <c r="AJ832" s="61">
        <v>7.7475536337772211E-2</v>
      </c>
      <c r="AK832" s="61">
        <v>0.20098024030487424</v>
      </c>
      <c r="AL832" s="61">
        <v>0.39901730813602415</v>
      </c>
      <c r="AM832" s="61">
        <v>0.70699977054754481</v>
      </c>
      <c r="AN832" s="61">
        <v>1.1694639009059706</v>
      </c>
      <c r="AO832" s="61">
        <v>1.8252763257795341</v>
      </c>
      <c r="AP832" s="61">
        <v>2.6773454476234528</v>
      </c>
      <c r="AQ832" s="61">
        <v>3.649236776690981</v>
      </c>
      <c r="AR832" s="61">
        <v>4.573912147571674</v>
      </c>
      <c r="AS832" s="61">
        <v>5.2740205158278179</v>
      </c>
      <c r="AT832" s="61">
        <v>0</v>
      </c>
      <c r="AU832" s="61">
        <v>0</v>
      </c>
      <c r="AV832" s="61">
        <v>0</v>
      </c>
      <c r="AW832" s="61">
        <v>0</v>
      </c>
      <c r="AX832" s="61">
        <v>0</v>
      </c>
      <c r="AY832" s="61">
        <v>0</v>
      </c>
      <c r="AZ832" s="61">
        <v>0</v>
      </c>
      <c r="BA832" s="61">
        <v>0</v>
      </c>
      <c r="BB832" s="61">
        <v>0</v>
      </c>
      <c r="BC832" s="61">
        <v>0</v>
      </c>
      <c r="BD832" s="219">
        <v>40.847891652148071</v>
      </c>
      <c r="BE832" s="219">
        <v>65.923565702240168</v>
      </c>
      <c r="BF832" s="219">
        <v>107.01774967097026</v>
      </c>
      <c r="BG832" s="219">
        <v>168.49516783729882</v>
      </c>
      <c r="BH832" s="219">
        <v>256.14840367673321</v>
      </c>
      <c r="BI832" s="219">
        <v>367.74381486004501</v>
      </c>
      <c r="BJ832" s="219">
        <v>483.71850305358771</v>
      </c>
      <c r="BK832" s="219">
        <v>558.58300363095373</v>
      </c>
      <c r="BL832" s="219">
        <v>538.03612496762184</v>
      </c>
      <c r="BM832" s="219">
        <v>412.41984169027654</v>
      </c>
      <c r="BN832" s="56">
        <v>1928.7843315299856</v>
      </c>
      <c r="BO832" s="220">
        <v>14.172251677282604</v>
      </c>
      <c r="BP832" s="220">
        <v>22.87230324032873</v>
      </c>
      <c r="BQ832" s="220">
        <v>37.13000649309302</v>
      </c>
      <c r="BR832" s="220">
        <v>58.459710609582878</v>
      </c>
      <c r="BS832" s="220">
        <v>88.871163157081625</v>
      </c>
      <c r="BT832" s="220">
        <v>127.58939779175861</v>
      </c>
      <c r="BU832" s="220">
        <v>167.82703069751545</v>
      </c>
      <c r="BV832" s="220">
        <v>193.80140785538046</v>
      </c>
      <c r="BW832" s="220">
        <v>186.67263024112597</v>
      </c>
      <c r="BX832" s="220">
        <v>143.08982806049627</v>
      </c>
      <c r="BY832" s="56">
        <v>669.1952967958083</v>
      </c>
      <c r="BZ832" s="221">
        <v>379.66461902716429</v>
      </c>
      <c r="CA832" s="221">
        <v>612.73285951680339</v>
      </c>
      <c r="CB832" s="221">
        <v>994.68666593558942</v>
      </c>
      <c r="CC832" s="221">
        <v>1566.0943837600021</v>
      </c>
      <c r="CD832" s="221">
        <v>2380.7957317481055</v>
      </c>
      <c r="CE832" s="221">
        <v>3418.0299085544812</v>
      </c>
      <c r="CF832" s="221">
        <v>4495.9676925840286</v>
      </c>
      <c r="CG832" s="221">
        <v>5191.8029227695233</v>
      </c>
      <c r="CH832" s="221">
        <v>5000.8280022927893</v>
      </c>
      <c r="CI832" s="221">
        <v>3833.2754945590464</v>
      </c>
      <c r="CJ832" s="56">
        <v>17927.269653276871</v>
      </c>
      <c r="CK832" s="222">
        <v>-262.56154610672831</v>
      </c>
      <c r="CL832" s="222">
        <v>-423.74263727118057</v>
      </c>
      <c r="CM832" s="222">
        <v>-687.88729792361596</v>
      </c>
      <c r="CN832" s="222">
        <v>-1083.0510459539812</v>
      </c>
      <c r="CO832" s="222">
        <v>-1646.4673740045212</v>
      </c>
      <c r="CP832" s="222">
        <v>-2363.778904994288</v>
      </c>
      <c r="CQ832" s="222">
        <v>-3109.2394957305783</v>
      </c>
      <c r="CR832" s="222">
        <v>-3590.4525577777504</v>
      </c>
      <c r="CS832" s="222">
        <v>-3458.3815986336926</v>
      </c>
      <c r="CT832" s="222">
        <v>-2650.9468885549377</v>
      </c>
      <c r="CU832" s="56">
        <v>-12397.814812709288</v>
      </c>
      <c r="CV832" s="223">
        <v>642.22616513389255</v>
      </c>
      <c r="CW832" s="223">
        <v>1036.475496787984</v>
      </c>
      <c r="CX832" s="223">
        <v>1682.5739638592054</v>
      </c>
      <c r="CY832" s="223">
        <v>2649.145429713983</v>
      </c>
      <c r="CZ832" s="223">
        <v>4027.2631057526264</v>
      </c>
      <c r="DA832" s="223">
        <v>5781.8088135487687</v>
      </c>
      <c r="DB832" s="223">
        <v>7605.2071883146073</v>
      </c>
      <c r="DC832" s="223">
        <v>8782.2554805472737</v>
      </c>
      <c r="DD832" s="223">
        <v>8459.2096009264824</v>
      </c>
      <c r="DE832" s="223">
        <v>6484.2223831139836</v>
      </c>
      <c r="DF832" s="56">
        <v>30325.084465986154</v>
      </c>
    </row>
    <row r="833" spans="1:110" x14ac:dyDescent="0.2">
      <c r="A833" t="s">
        <v>7336</v>
      </c>
      <c r="B833" t="s">
        <v>3751</v>
      </c>
      <c r="C833" t="s">
        <v>1602</v>
      </c>
      <c r="D833" t="s">
        <v>2818</v>
      </c>
      <c r="E833" t="s">
        <v>63</v>
      </c>
      <c r="F833" t="s">
        <v>68</v>
      </c>
      <c r="G833" t="s">
        <v>3841</v>
      </c>
      <c r="H833" t="s">
        <v>1562</v>
      </c>
      <c r="I833" t="s">
        <v>1562</v>
      </c>
      <c r="J833" t="s">
        <v>66</v>
      </c>
      <c r="K833">
        <v>11</v>
      </c>
      <c r="M833" s="57">
        <v>0</v>
      </c>
      <c r="N833" t="s">
        <v>7353</v>
      </c>
      <c r="O833" s="57">
        <v>3.5999999999999997E-2</v>
      </c>
      <c r="P833" s="56">
        <v>0</v>
      </c>
      <c r="Q833" s="56">
        <v>0</v>
      </c>
      <c r="R833" s="56">
        <v>0</v>
      </c>
      <c r="S833" s="56">
        <v>0</v>
      </c>
      <c r="T833" s="56">
        <v>0</v>
      </c>
      <c r="U833" s="56">
        <v>0</v>
      </c>
      <c r="V833" s="56">
        <v>0</v>
      </c>
      <c r="W833" s="56">
        <v>0</v>
      </c>
      <c r="X833" s="56">
        <v>0</v>
      </c>
      <c r="Y833" s="56">
        <v>0</v>
      </c>
      <c r="Z833" s="56">
        <v>0</v>
      </c>
      <c r="AA833" s="56">
        <v>0</v>
      </c>
      <c r="AB833" s="56">
        <v>0</v>
      </c>
      <c r="AC833" s="56">
        <v>0</v>
      </c>
      <c r="AD833" s="56">
        <v>0</v>
      </c>
      <c r="AE833" s="56">
        <v>0</v>
      </c>
      <c r="AF833" s="56">
        <v>0</v>
      </c>
      <c r="AG833" s="56">
        <v>0</v>
      </c>
      <c r="AH833" s="56">
        <v>0</v>
      </c>
      <c r="AI833" s="56">
        <v>0</v>
      </c>
      <c r="AJ833" s="61">
        <v>0</v>
      </c>
      <c r="AK833" s="61">
        <v>0</v>
      </c>
      <c r="AL833" s="61">
        <v>0</v>
      </c>
      <c r="AM833" s="61">
        <v>0</v>
      </c>
      <c r="AN833" s="61">
        <v>0</v>
      </c>
      <c r="AO833" s="61">
        <v>0</v>
      </c>
      <c r="AP833" s="61">
        <v>0</v>
      </c>
      <c r="AQ833" s="61">
        <v>0</v>
      </c>
      <c r="AR833" s="61">
        <v>0</v>
      </c>
      <c r="AS833" s="61">
        <v>0</v>
      </c>
      <c r="AT833" s="61">
        <v>0</v>
      </c>
      <c r="AU833" s="61">
        <v>0</v>
      </c>
      <c r="AV833" s="61">
        <v>0</v>
      </c>
      <c r="AW833" s="61">
        <v>0</v>
      </c>
      <c r="AX833" s="61">
        <v>0</v>
      </c>
      <c r="AY833" s="61">
        <v>0</v>
      </c>
      <c r="AZ833" s="61">
        <v>0</v>
      </c>
      <c r="BA833" s="61">
        <v>0</v>
      </c>
      <c r="BB833" s="61">
        <v>0</v>
      </c>
      <c r="BC833" s="61">
        <v>0</v>
      </c>
      <c r="BD833" s="219">
        <v>0</v>
      </c>
      <c r="BE833" s="219">
        <v>0</v>
      </c>
      <c r="BF833" s="219">
        <v>0</v>
      </c>
      <c r="BG833" s="219">
        <v>0</v>
      </c>
      <c r="BH833" s="219">
        <v>0</v>
      </c>
      <c r="BI833" s="219">
        <v>0</v>
      </c>
      <c r="BJ833" s="219">
        <v>0</v>
      </c>
      <c r="BK833" s="219">
        <v>0</v>
      </c>
      <c r="BL833" s="219">
        <v>0</v>
      </c>
      <c r="BM833" s="219">
        <v>0</v>
      </c>
      <c r="BN833" s="56">
        <v>0</v>
      </c>
      <c r="BO833" s="220">
        <v>0</v>
      </c>
      <c r="BP833" s="220">
        <v>0</v>
      </c>
      <c r="BQ833" s="220">
        <v>0</v>
      </c>
      <c r="BR833" s="220">
        <v>0</v>
      </c>
      <c r="BS833" s="220">
        <v>0</v>
      </c>
      <c r="BT833" s="220">
        <v>0</v>
      </c>
      <c r="BU833" s="220">
        <v>0</v>
      </c>
      <c r="BV833" s="220">
        <v>0</v>
      </c>
      <c r="BW833" s="220">
        <v>0</v>
      </c>
      <c r="BX833" s="220">
        <v>0</v>
      </c>
      <c r="BY833" s="56">
        <v>0</v>
      </c>
      <c r="BZ833" s="221">
        <v>0</v>
      </c>
      <c r="CA833" s="221">
        <v>0</v>
      </c>
      <c r="CB833" s="221">
        <v>0</v>
      </c>
      <c r="CC833" s="221">
        <v>0</v>
      </c>
      <c r="CD833" s="221">
        <v>0</v>
      </c>
      <c r="CE833" s="221">
        <v>0</v>
      </c>
      <c r="CF833" s="221">
        <v>0</v>
      </c>
      <c r="CG833" s="221">
        <v>0</v>
      </c>
      <c r="CH833" s="221">
        <v>0</v>
      </c>
      <c r="CI833" s="221">
        <v>0</v>
      </c>
      <c r="CJ833" s="56">
        <v>0</v>
      </c>
      <c r="CK833" s="222">
        <v>0</v>
      </c>
      <c r="CL833" s="222">
        <v>0</v>
      </c>
      <c r="CM833" s="222">
        <v>0</v>
      </c>
      <c r="CN833" s="222">
        <v>0</v>
      </c>
      <c r="CO833" s="222">
        <v>0</v>
      </c>
      <c r="CP833" s="222">
        <v>0</v>
      </c>
      <c r="CQ833" s="222">
        <v>0</v>
      </c>
      <c r="CR833" s="222">
        <v>0</v>
      </c>
      <c r="CS833" s="222">
        <v>0</v>
      </c>
      <c r="CT833" s="222">
        <v>0</v>
      </c>
      <c r="CU833" s="56">
        <v>0</v>
      </c>
      <c r="CV833" s="223">
        <v>0</v>
      </c>
      <c r="CW833" s="223">
        <v>0</v>
      </c>
      <c r="CX833" s="223">
        <v>0</v>
      </c>
      <c r="CY833" s="223">
        <v>0</v>
      </c>
      <c r="CZ833" s="223">
        <v>0</v>
      </c>
      <c r="DA833" s="223">
        <v>0</v>
      </c>
      <c r="DB833" s="223">
        <v>0</v>
      </c>
      <c r="DC833" s="223">
        <v>0</v>
      </c>
      <c r="DD833" s="223">
        <v>0</v>
      </c>
      <c r="DE833" s="223">
        <v>0</v>
      </c>
      <c r="DF833" s="56">
        <v>0</v>
      </c>
    </row>
    <row r="834" spans="1:110" x14ac:dyDescent="0.2">
      <c r="A834" t="s">
        <v>7336</v>
      </c>
      <c r="B834" t="s">
        <v>3751</v>
      </c>
      <c r="C834" t="s">
        <v>1602</v>
      </c>
      <c r="D834" t="s">
        <v>2818</v>
      </c>
      <c r="E834" t="s">
        <v>63</v>
      </c>
      <c r="F834" t="s">
        <v>68</v>
      </c>
      <c r="G834" t="s">
        <v>3842</v>
      </c>
      <c r="H834" t="s">
        <v>6058</v>
      </c>
      <c r="I834" t="s">
        <v>6058</v>
      </c>
      <c r="J834" t="s">
        <v>66</v>
      </c>
      <c r="K834">
        <v>5</v>
      </c>
      <c r="L834" t="s">
        <v>2818</v>
      </c>
      <c r="M834" s="57">
        <v>0.94562960900000004</v>
      </c>
      <c r="N834" t="s">
        <v>7355</v>
      </c>
      <c r="O834" s="57">
        <v>0.05</v>
      </c>
      <c r="P834" s="56">
        <v>422.25930570646767</v>
      </c>
      <c r="Q834" s="56">
        <v>682.86984891077464</v>
      </c>
      <c r="R834" s="56">
        <v>1124.3502170641473</v>
      </c>
      <c r="S834" s="56">
        <v>1823.6062309904023</v>
      </c>
      <c r="T834" s="56">
        <v>2926.3558143205769</v>
      </c>
      <c r="U834" s="56">
        <v>4614.6356623802667</v>
      </c>
      <c r="V834" s="56">
        <v>7070.5418420702563</v>
      </c>
      <c r="W834" s="56">
        <v>10351.427306667993</v>
      </c>
      <c r="X834" s="56">
        <v>14118.891756393514</v>
      </c>
      <c r="Y834" s="56">
        <v>17284.231411863624</v>
      </c>
      <c r="Z834" s="56">
        <v>422.25930570646767</v>
      </c>
      <c r="AA834" s="56">
        <v>1105.1291546172424</v>
      </c>
      <c r="AB834" s="56">
        <v>2229.4793716813897</v>
      </c>
      <c r="AC834" s="56">
        <v>4053.085602671792</v>
      </c>
      <c r="AD834" s="56">
        <v>6979.4414169923693</v>
      </c>
      <c r="AE834" s="56">
        <v>11594.077079372637</v>
      </c>
      <c r="AF834" s="56">
        <v>18664.618921442892</v>
      </c>
      <c r="AG834" s="56">
        <v>29016.046228110885</v>
      </c>
      <c r="AH834" s="56">
        <v>43134.937984504402</v>
      </c>
      <c r="AI834" s="56">
        <v>60419.16939636803</v>
      </c>
      <c r="AJ834" s="61">
        <v>0.15088000235920482</v>
      </c>
      <c r="AK834" s="61">
        <v>0.39488031927894496</v>
      </c>
      <c r="AL834" s="61">
        <v>0.79662863153789876</v>
      </c>
      <c r="AM834" s="61">
        <v>1.44823229951096</v>
      </c>
      <c r="AN834" s="61">
        <v>2.4938660278899123</v>
      </c>
      <c r="AO834" s="61">
        <v>4.1427491435904011</v>
      </c>
      <c r="AP834" s="61">
        <v>6.6691668101651711</v>
      </c>
      <c r="AQ834" s="61">
        <v>10.367897318515178</v>
      </c>
      <c r="AR834" s="61">
        <v>15.412803121005306</v>
      </c>
      <c r="AS834" s="61">
        <v>21.588735399953976</v>
      </c>
      <c r="AT834" s="61">
        <v>2.9432526558044324E-3</v>
      </c>
      <c r="AU834" s="61">
        <v>7.7030257838655979E-3</v>
      </c>
      <c r="AV834" s="61">
        <v>1.5540027165970733E-2</v>
      </c>
      <c r="AW834" s="61">
        <v>2.8251017332366495E-2</v>
      </c>
      <c r="AX834" s="61">
        <v>4.8648447077384561E-2</v>
      </c>
      <c r="AY834" s="61">
        <v>8.0813608354640312E-2</v>
      </c>
      <c r="AZ834" s="61">
        <v>0.1300970481117168</v>
      </c>
      <c r="BA834" s="61">
        <v>0.20224907768213446</v>
      </c>
      <c r="BB834" s="61">
        <v>0.30066127392608816</v>
      </c>
      <c r="BC834" s="61">
        <v>0.42113667688113737</v>
      </c>
      <c r="BD834" s="219">
        <v>18.608959215822868</v>
      </c>
      <c r="BE834" s="219">
        <v>30.467227031162775</v>
      </c>
      <c r="BF834" s="219">
        <v>50.786552831976422</v>
      </c>
      <c r="BG834" s="219">
        <v>83.393140973247995</v>
      </c>
      <c r="BH834" s="219">
        <v>135.48104300129631</v>
      </c>
      <c r="BI834" s="219">
        <v>216.29224840164474</v>
      </c>
      <c r="BJ834" s="219">
        <v>335.51224143812925</v>
      </c>
      <c r="BK834" s="219">
        <v>497.28807712967978</v>
      </c>
      <c r="BL834" s="219">
        <v>686.68973496690046</v>
      </c>
      <c r="BM834" s="219">
        <v>851.06387298710445</v>
      </c>
      <c r="BN834" s="56">
        <v>1757.6801035152575</v>
      </c>
      <c r="BO834" s="220">
        <v>5.549500788580251</v>
      </c>
      <c r="BP834" s="220">
        <v>9.0858332523791763</v>
      </c>
      <c r="BQ834" s="220">
        <v>15.145393770903755</v>
      </c>
      <c r="BR834" s="220">
        <v>24.869220047498484</v>
      </c>
      <c r="BS834" s="220">
        <v>40.402697767969862</v>
      </c>
      <c r="BT834" s="220">
        <v>64.501941733964202</v>
      </c>
      <c r="BU834" s="220">
        <v>100.05532425779427</v>
      </c>
      <c r="BV834" s="220">
        <v>148.29956604108142</v>
      </c>
      <c r="BW834" s="220">
        <v>204.78228693566777</v>
      </c>
      <c r="BX834" s="220">
        <v>253.80138563892561</v>
      </c>
      <c r="BY834" s="56">
        <v>524.16940718725812</v>
      </c>
      <c r="BZ834" s="221">
        <v>5.8716057378384008</v>
      </c>
      <c r="CA834" s="221">
        <v>9.6131945358928093</v>
      </c>
      <c r="CB834" s="221">
        <v>16.024464966300361</v>
      </c>
      <c r="CC834" s="221">
        <v>26.312683012306643</v>
      </c>
      <c r="CD834" s="221">
        <v>42.747757154432932</v>
      </c>
      <c r="CE834" s="221">
        <v>68.245773019117678</v>
      </c>
      <c r="CF834" s="221">
        <v>105.86275025354938</v>
      </c>
      <c r="CG834" s="221">
        <v>156.90719148605208</v>
      </c>
      <c r="CH834" s="221">
        <v>216.66829085841994</v>
      </c>
      <c r="CI834" s="221">
        <v>268.53256337136247</v>
      </c>
      <c r="CJ834" s="56">
        <v>554.59332579488489</v>
      </c>
      <c r="CK834" s="222">
        <v>-109.43649730874587</v>
      </c>
      <c r="CL834" s="222">
        <v>-179.17319127475758</v>
      </c>
      <c r="CM834" s="222">
        <v>-298.66809786929304</v>
      </c>
      <c r="CN834" s="222">
        <v>-490.4225508714548</v>
      </c>
      <c r="CO834" s="222">
        <v>-796.74368812580747</v>
      </c>
      <c r="CP834" s="222">
        <v>-1271.9822632521423</v>
      </c>
      <c r="CQ834" s="222">
        <v>-1973.0971561254789</v>
      </c>
      <c r="CR834" s="222">
        <v>-2924.4765751434388</v>
      </c>
      <c r="CS834" s="222">
        <v>-4038.3193095909851</v>
      </c>
      <c r="CT834" s="222">
        <v>-5004.9789547892051</v>
      </c>
      <c r="CU834" s="56">
        <v>-10336.652989944116</v>
      </c>
      <c r="CV834" s="223">
        <v>115.30810304658429</v>
      </c>
      <c r="CW834" s="223">
        <v>188.78638581065044</v>
      </c>
      <c r="CX834" s="223">
        <v>314.69256283559349</v>
      </c>
      <c r="CY834" s="223">
        <v>516.73523388376157</v>
      </c>
      <c r="CZ834" s="223">
        <v>839.49144528024067</v>
      </c>
      <c r="DA834" s="223">
        <v>1340.2280362712602</v>
      </c>
      <c r="DB834" s="223">
        <v>2078.9599063790288</v>
      </c>
      <c r="DC834" s="223">
        <v>3081.3837666294921</v>
      </c>
      <c r="DD834" s="223">
        <v>4254.9876004494063</v>
      </c>
      <c r="DE834" s="223">
        <v>5273.5115181605688</v>
      </c>
      <c r="DF834" s="56">
        <v>10891.246315739007</v>
      </c>
    </row>
    <row r="835" spans="1:110" x14ac:dyDescent="0.2">
      <c r="A835" t="s">
        <v>7336</v>
      </c>
      <c r="B835" t="s">
        <v>3751</v>
      </c>
      <c r="C835" t="s">
        <v>1602</v>
      </c>
      <c r="D835" t="s">
        <v>2818</v>
      </c>
      <c r="E835" t="s">
        <v>63</v>
      </c>
      <c r="F835" t="s">
        <v>68</v>
      </c>
      <c r="G835" t="s">
        <v>3820</v>
      </c>
      <c r="H835" t="s">
        <v>2828</v>
      </c>
      <c r="I835" t="s">
        <v>2828</v>
      </c>
      <c r="J835" t="s">
        <v>66</v>
      </c>
      <c r="K835">
        <v>15</v>
      </c>
      <c r="L835" t="s">
        <v>2806</v>
      </c>
      <c r="M835" s="57">
        <v>0</v>
      </c>
      <c r="N835" t="s">
        <v>7353</v>
      </c>
      <c r="O835" s="57">
        <v>0.17499999999999999</v>
      </c>
      <c r="P835" s="56">
        <v>0</v>
      </c>
      <c r="Q835" s="56">
        <v>0</v>
      </c>
      <c r="R835" s="56">
        <v>0</v>
      </c>
      <c r="S835" s="56">
        <v>0</v>
      </c>
      <c r="T835" s="56">
        <v>0</v>
      </c>
      <c r="U835" s="56">
        <v>0</v>
      </c>
      <c r="V835" s="56">
        <v>0</v>
      </c>
      <c r="W835" s="56">
        <v>0</v>
      </c>
      <c r="X835" s="56">
        <v>0</v>
      </c>
      <c r="Y835" s="56">
        <v>0</v>
      </c>
      <c r="Z835" s="56">
        <v>0</v>
      </c>
      <c r="AA835" s="56">
        <v>0</v>
      </c>
      <c r="AB835" s="56">
        <v>0</v>
      </c>
      <c r="AC835" s="56">
        <v>0</v>
      </c>
      <c r="AD835" s="56">
        <v>0</v>
      </c>
      <c r="AE835" s="56">
        <v>0</v>
      </c>
      <c r="AF835" s="56">
        <v>0</v>
      </c>
      <c r="AG835" s="56">
        <v>0</v>
      </c>
      <c r="AH835" s="56">
        <v>0</v>
      </c>
      <c r="AI835" s="56">
        <v>0</v>
      </c>
      <c r="AJ835" s="61">
        <v>0</v>
      </c>
      <c r="AK835" s="61">
        <v>0</v>
      </c>
      <c r="AL835" s="61">
        <v>0</v>
      </c>
      <c r="AM835" s="61">
        <v>0</v>
      </c>
      <c r="AN835" s="61">
        <v>0</v>
      </c>
      <c r="AO835" s="61">
        <v>0</v>
      </c>
      <c r="AP835" s="61">
        <v>0</v>
      </c>
      <c r="AQ835" s="61">
        <v>0</v>
      </c>
      <c r="AR835" s="61">
        <v>0</v>
      </c>
      <c r="AS835" s="61">
        <v>0</v>
      </c>
      <c r="AT835" s="61">
        <v>0</v>
      </c>
      <c r="AU835" s="61">
        <v>0</v>
      </c>
      <c r="AV835" s="61">
        <v>0</v>
      </c>
      <c r="AW835" s="61">
        <v>0</v>
      </c>
      <c r="AX835" s="61">
        <v>0</v>
      </c>
      <c r="AY835" s="61">
        <v>0</v>
      </c>
      <c r="AZ835" s="61">
        <v>0</v>
      </c>
      <c r="BA835" s="61">
        <v>0</v>
      </c>
      <c r="BB835" s="61">
        <v>0</v>
      </c>
      <c r="BC835" s="61">
        <v>0</v>
      </c>
      <c r="BD835" s="219">
        <v>0</v>
      </c>
      <c r="BE835" s="219">
        <v>0</v>
      </c>
      <c r="BF835" s="219">
        <v>0</v>
      </c>
      <c r="BG835" s="219">
        <v>0</v>
      </c>
      <c r="BH835" s="219">
        <v>0</v>
      </c>
      <c r="BI835" s="219">
        <v>0</v>
      </c>
      <c r="BJ835" s="219">
        <v>0</v>
      </c>
      <c r="BK835" s="219">
        <v>0</v>
      </c>
      <c r="BL835" s="219">
        <v>0</v>
      </c>
      <c r="BM835" s="219">
        <v>0</v>
      </c>
      <c r="BN835" s="56">
        <v>0</v>
      </c>
      <c r="BO835" s="220">
        <v>0</v>
      </c>
      <c r="BP835" s="220">
        <v>0</v>
      </c>
      <c r="BQ835" s="220">
        <v>0</v>
      </c>
      <c r="BR835" s="220">
        <v>0</v>
      </c>
      <c r="BS835" s="220">
        <v>0</v>
      </c>
      <c r="BT835" s="220">
        <v>0</v>
      </c>
      <c r="BU835" s="220">
        <v>0</v>
      </c>
      <c r="BV835" s="220">
        <v>0</v>
      </c>
      <c r="BW835" s="220">
        <v>0</v>
      </c>
      <c r="BX835" s="220">
        <v>0</v>
      </c>
      <c r="BY835" s="56">
        <v>0</v>
      </c>
      <c r="BZ835" s="221">
        <v>0</v>
      </c>
      <c r="CA835" s="221">
        <v>0</v>
      </c>
      <c r="CB835" s="221">
        <v>0</v>
      </c>
      <c r="CC835" s="221">
        <v>0</v>
      </c>
      <c r="CD835" s="221">
        <v>0</v>
      </c>
      <c r="CE835" s="221">
        <v>0</v>
      </c>
      <c r="CF835" s="221">
        <v>0</v>
      </c>
      <c r="CG835" s="221">
        <v>0</v>
      </c>
      <c r="CH835" s="221">
        <v>0</v>
      </c>
      <c r="CI835" s="221">
        <v>0</v>
      </c>
      <c r="CJ835" s="56">
        <v>0</v>
      </c>
      <c r="CK835" s="222">
        <v>0</v>
      </c>
      <c r="CL835" s="222">
        <v>0</v>
      </c>
      <c r="CM835" s="222">
        <v>0</v>
      </c>
      <c r="CN835" s="222">
        <v>0</v>
      </c>
      <c r="CO835" s="222">
        <v>0</v>
      </c>
      <c r="CP835" s="222">
        <v>0</v>
      </c>
      <c r="CQ835" s="222">
        <v>0</v>
      </c>
      <c r="CR835" s="222">
        <v>0</v>
      </c>
      <c r="CS835" s="222">
        <v>0</v>
      </c>
      <c r="CT835" s="222">
        <v>0</v>
      </c>
      <c r="CU835" s="56">
        <v>0</v>
      </c>
      <c r="CV835" s="223">
        <v>0</v>
      </c>
      <c r="CW835" s="223">
        <v>0</v>
      </c>
      <c r="CX835" s="223">
        <v>0</v>
      </c>
      <c r="CY835" s="223">
        <v>0</v>
      </c>
      <c r="CZ835" s="223">
        <v>0</v>
      </c>
      <c r="DA835" s="223">
        <v>0</v>
      </c>
      <c r="DB835" s="223">
        <v>0</v>
      </c>
      <c r="DC835" s="223">
        <v>0</v>
      </c>
      <c r="DD835" s="223">
        <v>0</v>
      </c>
      <c r="DE835" s="223">
        <v>0</v>
      </c>
      <c r="DF835" s="56">
        <v>0</v>
      </c>
    </row>
    <row r="836" spans="1:110" x14ac:dyDescent="0.2">
      <c r="A836" t="s">
        <v>7336</v>
      </c>
      <c r="B836" t="s">
        <v>3751</v>
      </c>
      <c r="C836" t="s">
        <v>1602</v>
      </c>
      <c r="D836" t="s">
        <v>2818</v>
      </c>
      <c r="E836" t="s">
        <v>63</v>
      </c>
      <c r="F836" t="s">
        <v>68</v>
      </c>
      <c r="G836" t="s">
        <v>3822</v>
      </c>
      <c r="H836" t="s">
        <v>2832</v>
      </c>
      <c r="I836" t="s">
        <v>2832</v>
      </c>
      <c r="J836" t="s">
        <v>66</v>
      </c>
      <c r="K836">
        <v>13</v>
      </c>
      <c r="L836" t="s">
        <v>2833</v>
      </c>
      <c r="M836" s="57">
        <v>0</v>
      </c>
      <c r="N836" t="s">
        <v>7353</v>
      </c>
      <c r="O836" s="57">
        <v>0.24740000000000001</v>
      </c>
      <c r="P836" s="56">
        <v>0</v>
      </c>
      <c r="Q836" s="56">
        <v>0</v>
      </c>
      <c r="R836" s="56">
        <v>0</v>
      </c>
      <c r="S836" s="56">
        <v>0</v>
      </c>
      <c r="T836" s="56">
        <v>0</v>
      </c>
      <c r="U836" s="56">
        <v>0</v>
      </c>
      <c r="V836" s="56">
        <v>0</v>
      </c>
      <c r="W836" s="56">
        <v>0</v>
      </c>
      <c r="X836" s="56">
        <v>0</v>
      </c>
      <c r="Y836" s="56">
        <v>0</v>
      </c>
      <c r="Z836" s="56">
        <v>0</v>
      </c>
      <c r="AA836" s="56">
        <v>0</v>
      </c>
      <c r="AB836" s="56">
        <v>0</v>
      </c>
      <c r="AC836" s="56">
        <v>0</v>
      </c>
      <c r="AD836" s="56">
        <v>0</v>
      </c>
      <c r="AE836" s="56">
        <v>0</v>
      </c>
      <c r="AF836" s="56">
        <v>0</v>
      </c>
      <c r="AG836" s="56">
        <v>0</v>
      </c>
      <c r="AH836" s="56">
        <v>0</v>
      </c>
      <c r="AI836" s="56">
        <v>0</v>
      </c>
      <c r="AJ836" s="61">
        <v>0</v>
      </c>
      <c r="AK836" s="61">
        <v>0</v>
      </c>
      <c r="AL836" s="61">
        <v>0</v>
      </c>
      <c r="AM836" s="61">
        <v>0</v>
      </c>
      <c r="AN836" s="61">
        <v>0</v>
      </c>
      <c r="AO836" s="61">
        <v>0</v>
      </c>
      <c r="AP836" s="61">
        <v>0</v>
      </c>
      <c r="AQ836" s="61">
        <v>0</v>
      </c>
      <c r="AR836" s="61">
        <v>0</v>
      </c>
      <c r="AS836" s="61">
        <v>0</v>
      </c>
      <c r="AT836" s="61">
        <v>0</v>
      </c>
      <c r="AU836" s="61">
        <v>0</v>
      </c>
      <c r="AV836" s="61">
        <v>0</v>
      </c>
      <c r="AW836" s="61">
        <v>0</v>
      </c>
      <c r="AX836" s="61">
        <v>0</v>
      </c>
      <c r="AY836" s="61">
        <v>0</v>
      </c>
      <c r="AZ836" s="61">
        <v>0</v>
      </c>
      <c r="BA836" s="61">
        <v>0</v>
      </c>
      <c r="BB836" s="61">
        <v>0</v>
      </c>
      <c r="BC836" s="61">
        <v>0</v>
      </c>
      <c r="BD836" s="219">
        <v>0</v>
      </c>
      <c r="BE836" s="219">
        <v>0</v>
      </c>
      <c r="BF836" s="219">
        <v>0</v>
      </c>
      <c r="BG836" s="219">
        <v>0</v>
      </c>
      <c r="BH836" s="219">
        <v>0</v>
      </c>
      <c r="BI836" s="219">
        <v>0</v>
      </c>
      <c r="BJ836" s="219">
        <v>0</v>
      </c>
      <c r="BK836" s="219">
        <v>0</v>
      </c>
      <c r="BL836" s="219">
        <v>0</v>
      </c>
      <c r="BM836" s="219">
        <v>0</v>
      </c>
      <c r="BN836" s="56">
        <v>0</v>
      </c>
      <c r="BO836" s="220">
        <v>0</v>
      </c>
      <c r="BP836" s="220">
        <v>0</v>
      </c>
      <c r="BQ836" s="220">
        <v>0</v>
      </c>
      <c r="BR836" s="220">
        <v>0</v>
      </c>
      <c r="BS836" s="220">
        <v>0</v>
      </c>
      <c r="BT836" s="220">
        <v>0</v>
      </c>
      <c r="BU836" s="220">
        <v>0</v>
      </c>
      <c r="BV836" s="220">
        <v>0</v>
      </c>
      <c r="BW836" s="220">
        <v>0</v>
      </c>
      <c r="BX836" s="220">
        <v>0</v>
      </c>
      <c r="BY836" s="56">
        <v>0</v>
      </c>
      <c r="BZ836" s="221">
        <v>0</v>
      </c>
      <c r="CA836" s="221">
        <v>0</v>
      </c>
      <c r="CB836" s="221">
        <v>0</v>
      </c>
      <c r="CC836" s="221">
        <v>0</v>
      </c>
      <c r="CD836" s="221">
        <v>0</v>
      </c>
      <c r="CE836" s="221">
        <v>0</v>
      </c>
      <c r="CF836" s="221">
        <v>0</v>
      </c>
      <c r="CG836" s="221">
        <v>0</v>
      </c>
      <c r="CH836" s="221">
        <v>0</v>
      </c>
      <c r="CI836" s="221">
        <v>0</v>
      </c>
      <c r="CJ836" s="56">
        <v>0</v>
      </c>
      <c r="CK836" s="222">
        <v>0</v>
      </c>
      <c r="CL836" s="222">
        <v>0</v>
      </c>
      <c r="CM836" s="222">
        <v>0</v>
      </c>
      <c r="CN836" s="222">
        <v>0</v>
      </c>
      <c r="CO836" s="222">
        <v>0</v>
      </c>
      <c r="CP836" s="222">
        <v>0</v>
      </c>
      <c r="CQ836" s="222">
        <v>0</v>
      </c>
      <c r="CR836" s="222">
        <v>0</v>
      </c>
      <c r="CS836" s="222">
        <v>0</v>
      </c>
      <c r="CT836" s="222">
        <v>0</v>
      </c>
      <c r="CU836" s="56">
        <v>0</v>
      </c>
      <c r="CV836" s="223">
        <v>0</v>
      </c>
      <c r="CW836" s="223">
        <v>0</v>
      </c>
      <c r="CX836" s="223">
        <v>0</v>
      </c>
      <c r="CY836" s="223">
        <v>0</v>
      </c>
      <c r="CZ836" s="223">
        <v>0</v>
      </c>
      <c r="DA836" s="223">
        <v>0</v>
      </c>
      <c r="DB836" s="223">
        <v>0</v>
      </c>
      <c r="DC836" s="223">
        <v>0</v>
      </c>
      <c r="DD836" s="223">
        <v>0</v>
      </c>
      <c r="DE836" s="223">
        <v>0</v>
      </c>
      <c r="DF836" s="56">
        <v>0</v>
      </c>
    </row>
    <row r="837" spans="1:110" x14ac:dyDescent="0.2">
      <c r="A837" t="s">
        <v>7336</v>
      </c>
      <c r="B837" t="s">
        <v>3751</v>
      </c>
      <c r="C837" t="s">
        <v>1602</v>
      </c>
      <c r="D837" t="s">
        <v>2818</v>
      </c>
      <c r="E837" t="s">
        <v>63</v>
      </c>
      <c r="F837" t="s">
        <v>68</v>
      </c>
      <c r="G837" t="s">
        <v>3824</v>
      </c>
      <c r="H837" t="s">
        <v>1581</v>
      </c>
      <c r="I837" t="s">
        <v>1581</v>
      </c>
      <c r="J837" t="s">
        <v>66</v>
      </c>
      <c r="K837">
        <v>20</v>
      </c>
      <c r="M837" s="57">
        <v>0</v>
      </c>
      <c r="N837" t="s">
        <v>7376</v>
      </c>
      <c r="O837" s="57">
        <v>2.0956800000000001E-2</v>
      </c>
      <c r="P837" s="56">
        <v>0</v>
      </c>
      <c r="Q837" s="56">
        <v>0</v>
      </c>
      <c r="R837" s="56">
        <v>0</v>
      </c>
      <c r="S837" s="56">
        <v>0</v>
      </c>
      <c r="T837" s="56">
        <v>0</v>
      </c>
      <c r="U837" s="56">
        <v>0</v>
      </c>
      <c r="V837" s="56">
        <v>0</v>
      </c>
      <c r="W837" s="56">
        <v>0</v>
      </c>
      <c r="X837" s="56">
        <v>0</v>
      </c>
      <c r="Y837" s="56">
        <v>0</v>
      </c>
      <c r="Z837" s="56">
        <v>0</v>
      </c>
      <c r="AA837" s="56">
        <v>0</v>
      </c>
      <c r="AB837" s="56">
        <v>0</v>
      </c>
      <c r="AC837" s="56">
        <v>0</v>
      </c>
      <c r="AD837" s="56">
        <v>0</v>
      </c>
      <c r="AE837" s="56">
        <v>0</v>
      </c>
      <c r="AF837" s="56">
        <v>0</v>
      </c>
      <c r="AG837" s="56">
        <v>0</v>
      </c>
      <c r="AH837" s="56">
        <v>0</v>
      </c>
      <c r="AI837" s="56">
        <v>0</v>
      </c>
      <c r="AJ837" s="61">
        <v>0</v>
      </c>
      <c r="AK837" s="61">
        <v>0</v>
      </c>
      <c r="AL837" s="61">
        <v>0</v>
      </c>
      <c r="AM837" s="61">
        <v>0</v>
      </c>
      <c r="AN837" s="61">
        <v>0</v>
      </c>
      <c r="AO837" s="61">
        <v>0</v>
      </c>
      <c r="AP837" s="61">
        <v>0</v>
      </c>
      <c r="AQ837" s="61">
        <v>0</v>
      </c>
      <c r="AR837" s="61">
        <v>0</v>
      </c>
      <c r="AS837" s="61">
        <v>0</v>
      </c>
      <c r="AT837" s="61">
        <v>0</v>
      </c>
      <c r="AU837" s="61">
        <v>0</v>
      </c>
      <c r="AV837" s="61">
        <v>0</v>
      </c>
      <c r="AW837" s="61">
        <v>0</v>
      </c>
      <c r="AX837" s="61">
        <v>0</v>
      </c>
      <c r="AY837" s="61">
        <v>0</v>
      </c>
      <c r="AZ837" s="61">
        <v>0</v>
      </c>
      <c r="BA837" s="61">
        <v>0</v>
      </c>
      <c r="BB837" s="61">
        <v>0</v>
      </c>
      <c r="BC837" s="61">
        <v>0</v>
      </c>
      <c r="BD837" s="219">
        <v>0</v>
      </c>
      <c r="BE837" s="219">
        <v>0</v>
      </c>
      <c r="BF837" s="219">
        <v>0</v>
      </c>
      <c r="BG837" s="219">
        <v>0</v>
      </c>
      <c r="BH837" s="219">
        <v>0</v>
      </c>
      <c r="BI837" s="219">
        <v>0</v>
      </c>
      <c r="BJ837" s="219">
        <v>0</v>
      </c>
      <c r="BK837" s="219">
        <v>0</v>
      </c>
      <c r="BL837" s="219">
        <v>0</v>
      </c>
      <c r="BM837" s="219">
        <v>0</v>
      </c>
      <c r="BN837" s="56">
        <v>0</v>
      </c>
      <c r="BO837" s="220">
        <v>0</v>
      </c>
      <c r="BP837" s="220">
        <v>0</v>
      </c>
      <c r="BQ837" s="220">
        <v>0</v>
      </c>
      <c r="BR837" s="220">
        <v>0</v>
      </c>
      <c r="BS837" s="220">
        <v>0</v>
      </c>
      <c r="BT837" s="220">
        <v>0</v>
      </c>
      <c r="BU837" s="220">
        <v>0</v>
      </c>
      <c r="BV837" s="220">
        <v>0</v>
      </c>
      <c r="BW837" s="220">
        <v>0</v>
      </c>
      <c r="BX837" s="220">
        <v>0</v>
      </c>
      <c r="BY837" s="56">
        <v>0</v>
      </c>
      <c r="BZ837" s="221">
        <v>0</v>
      </c>
      <c r="CA837" s="221">
        <v>0</v>
      </c>
      <c r="CB837" s="221">
        <v>0</v>
      </c>
      <c r="CC837" s="221">
        <v>0</v>
      </c>
      <c r="CD837" s="221">
        <v>0</v>
      </c>
      <c r="CE837" s="221">
        <v>0</v>
      </c>
      <c r="CF837" s="221">
        <v>0</v>
      </c>
      <c r="CG837" s="221">
        <v>0</v>
      </c>
      <c r="CH837" s="221">
        <v>0</v>
      </c>
      <c r="CI837" s="221">
        <v>0</v>
      </c>
      <c r="CJ837" s="56">
        <v>0</v>
      </c>
      <c r="CK837" s="222">
        <v>0</v>
      </c>
      <c r="CL837" s="222">
        <v>0</v>
      </c>
      <c r="CM837" s="222">
        <v>0</v>
      </c>
      <c r="CN837" s="222">
        <v>0</v>
      </c>
      <c r="CO837" s="222">
        <v>0</v>
      </c>
      <c r="CP837" s="222">
        <v>0</v>
      </c>
      <c r="CQ837" s="222">
        <v>0</v>
      </c>
      <c r="CR837" s="222">
        <v>0</v>
      </c>
      <c r="CS837" s="222">
        <v>0</v>
      </c>
      <c r="CT837" s="222">
        <v>0</v>
      </c>
      <c r="CU837" s="56">
        <v>0</v>
      </c>
      <c r="CV837" s="223">
        <v>0</v>
      </c>
      <c r="CW837" s="223">
        <v>0</v>
      </c>
      <c r="CX837" s="223">
        <v>0</v>
      </c>
      <c r="CY837" s="223">
        <v>0</v>
      </c>
      <c r="CZ837" s="223">
        <v>0</v>
      </c>
      <c r="DA837" s="223">
        <v>0</v>
      </c>
      <c r="DB837" s="223">
        <v>0</v>
      </c>
      <c r="DC837" s="223">
        <v>0</v>
      </c>
      <c r="DD837" s="223">
        <v>0</v>
      </c>
      <c r="DE837" s="223">
        <v>0</v>
      </c>
      <c r="DF837" s="56">
        <v>0</v>
      </c>
    </row>
    <row r="838" spans="1:110" x14ac:dyDescent="0.2">
      <c r="A838" t="s">
        <v>7336</v>
      </c>
      <c r="B838" t="s">
        <v>3751</v>
      </c>
      <c r="C838" t="s">
        <v>2768</v>
      </c>
      <c r="D838" t="s">
        <v>2772</v>
      </c>
      <c r="E838" t="s">
        <v>63</v>
      </c>
      <c r="F838" t="s">
        <v>64</v>
      </c>
      <c r="G838" t="s">
        <v>3785</v>
      </c>
      <c r="H838" t="s">
        <v>2773</v>
      </c>
      <c r="I838" t="s">
        <v>2773</v>
      </c>
      <c r="J838" t="s">
        <v>66</v>
      </c>
      <c r="K838">
        <v>8</v>
      </c>
      <c r="L838" t="s">
        <v>2772</v>
      </c>
      <c r="M838" s="57">
        <v>0.359997862</v>
      </c>
      <c r="N838" t="s">
        <v>7349</v>
      </c>
      <c r="O838" s="57">
        <v>0.31</v>
      </c>
      <c r="P838" s="56">
        <v>807.9917261126036</v>
      </c>
      <c r="Q838" s="56">
        <v>906.7251002537439</v>
      </c>
      <c r="R838" s="56">
        <v>1302.7380969033181</v>
      </c>
      <c r="S838" s="56">
        <v>2168.044078998123</v>
      </c>
      <c r="T838" s="56">
        <v>3193.114518136525</v>
      </c>
      <c r="U838" s="56">
        <v>4444.7908554357209</v>
      </c>
      <c r="V838" s="56">
        <v>5654.6718349995717</v>
      </c>
      <c r="W838" s="56">
        <v>6077.6125996657593</v>
      </c>
      <c r="X838" s="56">
        <v>5372.0715816486418</v>
      </c>
      <c r="Y838" s="56">
        <v>3700.5308298024083</v>
      </c>
      <c r="Z838" s="56">
        <v>807.9917261126036</v>
      </c>
      <c r="AA838" s="56">
        <v>1714.7168263663475</v>
      </c>
      <c r="AB838" s="56">
        <v>3017.4549232696654</v>
      </c>
      <c r="AC838" s="56">
        <v>5185.4990022677885</v>
      </c>
      <c r="AD838" s="56">
        <v>8378.613520404313</v>
      </c>
      <c r="AE838" s="56">
        <v>12823.404375840033</v>
      </c>
      <c r="AF838" s="56">
        <v>18478.076210839605</v>
      </c>
      <c r="AG838" s="56">
        <v>24555.688810505366</v>
      </c>
      <c r="AH838" s="56">
        <v>29927.760392154007</v>
      </c>
      <c r="AI838" s="56">
        <v>33628.291221956417</v>
      </c>
      <c r="AJ838" s="61">
        <v>2.2214883957591704E-3</v>
      </c>
      <c r="AK838" s="61">
        <v>4.7144338347531187E-3</v>
      </c>
      <c r="AL838" s="61">
        <v>8.2961754188009603E-3</v>
      </c>
      <c r="AM838" s="61">
        <v>1.4256984926295223E-2</v>
      </c>
      <c r="AN838" s="61">
        <v>2.3036117953434489E-2</v>
      </c>
      <c r="AO838" s="61">
        <v>3.5256603619089506E-2</v>
      </c>
      <c r="AP838" s="61">
        <v>5.080352997651006E-2</v>
      </c>
      <c r="AQ838" s="61">
        <v>6.7513287549195444E-2</v>
      </c>
      <c r="AR838" s="61">
        <v>8.2283234188669965E-2</v>
      </c>
      <c r="AS838" s="61">
        <v>9.2457455075938624E-2</v>
      </c>
      <c r="AT838" s="61">
        <v>0</v>
      </c>
      <c r="AU838" s="61">
        <v>0</v>
      </c>
      <c r="AV838" s="61">
        <v>0</v>
      </c>
      <c r="AW838" s="61">
        <v>0</v>
      </c>
      <c r="AX838" s="61">
        <v>0</v>
      </c>
      <c r="AY838" s="61">
        <v>0</v>
      </c>
      <c r="AZ838" s="61">
        <v>0</v>
      </c>
      <c r="BA838" s="61">
        <v>0</v>
      </c>
      <c r="BB838" s="61">
        <v>0</v>
      </c>
      <c r="BC838" s="61">
        <v>0</v>
      </c>
      <c r="BD838" s="219">
        <v>17.973748813933025</v>
      </c>
      <c r="BE838" s="219">
        <v>20.42017826673974</v>
      </c>
      <c r="BF838" s="219">
        <v>29.702509342528753</v>
      </c>
      <c r="BG838" s="219">
        <v>50.044490446982259</v>
      </c>
      <c r="BH838" s="219">
        <v>74.61992269887395</v>
      </c>
      <c r="BI838" s="219">
        <v>105.15835104523487</v>
      </c>
      <c r="BJ838" s="219">
        <v>135.44157001471933</v>
      </c>
      <c r="BK838" s="219">
        <v>147.37700401075335</v>
      </c>
      <c r="BL838" s="219">
        <v>131.88355256226708</v>
      </c>
      <c r="BM838" s="219">
        <v>91.97398623199102</v>
      </c>
      <c r="BN838" s="56">
        <v>524.93136051853935</v>
      </c>
      <c r="BO838" s="220">
        <v>121.5446410283451</v>
      </c>
      <c r="BP838" s="220">
        <v>138.08823428319582</v>
      </c>
      <c r="BQ838" s="220">
        <v>200.85853391253346</v>
      </c>
      <c r="BR838" s="220">
        <v>338.41797222122733</v>
      </c>
      <c r="BS838" s="220">
        <v>504.60545609532585</v>
      </c>
      <c r="BT838" s="220">
        <v>711.11676040658608</v>
      </c>
      <c r="BU838" s="220">
        <v>915.90225156553015</v>
      </c>
      <c r="BV838" s="220">
        <v>996.61374117090975</v>
      </c>
      <c r="BW838" s="220">
        <v>891.84171981404268</v>
      </c>
      <c r="BX838" s="220">
        <v>621.9595731663685</v>
      </c>
      <c r="BY838" s="56">
        <v>3549.7655185482349</v>
      </c>
      <c r="BZ838" s="221">
        <v>96.995873272658002</v>
      </c>
      <c r="CA838" s="221">
        <v>110.19810301512506</v>
      </c>
      <c r="CB838" s="221">
        <v>160.29048040520786</v>
      </c>
      <c r="CC838" s="221">
        <v>270.06659009429296</v>
      </c>
      <c r="CD838" s="221">
        <v>402.68864557096981</v>
      </c>
      <c r="CE838" s="221">
        <v>567.490187892157</v>
      </c>
      <c r="CF838" s="221">
        <v>730.91448517482922</v>
      </c>
      <c r="CG838" s="221">
        <v>795.32441185835239</v>
      </c>
      <c r="CH838" s="221">
        <v>711.7135375320961</v>
      </c>
      <c r="CI838" s="221">
        <v>496.34036868390365</v>
      </c>
      <c r="CJ838" s="56">
        <v>2832.8077936768887</v>
      </c>
      <c r="CK838" s="222">
        <v>-300.74138113090862</v>
      </c>
      <c r="CL838" s="222">
        <v>-341.67566702156756</v>
      </c>
      <c r="CM838" s="222">
        <v>-496.99001444825143</v>
      </c>
      <c r="CN838" s="222">
        <v>-837.35726646803312</v>
      </c>
      <c r="CO838" s="222">
        <v>-1248.5597103117843</v>
      </c>
      <c r="CP838" s="222">
        <v>-1759.5365362109212</v>
      </c>
      <c r="CQ838" s="222">
        <v>-2266.2431332738856</v>
      </c>
      <c r="CR838" s="222">
        <v>-2465.9498801258028</v>
      </c>
      <c r="CS838" s="222">
        <v>-2206.7094714977243</v>
      </c>
      <c r="CT838" s="222">
        <v>-1538.9323581779543</v>
      </c>
      <c r="CU838" s="56">
        <v>-8783.2863358419017</v>
      </c>
      <c r="CV838" s="223">
        <v>397.73725440356668</v>
      </c>
      <c r="CW838" s="223">
        <v>451.87377003669269</v>
      </c>
      <c r="CX838" s="223">
        <v>657.28049485345946</v>
      </c>
      <c r="CY838" s="223">
        <v>1107.4238565623264</v>
      </c>
      <c r="CZ838" s="223">
        <v>1651.2483558827541</v>
      </c>
      <c r="DA838" s="223">
        <v>2327.0267241030788</v>
      </c>
      <c r="DB838" s="223">
        <v>2997.1576184487144</v>
      </c>
      <c r="DC838" s="223">
        <v>3261.2742919841553</v>
      </c>
      <c r="DD838" s="223">
        <v>2918.4230090298211</v>
      </c>
      <c r="DE838" s="223">
        <v>2035.2727268618582</v>
      </c>
      <c r="DF838" s="56">
        <v>11616.094129518791</v>
      </c>
    </row>
    <row r="839" spans="1:110" x14ac:dyDescent="0.2">
      <c r="A839" t="s">
        <v>7336</v>
      </c>
      <c r="B839" t="s">
        <v>3751</v>
      </c>
      <c r="C839" t="s">
        <v>2768</v>
      </c>
      <c r="D839" t="s">
        <v>2772</v>
      </c>
      <c r="E839" t="s">
        <v>63</v>
      </c>
      <c r="F839" t="s">
        <v>68</v>
      </c>
      <c r="G839" t="s">
        <v>3788</v>
      </c>
      <c r="H839" t="s">
        <v>2773</v>
      </c>
      <c r="I839" t="s">
        <v>2773</v>
      </c>
      <c r="J839" t="s">
        <v>66</v>
      </c>
      <c r="K839">
        <v>8</v>
      </c>
      <c r="L839" t="s">
        <v>2772</v>
      </c>
      <c r="M839" s="57">
        <v>0.359997862</v>
      </c>
      <c r="N839" t="s">
        <v>7350</v>
      </c>
      <c r="O839" s="57">
        <v>0.31</v>
      </c>
      <c r="P839" s="56">
        <v>4069.8842505259699</v>
      </c>
      <c r="Q839" s="56">
        <v>6493.8790781248954</v>
      </c>
      <c r="R839" s="56">
        <v>10340.234971083013</v>
      </c>
      <c r="S839" s="56">
        <v>15884.809971933553</v>
      </c>
      <c r="T839" s="56">
        <v>23412.794156416232</v>
      </c>
      <c r="U839" s="56">
        <v>32241.149922733726</v>
      </c>
      <c r="V839" s="56">
        <v>40086.759328009095</v>
      </c>
      <c r="W839" s="56">
        <v>42933.831937786555</v>
      </c>
      <c r="X839" s="56">
        <v>37622.502864813127</v>
      </c>
      <c r="Y839" s="56">
        <v>25943.686824949149</v>
      </c>
      <c r="Z839" s="56">
        <v>4069.8842505259699</v>
      </c>
      <c r="AA839" s="56">
        <v>10563.763328650864</v>
      </c>
      <c r="AB839" s="56">
        <v>20903.998299733878</v>
      </c>
      <c r="AC839" s="56">
        <v>36788.808271667433</v>
      </c>
      <c r="AD839" s="56">
        <v>60201.602428083665</v>
      </c>
      <c r="AE839" s="56">
        <v>92442.752350817391</v>
      </c>
      <c r="AF839" s="56">
        <v>132529.51167882647</v>
      </c>
      <c r="AG839" s="56">
        <v>175463.34361661301</v>
      </c>
      <c r="AH839" s="56">
        <v>213085.84648142615</v>
      </c>
      <c r="AI839" s="56">
        <v>239029.53330637529</v>
      </c>
      <c r="AJ839" s="61">
        <v>1.1189719328099219E-2</v>
      </c>
      <c r="AK839" s="61">
        <v>2.9043957867055815E-2</v>
      </c>
      <c r="AL839" s="61">
        <v>5.7473347989898262E-2</v>
      </c>
      <c r="AM839" s="61">
        <v>0.10114696478702391</v>
      </c>
      <c r="AN839" s="61">
        <v>0.16551798351145125</v>
      </c>
      <c r="AO839" s="61">
        <v>0.2541616392625784</v>
      </c>
      <c r="AP839" s="61">
        <v>0.36437597412861678</v>
      </c>
      <c r="AQ839" s="61">
        <v>0.48241803613603795</v>
      </c>
      <c r="AR839" s="61">
        <v>0.58585715665241678</v>
      </c>
      <c r="AS839" s="61">
        <v>0.65718659897495191</v>
      </c>
      <c r="AT839" s="61">
        <v>0</v>
      </c>
      <c r="AU839" s="61">
        <v>0</v>
      </c>
      <c r="AV839" s="61">
        <v>0</v>
      </c>
      <c r="AW839" s="61">
        <v>0</v>
      </c>
      <c r="AX839" s="61">
        <v>0</v>
      </c>
      <c r="AY839" s="61">
        <v>0</v>
      </c>
      <c r="AZ839" s="61">
        <v>0</v>
      </c>
      <c r="BA839" s="61">
        <v>0</v>
      </c>
      <c r="BB839" s="61">
        <v>0</v>
      </c>
      <c r="BC839" s="61">
        <v>0</v>
      </c>
      <c r="BD839" s="219">
        <v>90.53443848079867</v>
      </c>
      <c r="BE839" s="219">
        <v>146.24737793279633</v>
      </c>
      <c r="BF839" s="219">
        <v>235.75799814452594</v>
      </c>
      <c r="BG839" s="219">
        <v>366.665617453641</v>
      </c>
      <c r="BH839" s="219">
        <v>547.13380312335221</v>
      </c>
      <c r="BI839" s="219">
        <v>762.78643291631727</v>
      </c>
      <c r="BJ839" s="219">
        <v>960.16422855565384</v>
      </c>
      <c r="BK839" s="219">
        <v>1041.1093859520038</v>
      </c>
      <c r="BL839" s="219">
        <v>923.6268092639408</v>
      </c>
      <c r="BM839" s="219">
        <v>644.81135398954893</v>
      </c>
      <c r="BN839" s="56">
        <v>3730.7178191266285</v>
      </c>
      <c r="BO839" s="220">
        <v>612.22485858494497</v>
      </c>
      <c r="BP839" s="220">
        <v>988.97482301516516</v>
      </c>
      <c r="BQ839" s="220">
        <v>1594.276272060983</v>
      </c>
      <c r="BR839" s="220">
        <v>2479.5183972022642</v>
      </c>
      <c r="BS839" s="220">
        <v>3699.9060342687221</v>
      </c>
      <c r="BT839" s="220">
        <v>5158.2229244372211</v>
      </c>
      <c r="BU839" s="220">
        <v>6492.9591314633426</v>
      </c>
      <c r="BV839" s="220">
        <v>7040.3379894061882</v>
      </c>
      <c r="BW839" s="220">
        <v>6245.8805972139462</v>
      </c>
      <c r="BX839" s="220">
        <v>4360.4350635470573</v>
      </c>
      <c r="BY839" s="56">
        <v>25228.390737957168</v>
      </c>
      <c r="BZ839" s="221">
        <v>488.57180617142694</v>
      </c>
      <c r="CA839" s="221">
        <v>789.22835092875528</v>
      </c>
      <c r="CB839" s="221">
        <v>1272.2750911771584</v>
      </c>
      <c r="CC839" s="221">
        <v>1978.7219757074095</v>
      </c>
      <c r="CD839" s="221">
        <v>2952.6239395201242</v>
      </c>
      <c r="CE839" s="221">
        <v>4116.3998088089484</v>
      </c>
      <c r="CF839" s="221">
        <v>5181.5549887805764</v>
      </c>
      <c r="CG839" s="221">
        <v>5618.3779526558392</v>
      </c>
      <c r="CH839" s="221">
        <v>4984.3797123250752</v>
      </c>
      <c r="CI839" s="221">
        <v>3479.7437654106948</v>
      </c>
      <c r="CJ839" s="56">
        <v>20132.930338914099</v>
      </c>
      <c r="CK839" s="222">
        <v>-1514.8454755037135</v>
      </c>
      <c r="CL839" s="222">
        <v>-2447.0486864814952</v>
      </c>
      <c r="CM839" s="222">
        <v>-3944.7633717725294</v>
      </c>
      <c r="CN839" s="222">
        <v>-6135.1432774416153</v>
      </c>
      <c r="CO839" s="222">
        <v>-9154.7833074850678</v>
      </c>
      <c r="CP839" s="222">
        <v>-12763.138492585551</v>
      </c>
      <c r="CQ839" s="222">
        <v>-16065.714459327304</v>
      </c>
      <c r="CR839" s="222">
        <v>-17420.109621029253</v>
      </c>
      <c r="CS839" s="222">
        <v>-15454.360976283695</v>
      </c>
      <c r="CT839" s="222">
        <v>-10789.149173898697</v>
      </c>
      <c r="CU839" s="56">
        <v>-62423.32866386159</v>
      </c>
      <c r="CV839" s="223">
        <v>2003.4172816751407</v>
      </c>
      <c r="CW839" s="223">
        <v>3236.2770374102506</v>
      </c>
      <c r="CX839" s="223">
        <v>5217.0384629496884</v>
      </c>
      <c r="CY839" s="223">
        <v>8113.8652531490261</v>
      </c>
      <c r="CZ839" s="223">
        <v>12107.407247005194</v>
      </c>
      <c r="DA839" s="223">
        <v>16879.538301394503</v>
      </c>
      <c r="DB839" s="223">
        <v>21247.269448107883</v>
      </c>
      <c r="DC839" s="223">
        <v>23038.487573685095</v>
      </c>
      <c r="DD839" s="223">
        <v>20438.740688608774</v>
      </c>
      <c r="DE839" s="223">
        <v>14268.892939309395</v>
      </c>
      <c r="DF839" s="56">
        <v>82556.259002775711</v>
      </c>
    </row>
    <row r="840" spans="1:110" x14ac:dyDescent="0.2">
      <c r="A840" t="s">
        <v>7336</v>
      </c>
      <c r="B840" t="s">
        <v>3751</v>
      </c>
      <c r="C840" t="s">
        <v>2768</v>
      </c>
      <c r="D840" t="s">
        <v>2772</v>
      </c>
      <c r="E840" t="s">
        <v>63</v>
      </c>
      <c r="F840" t="s">
        <v>69</v>
      </c>
      <c r="G840" t="s">
        <v>3884</v>
      </c>
      <c r="H840" t="s">
        <v>2915</v>
      </c>
      <c r="I840" t="s">
        <v>2915</v>
      </c>
      <c r="J840" t="s">
        <v>71</v>
      </c>
      <c r="K840">
        <v>8</v>
      </c>
      <c r="L840" t="s">
        <v>2772</v>
      </c>
      <c r="M840" s="57">
        <v>0.24100719800000001</v>
      </c>
      <c r="N840" t="s">
        <v>7351</v>
      </c>
      <c r="O840" s="57">
        <v>0.125</v>
      </c>
      <c r="P840" s="56">
        <v>4415.0661989723103</v>
      </c>
      <c r="Q840" s="56">
        <v>5660.3563775033381</v>
      </c>
      <c r="R840" s="56">
        <v>7413.431981756712</v>
      </c>
      <c r="S840" s="56">
        <v>8445.8073135281029</v>
      </c>
      <c r="T840" s="56">
        <v>8054.3711358646515</v>
      </c>
      <c r="U840" s="56">
        <v>6119.8737292270562</v>
      </c>
      <c r="V840" s="56">
        <v>3643.6423729218004</v>
      </c>
      <c r="W840" s="56">
        <v>1761.97731153412</v>
      </c>
      <c r="X840" s="56">
        <v>744.60150726164375</v>
      </c>
      <c r="Y840" s="56">
        <v>293.88802892915868</v>
      </c>
      <c r="Z840" s="56">
        <v>4415.0661989723103</v>
      </c>
      <c r="AA840" s="56">
        <v>10075.422576475648</v>
      </c>
      <c r="AB840" s="56">
        <v>17488.85455823236</v>
      </c>
      <c r="AC840" s="56">
        <v>25934.661871760465</v>
      </c>
      <c r="AD840" s="56">
        <v>33989.033007625119</v>
      </c>
      <c r="AE840" s="56">
        <v>40108.906736852179</v>
      </c>
      <c r="AF840" s="56">
        <v>43752.54910977398</v>
      </c>
      <c r="AG840" s="56">
        <v>45514.526421308103</v>
      </c>
      <c r="AH840" s="56">
        <v>46259.127928569746</v>
      </c>
      <c r="AI840" s="56">
        <v>46553.015957498901</v>
      </c>
      <c r="AJ840" s="61">
        <v>0.46266220970562821</v>
      </c>
      <c r="AK840" s="61">
        <v>1.0558204708312762</v>
      </c>
      <c r="AL840" s="61">
        <v>1.8326864718394404</v>
      </c>
      <c r="AM840" s="61">
        <v>2.7177368195181288</v>
      </c>
      <c r="AN840" s="61">
        <v>3.561767912047562</v>
      </c>
      <c r="AO840" s="61">
        <v>4.2030797690119455</v>
      </c>
      <c r="AP840" s="61">
        <v>4.584903179049479</v>
      </c>
      <c r="AQ840" s="61">
        <v>4.7695437438037089</v>
      </c>
      <c r="AR840" s="61">
        <v>4.8475717875915922</v>
      </c>
      <c r="AS840" s="61">
        <v>4.8783688082346899</v>
      </c>
      <c r="AT840" s="61">
        <v>0.42914400801658947</v>
      </c>
      <c r="AU840" s="61">
        <v>0.9793301010834311</v>
      </c>
      <c r="AV840" s="61">
        <v>1.69991497352543</v>
      </c>
      <c r="AW840" s="61">
        <v>2.5208466284815749</v>
      </c>
      <c r="AX840" s="61">
        <v>3.303730724784061</v>
      </c>
      <c r="AY840" s="61">
        <v>3.898581860046145</v>
      </c>
      <c r="AZ840" s="61">
        <v>4.25274354669508</v>
      </c>
      <c r="BA840" s="61">
        <v>4.4240075711579649</v>
      </c>
      <c r="BB840" s="61">
        <v>4.496382765730548</v>
      </c>
      <c r="BC840" s="61">
        <v>4.5249486537510064</v>
      </c>
      <c r="BD840" s="219">
        <v>98.212999332316443</v>
      </c>
      <c r="BE840" s="219">
        <v>127.4757765606678</v>
      </c>
      <c r="BF840" s="219">
        <v>169.02670860839345</v>
      </c>
      <c r="BG840" s="219">
        <v>194.95273528489727</v>
      </c>
      <c r="BH840" s="219">
        <v>188.22267354727074</v>
      </c>
      <c r="BI840" s="219">
        <v>144.78877654806595</v>
      </c>
      <c r="BJ840" s="219">
        <v>87.273082852689271</v>
      </c>
      <c r="BK840" s="219">
        <v>42.726470805839334</v>
      </c>
      <c r="BL840" s="219">
        <v>18.279855457686839</v>
      </c>
      <c r="BM840" s="219">
        <v>7.3043719319373173</v>
      </c>
      <c r="BN840" s="56">
        <v>828.92746294078961</v>
      </c>
      <c r="BO840" s="220">
        <v>331.48667270816333</v>
      </c>
      <c r="BP840" s="220">
        <v>430.25384939120545</v>
      </c>
      <c r="BQ840" s="220">
        <v>570.49577567449592</v>
      </c>
      <c r="BR840" s="220">
        <v>658.00081449790025</v>
      </c>
      <c r="BS840" s="220">
        <v>635.28563638815001</v>
      </c>
      <c r="BT840" s="220">
        <v>488.68836212816336</v>
      </c>
      <c r="BU840" s="220">
        <v>294.56247185704899</v>
      </c>
      <c r="BV840" s="220">
        <v>144.2095826446247</v>
      </c>
      <c r="BW840" s="220">
        <v>61.697825180468925</v>
      </c>
      <c r="BX840" s="220">
        <v>24.653579102578981</v>
      </c>
      <c r="BY840" s="56">
        <v>2797.7804208678444</v>
      </c>
      <c r="BZ840" s="221">
        <v>757.10170862615109</v>
      </c>
      <c r="CA840" s="221">
        <v>982.6818129845085</v>
      </c>
      <c r="CB840" s="221">
        <v>1302.9885123237582</v>
      </c>
      <c r="CC840" s="221">
        <v>1502.8463644218514</v>
      </c>
      <c r="CD840" s="221">
        <v>1450.9658468187201</v>
      </c>
      <c r="CE840" s="221">
        <v>1116.1437982717316</v>
      </c>
      <c r="CF840" s="221">
        <v>672.76837683442193</v>
      </c>
      <c r="CG840" s="221">
        <v>329.36866067201254</v>
      </c>
      <c r="CH840" s="221">
        <v>140.91525454410902</v>
      </c>
      <c r="CI840" s="221">
        <v>56.307744470756397</v>
      </c>
      <c r="CJ840" s="56">
        <v>6390.0135703635888</v>
      </c>
      <c r="CK840" s="222">
        <v>-1433.3021512543314</v>
      </c>
      <c r="CL840" s="222">
        <v>-1860.3576514244737</v>
      </c>
      <c r="CM840" s="222">
        <v>-2466.7441857478534</v>
      </c>
      <c r="CN840" s="222">
        <v>-2845.1037721726098</v>
      </c>
      <c r="CO840" s="222">
        <v>-2746.8865093642989</v>
      </c>
      <c r="CP840" s="222">
        <v>-2113.0203365608886</v>
      </c>
      <c r="CQ840" s="222">
        <v>-1273.6470553770912</v>
      </c>
      <c r="CR840" s="222">
        <v>-623.54212719134682</v>
      </c>
      <c r="CS840" s="222">
        <v>-266.77279311537768</v>
      </c>
      <c r="CT840" s="222">
        <v>-106.59863841631629</v>
      </c>
      <c r="CU840" s="56">
        <v>-12097.212425482761</v>
      </c>
      <c r="CV840" s="223">
        <v>2190.4038598804827</v>
      </c>
      <c r="CW840" s="223">
        <v>2843.0394644089829</v>
      </c>
      <c r="CX840" s="223">
        <v>3769.7326980716116</v>
      </c>
      <c r="CY840" s="223">
        <v>4347.9501365944616</v>
      </c>
      <c r="CZ840" s="223">
        <v>4197.8523561830198</v>
      </c>
      <c r="DA840" s="223">
        <v>3229.1641348326202</v>
      </c>
      <c r="DB840" s="223">
        <v>1946.415432211513</v>
      </c>
      <c r="DC840" s="223">
        <v>952.91078786335936</v>
      </c>
      <c r="DD840" s="223">
        <v>407.6880476594867</v>
      </c>
      <c r="DE840" s="223">
        <v>162.90638288707271</v>
      </c>
      <c r="DF840" s="56">
        <v>18487.225995846351</v>
      </c>
    </row>
    <row r="841" spans="1:110" x14ac:dyDescent="0.2">
      <c r="A841" t="s">
        <v>7336</v>
      </c>
      <c r="B841" t="s">
        <v>3751</v>
      </c>
      <c r="C841" t="s">
        <v>2768</v>
      </c>
      <c r="D841" t="s">
        <v>2772</v>
      </c>
      <c r="E841" t="s">
        <v>63</v>
      </c>
      <c r="F841" t="s">
        <v>64</v>
      </c>
      <c r="G841" t="s">
        <v>3888</v>
      </c>
      <c r="H841" t="s">
        <v>2915</v>
      </c>
      <c r="I841" t="s">
        <v>2915</v>
      </c>
      <c r="J841" t="s">
        <v>71</v>
      </c>
      <c r="K841">
        <v>8</v>
      </c>
      <c r="L841" t="s">
        <v>2772</v>
      </c>
      <c r="M841" s="57">
        <v>0</v>
      </c>
      <c r="N841" t="s">
        <v>7351</v>
      </c>
      <c r="O841" s="57">
        <v>0.125</v>
      </c>
      <c r="P841" s="56">
        <v>0</v>
      </c>
      <c r="Q841" s="56">
        <v>0</v>
      </c>
      <c r="R841" s="56">
        <v>0</v>
      </c>
      <c r="S841" s="56">
        <v>0</v>
      </c>
      <c r="T841" s="56">
        <v>0</v>
      </c>
      <c r="U841" s="56">
        <v>0</v>
      </c>
      <c r="V841" s="56">
        <v>0</v>
      </c>
      <c r="W841" s="56">
        <v>0</v>
      </c>
      <c r="X841" s="56">
        <v>0</v>
      </c>
      <c r="Y841" s="56">
        <v>0</v>
      </c>
      <c r="Z841" s="56">
        <v>0</v>
      </c>
      <c r="AA841" s="56">
        <v>0</v>
      </c>
      <c r="AB841" s="56">
        <v>0</v>
      </c>
      <c r="AC841" s="56">
        <v>0</v>
      </c>
      <c r="AD841" s="56">
        <v>0</v>
      </c>
      <c r="AE841" s="56">
        <v>0</v>
      </c>
      <c r="AF841" s="56">
        <v>0</v>
      </c>
      <c r="AG841" s="56">
        <v>0</v>
      </c>
      <c r="AH841" s="56">
        <v>0</v>
      </c>
      <c r="AI841" s="56">
        <v>0</v>
      </c>
      <c r="AJ841" s="61">
        <v>0</v>
      </c>
      <c r="AK841" s="61">
        <v>0</v>
      </c>
      <c r="AL841" s="61">
        <v>0</v>
      </c>
      <c r="AM841" s="61">
        <v>0</v>
      </c>
      <c r="AN841" s="61">
        <v>0</v>
      </c>
      <c r="AO841" s="61">
        <v>0</v>
      </c>
      <c r="AP841" s="61">
        <v>0</v>
      </c>
      <c r="AQ841" s="61">
        <v>0</v>
      </c>
      <c r="AR841" s="61">
        <v>0</v>
      </c>
      <c r="AS841" s="61">
        <v>0</v>
      </c>
      <c r="AT841" s="61">
        <v>0</v>
      </c>
      <c r="AU841" s="61">
        <v>0</v>
      </c>
      <c r="AV841" s="61">
        <v>0</v>
      </c>
      <c r="AW841" s="61">
        <v>0</v>
      </c>
      <c r="AX841" s="61">
        <v>0</v>
      </c>
      <c r="AY841" s="61">
        <v>0</v>
      </c>
      <c r="AZ841" s="61">
        <v>0</v>
      </c>
      <c r="BA841" s="61">
        <v>0</v>
      </c>
      <c r="BB841" s="61">
        <v>0</v>
      </c>
      <c r="BC841" s="61">
        <v>0</v>
      </c>
      <c r="BD841" s="219">
        <v>0</v>
      </c>
      <c r="BE841" s="219">
        <v>0</v>
      </c>
      <c r="BF841" s="219">
        <v>0</v>
      </c>
      <c r="BG841" s="219">
        <v>0</v>
      </c>
      <c r="BH841" s="219">
        <v>0</v>
      </c>
      <c r="BI841" s="219">
        <v>0</v>
      </c>
      <c r="BJ841" s="219">
        <v>0</v>
      </c>
      <c r="BK841" s="219">
        <v>0</v>
      </c>
      <c r="BL841" s="219">
        <v>0</v>
      </c>
      <c r="BM841" s="219">
        <v>0</v>
      </c>
      <c r="BN841" s="56">
        <v>0</v>
      </c>
      <c r="BO841" s="220">
        <v>0</v>
      </c>
      <c r="BP841" s="220">
        <v>0</v>
      </c>
      <c r="BQ841" s="220">
        <v>0</v>
      </c>
      <c r="BR841" s="220">
        <v>0</v>
      </c>
      <c r="BS841" s="220">
        <v>0</v>
      </c>
      <c r="BT841" s="220">
        <v>0</v>
      </c>
      <c r="BU841" s="220">
        <v>0</v>
      </c>
      <c r="BV841" s="220">
        <v>0</v>
      </c>
      <c r="BW841" s="220">
        <v>0</v>
      </c>
      <c r="BX841" s="220">
        <v>0</v>
      </c>
      <c r="BY841" s="56">
        <v>0</v>
      </c>
      <c r="BZ841" s="221">
        <v>0</v>
      </c>
      <c r="CA841" s="221">
        <v>0</v>
      </c>
      <c r="CB841" s="221">
        <v>0</v>
      </c>
      <c r="CC841" s="221">
        <v>0</v>
      </c>
      <c r="CD841" s="221">
        <v>0</v>
      </c>
      <c r="CE841" s="221">
        <v>0</v>
      </c>
      <c r="CF841" s="221">
        <v>0</v>
      </c>
      <c r="CG841" s="221">
        <v>0</v>
      </c>
      <c r="CH841" s="221">
        <v>0</v>
      </c>
      <c r="CI841" s="221">
        <v>0</v>
      </c>
      <c r="CJ841" s="56">
        <v>0</v>
      </c>
      <c r="CK841" s="222">
        <v>0</v>
      </c>
      <c r="CL841" s="222">
        <v>0</v>
      </c>
      <c r="CM841" s="222">
        <v>0</v>
      </c>
      <c r="CN841" s="222">
        <v>0</v>
      </c>
      <c r="CO841" s="222">
        <v>0</v>
      </c>
      <c r="CP841" s="222">
        <v>0</v>
      </c>
      <c r="CQ841" s="222">
        <v>0</v>
      </c>
      <c r="CR841" s="222">
        <v>0</v>
      </c>
      <c r="CS841" s="222">
        <v>0</v>
      </c>
      <c r="CT841" s="222">
        <v>0</v>
      </c>
      <c r="CU841" s="56">
        <v>0</v>
      </c>
      <c r="CV841" s="223">
        <v>0</v>
      </c>
      <c r="CW841" s="223">
        <v>0</v>
      </c>
      <c r="CX841" s="223">
        <v>0</v>
      </c>
      <c r="CY841" s="223">
        <v>0</v>
      </c>
      <c r="CZ841" s="223">
        <v>0</v>
      </c>
      <c r="DA841" s="223">
        <v>0</v>
      </c>
      <c r="DB841" s="223">
        <v>0</v>
      </c>
      <c r="DC841" s="223">
        <v>0</v>
      </c>
      <c r="DD841" s="223">
        <v>0</v>
      </c>
      <c r="DE841" s="223">
        <v>0</v>
      </c>
      <c r="DF841" s="56">
        <v>0</v>
      </c>
    </row>
    <row r="842" spans="1:110" x14ac:dyDescent="0.2">
      <c r="A842" t="s">
        <v>7336</v>
      </c>
      <c r="B842" t="s">
        <v>3751</v>
      </c>
      <c r="C842" t="s">
        <v>613</v>
      </c>
      <c r="D842" t="s">
        <v>2891</v>
      </c>
      <c r="E842" t="s">
        <v>63</v>
      </c>
      <c r="F842" t="s">
        <v>64</v>
      </c>
      <c r="G842" t="s">
        <v>3799</v>
      </c>
      <c r="H842" t="s">
        <v>2890</v>
      </c>
      <c r="I842" t="s">
        <v>2890</v>
      </c>
      <c r="J842" t="s">
        <v>66</v>
      </c>
      <c r="K842">
        <v>15</v>
      </c>
      <c r="L842" t="s">
        <v>2891</v>
      </c>
      <c r="M842" s="57">
        <v>0.27745909299999999</v>
      </c>
      <c r="N842" t="s">
        <v>7346</v>
      </c>
      <c r="O842" s="57">
        <v>0.20786516899999999</v>
      </c>
      <c r="P842" s="56">
        <v>481.55728603380186</v>
      </c>
      <c r="Q842" s="56">
        <v>561.02175350481764</v>
      </c>
      <c r="R842" s="56">
        <v>844.11024599578764</v>
      </c>
      <c r="S842" s="56">
        <v>1499.4721364473141</v>
      </c>
      <c r="T842" s="56">
        <v>2422.7630444713691</v>
      </c>
      <c r="U842" s="56">
        <v>3867.0129223144199</v>
      </c>
      <c r="V842" s="56">
        <v>6013.8179223124553</v>
      </c>
      <c r="W842" s="56">
        <v>8637.5892240098947</v>
      </c>
      <c r="X842" s="56">
        <v>11370.369592883724</v>
      </c>
      <c r="Y842" s="56">
        <v>12929.135059538543</v>
      </c>
      <c r="Z842" s="56">
        <v>481.55728603380186</v>
      </c>
      <c r="AA842" s="56">
        <v>1042.5790395386196</v>
      </c>
      <c r="AB842" s="56">
        <v>1886.6892855344072</v>
      </c>
      <c r="AC842" s="56">
        <v>3386.1614219817211</v>
      </c>
      <c r="AD842" s="56">
        <v>5808.9244664530906</v>
      </c>
      <c r="AE842" s="56">
        <v>9675.9373887675101</v>
      </c>
      <c r="AF842" s="56">
        <v>15689.755311079965</v>
      </c>
      <c r="AG842" s="56">
        <v>24327.344535089862</v>
      </c>
      <c r="AH842" s="56">
        <v>35697.714127973588</v>
      </c>
      <c r="AI842" s="56">
        <v>48626.849187512133</v>
      </c>
      <c r="AJ842" s="61">
        <v>6.2436367689764606E-2</v>
      </c>
      <c r="AK842" s="61">
        <v>0.13517571044227891</v>
      </c>
      <c r="AL842" s="61">
        <v>0.24461892564885199</v>
      </c>
      <c r="AM842" s="61">
        <v>0.43903316538108983</v>
      </c>
      <c r="AN842" s="61">
        <v>0.75315679855392481</v>
      </c>
      <c r="AO842" s="61">
        <v>1.2545348228950344</v>
      </c>
      <c r="AP842" s="61">
        <v>2.0342571070480369</v>
      </c>
      <c r="AQ842" s="61">
        <v>3.1541647740780721</v>
      </c>
      <c r="AR842" s="61">
        <v>4.6283914076669488</v>
      </c>
      <c r="AS842" s="61">
        <v>6.3047199648291219</v>
      </c>
      <c r="AT842" s="61">
        <v>5.2298272794290439E-2</v>
      </c>
      <c r="AU842" s="61">
        <v>0.11322657677652244</v>
      </c>
      <c r="AV842" s="61">
        <v>0.20489896798284013</v>
      </c>
      <c r="AW842" s="61">
        <v>0.36774522763605744</v>
      </c>
      <c r="AX842" s="61">
        <v>0.63086308773379751</v>
      </c>
      <c r="AY842" s="61">
        <v>1.0508299381492849</v>
      </c>
      <c r="AZ842" s="61">
        <v>1.7039449451439321</v>
      </c>
      <c r="BA842" s="61">
        <v>2.6420077896350542</v>
      </c>
      <c r="BB842" s="61">
        <v>3.8768571169875594</v>
      </c>
      <c r="BC842" s="61">
        <v>5.2809921014398746</v>
      </c>
      <c r="BD842" s="219">
        <v>16.525721938718601</v>
      </c>
      <c r="BE842" s="219">
        <v>19.491457739327007</v>
      </c>
      <c r="BF842" s="219">
        <v>29.690391734404574</v>
      </c>
      <c r="BG842" s="219">
        <v>53.395823930955984</v>
      </c>
      <c r="BH842" s="219">
        <v>87.343777243032321</v>
      </c>
      <c r="BI842" s="219">
        <v>141.13956957217519</v>
      </c>
      <c r="BJ842" s="219">
        <v>222.21612843021353</v>
      </c>
      <c r="BK842" s="219">
        <v>323.12457173184453</v>
      </c>
      <c r="BL842" s="219">
        <v>430.62987561131246</v>
      </c>
      <c r="BM842" s="219">
        <v>495.73682781403448</v>
      </c>
      <c r="BN842" s="56">
        <v>1105.9157852078959</v>
      </c>
      <c r="BO842" s="220">
        <v>47.927491358098131</v>
      </c>
      <c r="BP842" s="220">
        <v>56.528645212746802</v>
      </c>
      <c r="BQ842" s="220">
        <v>86.107342150981466</v>
      </c>
      <c r="BR842" s="220">
        <v>154.85725219747079</v>
      </c>
      <c r="BS842" s="220">
        <v>253.31226947436303</v>
      </c>
      <c r="BT842" s="220">
        <v>409.32950015983573</v>
      </c>
      <c r="BU842" s="220">
        <v>644.4657373797553</v>
      </c>
      <c r="BV842" s="220">
        <v>937.11791694759438</v>
      </c>
      <c r="BW842" s="220">
        <v>1248.9021489308921</v>
      </c>
      <c r="BX842" s="220">
        <v>1437.7237266277286</v>
      </c>
      <c r="BY842" s="56">
        <v>3207.3496961213932</v>
      </c>
      <c r="BZ842" s="221">
        <v>195.71886588024211</v>
      </c>
      <c r="CA842" s="221">
        <v>230.842925788061</v>
      </c>
      <c r="CB842" s="221">
        <v>351.63182699952642</v>
      </c>
      <c r="CC842" s="221">
        <v>632.38206120501457</v>
      </c>
      <c r="CD842" s="221">
        <v>1034.4374113938595</v>
      </c>
      <c r="CE842" s="221">
        <v>1671.5564130830091</v>
      </c>
      <c r="CF842" s="221">
        <v>2631.7693591806833</v>
      </c>
      <c r="CG842" s="221">
        <v>3826.8570021879045</v>
      </c>
      <c r="CH842" s="221">
        <v>5100.0731575501159</v>
      </c>
      <c r="CI842" s="221">
        <v>5871.1534706092834</v>
      </c>
      <c r="CJ842" s="56">
        <v>13097.677913412246</v>
      </c>
      <c r="CK842" s="222">
        <v>-245.75504945302308</v>
      </c>
      <c r="CL842" s="222">
        <v>-289.85869291536943</v>
      </c>
      <c r="CM842" s="222">
        <v>-441.527681273209</v>
      </c>
      <c r="CN842" s="222">
        <v>-794.05265315474014</v>
      </c>
      <c r="CO842" s="222">
        <v>-1298.8948002013667</v>
      </c>
      <c r="CP842" s="222">
        <v>-2098.895408540187</v>
      </c>
      <c r="CQ842" s="222">
        <v>-3304.5900102964551</v>
      </c>
      <c r="CR842" s="222">
        <v>-4805.205811880176</v>
      </c>
      <c r="CS842" s="222">
        <v>-6403.9239416739965</v>
      </c>
      <c r="CT842" s="222">
        <v>-7372.1335193038767</v>
      </c>
      <c r="CU842" s="56">
        <v>-16446.143139312644</v>
      </c>
      <c r="CV842" s="223">
        <v>441.47391533326527</v>
      </c>
      <c r="CW842" s="223">
        <v>520.70161870343054</v>
      </c>
      <c r="CX842" s="223">
        <v>793.15950827273548</v>
      </c>
      <c r="CY842" s="223">
        <v>1426.4347143597549</v>
      </c>
      <c r="CZ842" s="223">
        <v>2333.332211595226</v>
      </c>
      <c r="DA842" s="223">
        <v>3770.4518216231963</v>
      </c>
      <c r="DB842" s="223">
        <v>5936.3593694771389</v>
      </c>
      <c r="DC842" s="223">
        <v>8632.0628140680819</v>
      </c>
      <c r="DD842" s="223">
        <v>11503.997099224114</v>
      </c>
      <c r="DE842" s="223">
        <v>13243.286989913162</v>
      </c>
      <c r="DF842" s="56">
        <v>29543.821052724892</v>
      </c>
    </row>
    <row r="843" spans="1:110" x14ac:dyDescent="0.2">
      <c r="A843" t="s">
        <v>7336</v>
      </c>
      <c r="B843" t="s">
        <v>3751</v>
      </c>
      <c r="C843" t="s">
        <v>613</v>
      </c>
      <c r="D843" t="s">
        <v>2891</v>
      </c>
      <c r="E843" t="s">
        <v>63</v>
      </c>
      <c r="F843" t="s">
        <v>68</v>
      </c>
      <c r="G843" t="s">
        <v>3802</v>
      </c>
      <c r="H843" t="s">
        <v>2890</v>
      </c>
      <c r="I843" t="s">
        <v>2890</v>
      </c>
      <c r="J843" t="s">
        <v>66</v>
      </c>
      <c r="K843">
        <v>15</v>
      </c>
      <c r="L843" t="s">
        <v>2891</v>
      </c>
      <c r="M843" s="57">
        <v>5.5491818999999998E-2</v>
      </c>
      <c r="N843" t="s">
        <v>7348</v>
      </c>
      <c r="O843" s="57">
        <v>0.20786516899999999</v>
      </c>
      <c r="P843" s="56">
        <v>244.07820221255824</v>
      </c>
      <c r="Q843" s="56">
        <v>260.49583574690087</v>
      </c>
      <c r="R843" s="56">
        <v>265.94895458216871</v>
      </c>
      <c r="S843" s="56">
        <v>269.53537623307199</v>
      </c>
      <c r="T843" s="56">
        <v>273.4796190500802</v>
      </c>
      <c r="U843" s="56">
        <v>277.50643045314246</v>
      </c>
      <c r="V843" s="56">
        <v>281.81474309612253</v>
      </c>
      <c r="W843" s="56">
        <v>286.27875670993262</v>
      </c>
      <c r="X843" s="56">
        <v>290.95861192115979</v>
      </c>
      <c r="Y843" s="56">
        <v>295.73380332173474</v>
      </c>
      <c r="Z843" s="56">
        <v>244.07820221255824</v>
      </c>
      <c r="AA843" s="56">
        <v>504.57403795945913</v>
      </c>
      <c r="AB843" s="56">
        <v>770.5229925416279</v>
      </c>
      <c r="AC843" s="56">
        <v>1040.0583687746998</v>
      </c>
      <c r="AD843" s="56">
        <v>1313.53798782478</v>
      </c>
      <c r="AE843" s="56">
        <v>1591.0444182779224</v>
      </c>
      <c r="AF843" s="56">
        <v>1872.859161374045</v>
      </c>
      <c r="AG843" s="56">
        <v>2159.1379180839776</v>
      </c>
      <c r="AH843" s="56">
        <v>2450.0965300051375</v>
      </c>
      <c r="AI843" s="56">
        <v>2745.8303333268723</v>
      </c>
      <c r="AJ843" s="61">
        <v>3.1645988588220236E-2</v>
      </c>
      <c r="AK843" s="61">
        <v>6.5420607421844093E-2</v>
      </c>
      <c r="AL843" s="61">
        <v>9.9902251032227038E-2</v>
      </c>
      <c r="AM843" s="61">
        <v>0.1348488925719957</v>
      </c>
      <c r="AN843" s="61">
        <v>0.17030692538736672</v>
      </c>
      <c r="AO843" s="61">
        <v>0.20628705491827012</v>
      </c>
      <c r="AP843" s="61">
        <v>0.24282577924173718</v>
      </c>
      <c r="AQ843" s="61">
        <v>0.27994328578581923</v>
      </c>
      <c r="AR843" s="61">
        <v>0.31766755951872233</v>
      </c>
      <c r="AS843" s="61">
        <v>0.35601096126551324</v>
      </c>
      <c r="AT843" s="61">
        <v>2.6507476415913587E-2</v>
      </c>
      <c r="AU843" s="61">
        <v>5.4797947092567051E-2</v>
      </c>
      <c r="AV843" s="61">
        <v>8.36806395145821E-2</v>
      </c>
      <c r="AW843" s="61">
        <v>0.11295282590396932</v>
      </c>
      <c r="AX843" s="61">
        <v>0.14265336649501292</v>
      </c>
      <c r="AY843" s="61">
        <v>0.1727912284336017</v>
      </c>
      <c r="AZ843" s="61">
        <v>0.20339698342753479</v>
      </c>
      <c r="BA843" s="61">
        <v>0.23448754097456656</v>
      </c>
      <c r="BB843" s="61">
        <v>0.26608634198831099</v>
      </c>
      <c r="BC843" s="61">
        <v>0.29820374020690527</v>
      </c>
      <c r="BD843" s="219">
        <v>8.3760927682941162</v>
      </c>
      <c r="BE843" s="219">
        <v>9.0503506183344218</v>
      </c>
      <c r="BF843" s="219">
        <v>9.3543807581496452</v>
      </c>
      <c r="BG843" s="219">
        <v>9.5980866484148741</v>
      </c>
      <c r="BH843" s="219">
        <v>9.8592980363176501</v>
      </c>
      <c r="BI843" s="219">
        <v>10.128525281530644</v>
      </c>
      <c r="BJ843" s="219">
        <v>10.413315127654425</v>
      </c>
      <c r="BK843" s="219">
        <v>10.709435035494566</v>
      </c>
      <c r="BL843" s="219">
        <v>11.01947213202874</v>
      </c>
      <c r="BM843" s="219">
        <v>11.33920690448174</v>
      </c>
      <c r="BN843" s="56">
        <v>70.65119959116106</v>
      </c>
      <c r="BO843" s="220">
        <v>24.292137750816615</v>
      </c>
      <c r="BP843" s="220">
        <v>26.247603745026748</v>
      </c>
      <c r="BQ843" s="220">
        <v>27.129344461264733</v>
      </c>
      <c r="BR843" s="220">
        <v>27.836134276131364</v>
      </c>
      <c r="BS843" s="220">
        <v>28.593693103683432</v>
      </c>
      <c r="BT843" s="220">
        <v>29.374499322991682</v>
      </c>
      <c r="BU843" s="220">
        <v>30.200439813796649</v>
      </c>
      <c r="BV843" s="220">
        <v>31.059239470271422</v>
      </c>
      <c r="BW843" s="220">
        <v>31.958401414296219</v>
      </c>
      <c r="BX843" s="220">
        <v>32.885688318944013</v>
      </c>
      <c r="BY843" s="56">
        <v>204.900867290473</v>
      </c>
      <c r="BZ843" s="221">
        <v>99.200469619261739</v>
      </c>
      <c r="CA843" s="221">
        <v>107.18589877086536</v>
      </c>
      <c r="CB843" s="221">
        <v>110.78661493798374</v>
      </c>
      <c r="CC843" s="221">
        <v>113.67289371163857</v>
      </c>
      <c r="CD843" s="221">
        <v>116.76649511585651</v>
      </c>
      <c r="CE843" s="221">
        <v>119.95503061781805</v>
      </c>
      <c r="CF843" s="221">
        <v>123.32787846702236</v>
      </c>
      <c r="CG843" s="221">
        <v>126.83491148754334</v>
      </c>
      <c r="CH843" s="221">
        <v>130.50676976638212</v>
      </c>
      <c r="CI843" s="221">
        <v>134.29348040323256</v>
      </c>
      <c r="CJ843" s="56">
        <v>836.74242543456887</v>
      </c>
      <c r="CK843" s="222">
        <v>-124.56140192413538</v>
      </c>
      <c r="CL843" s="222">
        <v>-134.58833278350775</v>
      </c>
      <c r="CM843" s="222">
        <v>-139.10958409843172</v>
      </c>
      <c r="CN843" s="222">
        <v>-142.73374970742711</v>
      </c>
      <c r="CO843" s="222">
        <v>-146.61824067186345</v>
      </c>
      <c r="CP843" s="222">
        <v>-150.62193595408908</v>
      </c>
      <c r="CQ843" s="222">
        <v>-154.85706365243732</v>
      </c>
      <c r="CR843" s="222">
        <v>-159.26068141056848</v>
      </c>
      <c r="CS843" s="222">
        <v>-163.87126255634658</v>
      </c>
      <c r="CT843" s="222">
        <v>-168.62605845013073</v>
      </c>
      <c r="CU843" s="56">
        <v>-1050.6584289525754</v>
      </c>
      <c r="CV843" s="223">
        <v>223.76187154339715</v>
      </c>
      <c r="CW843" s="223">
        <v>241.77423155437313</v>
      </c>
      <c r="CX843" s="223">
        <v>249.89619903641551</v>
      </c>
      <c r="CY843" s="223">
        <v>256.40664341906569</v>
      </c>
      <c r="CZ843" s="223">
        <v>263.38473578771999</v>
      </c>
      <c r="DA843" s="223">
        <v>270.57696657190718</v>
      </c>
      <c r="DB843" s="223">
        <v>278.18494211945972</v>
      </c>
      <c r="DC843" s="223">
        <v>286.09559289811187</v>
      </c>
      <c r="DD843" s="223">
        <v>294.37803232272876</v>
      </c>
      <c r="DE843" s="223">
        <v>302.91953885336335</v>
      </c>
      <c r="DF843" s="56">
        <v>1887.4008543871444</v>
      </c>
    </row>
    <row r="844" spans="1:110" x14ac:dyDescent="0.2">
      <c r="A844" t="s">
        <v>7336</v>
      </c>
      <c r="B844" t="s">
        <v>3751</v>
      </c>
      <c r="C844" t="s">
        <v>613</v>
      </c>
      <c r="D844" t="s">
        <v>2891</v>
      </c>
      <c r="E844" t="s">
        <v>63</v>
      </c>
      <c r="F844" t="s">
        <v>69</v>
      </c>
      <c r="G844" t="s">
        <v>3896</v>
      </c>
      <c r="H844" t="s">
        <v>2934</v>
      </c>
      <c r="I844" t="s">
        <v>2934</v>
      </c>
      <c r="J844" t="s">
        <v>71</v>
      </c>
      <c r="K844">
        <v>7</v>
      </c>
      <c r="L844" t="s">
        <v>2891</v>
      </c>
      <c r="M844" s="57">
        <v>0.17917192600000001</v>
      </c>
      <c r="N844" t="s">
        <v>7352</v>
      </c>
      <c r="O844" s="57">
        <v>0.13676549900000001</v>
      </c>
      <c r="P844" s="56">
        <v>2293.1147484011799</v>
      </c>
      <c r="Q844" s="56">
        <v>3403.2596393788372</v>
      </c>
      <c r="R844" s="56">
        <v>5549.768151491915</v>
      </c>
      <c r="S844" s="56">
        <v>8750.5057295039223</v>
      </c>
      <c r="T844" s="56">
        <v>13339.87194497609</v>
      </c>
      <c r="U844" s="56">
        <v>19201.336746635276</v>
      </c>
      <c r="V844" s="56">
        <v>25316.752742448585</v>
      </c>
      <c r="W844" s="56">
        <v>29314.53935474106</v>
      </c>
      <c r="X844" s="56">
        <v>28310.358994181344</v>
      </c>
      <c r="Y844" s="56">
        <v>21761.543586374333</v>
      </c>
      <c r="Z844" s="56">
        <v>2293.1147484011799</v>
      </c>
      <c r="AA844" s="56">
        <v>5696.3743877800171</v>
      </c>
      <c r="AB844" s="56">
        <v>11246.142539271932</v>
      </c>
      <c r="AC844" s="56">
        <v>19996.648268775854</v>
      </c>
      <c r="AD844" s="56">
        <v>33336.520213751945</v>
      </c>
      <c r="AE844" s="56">
        <v>52537.856960387217</v>
      </c>
      <c r="AF844" s="56">
        <v>77854.609702835805</v>
      </c>
      <c r="AG844" s="56">
        <v>107169.14905757687</v>
      </c>
      <c r="AH844" s="56">
        <v>135479.50805175822</v>
      </c>
      <c r="AI844" s="56">
        <v>157241.05163813254</v>
      </c>
      <c r="AJ844" s="61">
        <v>1.2565012386562042</v>
      </c>
      <c r="AK844" s="61">
        <v>3.1213010509332197</v>
      </c>
      <c r="AL844" s="61">
        <v>6.1622699171734752</v>
      </c>
      <c r="AM844" s="61">
        <v>10.957067602573174</v>
      </c>
      <c r="AN844" s="61">
        <v>18.266586515250445</v>
      </c>
      <c r="AO844" s="61">
        <v>28.787866980095803</v>
      </c>
      <c r="AP844" s="61">
        <v>42.66006033710886</v>
      </c>
      <c r="AQ844" s="61">
        <v>58.722821712460728</v>
      </c>
      <c r="AR844" s="61">
        <v>74.235347270892731</v>
      </c>
      <c r="AS844" s="61">
        <v>86.159480806039568</v>
      </c>
      <c r="AT844" s="61">
        <v>0</v>
      </c>
      <c r="AU844" s="61">
        <v>0</v>
      </c>
      <c r="AV844" s="61">
        <v>0</v>
      </c>
      <c r="AW844" s="61">
        <v>0</v>
      </c>
      <c r="AX844" s="61">
        <v>0</v>
      </c>
      <c r="AY844" s="61">
        <v>0</v>
      </c>
      <c r="AZ844" s="61">
        <v>0</v>
      </c>
      <c r="BA844" s="61">
        <v>0</v>
      </c>
      <c r="BB844" s="61">
        <v>0</v>
      </c>
      <c r="BC844" s="61">
        <v>0</v>
      </c>
      <c r="BD844" s="219">
        <v>78.693392883256223</v>
      </c>
      <c r="BE844" s="219">
        <v>118.23871538403768</v>
      </c>
      <c r="BF844" s="219">
        <v>195.20529603160344</v>
      </c>
      <c r="BG844" s="219">
        <v>311.60329817561114</v>
      </c>
      <c r="BH844" s="219">
        <v>480.91983500879132</v>
      </c>
      <c r="BI844" s="219">
        <v>700.81700218589106</v>
      </c>
      <c r="BJ844" s="219">
        <v>935.47740412610722</v>
      </c>
      <c r="BK844" s="219">
        <v>1096.6309845097765</v>
      </c>
      <c r="BL844" s="219">
        <v>1072.1978975781024</v>
      </c>
      <c r="BM844" s="219">
        <v>834.39445377957838</v>
      </c>
      <c r="BN844" s="56">
        <v>3730.6844638136595</v>
      </c>
      <c r="BO844" s="220">
        <v>359.12801780173089</v>
      </c>
      <c r="BP844" s="220">
        <v>539.5984837797912</v>
      </c>
      <c r="BQ844" s="220">
        <v>890.84595872274224</v>
      </c>
      <c r="BR844" s="220">
        <v>1422.0440968951955</v>
      </c>
      <c r="BS844" s="220">
        <v>2194.7431765264628</v>
      </c>
      <c r="BT844" s="220">
        <v>3198.2738526746316</v>
      </c>
      <c r="BU844" s="220">
        <v>4269.1785616680381</v>
      </c>
      <c r="BV844" s="220">
        <v>5004.6248776084094</v>
      </c>
      <c r="BW844" s="220">
        <v>4893.1211571935728</v>
      </c>
      <c r="BX844" s="220">
        <v>3807.8727485440031</v>
      </c>
      <c r="BY844" s="56">
        <v>17025.486733311049</v>
      </c>
      <c r="BZ844" s="221">
        <v>199.4113334327522</v>
      </c>
      <c r="CA844" s="221">
        <v>299.62032432742387</v>
      </c>
      <c r="CB844" s="221">
        <v>494.65586561434912</v>
      </c>
      <c r="CC844" s="221">
        <v>789.61176935685501</v>
      </c>
      <c r="CD844" s="221">
        <v>1218.664770441831</v>
      </c>
      <c r="CE844" s="221">
        <v>1775.8905516446177</v>
      </c>
      <c r="CF844" s="221">
        <v>2370.5267966999577</v>
      </c>
      <c r="CG844" s="221">
        <v>2778.8946300636067</v>
      </c>
      <c r="CH844" s="221">
        <v>2716.9804811572099</v>
      </c>
      <c r="CI844" s="221">
        <v>2114.3796771340044</v>
      </c>
      <c r="CJ844" s="56">
        <v>9453.6623252423524</v>
      </c>
      <c r="CK844" s="222">
        <v>-805.7017932715612</v>
      </c>
      <c r="CL844" s="222">
        <v>-1210.5863215273143</v>
      </c>
      <c r="CM844" s="222">
        <v>-1998.6081589097819</v>
      </c>
      <c r="CN844" s="222">
        <v>-3190.3483498529054</v>
      </c>
      <c r="CO844" s="222">
        <v>-4923.894615413019</v>
      </c>
      <c r="CP844" s="222">
        <v>-7175.3103370958333</v>
      </c>
      <c r="CQ844" s="222">
        <v>-9577.8793422668587</v>
      </c>
      <c r="CR844" s="222">
        <v>-11227.849231097025</v>
      </c>
      <c r="CS844" s="222">
        <v>-10977.691228820848</v>
      </c>
      <c r="CT844" s="222">
        <v>-8542.9422099436797</v>
      </c>
      <c r="CU844" s="56">
        <v>-38196.588715957798</v>
      </c>
      <c r="CV844" s="223">
        <v>1005.1131267043132</v>
      </c>
      <c r="CW844" s="223">
        <v>1510.2066458547381</v>
      </c>
      <c r="CX844" s="223">
        <v>2493.26402452413</v>
      </c>
      <c r="CY844" s="223">
        <v>3979.9601192097593</v>
      </c>
      <c r="CZ844" s="223">
        <v>6142.5593858548491</v>
      </c>
      <c r="DA844" s="223">
        <v>8951.2008887404481</v>
      </c>
      <c r="DB844" s="223">
        <v>11948.406138966813</v>
      </c>
      <c r="DC844" s="223">
        <v>14006.743861160629</v>
      </c>
      <c r="DD844" s="223">
        <v>13694.671709978054</v>
      </c>
      <c r="DE844" s="223">
        <v>10657.321887077682</v>
      </c>
      <c r="DF844" s="56">
        <v>47650.251041200143</v>
      </c>
    </row>
    <row r="845" spans="1:110" x14ac:dyDescent="0.2">
      <c r="A845" t="s">
        <v>7336</v>
      </c>
      <c r="B845" t="s">
        <v>3751</v>
      </c>
      <c r="C845" t="s">
        <v>613</v>
      </c>
      <c r="D845" t="s">
        <v>2891</v>
      </c>
      <c r="E845" t="s">
        <v>63</v>
      </c>
      <c r="F845" t="s">
        <v>64</v>
      </c>
      <c r="G845" t="s">
        <v>3901</v>
      </c>
      <c r="H845" t="s">
        <v>2934</v>
      </c>
      <c r="I845" t="s">
        <v>2934</v>
      </c>
      <c r="J845" t="s">
        <v>71</v>
      </c>
      <c r="K845">
        <v>7</v>
      </c>
      <c r="L845" t="s">
        <v>2891</v>
      </c>
      <c r="M845" s="57">
        <v>0.17917192600000001</v>
      </c>
      <c r="N845" t="s">
        <v>7352</v>
      </c>
      <c r="O845" s="57">
        <v>0.13676549900000001</v>
      </c>
      <c r="P845" s="56">
        <v>421.46030763423045</v>
      </c>
      <c r="Q845" s="56">
        <v>483.21321164913866</v>
      </c>
      <c r="R845" s="56">
        <v>710.01537116280713</v>
      </c>
      <c r="S845" s="56">
        <v>1213.5469745789133</v>
      </c>
      <c r="T845" s="56">
        <v>1844.4146984412855</v>
      </c>
      <c r="U845" s="56">
        <v>2672.3625528907978</v>
      </c>
      <c r="V845" s="56">
        <v>3582.1874989902153</v>
      </c>
      <c r="W845" s="56">
        <v>4126.3908675354023</v>
      </c>
      <c r="X845" s="56">
        <v>3987.2956328839164</v>
      </c>
      <c r="Y845" s="56">
        <v>3052.7523016262298</v>
      </c>
      <c r="Z845" s="56">
        <v>421.46030763423045</v>
      </c>
      <c r="AA845" s="56">
        <v>904.67351928336916</v>
      </c>
      <c r="AB845" s="56">
        <v>1614.6888904461762</v>
      </c>
      <c r="AC845" s="56">
        <v>2828.2358650250894</v>
      </c>
      <c r="AD845" s="56">
        <v>4672.6505634663754</v>
      </c>
      <c r="AE845" s="56">
        <v>7345.0131163571732</v>
      </c>
      <c r="AF845" s="56">
        <v>10927.200615347389</v>
      </c>
      <c r="AG845" s="56">
        <v>15053.591482882792</v>
      </c>
      <c r="AH845" s="56">
        <v>19040.887115766709</v>
      </c>
      <c r="AI845" s="56">
        <v>22093.63941739294</v>
      </c>
      <c r="AJ845" s="61">
        <v>0.23093715609132184</v>
      </c>
      <c r="AK845" s="61">
        <v>0.49571152004127766</v>
      </c>
      <c r="AL845" s="61">
        <v>0.88476104054740667</v>
      </c>
      <c r="AM845" s="61">
        <v>1.5497182904142268</v>
      </c>
      <c r="AN845" s="61">
        <v>2.5603564866942055</v>
      </c>
      <c r="AO845" s="61">
        <v>4.0246647426098372</v>
      </c>
      <c r="AP845" s="61">
        <v>5.9875072182069298</v>
      </c>
      <c r="AQ845" s="61">
        <v>8.2485433219836253</v>
      </c>
      <c r="AR845" s="61">
        <v>10.433362858424291</v>
      </c>
      <c r="AS845" s="61">
        <v>12.106103854477082</v>
      </c>
      <c r="AT845" s="61">
        <v>0</v>
      </c>
      <c r="AU845" s="61">
        <v>0</v>
      </c>
      <c r="AV845" s="61">
        <v>0</v>
      </c>
      <c r="AW845" s="61">
        <v>0</v>
      </c>
      <c r="AX845" s="61">
        <v>0</v>
      </c>
      <c r="AY845" s="61">
        <v>0</v>
      </c>
      <c r="AZ845" s="61">
        <v>0</v>
      </c>
      <c r="BA845" s="61">
        <v>0</v>
      </c>
      <c r="BB845" s="61">
        <v>0</v>
      </c>
      <c r="BC845" s="61">
        <v>0</v>
      </c>
      <c r="BD845" s="219">
        <v>14.463358886197403</v>
      </c>
      <c r="BE845" s="219">
        <v>16.788172357139771</v>
      </c>
      <c r="BF845" s="219">
        <v>24.97379294620907</v>
      </c>
      <c r="BG845" s="219">
        <v>43.214101157015229</v>
      </c>
      <c r="BH845" s="219">
        <v>66.493562765887745</v>
      </c>
      <c r="BI845" s="219">
        <v>97.536808909876953</v>
      </c>
      <c r="BJ845" s="219">
        <v>132.36513769120342</v>
      </c>
      <c r="BK845" s="219">
        <v>154.36463199295153</v>
      </c>
      <c r="BL845" s="219">
        <v>151.01080122223684</v>
      </c>
      <c r="BM845" s="219">
        <v>117.05050145591052</v>
      </c>
      <c r="BN845" s="56">
        <v>524.50762611947994</v>
      </c>
      <c r="BO845" s="220">
        <v>66.005508432720092</v>
      </c>
      <c r="BP845" s="220">
        <v>76.615111386514442</v>
      </c>
      <c r="BQ845" s="220">
        <v>113.97130596552563</v>
      </c>
      <c r="BR845" s="220">
        <v>197.21343712585636</v>
      </c>
      <c r="BS845" s="220">
        <v>303.45243123669133</v>
      </c>
      <c r="BT845" s="220">
        <v>445.12251363307718</v>
      </c>
      <c r="BU845" s="220">
        <v>604.0663362376057</v>
      </c>
      <c r="BV845" s="220">
        <v>704.46402518905404</v>
      </c>
      <c r="BW845" s="220">
        <v>689.15836161808488</v>
      </c>
      <c r="BX845" s="220">
        <v>534.17590766382978</v>
      </c>
      <c r="BY845" s="56">
        <v>2393.6619986588366</v>
      </c>
      <c r="BZ845" s="221">
        <v>36.650569707825355</v>
      </c>
      <c r="CA845" s="221">
        <v>42.54171427838412</v>
      </c>
      <c r="CB845" s="221">
        <v>63.284313584814697</v>
      </c>
      <c r="CC845" s="221">
        <v>109.5057821131485</v>
      </c>
      <c r="CD845" s="221">
        <v>168.49661108793478</v>
      </c>
      <c r="CE845" s="221">
        <v>247.16109460864939</v>
      </c>
      <c r="CF845" s="221">
        <v>335.41708699954745</v>
      </c>
      <c r="CG845" s="221">
        <v>391.16444180055322</v>
      </c>
      <c r="CH845" s="221">
        <v>382.66573763248937</v>
      </c>
      <c r="CI845" s="221">
        <v>296.60935586959266</v>
      </c>
      <c r="CJ845" s="56">
        <v>1329.1174937049559</v>
      </c>
      <c r="CK845" s="222">
        <v>-148.08300626492479</v>
      </c>
      <c r="CL845" s="222">
        <v>-171.88559392738526</v>
      </c>
      <c r="CM845" s="222">
        <v>-255.69401730338402</v>
      </c>
      <c r="CN845" s="222">
        <v>-442.44729476182056</v>
      </c>
      <c r="CO845" s="222">
        <v>-680.79391164350136</v>
      </c>
      <c r="CP845" s="222">
        <v>-998.62998619537598</v>
      </c>
      <c r="CQ845" s="222">
        <v>-1355.2196048104468</v>
      </c>
      <c r="CR845" s="222">
        <v>-1580.461284709565</v>
      </c>
      <c r="CS845" s="222">
        <v>-1546.123110089201</v>
      </c>
      <c r="CT845" s="222">
        <v>-1198.4208009212512</v>
      </c>
      <c r="CU845" s="56">
        <v>-5370.1679323448188</v>
      </c>
      <c r="CV845" s="223">
        <v>184.73357597275009</v>
      </c>
      <c r="CW845" s="223">
        <v>214.42730820576932</v>
      </c>
      <c r="CX845" s="223">
        <v>318.97833088819863</v>
      </c>
      <c r="CY845" s="223">
        <v>551.95307687496904</v>
      </c>
      <c r="CZ845" s="223">
        <v>849.29052273143577</v>
      </c>
      <c r="DA845" s="223">
        <v>1245.7910808040251</v>
      </c>
      <c r="DB845" s="223">
        <v>1690.6366918099939</v>
      </c>
      <c r="DC845" s="223">
        <v>1971.6257265101176</v>
      </c>
      <c r="DD845" s="223">
        <v>1928.7888477216898</v>
      </c>
      <c r="DE845" s="223">
        <v>1495.0301567908434</v>
      </c>
      <c r="DF845" s="56">
        <v>6699.2854260497734</v>
      </c>
    </row>
    <row r="846" spans="1:110" x14ac:dyDescent="0.2">
      <c r="A846" t="s">
        <v>7336</v>
      </c>
      <c r="B846" t="s">
        <v>3751</v>
      </c>
      <c r="C846" t="s">
        <v>2787</v>
      </c>
      <c r="D846" t="s">
        <v>2938</v>
      </c>
      <c r="E846" t="s">
        <v>63</v>
      </c>
      <c r="F846" t="s">
        <v>64</v>
      </c>
      <c r="G846" t="s">
        <v>3798</v>
      </c>
      <c r="H846" t="s">
        <v>2793</v>
      </c>
      <c r="I846" t="s">
        <v>2793</v>
      </c>
      <c r="J846" t="s">
        <v>66</v>
      </c>
      <c r="K846">
        <v>5</v>
      </c>
      <c r="L846" t="s">
        <v>2794</v>
      </c>
      <c r="M846" s="57">
        <v>0</v>
      </c>
      <c r="N846" t="s">
        <v>7352</v>
      </c>
      <c r="O846" s="57">
        <v>0.56497127599999997</v>
      </c>
      <c r="P846" s="56">
        <v>0</v>
      </c>
      <c r="Q846" s="56">
        <v>0</v>
      </c>
      <c r="R846" s="56">
        <v>0</v>
      </c>
      <c r="S846" s="56">
        <v>0</v>
      </c>
      <c r="T846" s="56">
        <v>0</v>
      </c>
      <c r="U846" s="56">
        <v>0</v>
      </c>
      <c r="V846" s="56">
        <v>0</v>
      </c>
      <c r="W846" s="56">
        <v>0</v>
      </c>
      <c r="X846" s="56">
        <v>0</v>
      </c>
      <c r="Y846" s="56">
        <v>0</v>
      </c>
      <c r="Z846" s="56">
        <v>0</v>
      </c>
      <c r="AA846" s="56">
        <v>0</v>
      </c>
      <c r="AB846" s="56">
        <v>0</v>
      </c>
      <c r="AC846" s="56">
        <v>0</v>
      </c>
      <c r="AD846" s="56">
        <v>0</v>
      </c>
      <c r="AE846" s="56">
        <v>0</v>
      </c>
      <c r="AF846" s="56">
        <v>0</v>
      </c>
      <c r="AG846" s="56">
        <v>0</v>
      </c>
      <c r="AH846" s="56">
        <v>0</v>
      </c>
      <c r="AI846" s="56">
        <v>0</v>
      </c>
      <c r="AJ846" s="61">
        <v>0</v>
      </c>
      <c r="AK846" s="61">
        <v>0</v>
      </c>
      <c r="AL846" s="61">
        <v>0</v>
      </c>
      <c r="AM846" s="61">
        <v>0</v>
      </c>
      <c r="AN846" s="61">
        <v>0</v>
      </c>
      <c r="AO846" s="61">
        <v>0</v>
      </c>
      <c r="AP846" s="61">
        <v>0</v>
      </c>
      <c r="AQ846" s="61">
        <v>0</v>
      </c>
      <c r="AR846" s="61">
        <v>0</v>
      </c>
      <c r="AS846" s="61">
        <v>0</v>
      </c>
      <c r="AT846" s="61">
        <v>0</v>
      </c>
      <c r="AU846" s="61">
        <v>0</v>
      </c>
      <c r="AV846" s="61">
        <v>0</v>
      </c>
      <c r="AW846" s="61">
        <v>0</v>
      </c>
      <c r="AX846" s="61">
        <v>0</v>
      </c>
      <c r="AY846" s="61">
        <v>0</v>
      </c>
      <c r="AZ846" s="61">
        <v>0</v>
      </c>
      <c r="BA846" s="61">
        <v>0</v>
      </c>
      <c r="BB846" s="61">
        <v>0</v>
      </c>
      <c r="BC846" s="61">
        <v>0</v>
      </c>
      <c r="BD846" s="219">
        <v>0</v>
      </c>
      <c r="BE846" s="219">
        <v>0</v>
      </c>
      <c r="BF846" s="219">
        <v>0</v>
      </c>
      <c r="BG846" s="219">
        <v>0</v>
      </c>
      <c r="BH846" s="219">
        <v>0</v>
      </c>
      <c r="BI846" s="219">
        <v>0</v>
      </c>
      <c r="BJ846" s="219">
        <v>0</v>
      </c>
      <c r="BK846" s="219">
        <v>0</v>
      </c>
      <c r="BL846" s="219">
        <v>0</v>
      </c>
      <c r="BM846" s="219">
        <v>0</v>
      </c>
      <c r="BN846" s="56">
        <v>0</v>
      </c>
      <c r="BO846" s="220">
        <v>0</v>
      </c>
      <c r="BP846" s="220">
        <v>0</v>
      </c>
      <c r="BQ846" s="220">
        <v>0</v>
      </c>
      <c r="BR846" s="220">
        <v>0</v>
      </c>
      <c r="BS846" s="220">
        <v>0</v>
      </c>
      <c r="BT846" s="220">
        <v>0</v>
      </c>
      <c r="BU846" s="220">
        <v>0</v>
      </c>
      <c r="BV846" s="220">
        <v>0</v>
      </c>
      <c r="BW846" s="220">
        <v>0</v>
      </c>
      <c r="BX846" s="220">
        <v>0</v>
      </c>
      <c r="BY846" s="56">
        <v>0</v>
      </c>
      <c r="BZ846" s="221">
        <v>0</v>
      </c>
      <c r="CA846" s="221">
        <v>0</v>
      </c>
      <c r="CB846" s="221">
        <v>0</v>
      </c>
      <c r="CC846" s="221">
        <v>0</v>
      </c>
      <c r="CD846" s="221">
        <v>0</v>
      </c>
      <c r="CE846" s="221">
        <v>0</v>
      </c>
      <c r="CF846" s="221">
        <v>0</v>
      </c>
      <c r="CG846" s="221">
        <v>0</v>
      </c>
      <c r="CH846" s="221">
        <v>0</v>
      </c>
      <c r="CI846" s="221">
        <v>0</v>
      </c>
      <c r="CJ846" s="56">
        <v>0</v>
      </c>
      <c r="CK846" s="222">
        <v>0</v>
      </c>
      <c r="CL846" s="222">
        <v>0</v>
      </c>
      <c r="CM846" s="222">
        <v>0</v>
      </c>
      <c r="CN846" s="222">
        <v>0</v>
      </c>
      <c r="CO846" s="222">
        <v>0</v>
      </c>
      <c r="CP846" s="222">
        <v>0</v>
      </c>
      <c r="CQ846" s="222">
        <v>0</v>
      </c>
      <c r="CR846" s="222">
        <v>0</v>
      </c>
      <c r="CS846" s="222">
        <v>0</v>
      </c>
      <c r="CT846" s="222">
        <v>0</v>
      </c>
      <c r="CU846" s="56">
        <v>0</v>
      </c>
      <c r="CV846" s="223">
        <v>0</v>
      </c>
      <c r="CW846" s="223">
        <v>0</v>
      </c>
      <c r="CX846" s="223">
        <v>0</v>
      </c>
      <c r="CY846" s="223">
        <v>0</v>
      </c>
      <c r="CZ846" s="223">
        <v>0</v>
      </c>
      <c r="DA846" s="223">
        <v>0</v>
      </c>
      <c r="DB846" s="223">
        <v>0</v>
      </c>
      <c r="DC846" s="223">
        <v>0</v>
      </c>
      <c r="DD846" s="223">
        <v>0</v>
      </c>
      <c r="DE846" s="223">
        <v>0</v>
      </c>
      <c r="DF846" s="56">
        <v>0</v>
      </c>
    </row>
    <row r="847" spans="1:110" x14ac:dyDescent="0.2">
      <c r="A847" t="s">
        <v>7336</v>
      </c>
      <c r="B847" t="s">
        <v>3751</v>
      </c>
      <c r="C847" t="s">
        <v>2787</v>
      </c>
      <c r="D847" t="s">
        <v>2938</v>
      </c>
      <c r="E847" t="s">
        <v>63</v>
      </c>
      <c r="F847" t="s">
        <v>68</v>
      </c>
      <c r="G847" t="s">
        <v>3801</v>
      </c>
      <c r="H847" t="s">
        <v>2793</v>
      </c>
      <c r="I847" t="s">
        <v>2793</v>
      </c>
      <c r="J847" t="s">
        <v>66</v>
      </c>
      <c r="K847">
        <v>5</v>
      </c>
      <c r="L847" t="s">
        <v>2794</v>
      </c>
      <c r="M847" s="57">
        <v>0</v>
      </c>
      <c r="N847" t="s">
        <v>7353</v>
      </c>
      <c r="O847" s="57">
        <v>0.56497127599999997</v>
      </c>
      <c r="P847" s="56">
        <v>0</v>
      </c>
      <c r="Q847" s="56">
        <v>0</v>
      </c>
      <c r="R847" s="56">
        <v>0</v>
      </c>
      <c r="S847" s="56">
        <v>0</v>
      </c>
      <c r="T847" s="56">
        <v>0</v>
      </c>
      <c r="U847" s="56">
        <v>0</v>
      </c>
      <c r="V847" s="56">
        <v>0</v>
      </c>
      <c r="W847" s="56">
        <v>0</v>
      </c>
      <c r="X847" s="56">
        <v>0</v>
      </c>
      <c r="Y847" s="56">
        <v>0</v>
      </c>
      <c r="Z847" s="56">
        <v>0</v>
      </c>
      <c r="AA847" s="56">
        <v>0</v>
      </c>
      <c r="AB847" s="56">
        <v>0</v>
      </c>
      <c r="AC847" s="56">
        <v>0</v>
      </c>
      <c r="AD847" s="56">
        <v>0</v>
      </c>
      <c r="AE847" s="56">
        <v>0</v>
      </c>
      <c r="AF847" s="56">
        <v>0</v>
      </c>
      <c r="AG847" s="56">
        <v>0</v>
      </c>
      <c r="AH847" s="56">
        <v>0</v>
      </c>
      <c r="AI847" s="56">
        <v>0</v>
      </c>
      <c r="AJ847" s="61">
        <v>0</v>
      </c>
      <c r="AK847" s="61">
        <v>0</v>
      </c>
      <c r="AL847" s="61">
        <v>0</v>
      </c>
      <c r="AM847" s="61">
        <v>0</v>
      </c>
      <c r="AN847" s="61">
        <v>0</v>
      </c>
      <c r="AO847" s="61">
        <v>0</v>
      </c>
      <c r="AP847" s="61">
        <v>0</v>
      </c>
      <c r="AQ847" s="61">
        <v>0</v>
      </c>
      <c r="AR847" s="61">
        <v>0</v>
      </c>
      <c r="AS847" s="61">
        <v>0</v>
      </c>
      <c r="AT847" s="61">
        <v>0</v>
      </c>
      <c r="AU847" s="61">
        <v>0</v>
      </c>
      <c r="AV847" s="61">
        <v>0</v>
      </c>
      <c r="AW847" s="61">
        <v>0</v>
      </c>
      <c r="AX847" s="61">
        <v>0</v>
      </c>
      <c r="AY847" s="61">
        <v>0</v>
      </c>
      <c r="AZ847" s="61">
        <v>0</v>
      </c>
      <c r="BA847" s="61">
        <v>0</v>
      </c>
      <c r="BB847" s="61">
        <v>0</v>
      </c>
      <c r="BC847" s="61">
        <v>0</v>
      </c>
      <c r="BD847" s="219">
        <v>0</v>
      </c>
      <c r="BE847" s="219">
        <v>0</v>
      </c>
      <c r="BF847" s="219">
        <v>0</v>
      </c>
      <c r="BG847" s="219">
        <v>0</v>
      </c>
      <c r="BH847" s="219">
        <v>0</v>
      </c>
      <c r="BI847" s="219">
        <v>0</v>
      </c>
      <c r="BJ847" s="219">
        <v>0</v>
      </c>
      <c r="BK847" s="219">
        <v>0</v>
      </c>
      <c r="BL847" s="219">
        <v>0</v>
      </c>
      <c r="BM847" s="219">
        <v>0</v>
      </c>
      <c r="BN847" s="56">
        <v>0</v>
      </c>
      <c r="BO847" s="220">
        <v>0</v>
      </c>
      <c r="BP847" s="220">
        <v>0</v>
      </c>
      <c r="BQ847" s="220">
        <v>0</v>
      </c>
      <c r="BR847" s="220">
        <v>0</v>
      </c>
      <c r="BS847" s="220">
        <v>0</v>
      </c>
      <c r="BT847" s="220">
        <v>0</v>
      </c>
      <c r="BU847" s="220">
        <v>0</v>
      </c>
      <c r="BV847" s="220">
        <v>0</v>
      </c>
      <c r="BW847" s="220">
        <v>0</v>
      </c>
      <c r="BX847" s="220">
        <v>0</v>
      </c>
      <c r="BY847" s="56">
        <v>0</v>
      </c>
      <c r="BZ847" s="221">
        <v>0</v>
      </c>
      <c r="CA847" s="221">
        <v>0</v>
      </c>
      <c r="CB847" s="221">
        <v>0</v>
      </c>
      <c r="CC847" s="221">
        <v>0</v>
      </c>
      <c r="CD847" s="221">
        <v>0</v>
      </c>
      <c r="CE847" s="221">
        <v>0</v>
      </c>
      <c r="CF847" s="221">
        <v>0</v>
      </c>
      <c r="CG847" s="221">
        <v>0</v>
      </c>
      <c r="CH847" s="221">
        <v>0</v>
      </c>
      <c r="CI847" s="221">
        <v>0</v>
      </c>
      <c r="CJ847" s="56">
        <v>0</v>
      </c>
      <c r="CK847" s="222">
        <v>0</v>
      </c>
      <c r="CL847" s="222">
        <v>0</v>
      </c>
      <c r="CM847" s="222">
        <v>0</v>
      </c>
      <c r="CN847" s="222">
        <v>0</v>
      </c>
      <c r="CO847" s="222">
        <v>0</v>
      </c>
      <c r="CP847" s="222">
        <v>0</v>
      </c>
      <c r="CQ847" s="222">
        <v>0</v>
      </c>
      <c r="CR847" s="222">
        <v>0</v>
      </c>
      <c r="CS847" s="222">
        <v>0</v>
      </c>
      <c r="CT847" s="222">
        <v>0</v>
      </c>
      <c r="CU847" s="56">
        <v>0</v>
      </c>
      <c r="CV847" s="223">
        <v>0</v>
      </c>
      <c r="CW847" s="223">
        <v>0</v>
      </c>
      <c r="CX847" s="223">
        <v>0</v>
      </c>
      <c r="CY847" s="223">
        <v>0</v>
      </c>
      <c r="CZ847" s="223">
        <v>0</v>
      </c>
      <c r="DA847" s="223">
        <v>0</v>
      </c>
      <c r="DB847" s="223">
        <v>0</v>
      </c>
      <c r="DC847" s="223">
        <v>0</v>
      </c>
      <c r="DD847" s="223">
        <v>0</v>
      </c>
      <c r="DE847" s="223">
        <v>0</v>
      </c>
      <c r="DF847" s="56">
        <v>0</v>
      </c>
    </row>
    <row r="848" spans="1:110" x14ac:dyDescent="0.2">
      <c r="A848" t="s">
        <v>7336</v>
      </c>
      <c r="B848" t="s">
        <v>3751</v>
      </c>
      <c r="C848" t="s">
        <v>2787</v>
      </c>
      <c r="D848" t="s">
        <v>2938</v>
      </c>
      <c r="E848" t="s">
        <v>63</v>
      </c>
      <c r="F848" t="s">
        <v>69</v>
      </c>
      <c r="G848" t="s">
        <v>3902</v>
      </c>
      <c r="H848" t="s">
        <v>2940</v>
      </c>
      <c r="I848" t="s">
        <v>2940</v>
      </c>
      <c r="J848" t="s">
        <v>71</v>
      </c>
      <c r="K848">
        <v>10</v>
      </c>
      <c r="L848" t="s">
        <v>2938</v>
      </c>
      <c r="M848" s="57">
        <v>0.22396490699999999</v>
      </c>
      <c r="N848" t="s">
        <v>7352</v>
      </c>
      <c r="O848" s="57">
        <v>1.8780000000000002E-2</v>
      </c>
      <c r="P848" s="56">
        <v>39.976525516287609</v>
      </c>
      <c r="Q848" s="56">
        <v>58.879818345613913</v>
      </c>
      <c r="R848" s="56">
        <v>95.288027877014073</v>
      </c>
      <c r="S848" s="56">
        <v>149.10382066364539</v>
      </c>
      <c r="T848" s="56">
        <v>225.5793803750264</v>
      </c>
      <c r="U848" s="56">
        <v>322.23397086863901</v>
      </c>
      <c r="V848" s="56">
        <v>421.63822772149558</v>
      </c>
      <c r="W848" s="56">
        <v>484.5149404470543</v>
      </c>
      <c r="X848" s="56">
        <v>464.36726389803346</v>
      </c>
      <c r="Y848" s="56">
        <v>354.24035715422656</v>
      </c>
      <c r="Z848" s="56">
        <v>39.976525516287609</v>
      </c>
      <c r="AA848" s="56">
        <v>98.856343861901522</v>
      </c>
      <c r="AB848" s="56">
        <v>194.14437173891559</v>
      </c>
      <c r="AC848" s="56">
        <v>343.24819240256102</v>
      </c>
      <c r="AD848" s="56">
        <v>568.82757277758742</v>
      </c>
      <c r="AE848" s="56">
        <v>891.06154364622648</v>
      </c>
      <c r="AF848" s="56">
        <v>1312.699771367722</v>
      </c>
      <c r="AG848" s="56">
        <v>1797.2147118147764</v>
      </c>
      <c r="AH848" s="56">
        <v>2261.5819757128097</v>
      </c>
      <c r="AI848" s="56">
        <v>2615.8223328670365</v>
      </c>
      <c r="AJ848" s="61">
        <v>4.5635305281627146E-3</v>
      </c>
      <c r="AK848" s="61">
        <v>1.1284971299782749E-2</v>
      </c>
      <c r="AL848" s="61">
        <v>2.2162600572691996E-2</v>
      </c>
      <c r="AM848" s="61">
        <v>3.9183585480122567E-2</v>
      </c>
      <c r="AN848" s="61">
        <v>6.4934657529794285E-2</v>
      </c>
      <c r="AO848" s="61">
        <v>0.10171935915852874</v>
      </c>
      <c r="AP848" s="61">
        <v>0.14985157923512116</v>
      </c>
      <c r="AQ848" s="61">
        <v>0.20516150658686677</v>
      </c>
      <c r="AR848" s="61">
        <v>0.25817147075232838</v>
      </c>
      <c r="AS848" s="61">
        <v>0.29860986962023228</v>
      </c>
      <c r="AT848" s="61">
        <v>4.5635305281627146E-3</v>
      </c>
      <c r="AU848" s="61">
        <v>1.1284971299782749E-2</v>
      </c>
      <c r="AV848" s="61">
        <v>2.2162600572691996E-2</v>
      </c>
      <c r="AW848" s="61">
        <v>3.9183585480122567E-2</v>
      </c>
      <c r="AX848" s="61">
        <v>6.4934657529794285E-2</v>
      </c>
      <c r="AY848" s="61">
        <v>0.10171935915852874</v>
      </c>
      <c r="AZ848" s="61">
        <v>0.14985157923512116</v>
      </c>
      <c r="BA848" s="61">
        <v>0.20516150658686677</v>
      </c>
      <c r="BB848" s="61">
        <v>0.25817147075232838</v>
      </c>
      <c r="BC848" s="61">
        <v>0.29860986962023228</v>
      </c>
      <c r="BD848" s="219">
        <v>0.88927646764467227</v>
      </c>
      <c r="BE848" s="219">
        <v>1.3260208486499596</v>
      </c>
      <c r="BF848" s="219">
        <v>2.1725729407744492</v>
      </c>
      <c r="BG848" s="219">
        <v>3.4417310981327227</v>
      </c>
      <c r="BH848" s="219">
        <v>5.2715666257619178</v>
      </c>
      <c r="BI848" s="219">
        <v>7.6236642239002581</v>
      </c>
      <c r="BJ848" s="219">
        <v>10.099143718183152</v>
      </c>
      <c r="BK848" s="219">
        <v>11.749080605345339</v>
      </c>
      <c r="BL848" s="219">
        <v>11.400146763810934</v>
      </c>
      <c r="BM848" s="219">
        <v>8.8043848923853147</v>
      </c>
      <c r="BN848" s="56">
        <v>40.306630019127418</v>
      </c>
      <c r="BO848" s="220">
        <v>3.4277316668854052</v>
      </c>
      <c r="BP848" s="220">
        <v>5.1111705068573405</v>
      </c>
      <c r="BQ848" s="220">
        <v>8.3742203225448684</v>
      </c>
      <c r="BR848" s="220">
        <v>13.266212593278322</v>
      </c>
      <c r="BS848" s="220">
        <v>20.319345574362366</v>
      </c>
      <c r="BT848" s="220">
        <v>29.385546822324951</v>
      </c>
      <c r="BU848" s="220">
        <v>38.927325742611643</v>
      </c>
      <c r="BV848" s="220">
        <v>45.287036273879117</v>
      </c>
      <c r="BW848" s="220">
        <v>43.942064691033458</v>
      </c>
      <c r="BX848" s="220">
        <v>33.936655248517411</v>
      </c>
      <c r="BY848" s="56">
        <v>155.3626089622351</v>
      </c>
      <c r="BZ848" s="221">
        <v>9.3863866612766547</v>
      </c>
      <c r="CA848" s="221">
        <v>13.996259722590558</v>
      </c>
      <c r="CB848" s="221">
        <v>22.931687066843818</v>
      </c>
      <c r="CC848" s="221">
        <v>36.327756380170293</v>
      </c>
      <c r="CD848" s="221">
        <v>55.641821706063553</v>
      </c>
      <c r="CE848" s="221">
        <v>80.468406378501044</v>
      </c>
      <c r="CF848" s="221">
        <v>106.5972971687217</v>
      </c>
      <c r="CG848" s="221">
        <v>124.01251746643861</v>
      </c>
      <c r="CH848" s="221">
        <v>120.32949191138114</v>
      </c>
      <c r="CI848" s="221">
        <v>92.931010682779231</v>
      </c>
      <c r="CJ848" s="56">
        <v>425.43981330642987</v>
      </c>
      <c r="CK848" s="222">
        <v>-15.866483706332939</v>
      </c>
      <c r="CL848" s="222">
        <v>-23.65888332240117</v>
      </c>
      <c r="CM848" s="222">
        <v>-38.76307809754303</v>
      </c>
      <c r="CN848" s="222">
        <v>-61.407416452542378</v>
      </c>
      <c r="CO848" s="222">
        <v>-94.055368625722437</v>
      </c>
      <c r="CP848" s="222">
        <v>-136.021528278424</v>
      </c>
      <c r="CQ848" s="222">
        <v>-180.18906952173373</v>
      </c>
      <c r="CR848" s="222">
        <v>-209.62726752777468</v>
      </c>
      <c r="CS848" s="222">
        <v>-203.40158483771395</v>
      </c>
      <c r="CT848" s="222">
        <v>-157.08796366703498</v>
      </c>
      <c r="CU848" s="56">
        <v>-719.15148069701297</v>
      </c>
      <c r="CV848" s="223">
        <v>25.252870367609585</v>
      </c>
      <c r="CW848" s="223">
        <v>37.655143044991718</v>
      </c>
      <c r="CX848" s="223">
        <v>61.69476516438683</v>
      </c>
      <c r="CY848" s="223">
        <v>97.735172832712635</v>
      </c>
      <c r="CZ848" s="223">
        <v>149.69719033178595</v>
      </c>
      <c r="DA848" s="223">
        <v>216.48993465692499</v>
      </c>
      <c r="DB848" s="223">
        <v>286.78636669045528</v>
      </c>
      <c r="DC848" s="223">
        <v>333.63978499421313</v>
      </c>
      <c r="DD848" s="223">
        <v>323.731076749095</v>
      </c>
      <c r="DE848" s="223">
        <v>250.01897434981413</v>
      </c>
      <c r="DF848" s="56">
        <v>1144.5912940034423</v>
      </c>
    </row>
    <row r="849" spans="1:110" x14ac:dyDescent="0.2">
      <c r="A849" t="s">
        <v>7336</v>
      </c>
      <c r="B849" t="s">
        <v>3751</v>
      </c>
      <c r="C849" t="s">
        <v>2787</v>
      </c>
      <c r="D849" t="s">
        <v>2938</v>
      </c>
      <c r="E849" t="s">
        <v>63</v>
      </c>
      <c r="F849" t="s">
        <v>64</v>
      </c>
      <c r="G849" t="s">
        <v>3903</v>
      </c>
      <c r="H849" t="s">
        <v>2940</v>
      </c>
      <c r="I849" t="s">
        <v>2940</v>
      </c>
      <c r="J849" t="s">
        <v>71</v>
      </c>
      <c r="K849">
        <v>10</v>
      </c>
      <c r="L849" t="s">
        <v>2938</v>
      </c>
      <c r="M849" s="57">
        <v>0.22396490699999999</v>
      </c>
      <c r="N849" t="s">
        <v>7352</v>
      </c>
      <c r="O849" s="57">
        <v>1.8780000000000002E-2</v>
      </c>
      <c r="P849" s="56">
        <v>9.2017577917413202</v>
      </c>
      <c r="Q849" s="56">
        <v>10.482256159343322</v>
      </c>
      <c r="R849" s="56">
        <v>15.313892950616797</v>
      </c>
      <c r="S849" s="56">
        <v>26.051760030902773</v>
      </c>
      <c r="T849" s="56">
        <v>39.470886834551656</v>
      </c>
      <c r="U849" s="56">
        <v>57.130840815362518</v>
      </c>
      <c r="V849" s="56">
        <v>76.690935838865428</v>
      </c>
      <c r="W849" s="56">
        <v>88.639318206542086</v>
      </c>
      <c r="X849" s="56">
        <v>85.895679458846857</v>
      </c>
      <c r="Y849" s="56">
        <v>65.599134504942356</v>
      </c>
      <c r="Z849" s="56">
        <v>9.2017577917413202</v>
      </c>
      <c r="AA849" s="56">
        <v>19.684013951084644</v>
      </c>
      <c r="AB849" s="56">
        <v>34.997906901701441</v>
      </c>
      <c r="AC849" s="56">
        <v>61.049666932604211</v>
      </c>
      <c r="AD849" s="56">
        <v>100.52055376715586</v>
      </c>
      <c r="AE849" s="56">
        <v>157.65139458251838</v>
      </c>
      <c r="AF849" s="56">
        <v>234.34233042138379</v>
      </c>
      <c r="AG849" s="56">
        <v>322.98164862792589</v>
      </c>
      <c r="AH849" s="56">
        <v>408.87732808677276</v>
      </c>
      <c r="AI849" s="56">
        <v>474.47646259171512</v>
      </c>
      <c r="AJ849" s="61">
        <v>1.0504290218583822E-3</v>
      </c>
      <c r="AK849" s="61">
        <v>2.2470336634422307E-3</v>
      </c>
      <c r="AL849" s="61">
        <v>3.9951950427167295E-3</v>
      </c>
      <c r="AM849" s="61">
        <v>6.9691403938442449E-3</v>
      </c>
      <c r="AN849" s="61">
        <v>1.1474949608548094E-2</v>
      </c>
      <c r="AO849" s="61">
        <v>1.7996735401420137E-2</v>
      </c>
      <c r="AP849" s="61">
        <v>2.6751408860759111E-2</v>
      </c>
      <c r="AQ849" s="61">
        <v>3.6870052975197611E-2</v>
      </c>
      <c r="AR849" s="61">
        <v>4.6675496304383869E-2</v>
      </c>
      <c r="AS849" s="61">
        <v>5.4163982336327465E-2</v>
      </c>
      <c r="AT849" s="61">
        <v>1.0504290218583822E-3</v>
      </c>
      <c r="AU849" s="61">
        <v>2.2470336634422307E-3</v>
      </c>
      <c r="AV849" s="61">
        <v>3.9951950427167295E-3</v>
      </c>
      <c r="AW849" s="61">
        <v>6.9691403938442449E-3</v>
      </c>
      <c r="AX849" s="61">
        <v>1.1474949608548094E-2</v>
      </c>
      <c r="AY849" s="61">
        <v>1.7996735401420137E-2</v>
      </c>
      <c r="AZ849" s="61">
        <v>2.6751408860759111E-2</v>
      </c>
      <c r="BA849" s="61">
        <v>3.6870052975197611E-2</v>
      </c>
      <c r="BB849" s="61">
        <v>4.6675496304383869E-2</v>
      </c>
      <c r="BC849" s="61">
        <v>5.4163982336327465E-2</v>
      </c>
      <c r="BD849" s="219">
        <v>0.20469279306996316</v>
      </c>
      <c r="BE849" s="219">
        <v>0.23606883646600307</v>
      </c>
      <c r="BF849" s="219">
        <v>0.34915770830484727</v>
      </c>
      <c r="BG849" s="219">
        <v>0.60134711679665842</v>
      </c>
      <c r="BH849" s="219">
        <v>0.92239551939687625</v>
      </c>
      <c r="BI849" s="219">
        <v>1.3516462774900089</v>
      </c>
      <c r="BJ849" s="219">
        <v>1.8369130975245758</v>
      </c>
      <c r="BK849" s="219">
        <v>2.1494290629110555</v>
      </c>
      <c r="BL849" s="219">
        <v>2.108726063048092</v>
      </c>
      <c r="BM849" s="219">
        <v>1.6304184916384692</v>
      </c>
      <c r="BN849" s="56">
        <v>7.3021670893634649</v>
      </c>
      <c r="BO849" s="220">
        <v>0.7889919438073838</v>
      </c>
      <c r="BP849" s="220">
        <v>0.90993145074725468</v>
      </c>
      <c r="BQ849" s="220">
        <v>1.3458344812199332</v>
      </c>
      <c r="BR849" s="220">
        <v>2.3179029582257624</v>
      </c>
      <c r="BS849" s="220">
        <v>3.5553896299583765</v>
      </c>
      <c r="BT849" s="220">
        <v>5.2099441696139861</v>
      </c>
      <c r="BU849" s="220">
        <v>7.0804135977849958</v>
      </c>
      <c r="BV849" s="220">
        <v>8.2850118413432927</v>
      </c>
      <c r="BW849" s="220">
        <v>8.1281214178993437</v>
      </c>
      <c r="BX849" s="220">
        <v>6.2844765350270881</v>
      </c>
      <c r="BY849" s="56">
        <v>28.146330505510186</v>
      </c>
      <c r="BZ849" s="221">
        <v>2.1605493594361791</v>
      </c>
      <c r="CA849" s="221">
        <v>2.4917260923550839</v>
      </c>
      <c r="CB849" s="221">
        <v>3.6853884873338001</v>
      </c>
      <c r="CC849" s="221">
        <v>6.3472685506310844</v>
      </c>
      <c r="CD849" s="221">
        <v>9.7359609915458236</v>
      </c>
      <c r="CE849" s="221">
        <v>14.266738243281427</v>
      </c>
      <c r="CF849" s="221">
        <v>19.388769661470935</v>
      </c>
      <c r="CG849" s="221">
        <v>22.687401521941737</v>
      </c>
      <c r="CH849" s="221">
        <v>22.257777992152885</v>
      </c>
      <c r="CI849" s="221">
        <v>17.209202018746144</v>
      </c>
      <c r="CJ849" s="56">
        <v>77.074977534884553</v>
      </c>
      <c r="CK849" s="222">
        <v>-3.6521317995182283</v>
      </c>
      <c r="CL849" s="222">
        <v>-4.211943623428291</v>
      </c>
      <c r="CM849" s="222">
        <v>-6.2296769242442007</v>
      </c>
      <c r="CN849" s="222">
        <v>-10.729244028884917</v>
      </c>
      <c r="CO849" s="222">
        <v>-16.457394310756477</v>
      </c>
      <c r="CP849" s="222">
        <v>-24.116092597527174</v>
      </c>
      <c r="CQ849" s="222">
        <v>-32.774230278483927</v>
      </c>
      <c r="CR849" s="222">
        <v>-38.350144691137388</v>
      </c>
      <c r="CS849" s="222">
        <v>-37.623921173905366</v>
      </c>
      <c r="CT849" s="222">
        <v>-29.089950508419577</v>
      </c>
      <c r="CU849" s="56">
        <v>-130.28537171479505</v>
      </c>
      <c r="CV849" s="223">
        <v>5.8126811589544056</v>
      </c>
      <c r="CW849" s="223">
        <v>6.7036697157833727</v>
      </c>
      <c r="CX849" s="223">
        <v>9.9150654115779968</v>
      </c>
      <c r="CY849" s="223">
        <v>17.076512579515995</v>
      </c>
      <c r="CZ849" s="223">
        <v>26.19335530230229</v>
      </c>
      <c r="DA849" s="223">
        <v>38.382830840808587</v>
      </c>
      <c r="DB849" s="223">
        <v>52.162999939954844</v>
      </c>
      <c r="DC849" s="223">
        <v>61.037546213079104</v>
      </c>
      <c r="DD849" s="223">
        <v>59.881699166058226</v>
      </c>
      <c r="DE849" s="223">
        <v>46.299152527165703</v>
      </c>
      <c r="DF849" s="56">
        <v>207.36034924967953</v>
      </c>
    </row>
    <row r="850" spans="1:110" x14ac:dyDescent="0.2">
      <c r="A850" t="s">
        <v>7336</v>
      </c>
      <c r="B850" t="s">
        <v>3751</v>
      </c>
      <c r="C850" t="s">
        <v>2942</v>
      </c>
      <c r="D850" t="s">
        <v>2943</v>
      </c>
      <c r="E850" t="s">
        <v>63</v>
      </c>
      <c r="F850" t="s">
        <v>69</v>
      </c>
      <c r="G850" t="s">
        <v>3910</v>
      </c>
      <c r="H850" t="s">
        <v>2955</v>
      </c>
      <c r="I850" t="s">
        <v>2955</v>
      </c>
      <c r="J850" t="s">
        <v>71</v>
      </c>
      <c r="K850">
        <v>7</v>
      </c>
      <c r="L850" t="s">
        <v>2943</v>
      </c>
      <c r="M850" s="57">
        <v>0.11820370099999999</v>
      </c>
      <c r="N850" t="s">
        <v>7346</v>
      </c>
      <c r="O850" s="57">
        <v>0.10986006099999999</v>
      </c>
      <c r="P850" s="56">
        <v>17.359684774575062</v>
      </c>
      <c r="Q850" s="56">
        <v>25.732411075468129</v>
      </c>
      <c r="R850" s="56">
        <v>42.205635835698217</v>
      </c>
      <c r="S850" s="56">
        <v>67.863789100808745</v>
      </c>
      <c r="T850" s="56">
        <v>107.74842102238374</v>
      </c>
      <c r="U850" s="56">
        <v>167.02567959085889</v>
      </c>
      <c r="V850" s="56">
        <v>249.16244909841029</v>
      </c>
      <c r="W850" s="56">
        <v>350.13791785771377</v>
      </c>
      <c r="X850" s="56">
        <v>448.60090748206579</v>
      </c>
      <c r="Y850" s="56">
        <v>501.41133414831341</v>
      </c>
      <c r="Z850" s="56">
        <v>17.359684774575062</v>
      </c>
      <c r="AA850" s="56">
        <v>43.092095850043194</v>
      </c>
      <c r="AB850" s="56">
        <v>85.297731685741411</v>
      </c>
      <c r="AC850" s="56">
        <v>153.16152078655017</v>
      </c>
      <c r="AD850" s="56">
        <v>260.90994180893392</v>
      </c>
      <c r="AE850" s="56">
        <v>427.93562139979281</v>
      </c>
      <c r="AF850" s="56">
        <v>677.09807049820313</v>
      </c>
      <c r="AG850" s="56">
        <v>1027.235988355917</v>
      </c>
      <c r="AH850" s="56">
        <v>1475.8368958379829</v>
      </c>
      <c r="AI850" s="56">
        <v>1977.2482299862963</v>
      </c>
      <c r="AJ850" s="61">
        <v>2.2507722645838868E-3</v>
      </c>
      <c r="AK850" s="61">
        <v>5.5871114839665522E-3</v>
      </c>
      <c r="AL850" s="61">
        <v>1.105928887553112E-2</v>
      </c>
      <c r="AM850" s="61">
        <v>1.985817758008766E-2</v>
      </c>
      <c r="AN850" s="61">
        <v>3.3828313601513497E-2</v>
      </c>
      <c r="AO850" s="61">
        <v>5.5484050556309818E-2</v>
      </c>
      <c r="AP850" s="61">
        <v>8.7789241410227509E-2</v>
      </c>
      <c r="AQ850" s="61">
        <v>0.13318642024883834</v>
      </c>
      <c r="AR850" s="61">
        <v>0.19134983125193428</v>
      </c>
      <c r="AS850" s="61">
        <v>0.25636038522823207</v>
      </c>
      <c r="AT850" s="61">
        <v>1.8853035307398172E-3</v>
      </c>
      <c r="AU850" s="61">
        <v>4.6799052810020695E-3</v>
      </c>
      <c r="AV850" s="61">
        <v>9.2635388717858952E-3</v>
      </c>
      <c r="AW850" s="61">
        <v>1.6633709635976456E-2</v>
      </c>
      <c r="AX850" s="61">
        <v>2.8335447381966888E-2</v>
      </c>
      <c r="AY850" s="61">
        <v>4.6474838018717192E-2</v>
      </c>
      <c r="AZ850" s="61">
        <v>7.35344794300061E-2</v>
      </c>
      <c r="BA850" s="61">
        <v>0.11156029967703272</v>
      </c>
      <c r="BB850" s="61">
        <v>0.16027943748117685</v>
      </c>
      <c r="BC850" s="61">
        <v>0.21473391467348618</v>
      </c>
      <c r="BD850" s="219">
        <v>0.76504096322787218</v>
      </c>
      <c r="BE850" s="219">
        <v>1.1480887778923354</v>
      </c>
      <c r="BF850" s="219">
        <v>1.9064155648707042</v>
      </c>
      <c r="BG850" s="219">
        <v>3.1033972330687325</v>
      </c>
      <c r="BH850" s="219">
        <v>4.9884120004882577</v>
      </c>
      <c r="BI850" s="219">
        <v>7.8286483316616389</v>
      </c>
      <c r="BJ850" s="219">
        <v>11.823287895959075</v>
      </c>
      <c r="BK850" s="219">
        <v>16.820811927017179</v>
      </c>
      <c r="BL850" s="219">
        <v>21.818259080092137</v>
      </c>
      <c r="BM850" s="219">
        <v>24.689155209238407</v>
      </c>
      <c r="BN850" s="56">
        <v>58.030558202015705</v>
      </c>
      <c r="BO850" s="220">
        <v>1.5900011700139529</v>
      </c>
      <c r="BP850" s="220">
        <v>2.3860977226979903</v>
      </c>
      <c r="BQ850" s="220">
        <v>3.9621446750876372</v>
      </c>
      <c r="BR850" s="220">
        <v>6.449857548513525</v>
      </c>
      <c r="BS850" s="220">
        <v>10.367524483686376</v>
      </c>
      <c r="BT850" s="220">
        <v>16.270449041644589</v>
      </c>
      <c r="BU850" s="220">
        <v>24.572594791093984</v>
      </c>
      <c r="BV850" s="220">
        <v>34.959057004867553</v>
      </c>
      <c r="BW850" s="220">
        <v>45.345359441467068</v>
      </c>
      <c r="BX850" s="220">
        <v>51.312004920254928</v>
      </c>
      <c r="BY850" s="56">
        <v>120.60616342485309</v>
      </c>
      <c r="BZ850" s="221">
        <v>1.5212337066650325</v>
      </c>
      <c r="CA850" s="221">
        <v>2.2828991271327199</v>
      </c>
      <c r="CB850" s="221">
        <v>3.7907821353199345</v>
      </c>
      <c r="CC850" s="221">
        <v>6.1709015634878854</v>
      </c>
      <c r="CD850" s="221">
        <v>9.9191296187035523</v>
      </c>
      <c r="CE850" s="221">
        <v>15.56675301346371</v>
      </c>
      <c r="CF850" s="221">
        <v>23.509831414844644</v>
      </c>
      <c r="CG850" s="221">
        <v>33.44707970784836</v>
      </c>
      <c r="CH850" s="221">
        <v>43.384175134032034</v>
      </c>
      <c r="CI850" s="221">
        <v>49.092763523292753</v>
      </c>
      <c r="CJ850" s="56">
        <v>115.38995347520903</v>
      </c>
      <c r="CK850" s="222">
        <v>-5.841359055300007</v>
      </c>
      <c r="CL850" s="222">
        <v>-8.7660649577951695</v>
      </c>
      <c r="CM850" s="222">
        <v>-14.556158896429473</v>
      </c>
      <c r="CN850" s="222">
        <v>-23.695538410247813</v>
      </c>
      <c r="CO850" s="222">
        <v>-38.088294628924395</v>
      </c>
      <c r="CP850" s="222">
        <v>-59.774506230315488</v>
      </c>
      <c r="CQ850" s="222">
        <v>-90.274995894446434</v>
      </c>
      <c r="CR850" s="222">
        <v>-128.43286410810643</v>
      </c>
      <c r="CS850" s="222">
        <v>-166.59014533110243</v>
      </c>
      <c r="CT850" s="222">
        <v>-188.51045536268339</v>
      </c>
      <c r="CU850" s="56">
        <v>-443.08389083800228</v>
      </c>
      <c r="CV850" s="223">
        <v>7.3625927619650406</v>
      </c>
      <c r="CW850" s="223">
        <v>11.04896408492789</v>
      </c>
      <c r="CX850" s="223">
        <v>18.346941031749409</v>
      </c>
      <c r="CY850" s="223">
        <v>29.866439973735702</v>
      </c>
      <c r="CZ850" s="223">
        <v>48.007424247627952</v>
      </c>
      <c r="DA850" s="223">
        <v>75.341259243779206</v>
      </c>
      <c r="DB850" s="223">
        <v>113.7848273092911</v>
      </c>
      <c r="DC850" s="223">
        <v>161.87994381595479</v>
      </c>
      <c r="DD850" s="223">
        <v>209.9743204651345</v>
      </c>
      <c r="DE850" s="223">
        <v>237.60321888597616</v>
      </c>
      <c r="DF850" s="56">
        <v>558.47384431321132</v>
      </c>
    </row>
    <row r="851" spans="1:110" x14ac:dyDescent="0.2">
      <c r="A851" t="s">
        <v>7336</v>
      </c>
      <c r="B851" t="s">
        <v>3751</v>
      </c>
      <c r="C851" t="s">
        <v>2942</v>
      </c>
      <c r="D851" t="s">
        <v>2943</v>
      </c>
      <c r="E851" t="s">
        <v>63</v>
      </c>
      <c r="F851" t="s">
        <v>64</v>
      </c>
      <c r="G851" t="s">
        <v>3912</v>
      </c>
      <c r="H851" t="s">
        <v>2955</v>
      </c>
      <c r="I851" t="s">
        <v>2955</v>
      </c>
      <c r="J851" t="s">
        <v>71</v>
      </c>
      <c r="K851">
        <v>7</v>
      </c>
      <c r="L851" t="s">
        <v>2943</v>
      </c>
      <c r="M851" s="57">
        <v>0.11820370099999999</v>
      </c>
      <c r="N851" t="s">
        <v>7346</v>
      </c>
      <c r="O851" s="57">
        <v>0.10986006099999999</v>
      </c>
      <c r="P851" s="56">
        <v>6.7130034225048716</v>
      </c>
      <c r="Q851" s="56">
        <v>7.6962305539350035</v>
      </c>
      <c r="R851" s="56">
        <v>11.395332384130715</v>
      </c>
      <c r="S851" s="56">
        <v>19.920291215712311</v>
      </c>
      <c r="T851" s="56">
        <v>31.67361849376875</v>
      </c>
      <c r="U851" s="56">
        <v>49.74985527702664</v>
      </c>
      <c r="V851" s="56">
        <v>76.137029895497051</v>
      </c>
      <c r="W851" s="56">
        <v>107.61372389930781</v>
      </c>
      <c r="X851" s="56">
        <v>139.40525742450407</v>
      </c>
      <c r="Y851" s="56">
        <v>155.99242187813525</v>
      </c>
      <c r="Z851" s="56">
        <v>6.7130034225048716</v>
      </c>
      <c r="AA851" s="56">
        <v>14.409233976439875</v>
      </c>
      <c r="AB851" s="56">
        <v>25.80456636057059</v>
      </c>
      <c r="AC851" s="56">
        <v>45.724857576282901</v>
      </c>
      <c r="AD851" s="56">
        <v>77.398476070051657</v>
      </c>
      <c r="AE851" s="56">
        <v>127.1483313470783</v>
      </c>
      <c r="AF851" s="56">
        <v>203.28536124257533</v>
      </c>
      <c r="AG851" s="56">
        <v>310.89908514188312</v>
      </c>
      <c r="AH851" s="56">
        <v>450.30434256638716</v>
      </c>
      <c r="AI851" s="56">
        <v>606.29676444452241</v>
      </c>
      <c r="AJ851" s="61">
        <v>8.7037536174389021E-4</v>
      </c>
      <c r="AK851" s="61">
        <v>1.8682311694720589E-3</v>
      </c>
      <c r="AL851" s="61">
        <v>3.3456945225785856E-3</v>
      </c>
      <c r="AM851" s="61">
        <v>5.9284625597278559E-3</v>
      </c>
      <c r="AN851" s="61">
        <v>1.0035109826111242E-2</v>
      </c>
      <c r="AO851" s="61">
        <v>1.6485434004151214E-2</v>
      </c>
      <c r="AP851" s="61">
        <v>2.6356990856817263E-2</v>
      </c>
      <c r="AQ851" s="61">
        <v>4.0309662704631918E-2</v>
      </c>
      <c r="AR851" s="61">
        <v>5.8384270108091017E-2</v>
      </c>
      <c r="AS851" s="61">
        <v>7.8609488550006532E-2</v>
      </c>
      <c r="AT851" s="61">
        <v>7.2904832194032232E-4</v>
      </c>
      <c r="AU851" s="61">
        <v>1.5648774758182905E-3</v>
      </c>
      <c r="AV851" s="61">
        <v>2.8024379878167755E-3</v>
      </c>
      <c r="AW851" s="61">
        <v>4.9658295384140466E-3</v>
      </c>
      <c r="AX851" s="61">
        <v>8.4056607077602607E-3</v>
      </c>
      <c r="AY851" s="61">
        <v>1.3808614679882095E-2</v>
      </c>
      <c r="AZ851" s="61">
        <v>2.2077279298277349E-2</v>
      </c>
      <c r="BA851" s="61">
        <v>3.3764388612645135E-2</v>
      </c>
      <c r="BB851" s="61">
        <v>4.8904134952454117E-2</v>
      </c>
      <c r="BC851" s="61">
        <v>6.5845287257606064E-2</v>
      </c>
      <c r="BD851" s="219">
        <v>0.2958419275001406</v>
      </c>
      <c r="BE851" s="219">
        <v>0.34337846947690831</v>
      </c>
      <c r="BF851" s="219">
        <v>0.51472365227601358</v>
      </c>
      <c r="BG851" s="219">
        <v>0.91095085405462928</v>
      </c>
      <c r="BH851" s="219">
        <v>1.4663886216984989</v>
      </c>
      <c r="BI851" s="219">
        <v>2.3318218041019008</v>
      </c>
      <c r="BJ851" s="219">
        <v>3.6128639257441297</v>
      </c>
      <c r="BK851" s="219">
        <v>5.1698205711379268</v>
      </c>
      <c r="BL851" s="219">
        <v>6.7801468362753248</v>
      </c>
      <c r="BM851" s="219">
        <v>7.6809614241290527</v>
      </c>
      <c r="BN851" s="56">
        <v>17.770364833633881</v>
      </c>
      <c r="BO851" s="220">
        <v>0.61485467246058856</v>
      </c>
      <c r="BP851" s="220">
        <v>0.71365089513940627</v>
      </c>
      <c r="BQ851" s="220">
        <v>1.0697612921269781</v>
      </c>
      <c r="BR851" s="220">
        <v>1.8932488499189704</v>
      </c>
      <c r="BS851" s="220">
        <v>3.0476271680387019</v>
      </c>
      <c r="BT851" s="220">
        <v>4.8462756571137193</v>
      </c>
      <c r="BU851" s="220">
        <v>7.5086931878748908</v>
      </c>
      <c r="BV851" s="220">
        <v>10.744549837160969</v>
      </c>
      <c r="BW851" s="220">
        <v>14.091325720728952</v>
      </c>
      <c r="BX851" s="220">
        <v>15.963508149510147</v>
      </c>
      <c r="BY851" s="56">
        <v>36.932533334998404</v>
      </c>
      <c r="BZ851" s="221">
        <v>0.58826224161792773</v>
      </c>
      <c r="CA851" s="221">
        <v>0.68278553308750745</v>
      </c>
      <c r="CB851" s="221">
        <v>1.0234941749475674</v>
      </c>
      <c r="CC851" s="221">
        <v>1.8113659410554215</v>
      </c>
      <c r="CD851" s="221">
        <v>2.9158174602650679</v>
      </c>
      <c r="CE851" s="221">
        <v>4.6366745008916714</v>
      </c>
      <c r="CF851" s="221">
        <v>7.1839426195523899</v>
      </c>
      <c r="CG851" s="221">
        <v>10.279848646330317</v>
      </c>
      <c r="CH851" s="221">
        <v>13.481876656594348</v>
      </c>
      <c r="CI851" s="221">
        <v>15.273087298070148</v>
      </c>
      <c r="CJ851" s="56">
        <v>35.335203294999125</v>
      </c>
      <c r="CK851" s="222">
        <v>-2.258858028789791</v>
      </c>
      <c r="CL851" s="222">
        <v>-2.6218163843294184</v>
      </c>
      <c r="CM851" s="222">
        <v>-3.9300976179284972</v>
      </c>
      <c r="CN851" s="222">
        <v>-6.9554328147528679</v>
      </c>
      <c r="CO851" s="222">
        <v>-11.196397141673152</v>
      </c>
      <c r="CP851" s="222">
        <v>-17.804286391759568</v>
      </c>
      <c r="CQ851" s="222">
        <v>-27.585497277387272</v>
      </c>
      <c r="CR851" s="222">
        <v>-39.473413397470438</v>
      </c>
      <c r="CS851" s="222">
        <v>-51.768825490386043</v>
      </c>
      <c r="CT851" s="222">
        <v>-58.646864318142782</v>
      </c>
      <c r="CU851" s="56">
        <v>-135.68303728334308</v>
      </c>
      <c r="CV851" s="223">
        <v>2.8471202704077192</v>
      </c>
      <c r="CW851" s="223">
        <v>3.3046019174169263</v>
      </c>
      <c r="CX851" s="223">
        <v>4.9535917928760655</v>
      </c>
      <c r="CY851" s="223">
        <v>8.7667987558082903</v>
      </c>
      <c r="CZ851" s="223">
        <v>14.112214601938222</v>
      </c>
      <c r="DA851" s="223">
        <v>22.440960892651244</v>
      </c>
      <c r="DB851" s="223">
        <v>34.769439896939673</v>
      </c>
      <c r="DC851" s="223">
        <v>49.753262043800767</v>
      </c>
      <c r="DD851" s="223">
        <v>65.250702146980402</v>
      </c>
      <c r="DE851" s="223">
        <v>73.919951616212941</v>
      </c>
      <c r="DF851" s="56">
        <v>171.01824057834224</v>
      </c>
    </row>
    <row r="852" spans="1:110" x14ac:dyDescent="0.2">
      <c r="A852" t="s">
        <v>7336</v>
      </c>
      <c r="B852" t="s">
        <v>3751</v>
      </c>
      <c r="C852" t="s">
        <v>613</v>
      </c>
      <c r="D852" t="s">
        <v>2960</v>
      </c>
      <c r="E852" t="s">
        <v>63</v>
      </c>
      <c r="F852" t="s">
        <v>64</v>
      </c>
      <c r="G852" t="s">
        <v>3799</v>
      </c>
      <c r="H852" t="s">
        <v>2890</v>
      </c>
      <c r="I852" t="s">
        <v>2890</v>
      </c>
      <c r="J852" t="s">
        <v>66</v>
      </c>
      <c r="K852">
        <v>15</v>
      </c>
      <c r="L852" t="s">
        <v>2891</v>
      </c>
      <c r="M852" s="57">
        <v>0</v>
      </c>
      <c r="N852" t="s">
        <v>7346</v>
      </c>
      <c r="O852" s="57">
        <v>0.20786516899999999</v>
      </c>
      <c r="P852" s="56">
        <v>0</v>
      </c>
      <c r="Q852" s="56">
        <v>0</v>
      </c>
      <c r="R852" s="56">
        <v>0</v>
      </c>
      <c r="S852" s="56">
        <v>0</v>
      </c>
      <c r="T852" s="56">
        <v>0</v>
      </c>
      <c r="U852" s="56">
        <v>0</v>
      </c>
      <c r="V852" s="56">
        <v>0</v>
      </c>
      <c r="W852" s="56">
        <v>0</v>
      </c>
      <c r="X852" s="56">
        <v>0</v>
      </c>
      <c r="Y852" s="56">
        <v>0</v>
      </c>
      <c r="Z852" s="56">
        <v>0</v>
      </c>
      <c r="AA852" s="56">
        <v>0</v>
      </c>
      <c r="AB852" s="56">
        <v>0</v>
      </c>
      <c r="AC852" s="56">
        <v>0</v>
      </c>
      <c r="AD852" s="56">
        <v>0</v>
      </c>
      <c r="AE852" s="56">
        <v>0</v>
      </c>
      <c r="AF852" s="56">
        <v>0</v>
      </c>
      <c r="AG852" s="56">
        <v>0</v>
      </c>
      <c r="AH852" s="56">
        <v>0</v>
      </c>
      <c r="AI852" s="56">
        <v>0</v>
      </c>
      <c r="AJ852" s="61">
        <v>0</v>
      </c>
      <c r="AK852" s="61">
        <v>0</v>
      </c>
      <c r="AL852" s="61">
        <v>0</v>
      </c>
      <c r="AM852" s="61">
        <v>0</v>
      </c>
      <c r="AN852" s="61">
        <v>0</v>
      </c>
      <c r="AO852" s="61">
        <v>0</v>
      </c>
      <c r="AP852" s="61">
        <v>0</v>
      </c>
      <c r="AQ852" s="61">
        <v>0</v>
      </c>
      <c r="AR852" s="61">
        <v>0</v>
      </c>
      <c r="AS852" s="61">
        <v>0</v>
      </c>
      <c r="AT852" s="61">
        <v>0</v>
      </c>
      <c r="AU852" s="61">
        <v>0</v>
      </c>
      <c r="AV852" s="61">
        <v>0</v>
      </c>
      <c r="AW852" s="61">
        <v>0</v>
      </c>
      <c r="AX852" s="61">
        <v>0</v>
      </c>
      <c r="AY852" s="61">
        <v>0</v>
      </c>
      <c r="AZ852" s="61">
        <v>0</v>
      </c>
      <c r="BA852" s="61">
        <v>0</v>
      </c>
      <c r="BB852" s="61">
        <v>0</v>
      </c>
      <c r="BC852" s="61">
        <v>0</v>
      </c>
      <c r="BD852" s="219">
        <v>0</v>
      </c>
      <c r="BE852" s="219">
        <v>0</v>
      </c>
      <c r="BF852" s="219">
        <v>0</v>
      </c>
      <c r="BG852" s="219">
        <v>0</v>
      </c>
      <c r="BH852" s="219">
        <v>0</v>
      </c>
      <c r="BI852" s="219">
        <v>0</v>
      </c>
      <c r="BJ852" s="219">
        <v>0</v>
      </c>
      <c r="BK852" s="219">
        <v>0</v>
      </c>
      <c r="BL852" s="219">
        <v>0</v>
      </c>
      <c r="BM852" s="219">
        <v>0</v>
      </c>
      <c r="BN852" s="56">
        <v>0</v>
      </c>
      <c r="BO852" s="220">
        <v>0</v>
      </c>
      <c r="BP852" s="220">
        <v>0</v>
      </c>
      <c r="BQ852" s="220">
        <v>0</v>
      </c>
      <c r="BR852" s="220">
        <v>0</v>
      </c>
      <c r="BS852" s="220">
        <v>0</v>
      </c>
      <c r="BT852" s="220">
        <v>0</v>
      </c>
      <c r="BU852" s="220">
        <v>0</v>
      </c>
      <c r="BV852" s="220">
        <v>0</v>
      </c>
      <c r="BW852" s="220">
        <v>0</v>
      </c>
      <c r="BX852" s="220">
        <v>0</v>
      </c>
      <c r="BY852" s="56">
        <v>0</v>
      </c>
      <c r="BZ852" s="221">
        <v>0</v>
      </c>
      <c r="CA852" s="221">
        <v>0</v>
      </c>
      <c r="CB852" s="221">
        <v>0</v>
      </c>
      <c r="CC852" s="221">
        <v>0</v>
      </c>
      <c r="CD852" s="221">
        <v>0</v>
      </c>
      <c r="CE852" s="221">
        <v>0</v>
      </c>
      <c r="CF852" s="221">
        <v>0</v>
      </c>
      <c r="CG852" s="221">
        <v>0</v>
      </c>
      <c r="CH852" s="221">
        <v>0</v>
      </c>
      <c r="CI852" s="221">
        <v>0</v>
      </c>
      <c r="CJ852" s="56">
        <v>0</v>
      </c>
      <c r="CK852" s="222">
        <v>0</v>
      </c>
      <c r="CL852" s="222">
        <v>0</v>
      </c>
      <c r="CM852" s="222">
        <v>0</v>
      </c>
      <c r="CN852" s="222">
        <v>0</v>
      </c>
      <c r="CO852" s="222">
        <v>0</v>
      </c>
      <c r="CP852" s="222">
        <v>0</v>
      </c>
      <c r="CQ852" s="222">
        <v>0</v>
      </c>
      <c r="CR852" s="222">
        <v>0</v>
      </c>
      <c r="CS852" s="222">
        <v>0</v>
      </c>
      <c r="CT852" s="222">
        <v>0</v>
      </c>
      <c r="CU852" s="56">
        <v>0</v>
      </c>
      <c r="CV852" s="223">
        <v>0</v>
      </c>
      <c r="CW852" s="223">
        <v>0</v>
      </c>
      <c r="CX852" s="223">
        <v>0</v>
      </c>
      <c r="CY852" s="223">
        <v>0</v>
      </c>
      <c r="CZ852" s="223">
        <v>0</v>
      </c>
      <c r="DA852" s="223">
        <v>0</v>
      </c>
      <c r="DB852" s="223">
        <v>0</v>
      </c>
      <c r="DC852" s="223">
        <v>0</v>
      </c>
      <c r="DD852" s="223">
        <v>0</v>
      </c>
      <c r="DE852" s="223">
        <v>0</v>
      </c>
      <c r="DF852" s="56">
        <v>0</v>
      </c>
    </row>
    <row r="853" spans="1:110" x14ac:dyDescent="0.2">
      <c r="A853" t="s">
        <v>7336</v>
      </c>
      <c r="B853" t="s">
        <v>3751</v>
      </c>
      <c r="C853" t="s">
        <v>613</v>
      </c>
      <c r="D853" t="s">
        <v>2960</v>
      </c>
      <c r="E853" t="s">
        <v>63</v>
      </c>
      <c r="F853" t="s">
        <v>68</v>
      </c>
      <c r="G853" t="s">
        <v>3802</v>
      </c>
      <c r="H853" t="s">
        <v>2890</v>
      </c>
      <c r="I853" t="s">
        <v>2890</v>
      </c>
      <c r="J853" t="s">
        <v>66</v>
      </c>
      <c r="K853">
        <v>15</v>
      </c>
      <c r="L853" t="s">
        <v>2891</v>
      </c>
      <c r="M853" s="57">
        <v>0</v>
      </c>
      <c r="N853" t="s">
        <v>7348</v>
      </c>
      <c r="O853" s="57">
        <v>0.20786516899999999</v>
      </c>
      <c r="P853" s="56">
        <v>0</v>
      </c>
      <c r="Q853" s="56">
        <v>0</v>
      </c>
      <c r="R853" s="56">
        <v>0</v>
      </c>
      <c r="S853" s="56">
        <v>0</v>
      </c>
      <c r="T853" s="56">
        <v>0</v>
      </c>
      <c r="U853" s="56">
        <v>0</v>
      </c>
      <c r="V853" s="56">
        <v>0</v>
      </c>
      <c r="W853" s="56">
        <v>0</v>
      </c>
      <c r="X853" s="56">
        <v>0</v>
      </c>
      <c r="Y853" s="56">
        <v>0</v>
      </c>
      <c r="Z853" s="56">
        <v>0</v>
      </c>
      <c r="AA853" s="56">
        <v>0</v>
      </c>
      <c r="AB853" s="56">
        <v>0</v>
      </c>
      <c r="AC853" s="56">
        <v>0</v>
      </c>
      <c r="AD853" s="56">
        <v>0</v>
      </c>
      <c r="AE853" s="56">
        <v>0</v>
      </c>
      <c r="AF853" s="56">
        <v>0</v>
      </c>
      <c r="AG853" s="56">
        <v>0</v>
      </c>
      <c r="AH853" s="56">
        <v>0</v>
      </c>
      <c r="AI853" s="56">
        <v>0</v>
      </c>
      <c r="AJ853" s="61">
        <v>0</v>
      </c>
      <c r="AK853" s="61">
        <v>0</v>
      </c>
      <c r="AL853" s="61">
        <v>0</v>
      </c>
      <c r="AM853" s="61">
        <v>0</v>
      </c>
      <c r="AN853" s="61">
        <v>0</v>
      </c>
      <c r="AO853" s="61">
        <v>0</v>
      </c>
      <c r="AP853" s="61">
        <v>0</v>
      </c>
      <c r="AQ853" s="61">
        <v>0</v>
      </c>
      <c r="AR853" s="61">
        <v>0</v>
      </c>
      <c r="AS853" s="61">
        <v>0</v>
      </c>
      <c r="AT853" s="61">
        <v>0</v>
      </c>
      <c r="AU853" s="61">
        <v>0</v>
      </c>
      <c r="AV853" s="61">
        <v>0</v>
      </c>
      <c r="AW853" s="61">
        <v>0</v>
      </c>
      <c r="AX853" s="61">
        <v>0</v>
      </c>
      <c r="AY853" s="61">
        <v>0</v>
      </c>
      <c r="AZ853" s="61">
        <v>0</v>
      </c>
      <c r="BA853" s="61">
        <v>0</v>
      </c>
      <c r="BB853" s="61">
        <v>0</v>
      </c>
      <c r="BC853" s="61">
        <v>0</v>
      </c>
      <c r="BD853" s="219">
        <v>0</v>
      </c>
      <c r="BE853" s="219">
        <v>0</v>
      </c>
      <c r="BF853" s="219">
        <v>0</v>
      </c>
      <c r="BG853" s="219">
        <v>0</v>
      </c>
      <c r="BH853" s="219">
        <v>0</v>
      </c>
      <c r="BI853" s="219">
        <v>0</v>
      </c>
      <c r="BJ853" s="219">
        <v>0</v>
      </c>
      <c r="BK853" s="219">
        <v>0</v>
      </c>
      <c r="BL853" s="219">
        <v>0</v>
      </c>
      <c r="BM853" s="219">
        <v>0</v>
      </c>
      <c r="BN853" s="56">
        <v>0</v>
      </c>
      <c r="BO853" s="220">
        <v>0</v>
      </c>
      <c r="BP853" s="220">
        <v>0</v>
      </c>
      <c r="BQ853" s="220">
        <v>0</v>
      </c>
      <c r="BR853" s="220">
        <v>0</v>
      </c>
      <c r="BS853" s="220">
        <v>0</v>
      </c>
      <c r="BT853" s="220">
        <v>0</v>
      </c>
      <c r="BU853" s="220">
        <v>0</v>
      </c>
      <c r="BV853" s="220">
        <v>0</v>
      </c>
      <c r="BW853" s="220">
        <v>0</v>
      </c>
      <c r="BX853" s="220">
        <v>0</v>
      </c>
      <c r="BY853" s="56">
        <v>0</v>
      </c>
      <c r="BZ853" s="221">
        <v>0</v>
      </c>
      <c r="CA853" s="221">
        <v>0</v>
      </c>
      <c r="CB853" s="221">
        <v>0</v>
      </c>
      <c r="CC853" s="221">
        <v>0</v>
      </c>
      <c r="CD853" s="221">
        <v>0</v>
      </c>
      <c r="CE853" s="221">
        <v>0</v>
      </c>
      <c r="CF853" s="221">
        <v>0</v>
      </c>
      <c r="CG853" s="221">
        <v>0</v>
      </c>
      <c r="CH853" s="221">
        <v>0</v>
      </c>
      <c r="CI853" s="221">
        <v>0</v>
      </c>
      <c r="CJ853" s="56">
        <v>0</v>
      </c>
      <c r="CK853" s="222">
        <v>0</v>
      </c>
      <c r="CL853" s="222">
        <v>0</v>
      </c>
      <c r="CM853" s="222">
        <v>0</v>
      </c>
      <c r="CN853" s="222">
        <v>0</v>
      </c>
      <c r="CO853" s="222">
        <v>0</v>
      </c>
      <c r="CP853" s="222">
        <v>0</v>
      </c>
      <c r="CQ853" s="222">
        <v>0</v>
      </c>
      <c r="CR853" s="222">
        <v>0</v>
      </c>
      <c r="CS853" s="222">
        <v>0</v>
      </c>
      <c r="CT853" s="222">
        <v>0</v>
      </c>
      <c r="CU853" s="56">
        <v>0</v>
      </c>
      <c r="CV853" s="223">
        <v>0</v>
      </c>
      <c r="CW853" s="223">
        <v>0</v>
      </c>
      <c r="CX853" s="223">
        <v>0</v>
      </c>
      <c r="CY853" s="223">
        <v>0</v>
      </c>
      <c r="CZ853" s="223">
        <v>0</v>
      </c>
      <c r="DA853" s="223">
        <v>0</v>
      </c>
      <c r="DB853" s="223">
        <v>0</v>
      </c>
      <c r="DC853" s="223">
        <v>0</v>
      </c>
      <c r="DD853" s="223">
        <v>0</v>
      </c>
      <c r="DE853" s="223">
        <v>0</v>
      </c>
      <c r="DF853" s="56">
        <v>0</v>
      </c>
    </row>
    <row r="854" spans="1:110" x14ac:dyDescent="0.2">
      <c r="A854" t="s">
        <v>7336</v>
      </c>
      <c r="B854" t="s">
        <v>3751</v>
      </c>
      <c r="C854" t="s">
        <v>574</v>
      </c>
      <c r="D854" t="s">
        <v>2961</v>
      </c>
      <c r="E854" t="s">
        <v>63</v>
      </c>
      <c r="F854" t="s">
        <v>64</v>
      </c>
      <c r="G854" t="s">
        <v>6366</v>
      </c>
      <c r="H854" t="s">
        <v>2721</v>
      </c>
      <c r="I854" t="s">
        <v>2721</v>
      </c>
      <c r="J854" t="s">
        <v>66</v>
      </c>
      <c r="K854">
        <v>15</v>
      </c>
      <c r="L854" t="s">
        <v>2713</v>
      </c>
      <c r="M854" s="57">
        <v>0</v>
      </c>
      <c r="N854" t="s">
        <v>7346</v>
      </c>
      <c r="O854" s="57">
        <v>0.375</v>
      </c>
      <c r="P854" s="56">
        <v>0</v>
      </c>
      <c r="Q854" s="56">
        <v>0</v>
      </c>
      <c r="R854" s="56">
        <v>0</v>
      </c>
      <c r="S854" s="56">
        <v>0</v>
      </c>
      <c r="T854" s="56">
        <v>0</v>
      </c>
      <c r="U854" s="56">
        <v>0</v>
      </c>
      <c r="V854" s="56">
        <v>0</v>
      </c>
      <c r="W854" s="56">
        <v>0</v>
      </c>
      <c r="X854" s="56">
        <v>0</v>
      </c>
      <c r="Y854" s="56">
        <v>0</v>
      </c>
      <c r="Z854" s="56">
        <v>0</v>
      </c>
      <c r="AA854" s="56">
        <v>0</v>
      </c>
      <c r="AB854" s="56">
        <v>0</v>
      </c>
      <c r="AC854" s="56">
        <v>0</v>
      </c>
      <c r="AD854" s="56">
        <v>0</v>
      </c>
      <c r="AE854" s="56">
        <v>0</v>
      </c>
      <c r="AF854" s="56">
        <v>0</v>
      </c>
      <c r="AG854" s="56">
        <v>0</v>
      </c>
      <c r="AH854" s="56">
        <v>0</v>
      </c>
      <c r="AI854" s="56">
        <v>0</v>
      </c>
      <c r="AJ854" s="61">
        <v>0</v>
      </c>
      <c r="AK854" s="61">
        <v>0</v>
      </c>
      <c r="AL854" s="61">
        <v>0</v>
      </c>
      <c r="AM854" s="61">
        <v>0</v>
      </c>
      <c r="AN854" s="61">
        <v>0</v>
      </c>
      <c r="AO854" s="61">
        <v>0</v>
      </c>
      <c r="AP854" s="61">
        <v>0</v>
      </c>
      <c r="AQ854" s="61">
        <v>0</v>
      </c>
      <c r="AR854" s="61">
        <v>0</v>
      </c>
      <c r="AS854" s="61">
        <v>0</v>
      </c>
      <c r="AT854" s="61">
        <v>0</v>
      </c>
      <c r="AU854" s="61">
        <v>0</v>
      </c>
      <c r="AV854" s="61">
        <v>0</v>
      </c>
      <c r="AW854" s="61">
        <v>0</v>
      </c>
      <c r="AX854" s="61">
        <v>0</v>
      </c>
      <c r="AY854" s="61">
        <v>0</v>
      </c>
      <c r="AZ854" s="61">
        <v>0</v>
      </c>
      <c r="BA854" s="61">
        <v>0</v>
      </c>
      <c r="BB854" s="61">
        <v>0</v>
      </c>
      <c r="BC854" s="61">
        <v>0</v>
      </c>
      <c r="BD854" s="219">
        <v>0</v>
      </c>
      <c r="BE854" s="219">
        <v>0</v>
      </c>
      <c r="BF854" s="219">
        <v>0</v>
      </c>
      <c r="BG854" s="219">
        <v>0</v>
      </c>
      <c r="BH854" s="219">
        <v>0</v>
      </c>
      <c r="BI854" s="219">
        <v>0</v>
      </c>
      <c r="BJ854" s="219">
        <v>0</v>
      </c>
      <c r="BK854" s="219">
        <v>0</v>
      </c>
      <c r="BL854" s="219">
        <v>0</v>
      </c>
      <c r="BM854" s="219">
        <v>0</v>
      </c>
      <c r="BN854" s="56">
        <v>0</v>
      </c>
      <c r="BO854" s="220">
        <v>0</v>
      </c>
      <c r="BP854" s="220">
        <v>0</v>
      </c>
      <c r="BQ854" s="220">
        <v>0</v>
      </c>
      <c r="BR854" s="220">
        <v>0</v>
      </c>
      <c r="BS854" s="220">
        <v>0</v>
      </c>
      <c r="BT854" s="220">
        <v>0</v>
      </c>
      <c r="BU854" s="220">
        <v>0</v>
      </c>
      <c r="BV854" s="220">
        <v>0</v>
      </c>
      <c r="BW854" s="220">
        <v>0</v>
      </c>
      <c r="BX854" s="220">
        <v>0</v>
      </c>
      <c r="BY854" s="56">
        <v>0</v>
      </c>
      <c r="BZ854" s="221">
        <v>0</v>
      </c>
      <c r="CA854" s="221">
        <v>0</v>
      </c>
      <c r="CB854" s="221">
        <v>0</v>
      </c>
      <c r="CC854" s="221">
        <v>0</v>
      </c>
      <c r="CD854" s="221">
        <v>0</v>
      </c>
      <c r="CE854" s="221">
        <v>0</v>
      </c>
      <c r="CF854" s="221">
        <v>0</v>
      </c>
      <c r="CG854" s="221">
        <v>0</v>
      </c>
      <c r="CH854" s="221">
        <v>0</v>
      </c>
      <c r="CI854" s="221">
        <v>0</v>
      </c>
      <c r="CJ854" s="56">
        <v>0</v>
      </c>
      <c r="CK854" s="222">
        <v>0</v>
      </c>
      <c r="CL854" s="222">
        <v>0</v>
      </c>
      <c r="CM854" s="222">
        <v>0</v>
      </c>
      <c r="CN854" s="222">
        <v>0</v>
      </c>
      <c r="CO854" s="222">
        <v>0</v>
      </c>
      <c r="CP854" s="222">
        <v>0</v>
      </c>
      <c r="CQ854" s="222">
        <v>0</v>
      </c>
      <c r="CR854" s="222">
        <v>0</v>
      </c>
      <c r="CS854" s="222">
        <v>0</v>
      </c>
      <c r="CT854" s="222">
        <v>0</v>
      </c>
      <c r="CU854" s="56">
        <v>0</v>
      </c>
      <c r="CV854" s="223">
        <v>0</v>
      </c>
      <c r="CW854" s="223">
        <v>0</v>
      </c>
      <c r="CX854" s="223">
        <v>0</v>
      </c>
      <c r="CY854" s="223">
        <v>0</v>
      </c>
      <c r="CZ854" s="223">
        <v>0</v>
      </c>
      <c r="DA854" s="223">
        <v>0</v>
      </c>
      <c r="DB854" s="223">
        <v>0</v>
      </c>
      <c r="DC854" s="223">
        <v>0</v>
      </c>
      <c r="DD854" s="223">
        <v>0</v>
      </c>
      <c r="DE854" s="223">
        <v>0</v>
      </c>
      <c r="DF854" s="56">
        <v>0</v>
      </c>
    </row>
    <row r="855" spans="1:110" x14ac:dyDescent="0.2">
      <c r="A855" t="s">
        <v>7336</v>
      </c>
      <c r="B855" t="s">
        <v>3751</v>
      </c>
      <c r="C855" t="s">
        <v>574</v>
      </c>
      <c r="D855" t="s">
        <v>2961</v>
      </c>
      <c r="E855" t="s">
        <v>63</v>
      </c>
      <c r="F855" t="s">
        <v>64</v>
      </c>
      <c r="G855" t="s">
        <v>6367</v>
      </c>
      <c r="H855" t="s">
        <v>2723</v>
      </c>
      <c r="I855" t="s">
        <v>2723</v>
      </c>
      <c r="J855" t="s">
        <v>66</v>
      </c>
      <c r="K855">
        <v>15</v>
      </c>
      <c r="L855" t="s">
        <v>2719</v>
      </c>
      <c r="M855" s="57">
        <v>0</v>
      </c>
      <c r="N855" t="s">
        <v>7346</v>
      </c>
      <c r="O855" s="57">
        <v>0.375</v>
      </c>
      <c r="P855" s="56">
        <v>0</v>
      </c>
      <c r="Q855" s="56">
        <v>0</v>
      </c>
      <c r="R855" s="56">
        <v>0</v>
      </c>
      <c r="S855" s="56">
        <v>0</v>
      </c>
      <c r="T855" s="56">
        <v>0</v>
      </c>
      <c r="U855" s="56">
        <v>0</v>
      </c>
      <c r="V855" s="56">
        <v>0</v>
      </c>
      <c r="W855" s="56">
        <v>0</v>
      </c>
      <c r="X855" s="56">
        <v>0</v>
      </c>
      <c r="Y855" s="56">
        <v>0</v>
      </c>
      <c r="Z855" s="56">
        <v>0</v>
      </c>
      <c r="AA855" s="56">
        <v>0</v>
      </c>
      <c r="AB855" s="56">
        <v>0</v>
      </c>
      <c r="AC855" s="56">
        <v>0</v>
      </c>
      <c r="AD855" s="56">
        <v>0</v>
      </c>
      <c r="AE855" s="56">
        <v>0</v>
      </c>
      <c r="AF855" s="56">
        <v>0</v>
      </c>
      <c r="AG855" s="56">
        <v>0</v>
      </c>
      <c r="AH855" s="56">
        <v>0</v>
      </c>
      <c r="AI855" s="56">
        <v>0</v>
      </c>
      <c r="AJ855" s="61">
        <v>0</v>
      </c>
      <c r="AK855" s="61">
        <v>0</v>
      </c>
      <c r="AL855" s="61">
        <v>0</v>
      </c>
      <c r="AM855" s="61">
        <v>0</v>
      </c>
      <c r="AN855" s="61">
        <v>0</v>
      </c>
      <c r="AO855" s="61">
        <v>0</v>
      </c>
      <c r="AP855" s="61">
        <v>0</v>
      </c>
      <c r="AQ855" s="61">
        <v>0</v>
      </c>
      <c r="AR855" s="61">
        <v>0</v>
      </c>
      <c r="AS855" s="61">
        <v>0</v>
      </c>
      <c r="AT855" s="61">
        <v>0</v>
      </c>
      <c r="AU855" s="61">
        <v>0</v>
      </c>
      <c r="AV855" s="61">
        <v>0</v>
      </c>
      <c r="AW855" s="61">
        <v>0</v>
      </c>
      <c r="AX855" s="61">
        <v>0</v>
      </c>
      <c r="AY855" s="61">
        <v>0</v>
      </c>
      <c r="AZ855" s="61">
        <v>0</v>
      </c>
      <c r="BA855" s="61">
        <v>0</v>
      </c>
      <c r="BB855" s="61">
        <v>0</v>
      </c>
      <c r="BC855" s="61">
        <v>0</v>
      </c>
      <c r="BD855" s="219">
        <v>0</v>
      </c>
      <c r="BE855" s="219">
        <v>0</v>
      </c>
      <c r="BF855" s="219">
        <v>0</v>
      </c>
      <c r="BG855" s="219">
        <v>0</v>
      </c>
      <c r="BH855" s="219">
        <v>0</v>
      </c>
      <c r="BI855" s="219">
        <v>0</v>
      </c>
      <c r="BJ855" s="219">
        <v>0</v>
      </c>
      <c r="BK855" s="219">
        <v>0</v>
      </c>
      <c r="BL855" s="219">
        <v>0</v>
      </c>
      <c r="BM855" s="219">
        <v>0</v>
      </c>
      <c r="BN855" s="56">
        <v>0</v>
      </c>
      <c r="BO855" s="220">
        <v>0</v>
      </c>
      <c r="BP855" s="220">
        <v>0</v>
      </c>
      <c r="BQ855" s="220">
        <v>0</v>
      </c>
      <c r="BR855" s="220">
        <v>0</v>
      </c>
      <c r="BS855" s="220">
        <v>0</v>
      </c>
      <c r="BT855" s="220">
        <v>0</v>
      </c>
      <c r="BU855" s="220">
        <v>0</v>
      </c>
      <c r="BV855" s="220">
        <v>0</v>
      </c>
      <c r="BW855" s="220">
        <v>0</v>
      </c>
      <c r="BX855" s="220">
        <v>0</v>
      </c>
      <c r="BY855" s="56">
        <v>0</v>
      </c>
      <c r="BZ855" s="221">
        <v>0</v>
      </c>
      <c r="CA855" s="221">
        <v>0</v>
      </c>
      <c r="CB855" s="221">
        <v>0</v>
      </c>
      <c r="CC855" s="221">
        <v>0</v>
      </c>
      <c r="CD855" s="221">
        <v>0</v>
      </c>
      <c r="CE855" s="221">
        <v>0</v>
      </c>
      <c r="CF855" s="221">
        <v>0</v>
      </c>
      <c r="CG855" s="221">
        <v>0</v>
      </c>
      <c r="CH855" s="221">
        <v>0</v>
      </c>
      <c r="CI855" s="221">
        <v>0</v>
      </c>
      <c r="CJ855" s="56">
        <v>0</v>
      </c>
      <c r="CK855" s="222">
        <v>0</v>
      </c>
      <c r="CL855" s="222">
        <v>0</v>
      </c>
      <c r="CM855" s="222">
        <v>0</v>
      </c>
      <c r="CN855" s="222">
        <v>0</v>
      </c>
      <c r="CO855" s="222">
        <v>0</v>
      </c>
      <c r="CP855" s="222">
        <v>0</v>
      </c>
      <c r="CQ855" s="222">
        <v>0</v>
      </c>
      <c r="CR855" s="222">
        <v>0</v>
      </c>
      <c r="CS855" s="222">
        <v>0</v>
      </c>
      <c r="CT855" s="222">
        <v>0</v>
      </c>
      <c r="CU855" s="56">
        <v>0</v>
      </c>
      <c r="CV855" s="223">
        <v>0</v>
      </c>
      <c r="CW855" s="223">
        <v>0</v>
      </c>
      <c r="CX855" s="223">
        <v>0</v>
      </c>
      <c r="CY855" s="223">
        <v>0</v>
      </c>
      <c r="CZ855" s="223">
        <v>0</v>
      </c>
      <c r="DA855" s="223">
        <v>0</v>
      </c>
      <c r="DB855" s="223">
        <v>0</v>
      </c>
      <c r="DC855" s="223">
        <v>0</v>
      </c>
      <c r="DD855" s="223">
        <v>0</v>
      </c>
      <c r="DE855" s="223">
        <v>0</v>
      </c>
      <c r="DF855" s="56">
        <v>0</v>
      </c>
    </row>
    <row r="856" spans="1:110" x14ac:dyDescent="0.2">
      <c r="A856" t="s">
        <v>7336</v>
      </c>
      <c r="B856" t="s">
        <v>3751</v>
      </c>
      <c r="C856" t="s">
        <v>574</v>
      </c>
      <c r="D856" t="s">
        <v>2961</v>
      </c>
      <c r="E856" t="s">
        <v>63</v>
      </c>
      <c r="F856" t="s">
        <v>68</v>
      </c>
      <c r="G856" t="s">
        <v>3753</v>
      </c>
      <c r="H856" t="s">
        <v>2721</v>
      </c>
      <c r="I856" t="s">
        <v>2721</v>
      </c>
      <c r="J856" t="s">
        <v>66</v>
      </c>
      <c r="K856">
        <v>15</v>
      </c>
      <c r="L856" t="s">
        <v>2713</v>
      </c>
      <c r="M856" s="57">
        <v>0</v>
      </c>
      <c r="N856" t="s">
        <v>7348</v>
      </c>
      <c r="O856" s="57">
        <v>0.375</v>
      </c>
      <c r="P856" s="56">
        <v>0</v>
      </c>
      <c r="Q856" s="56">
        <v>0</v>
      </c>
      <c r="R856" s="56">
        <v>0</v>
      </c>
      <c r="S856" s="56">
        <v>0</v>
      </c>
      <c r="T856" s="56">
        <v>0</v>
      </c>
      <c r="U856" s="56">
        <v>0</v>
      </c>
      <c r="V856" s="56">
        <v>0</v>
      </c>
      <c r="W856" s="56">
        <v>0</v>
      </c>
      <c r="X856" s="56">
        <v>0</v>
      </c>
      <c r="Y856" s="56">
        <v>0</v>
      </c>
      <c r="Z856" s="56">
        <v>0</v>
      </c>
      <c r="AA856" s="56">
        <v>0</v>
      </c>
      <c r="AB856" s="56">
        <v>0</v>
      </c>
      <c r="AC856" s="56">
        <v>0</v>
      </c>
      <c r="AD856" s="56">
        <v>0</v>
      </c>
      <c r="AE856" s="56">
        <v>0</v>
      </c>
      <c r="AF856" s="56">
        <v>0</v>
      </c>
      <c r="AG856" s="56">
        <v>0</v>
      </c>
      <c r="AH856" s="56">
        <v>0</v>
      </c>
      <c r="AI856" s="56">
        <v>0</v>
      </c>
      <c r="AJ856" s="61">
        <v>0</v>
      </c>
      <c r="AK856" s="61">
        <v>0</v>
      </c>
      <c r="AL856" s="61">
        <v>0</v>
      </c>
      <c r="AM856" s="61">
        <v>0</v>
      </c>
      <c r="AN856" s="61">
        <v>0</v>
      </c>
      <c r="AO856" s="61">
        <v>0</v>
      </c>
      <c r="AP856" s="61">
        <v>0</v>
      </c>
      <c r="AQ856" s="61">
        <v>0</v>
      </c>
      <c r="AR856" s="61">
        <v>0</v>
      </c>
      <c r="AS856" s="61">
        <v>0</v>
      </c>
      <c r="AT856" s="61">
        <v>0</v>
      </c>
      <c r="AU856" s="61">
        <v>0</v>
      </c>
      <c r="AV856" s="61">
        <v>0</v>
      </c>
      <c r="AW856" s="61">
        <v>0</v>
      </c>
      <c r="AX856" s="61">
        <v>0</v>
      </c>
      <c r="AY856" s="61">
        <v>0</v>
      </c>
      <c r="AZ856" s="61">
        <v>0</v>
      </c>
      <c r="BA856" s="61">
        <v>0</v>
      </c>
      <c r="BB856" s="61">
        <v>0</v>
      </c>
      <c r="BC856" s="61">
        <v>0</v>
      </c>
      <c r="BD856" s="219">
        <v>0</v>
      </c>
      <c r="BE856" s="219">
        <v>0</v>
      </c>
      <c r="BF856" s="219">
        <v>0</v>
      </c>
      <c r="BG856" s="219">
        <v>0</v>
      </c>
      <c r="BH856" s="219">
        <v>0</v>
      </c>
      <c r="BI856" s="219">
        <v>0</v>
      </c>
      <c r="BJ856" s="219">
        <v>0</v>
      </c>
      <c r="BK856" s="219">
        <v>0</v>
      </c>
      <c r="BL856" s="219">
        <v>0</v>
      </c>
      <c r="BM856" s="219">
        <v>0</v>
      </c>
      <c r="BN856" s="56">
        <v>0</v>
      </c>
      <c r="BO856" s="220">
        <v>0</v>
      </c>
      <c r="BP856" s="220">
        <v>0</v>
      </c>
      <c r="BQ856" s="220">
        <v>0</v>
      </c>
      <c r="BR856" s="220">
        <v>0</v>
      </c>
      <c r="BS856" s="220">
        <v>0</v>
      </c>
      <c r="BT856" s="220">
        <v>0</v>
      </c>
      <c r="BU856" s="220">
        <v>0</v>
      </c>
      <c r="BV856" s="220">
        <v>0</v>
      </c>
      <c r="BW856" s="220">
        <v>0</v>
      </c>
      <c r="BX856" s="220">
        <v>0</v>
      </c>
      <c r="BY856" s="56">
        <v>0</v>
      </c>
      <c r="BZ856" s="221">
        <v>0</v>
      </c>
      <c r="CA856" s="221">
        <v>0</v>
      </c>
      <c r="CB856" s="221">
        <v>0</v>
      </c>
      <c r="CC856" s="221">
        <v>0</v>
      </c>
      <c r="CD856" s="221">
        <v>0</v>
      </c>
      <c r="CE856" s="221">
        <v>0</v>
      </c>
      <c r="CF856" s="221">
        <v>0</v>
      </c>
      <c r="CG856" s="221">
        <v>0</v>
      </c>
      <c r="CH856" s="221">
        <v>0</v>
      </c>
      <c r="CI856" s="221">
        <v>0</v>
      </c>
      <c r="CJ856" s="56">
        <v>0</v>
      </c>
      <c r="CK856" s="222">
        <v>0</v>
      </c>
      <c r="CL856" s="222">
        <v>0</v>
      </c>
      <c r="CM856" s="222">
        <v>0</v>
      </c>
      <c r="CN856" s="222">
        <v>0</v>
      </c>
      <c r="CO856" s="222">
        <v>0</v>
      </c>
      <c r="CP856" s="222">
        <v>0</v>
      </c>
      <c r="CQ856" s="222">
        <v>0</v>
      </c>
      <c r="CR856" s="222">
        <v>0</v>
      </c>
      <c r="CS856" s="222">
        <v>0</v>
      </c>
      <c r="CT856" s="222">
        <v>0</v>
      </c>
      <c r="CU856" s="56">
        <v>0</v>
      </c>
      <c r="CV856" s="223">
        <v>0</v>
      </c>
      <c r="CW856" s="223">
        <v>0</v>
      </c>
      <c r="CX856" s="223">
        <v>0</v>
      </c>
      <c r="CY856" s="223">
        <v>0</v>
      </c>
      <c r="CZ856" s="223">
        <v>0</v>
      </c>
      <c r="DA856" s="223">
        <v>0</v>
      </c>
      <c r="DB856" s="223">
        <v>0</v>
      </c>
      <c r="DC856" s="223">
        <v>0</v>
      </c>
      <c r="DD856" s="223">
        <v>0</v>
      </c>
      <c r="DE856" s="223">
        <v>0</v>
      </c>
      <c r="DF856" s="56">
        <v>0</v>
      </c>
    </row>
    <row r="857" spans="1:110" x14ac:dyDescent="0.2">
      <c r="A857" t="s">
        <v>7336</v>
      </c>
      <c r="B857" t="s">
        <v>3751</v>
      </c>
      <c r="C857" t="s">
        <v>574</v>
      </c>
      <c r="D857" t="s">
        <v>2961</v>
      </c>
      <c r="E857" t="s">
        <v>63</v>
      </c>
      <c r="F857" t="s">
        <v>68</v>
      </c>
      <c r="G857" t="s">
        <v>3754</v>
      </c>
      <c r="H857" t="s">
        <v>2723</v>
      </c>
      <c r="I857" t="s">
        <v>2723</v>
      </c>
      <c r="J857" t="s">
        <v>66</v>
      </c>
      <c r="K857">
        <v>15</v>
      </c>
      <c r="L857" t="s">
        <v>2719</v>
      </c>
      <c r="M857" s="57">
        <v>0</v>
      </c>
      <c r="N857" t="s">
        <v>7348</v>
      </c>
      <c r="O857" s="57">
        <v>0.375</v>
      </c>
      <c r="P857" s="56">
        <v>0</v>
      </c>
      <c r="Q857" s="56">
        <v>0</v>
      </c>
      <c r="R857" s="56">
        <v>0</v>
      </c>
      <c r="S857" s="56">
        <v>0</v>
      </c>
      <c r="T857" s="56">
        <v>0</v>
      </c>
      <c r="U857" s="56">
        <v>0</v>
      </c>
      <c r="V857" s="56">
        <v>0</v>
      </c>
      <c r="W857" s="56">
        <v>0</v>
      </c>
      <c r="X857" s="56">
        <v>0</v>
      </c>
      <c r="Y857" s="56">
        <v>0</v>
      </c>
      <c r="Z857" s="56">
        <v>0</v>
      </c>
      <c r="AA857" s="56">
        <v>0</v>
      </c>
      <c r="AB857" s="56">
        <v>0</v>
      </c>
      <c r="AC857" s="56">
        <v>0</v>
      </c>
      <c r="AD857" s="56">
        <v>0</v>
      </c>
      <c r="AE857" s="56">
        <v>0</v>
      </c>
      <c r="AF857" s="56">
        <v>0</v>
      </c>
      <c r="AG857" s="56">
        <v>0</v>
      </c>
      <c r="AH857" s="56">
        <v>0</v>
      </c>
      <c r="AI857" s="56">
        <v>0</v>
      </c>
      <c r="AJ857" s="61">
        <v>0</v>
      </c>
      <c r="AK857" s="61">
        <v>0</v>
      </c>
      <c r="AL857" s="61">
        <v>0</v>
      </c>
      <c r="AM857" s="61">
        <v>0</v>
      </c>
      <c r="AN857" s="61">
        <v>0</v>
      </c>
      <c r="AO857" s="61">
        <v>0</v>
      </c>
      <c r="AP857" s="61">
        <v>0</v>
      </c>
      <c r="AQ857" s="61">
        <v>0</v>
      </c>
      <c r="AR857" s="61">
        <v>0</v>
      </c>
      <c r="AS857" s="61">
        <v>0</v>
      </c>
      <c r="AT857" s="61">
        <v>0</v>
      </c>
      <c r="AU857" s="61">
        <v>0</v>
      </c>
      <c r="AV857" s="61">
        <v>0</v>
      </c>
      <c r="AW857" s="61">
        <v>0</v>
      </c>
      <c r="AX857" s="61">
        <v>0</v>
      </c>
      <c r="AY857" s="61">
        <v>0</v>
      </c>
      <c r="AZ857" s="61">
        <v>0</v>
      </c>
      <c r="BA857" s="61">
        <v>0</v>
      </c>
      <c r="BB857" s="61">
        <v>0</v>
      </c>
      <c r="BC857" s="61">
        <v>0</v>
      </c>
      <c r="BD857" s="219">
        <v>0</v>
      </c>
      <c r="BE857" s="219">
        <v>0</v>
      </c>
      <c r="BF857" s="219">
        <v>0</v>
      </c>
      <c r="BG857" s="219">
        <v>0</v>
      </c>
      <c r="BH857" s="219">
        <v>0</v>
      </c>
      <c r="BI857" s="219">
        <v>0</v>
      </c>
      <c r="BJ857" s="219">
        <v>0</v>
      </c>
      <c r="BK857" s="219">
        <v>0</v>
      </c>
      <c r="BL857" s="219">
        <v>0</v>
      </c>
      <c r="BM857" s="219">
        <v>0</v>
      </c>
      <c r="BN857" s="56">
        <v>0</v>
      </c>
      <c r="BO857" s="220">
        <v>0</v>
      </c>
      <c r="BP857" s="220">
        <v>0</v>
      </c>
      <c r="BQ857" s="220">
        <v>0</v>
      </c>
      <c r="BR857" s="220">
        <v>0</v>
      </c>
      <c r="BS857" s="220">
        <v>0</v>
      </c>
      <c r="BT857" s="220">
        <v>0</v>
      </c>
      <c r="BU857" s="220">
        <v>0</v>
      </c>
      <c r="BV857" s="220">
        <v>0</v>
      </c>
      <c r="BW857" s="220">
        <v>0</v>
      </c>
      <c r="BX857" s="220">
        <v>0</v>
      </c>
      <c r="BY857" s="56">
        <v>0</v>
      </c>
      <c r="BZ857" s="221">
        <v>0</v>
      </c>
      <c r="CA857" s="221">
        <v>0</v>
      </c>
      <c r="CB857" s="221">
        <v>0</v>
      </c>
      <c r="CC857" s="221">
        <v>0</v>
      </c>
      <c r="CD857" s="221">
        <v>0</v>
      </c>
      <c r="CE857" s="221">
        <v>0</v>
      </c>
      <c r="CF857" s="221">
        <v>0</v>
      </c>
      <c r="CG857" s="221">
        <v>0</v>
      </c>
      <c r="CH857" s="221">
        <v>0</v>
      </c>
      <c r="CI857" s="221">
        <v>0</v>
      </c>
      <c r="CJ857" s="56">
        <v>0</v>
      </c>
      <c r="CK857" s="222">
        <v>0</v>
      </c>
      <c r="CL857" s="222">
        <v>0</v>
      </c>
      <c r="CM857" s="222">
        <v>0</v>
      </c>
      <c r="CN857" s="222">
        <v>0</v>
      </c>
      <c r="CO857" s="222">
        <v>0</v>
      </c>
      <c r="CP857" s="222">
        <v>0</v>
      </c>
      <c r="CQ857" s="222">
        <v>0</v>
      </c>
      <c r="CR857" s="222">
        <v>0</v>
      </c>
      <c r="CS857" s="222">
        <v>0</v>
      </c>
      <c r="CT857" s="222">
        <v>0</v>
      </c>
      <c r="CU857" s="56">
        <v>0</v>
      </c>
      <c r="CV857" s="223">
        <v>0</v>
      </c>
      <c r="CW857" s="223">
        <v>0</v>
      </c>
      <c r="CX857" s="223">
        <v>0</v>
      </c>
      <c r="CY857" s="223">
        <v>0</v>
      </c>
      <c r="CZ857" s="223">
        <v>0</v>
      </c>
      <c r="DA857" s="223">
        <v>0</v>
      </c>
      <c r="DB857" s="223">
        <v>0</v>
      </c>
      <c r="DC857" s="223">
        <v>0</v>
      </c>
      <c r="DD857" s="223">
        <v>0</v>
      </c>
      <c r="DE857" s="223">
        <v>0</v>
      </c>
      <c r="DF857" s="56">
        <v>0</v>
      </c>
    </row>
    <row r="858" spans="1:110" x14ac:dyDescent="0.2">
      <c r="A858" t="s">
        <v>7336</v>
      </c>
      <c r="B858" t="s">
        <v>3751</v>
      </c>
      <c r="C858" t="s">
        <v>613</v>
      </c>
      <c r="D858" t="s">
        <v>2962</v>
      </c>
      <c r="E858" t="s">
        <v>63</v>
      </c>
      <c r="F858" t="s">
        <v>64</v>
      </c>
      <c r="G858" t="s">
        <v>3799</v>
      </c>
      <c r="H858" t="s">
        <v>2890</v>
      </c>
      <c r="I858" t="s">
        <v>2890</v>
      </c>
      <c r="J858" t="s">
        <v>66</v>
      </c>
      <c r="K858">
        <v>15</v>
      </c>
      <c r="L858" t="s">
        <v>2891</v>
      </c>
      <c r="M858" s="57">
        <v>0</v>
      </c>
      <c r="N858" t="s">
        <v>7346</v>
      </c>
      <c r="O858" s="57">
        <v>0.20786516899999999</v>
      </c>
      <c r="P858" s="56">
        <v>0</v>
      </c>
      <c r="Q858" s="56">
        <v>0</v>
      </c>
      <c r="R858" s="56">
        <v>0</v>
      </c>
      <c r="S858" s="56">
        <v>0</v>
      </c>
      <c r="T858" s="56">
        <v>0</v>
      </c>
      <c r="U858" s="56">
        <v>0</v>
      </c>
      <c r="V858" s="56">
        <v>0</v>
      </c>
      <c r="W858" s="56">
        <v>0</v>
      </c>
      <c r="X858" s="56">
        <v>0</v>
      </c>
      <c r="Y858" s="56">
        <v>0</v>
      </c>
      <c r="Z858" s="56">
        <v>0</v>
      </c>
      <c r="AA858" s="56">
        <v>0</v>
      </c>
      <c r="AB858" s="56">
        <v>0</v>
      </c>
      <c r="AC858" s="56">
        <v>0</v>
      </c>
      <c r="AD858" s="56">
        <v>0</v>
      </c>
      <c r="AE858" s="56">
        <v>0</v>
      </c>
      <c r="AF858" s="56">
        <v>0</v>
      </c>
      <c r="AG858" s="56">
        <v>0</v>
      </c>
      <c r="AH858" s="56">
        <v>0</v>
      </c>
      <c r="AI858" s="56">
        <v>0</v>
      </c>
      <c r="AJ858" s="61">
        <v>0</v>
      </c>
      <c r="AK858" s="61">
        <v>0</v>
      </c>
      <c r="AL858" s="61">
        <v>0</v>
      </c>
      <c r="AM858" s="61">
        <v>0</v>
      </c>
      <c r="AN858" s="61">
        <v>0</v>
      </c>
      <c r="AO858" s="61">
        <v>0</v>
      </c>
      <c r="AP858" s="61">
        <v>0</v>
      </c>
      <c r="AQ858" s="61">
        <v>0</v>
      </c>
      <c r="AR858" s="61">
        <v>0</v>
      </c>
      <c r="AS858" s="61">
        <v>0</v>
      </c>
      <c r="AT858" s="61">
        <v>0</v>
      </c>
      <c r="AU858" s="61">
        <v>0</v>
      </c>
      <c r="AV858" s="61">
        <v>0</v>
      </c>
      <c r="AW858" s="61">
        <v>0</v>
      </c>
      <c r="AX858" s="61">
        <v>0</v>
      </c>
      <c r="AY858" s="61">
        <v>0</v>
      </c>
      <c r="AZ858" s="61">
        <v>0</v>
      </c>
      <c r="BA858" s="61">
        <v>0</v>
      </c>
      <c r="BB858" s="61">
        <v>0</v>
      </c>
      <c r="BC858" s="61">
        <v>0</v>
      </c>
      <c r="BD858" s="219">
        <v>0</v>
      </c>
      <c r="BE858" s="219">
        <v>0</v>
      </c>
      <c r="BF858" s="219">
        <v>0</v>
      </c>
      <c r="BG858" s="219">
        <v>0</v>
      </c>
      <c r="BH858" s="219">
        <v>0</v>
      </c>
      <c r="BI858" s="219">
        <v>0</v>
      </c>
      <c r="BJ858" s="219">
        <v>0</v>
      </c>
      <c r="BK858" s="219">
        <v>0</v>
      </c>
      <c r="BL858" s="219">
        <v>0</v>
      </c>
      <c r="BM858" s="219">
        <v>0</v>
      </c>
      <c r="BN858" s="56">
        <v>0</v>
      </c>
      <c r="BO858" s="220">
        <v>0</v>
      </c>
      <c r="BP858" s="220">
        <v>0</v>
      </c>
      <c r="BQ858" s="220">
        <v>0</v>
      </c>
      <c r="BR858" s="220">
        <v>0</v>
      </c>
      <c r="BS858" s="220">
        <v>0</v>
      </c>
      <c r="BT858" s="220">
        <v>0</v>
      </c>
      <c r="BU858" s="220">
        <v>0</v>
      </c>
      <c r="BV858" s="220">
        <v>0</v>
      </c>
      <c r="BW858" s="220">
        <v>0</v>
      </c>
      <c r="BX858" s="220">
        <v>0</v>
      </c>
      <c r="BY858" s="56">
        <v>0</v>
      </c>
      <c r="BZ858" s="221">
        <v>0</v>
      </c>
      <c r="CA858" s="221">
        <v>0</v>
      </c>
      <c r="CB858" s="221">
        <v>0</v>
      </c>
      <c r="CC858" s="221">
        <v>0</v>
      </c>
      <c r="CD858" s="221">
        <v>0</v>
      </c>
      <c r="CE858" s="221">
        <v>0</v>
      </c>
      <c r="CF858" s="221">
        <v>0</v>
      </c>
      <c r="CG858" s="221">
        <v>0</v>
      </c>
      <c r="CH858" s="221">
        <v>0</v>
      </c>
      <c r="CI858" s="221">
        <v>0</v>
      </c>
      <c r="CJ858" s="56">
        <v>0</v>
      </c>
      <c r="CK858" s="222">
        <v>0</v>
      </c>
      <c r="CL858" s="222">
        <v>0</v>
      </c>
      <c r="CM858" s="222">
        <v>0</v>
      </c>
      <c r="CN858" s="222">
        <v>0</v>
      </c>
      <c r="CO858" s="222">
        <v>0</v>
      </c>
      <c r="CP858" s="222">
        <v>0</v>
      </c>
      <c r="CQ858" s="222">
        <v>0</v>
      </c>
      <c r="CR858" s="222">
        <v>0</v>
      </c>
      <c r="CS858" s="222">
        <v>0</v>
      </c>
      <c r="CT858" s="222">
        <v>0</v>
      </c>
      <c r="CU858" s="56">
        <v>0</v>
      </c>
      <c r="CV858" s="223">
        <v>0</v>
      </c>
      <c r="CW858" s="223">
        <v>0</v>
      </c>
      <c r="CX858" s="223">
        <v>0</v>
      </c>
      <c r="CY858" s="223">
        <v>0</v>
      </c>
      <c r="CZ858" s="223">
        <v>0</v>
      </c>
      <c r="DA858" s="223">
        <v>0</v>
      </c>
      <c r="DB858" s="223">
        <v>0</v>
      </c>
      <c r="DC858" s="223">
        <v>0</v>
      </c>
      <c r="DD858" s="223">
        <v>0</v>
      </c>
      <c r="DE858" s="223">
        <v>0</v>
      </c>
      <c r="DF858" s="56">
        <v>0</v>
      </c>
    </row>
    <row r="859" spans="1:110" x14ac:dyDescent="0.2">
      <c r="A859" t="s">
        <v>7336</v>
      </c>
      <c r="B859" t="s">
        <v>3751</v>
      </c>
      <c r="C859" t="s">
        <v>613</v>
      </c>
      <c r="D859" t="s">
        <v>2962</v>
      </c>
      <c r="E859" t="s">
        <v>63</v>
      </c>
      <c r="F859" t="s">
        <v>68</v>
      </c>
      <c r="G859" t="s">
        <v>3802</v>
      </c>
      <c r="H859" t="s">
        <v>2890</v>
      </c>
      <c r="I859" t="s">
        <v>2890</v>
      </c>
      <c r="J859" t="s">
        <v>66</v>
      </c>
      <c r="K859">
        <v>15</v>
      </c>
      <c r="L859" t="s">
        <v>2891</v>
      </c>
      <c r="M859" s="57">
        <v>0</v>
      </c>
      <c r="N859" t="s">
        <v>7348</v>
      </c>
      <c r="O859" s="57">
        <v>0.20786516899999999</v>
      </c>
      <c r="P859" s="56">
        <v>0</v>
      </c>
      <c r="Q859" s="56">
        <v>0</v>
      </c>
      <c r="R859" s="56">
        <v>0</v>
      </c>
      <c r="S859" s="56">
        <v>0</v>
      </c>
      <c r="T859" s="56">
        <v>0</v>
      </c>
      <c r="U859" s="56">
        <v>0</v>
      </c>
      <c r="V859" s="56">
        <v>0</v>
      </c>
      <c r="W859" s="56">
        <v>0</v>
      </c>
      <c r="X859" s="56">
        <v>0</v>
      </c>
      <c r="Y859" s="56">
        <v>0</v>
      </c>
      <c r="Z859" s="56">
        <v>0</v>
      </c>
      <c r="AA859" s="56">
        <v>0</v>
      </c>
      <c r="AB859" s="56">
        <v>0</v>
      </c>
      <c r="AC859" s="56">
        <v>0</v>
      </c>
      <c r="AD859" s="56">
        <v>0</v>
      </c>
      <c r="AE859" s="56">
        <v>0</v>
      </c>
      <c r="AF859" s="56">
        <v>0</v>
      </c>
      <c r="AG859" s="56">
        <v>0</v>
      </c>
      <c r="AH859" s="56">
        <v>0</v>
      </c>
      <c r="AI859" s="56">
        <v>0</v>
      </c>
      <c r="AJ859" s="61">
        <v>0</v>
      </c>
      <c r="AK859" s="61">
        <v>0</v>
      </c>
      <c r="AL859" s="61">
        <v>0</v>
      </c>
      <c r="AM859" s="61">
        <v>0</v>
      </c>
      <c r="AN859" s="61">
        <v>0</v>
      </c>
      <c r="AO859" s="61">
        <v>0</v>
      </c>
      <c r="AP859" s="61">
        <v>0</v>
      </c>
      <c r="AQ859" s="61">
        <v>0</v>
      </c>
      <c r="AR859" s="61">
        <v>0</v>
      </c>
      <c r="AS859" s="61">
        <v>0</v>
      </c>
      <c r="AT859" s="61">
        <v>0</v>
      </c>
      <c r="AU859" s="61">
        <v>0</v>
      </c>
      <c r="AV859" s="61">
        <v>0</v>
      </c>
      <c r="AW859" s="61">
        <v>0</v>
      </c>
      <c r="AX859" s="61">
        <v>0</v>
      </c>
      <c r="AY859" s="61">
        <v>0</v>
      </c>
      <c r="AZ859" s="61">
        <v>0</v>
      </c>
      <c r="BA859" s="61">
        <v>0</v>
      </c>
      <c r="BB859" s="61">
        <v>0</v>
      </c>
      <c r="BC859" s="61">
        <v>0</v>
      </c>
      <c r="BD859" s="219">
        <v>0</v>
      </c>
      <c r="BE859" s="219">
        <v>0</v>
      </c>
      <c r="BF859" s="219">
        <v>0</v>
      </c>
      <c r="BG859" s="219">
        <v>0</v>
      </c>
      <c r="BH859" s="219">
        <v>0</v>
      </c>
      <c r="BI859" s="219">
        <v>0</v>
      </c>
      <c r="BJ859" s="219">
        <v>0</v>
      </c>
      <c r="BK859" s="219">
        <v>0</v>
      </c>
      <c r="BL859" s="219">
        <v>0</v>
      </c>
      <c r="BM859" s="219">
        <v>0</v>
      </c>
      <c r="BN859" s="56">
        <v>0</v>
      </c>
      <c r="BO859" s="220">
        <v>0</v>
      </c>
      <c r="BP859" s="220">
        <v>0</v>
      </c>
      <c r="BQ859" s="220">
        <v>0</v>
      </c>
      <c r="BR859" s="220">
        <v>0</v>
      </c>
      <c r="BS859" s="220">
        <v>0</v>
      </c>
      <c r="BT859" s="220">
        <v>0</v>
      </c>
      <c r="BU859" s="220">
        <v>0</v>
      </c>
      <c r="BV859" s="220">
        <v>0</v>
      </c>
      <c r="BW859" s="220">
        <v>0</v>
      </c>
      <c r="BX859" s="220">
        <v>0</v>
      </c>
      <c r="BY859" s="56">
        <v>0</v>
      </c>
      <c r="BZ859" s="221">
        <v>0</v>
      </c>
      <c r="CA859" s="221">
        <v>0</v>
      </c>
      <c r="CB859" s="221">
        <v>0</v>
      </c>
      <c r="CC859" s="221">
        <v>0</v>
      </c>
      <c r="CD859" s="221">
        <v>0</v>
      </c>
      <c r="CE859" s="221">
        <v>0</v>
      </c>
      <c r="CF859" s="221">
        <v>0</v>
      </c>
      <c r="CG859" s="221">
        <v>0</v>
      </c>
      <c r="CH859" s="221">
        <v>0</v>
      </c>
      <c r="CI859" s="221">
        <v>0</v>
      </c>
      <c r="CJ859" s="56">
        <v>0</v>
      </c>
      <c r="CK859" s="222">
        <v>0</v>
      </c>
      <c r="CL859" s="222">
        <v>0</v>
      </c>
      <c r="CM859" s="222">
        <v>0</v>
      </c>
      <c r="CN859" s="222">
        <v>0</v>
      </c>
      <c r="CO859" s="222">
        <v>0</v>
      </c>
      <c r="CP859" s="222">
        <v>0</v>
      </c>
      <c r="CQ859" s="222">
        <v>0</v>
      </c>
      <c r="CR859" s="222">
        <v>0</v>
      </c>
      <c r="CS859" s="222">
        <v>0</v>
      </c>
      <c r="CT859" s="222">
        <v>0</v>
      </c>
      <c r="CU859" s="56">
        <v>0</v>
      </c>
      <c r="CV859" s="223">
        <v>0</v>
      </c>
      <c r="CW859" s="223">
        <v>0</v>
      </c>
      <c r="CX859" s="223">
        <v>0</v>
      </c>
      <c r="CY859" s="223">
        <v>0</v>
      </c>
      <c r="CZ859" s="223">
        <v>0</v>
      </c>
      <c r="DA859" s="223">
        <v>0</v>
      </c>
      <c r="DB859" s="223">
        <v>0</v>
      </c>
      <c r="DC859" s="223">
        <v>0</v>
      </c>
      <c r="DD859" s="223">
        <v>0</v>
      </c>
      <c r="DE859" s="223">
        <v>0</v>
      </c>
      <c r="DF859" s="56">
        <v>0</v>
      </c>
    </row>
    <row r="860" spans="1:110" x14ac:dyDescent="0.2">
      <c r="A860" t="s">
        <v>7336</v>
      </c>
      <c r="B860" t="s">
        <v>3751</v>
      </c>
      <c r="C860" t="s">
        <v>1544</v>
      </c>
      <c r="D860" t="s">
        <v>2963</v>
      </c>
      <c r="E860" t="s">
        <v>63</v>
      </c>
      <c r="F860" t="s">
        <v>64</v>
      </c>
      <c r="G860" t="s">
        <v>6400</v>
      </c>
      <c r="H860" t="s">
        <v>1558</v>
      </c>
      <c r="I860" t="s">
        <v>1558</v>
      </c>
      <c r="J860" t="s">
        <v>66</v>
      </c>
      <c r="K860">
        <v>11</v>
      </c>
      <c r="M860" s="57">
        <v>0.31476168100000002</v>
      </c>
      <c r="N860" t="s">
        <v>7352</v>
      </c>
      <c r="O860" s="57">
        <v>0.1</v>
      </c>
      <c r="P860" s="56">
        <v>0</v>
      </c>
      <c r="Q860" s="56">
        <v>0</v>
      </c>
      <c r="R860" s="56">
        <v>0</v>
      </c>
      <c r="S860" s="56">
        <v>0</v>
      </c>
      <c r="T860" s="56">
        <v>0</v>
      </c>
      <c r="U860" s="56">
        <v>0</v>
      </c>
      <c r="V860" s="56">
        <v>0</v>
      </c>
      <c r="W860" s="56">
        <v>0</v>
      </c>
      <c r="X860" s="56">
        <v>0</v>
      </c>
      <c r="Y860" s="56">
        <v>0</v>
      </c>
      <c r="Z860" s="56">
        <v>0</v>
      </c>
      <c r="AA860" s="56">
        <v>0</v>
      </c>
      <c r="AB860" s="56">
        <v>0</v>
      </c>
      <c r="AC860" s="56">
        <v>0</v>
      </c>
      <c r="AD860" s="56">
        <v>0</v>
      </c>
      <c r="AE860" s="56">
        <v>0</v>
      </c>
      <c r="AF860" s="56">
        <v>0</v>
      </c>
      <c r="AG860" s="56">
        <v>0</v>
      </c>
      <c r="AH860" s="56">
        <v>0</v>
      </c>
      <c r="AI860" s="56">
        <v>0</v>
      </c>
      <c r="AJ860" s="61">
        <v>0</v>
      </c>
      <c r="AK860" s="61">
        <v>0</v>
      </c>
      <c r="AL860" s="61">
        <v>0</v>
      </c>
      <c r="AM860" s="61">
        <v>0</v>
      </c>
      <c r="AN860" s="61">
        <v>0</v>
      </c>
      <c r="AO860" s="61">
        <v>0</v>
      </c>
      <c r="AP860" s="61">
        <v>0</v>
      </c>
      <c r="AQ860" s="61">
        <v>0</v>
      </c>
      <c r="AR860" s="61">
        <v>0</v>
      </c>
      <c r="AS860" s="61">
        <v>0</v>
      </c>
      <c r="AT860" s="61">
        <v>0</v>
      </c>
      <c r="AU860" s="61">
        <v>0</v>
      </c>
      <c r="AV860" s="61">
        <v>0</v>
      </c>
      <c r="AW860" s="61">
        <v>0</v>
      </c>
      <c r="AX860" s="61">
        <v>0</v>
      </c>
      <c r="AY860" s="61">
        <v>0</v>
      </c>
      <c r="AZ860" s="61">
        <v>0</v>
      </c>
      <c r="BA860" s="61">
        <v>0</v>
      </c>
      <c r="BB860" s="61">
        <v>0</v>
      </c>
      <c r="BC860" s="61">
        <v>0</v>
      </c>
      <c r="BD860" s="219">
        <v>0</v>
      </c>
      <c r="BE860" s="219">
        <v>0</v>
      </c>
      <c r="BF860" s="219">
        <v>0</v>
      </c>
      <c r="BG860" s="219">
        <v>0</v>
      </c>
      <c r="BH860" s="219">
        <v>0</v>
      </c>
      <c r="BI860" s="219">
        <v>0</v>
      </c>
      <c r="BJ860" s="219">
        <v>0</v>
      </c>
      <c r="BK860" s="219">
        <v>0</v>
      </c>
      <c r="BL860" s="219">
        <v>0</v>
      </c>
      <c r="BM860" s="219">
        <v>0</v>
      </c>
      <c r="BN860" s="56">
        <v>0</v>
      </c>
      <c r="BO860" s="220">
        <v>0</v>
      </c>
      <c r="BP860" s="220">
        <v>0</v>
      </c>
      <c r="BQ860" s="220">
        <v>0</v>
      </c>
      <c r="BR860" s="220">
        <v>0</v>
      </c>
      <c r="BS860" s="220">
        <v>0</v>
      </c>
      <c r="BT860" s="220">
        <v>0</v>
      </c>
      <c r="BU860" s="220">
        <v>0</v>
      </c>
      <c r="BV860" s="220">
        <v>0</v>
      </c>
      <c r="BW860" s="220">
        <v>0</v>
      </c>
      <c r="BX860" s="220">
        <v>0</v>
      </c>
      <c r="BY860" s="56">
        <v>0</v>
      </c>
      <c r="BZ860" s="221">
        <v>0</v>
      </c>
      <c r="CA860" s="221">
        <v>0</v>
      </c>
      <c r="CB860" s="221">
        <v>0</v>
      </c>
      <c r="CC860" s="221">
        <v>0</v>
      </c>
      <c r="CD860" s="221">
        <v>0</v>
      </c>
      <c r="CE860" s="221">
        <v>0</v>
      </c>
      <c r="CF860" s="221">
        <v>0</v>
      </c>
      <c r="CG860" s="221">
        <v>0</v>
      </c>
      <c r="CH860" s="221">
        <v>0</v>
      </c>
      <c r="CI860" s="221">
        <v>0</v>
      </c>
      <c r="CJ860" s="56">
        <v>0</v>
      </c>
      <c r="CK860" s="222">
        <v>0</v>
      </c>
      <c r="CL860" s="222">
        <v>0</v>
      </c>
      <c r="CM860" s="222">
        <v>0</v>
      </c>
      <c r="CN860" s="222">
        <v>0</v>
      </c>
      <c r="CO860" s="222">
        <v>0</v>
      </c>
      <c r="CP860" s="222">
        <v>0</v>
      </c>
      <c r="CQ860" s="222">
        <v>0</v>
      </c>
      <c r="CR860" s="222">
        <v>0</v>
      </c>
      <c r="CS860" s="222">
        <v>0</v>
      </c>
      <c r="CT860" s="222">
        <v>0</v>
      </c>
      <c r="CU860" s="56">
        <v>0</v>
      </c>
      <c r="CV860" s="223">
        <v>0</v>
      </c>
      <c r="CW860" s="223">
        <v>0</v>
      </c>
      <c r="CX860" s="223">
        <v>0</v>
      </c>
      <c r="CY860" s="223">
        <v>0</v>
      </c>
      <c r="CZ860" s="223">
        <v>0</v>
      </c>
      <c r="DA860" s="223">
        <v>0</v>
      </c>
      <c r="DB860" s="223">
        <v>0</v>
      </c>
      <c r="DC860" s="223">
        <v>0</v>
      </c>
      <c r="DD860" s="223">
        <v>0</v>
      </c>
      <c r="DE860" s="223">
        <v>0</v>
      </c>
      <c r="DF860" s="56">
        <v>0</v>
      </c>
    </row>
    <row r="861" spans="1:110" x14ac:dyDescent="0.2">
      <c r="A861" t="s">
        <v>7336</v>
      </c>
      <c r="B861" t="s">
        <v>3751</v>
      </c>
      <c r="C861" t="s">
        <v>1544</v>
      </c>
      <c r="D861" t="s">
        <v>2963</v>
      </c>
      <c r="E861" t="s">
        <v>63</v>
      </c>
      <c r="F861" t="s">
        <v>64</v>
      </c>
      <c r="G861" t="s">
        <v>6402</v>
      </c>
      <c r="H861" t="s">
        <v>1562</v>
      </c>
      <c r="I861" t="s">
        <v>1562</v>
      </c>
      <c r="J861" t="s">
        <v>66</v>
      </c>
      <c r="K861">
        <v>11</v>
      </c>
      <c r="M861" s="57">
        <v>0</v>
      </c>
      <c r="N861" t="s">
        <v>7352</v>
      </c>
      <c r="O861" s="57">
        <v>3.5999999999999997E-2</v>
      </c>
      <c r="P861" s="56">
        <v>0</v>
      </c>
      <c r="Q861" s="56">
        <v>0</v>
      </c>
      <c r="R861" s="56">
        <v>0</v>
      </c>
      <c r="S861" s="56">
        <v>0</v>
      </c>
      <c r="T861" s="56">
        <v>0</v>
      </c>
      <c r="U861" s="56">
        <v>0</v>
      </c>
      <c r="V861" s="56">
        <v>0</v>
      </c>
      <c r="W861" s="56">
        <v>0</v>
      </c>
      <c r="X861" s="56">
        <v>0</v>
      </c>
      <c r="Y861" s="56">
        <v>0</v>
      </c>
      <c r="Z861" s="56">
        <v>0</v>
      </c>
      <c r="AA861" s="56">
        <v>0</v>
      </c>
      <c r="AB861" s="56">
        <v>0</v>
      </c>
      <c r="AC861" s="56">
        <v>0</v>
      </c>
      <c r="AD861" s="56">
        <v>0</v>
      </c>
      <c r="AE861" s="56">
        <v>0</v>
      </c>
      <c r="AF861" s="56">
        <v>0</v>
      </c>
      <c r="AG861" s="56">
        <v>0</v>
      </c>
      <c r="AH861" s="56">
        <v>0</v>
      </c>
      <c r="AI861" s="56">
        <v>0</v>
      </c>
      <c r="AJ861" s="61">
        <v>0</v>
      </c>
      <c r="AK861" s="61">
        <v>0</v>
      </c>
      <c r="AL861" s="61">
        <v>0</v>
      </c>
      <c r="AM861" s="61">
        <v>0</v>
      </c>
      <c r="AN861" s="61">
        <v>0</v>
      </c>
      <c r="AO861" s="61">
        <v>0</v>
      </c>
      <c r="AP861" s="61">
        <v>0</v>
      </c>
      <c r="AQ861" s="61">
        <v>0</v>
      </c>
      <c r="AR861" s="61">
        <v>0</v>
      </c>
      <c r="AS861" s="61">
        <v>0</v>
      </c>
      <c r="AT861" s="61">
        <v>0</v>
      </c>
      <c r="AU861" s="61">
        <v>0</v>
      </c>
      <c r="AV861" s="61">
        <v>0</v>
      </c>
      <c r="AW861" s="61">
        <v>0</v>
      </c>
      <c r="AX861" s="61">
        <v>0</v>
      </c>
      <c r="AY861" s="61">
        <v>0</v>
      </c>
      <c r="AZ861" s="61">
        <v>0</v>
      </c>
      <c r="BA861" s="61">
        <v>0</v>
      </c>
      <c r="BB861" s="61">
        <v>0</v>
      </c>
      <c r="BC861" s="61">
        <v>0</v>
      </c>
      <c r="BD861" s="219">
        <v>0</v>
      </c>
      <c r="BE861" s="219">
        <v>0</v>
      </c>
      <c r="BF861" s="219">
        <v>0</v>
      </c>
      <c r="BG861" s="219">
        <v>0</v>
      </c>
      <c r="BH861" s="219">
        <v>0</v>
      </c>
      <c r="BI861" s="219">
        <v>0</v>
      </c>
      <c r="BJ861" s="219">
        <v>0</v>
      </c>
      <c r="BK861" s="219">
        <v>0</v>
      </c>
      <c r="BL861" s="219">
        <v>0</v>
      </c>
      <c r="BM861" s="219">
        <v>0</v>
      </c>
      <c r="BN861" s="56">
        <v>0</v>
      </c>
      <c r="BO861" s="220">
        <v>0</v>
      </c>
      <c r="BP861" s="220">
        <v>0</v>
      </c>
      <c r="BQ861" s="220">
        <v>0</v>
      </c>
      <c r="BR861" s="220">
        <v>0</v>
      </c>
      <c r="BS861" s="220">
        <v>0</v>
      </c>
      <c r="BT861" s="220">
        <v>0</v>
      </c>
      <c r="BU861" s="220">
        <v>0</v>
      </c>
      <c r="BV861" s="220">
        <v>0</v>
      </c>
      <c r="BW861" s="220">
        <v>0</v>
      </c>
      <c r="BX861" s="220">
        <v>0</v>
      </c>
      <c r="BY861" s="56">
        <v>0</v>
      </c>
      <c r="BZ861" s="221">
        <v>0</v>
      </c>
      <c r="CA861" s="221">
        <v>0</v>
      </c>
      <c r="CB861" s="221">
        <v>0</v>
      </c>
      <c r="CC861" s="221">
        <v>0</v>
      </c>
      <c r="CD861" s="221">
        <v>0</v>
      </c>
      <c r="CE861" s="221">
        <v>0</v>
      </c>
      <c r="CF861" s="221">
        <v>0</v>
      </c>
      <c r="CG861" s="221">
        <v>0</v>
      </c>
      <c r="CH861" s="221">
        <v>0</v>
      </c>
      <c r="CI861" s="221">
        <v>0</v>
      </c>
      <c r="CJ861" s="56">
        <v>0</v>
      </c>
      <c r="CK861" s="222">
        <v>0</v>
      </c>
      <c r="CL861" s="222">
        <v>0</v>
      </c>
      <c r="CM861" s="222">
        <v>0</v>
      </c>
      <c r="CN861" s="222">
        <v>0</v>
      </c>
      <c r="CO861" s="222">
        <v>0</v>
      </c>
      <c r="CP861" s="222">
        <v>0</v>
      </c>
      <c r="CQ861" s="222">
        <v>0</v>
      </c>
      <c r="CR861" s="222">
        <v>0</v>
      </c>
      <c r="CS861" s="222">
        <v>0</v>
      </c>
      <c r="CT861" s="222">
        <v>0</v>
      </c>
      <c r="CU861" s="56">
        <v>0</v>
      </c>
      <c r="CV861" s="223">
        <v>0</v>
      </c>
      <c r="CW861" s="223">
        <v>0</v>
      </c>
      <c r="CX861" s="223">
        <v>0</v>
      </c>
      <c r="CY861" s="223">
        <v>0</v>
      </c>
      <c r="CZ861" s="223">
        <v>0</v>
      </c>
      <c r="DA861" s="223">
        <v>0</v>
      </c>
      <c r="DB861" s="223">
        <v>0</v>
      </c>
      <c r="DC861" s="223">
        <v>0</v>
      </c>
      <c r="DD861" s="223">
        <v>0</v>
      </c>
      <c r="DE861" s="223">
        <v>0</v>
      </c>
      <c r="DF861" s="56">
        <v>0</v>
      </c>
    </row>
    <row r="862" spans="1:110" x14ac:dyDescent="0.2">
      <c r="A862" t="s">
        <v>7336</v>
      </c>
      <c r="B862" t="s">
        <v>3751</v>
      </c>
      <c r="C862" t="s">
        <v>1544</v>
      </c>
      <c r="D862" t="s">
        <v>2963</v>
      </c>
      <c r="E862" t="s">
        <v>63</v>
      </c>
      <c r="F862" t="s">
        <v>64</v>
      </c>
      <c r="G862" t="s">
        <v>6407</v>
      </c>
      <c r="H862" t="s">
        <v>2866</v>
      </c>
      <c r="I862" t="s">
        <v>2866</v>
      </c>
      <c r="J862" t="s">
        <v>66</v>
      </c>
      <c r="K862">
        <v>15</v>
      </c>
      <c r="L862" t="s">
        <v>2867</v>
      </c>
      <c r="M862" s="57">
        <v>0</v>
      </c>
      <c r="N862" t="s">
        <v>7346</v>
      </c>
      <c r="O862" s="57">
        <v>1.7063855999999999E-2</v>
      </c>
      <c r="P862" s="56">
        <v>0</v>
      </c>
      <c r="Q862" s="56">
        <v>0</v>
      </c>
      <c r="R862" s="56">
        <v>0</v>
      </c>
      <c r="S862" s="56">
        <v>0</v>
      </c>
      <c r="T862" s="56">
        <v>0</v>
      </c>
      <c r="U862" s="56">
        <v>0</v>
      </c>
      <c r="V862" s="56">
        <v>0</v>
      </c>
      <c r="W862" s="56">
        <v>0</v>
      </c>
      <c r="X862" s="56">
        <v>0</v>
      </c>
      <c r="Y862" s="56">
        <v>0</v>
      </c>
      <c r="Z862" s="56">
        <v>0</v>
      </c>
      <c r="AA862" s="56">
        <v>0</v>
      </c>
      <c r="AB862" s="56">
        <v>0</v>
      </c>
      <c r="AC862" s="56">
        <v>0</v>
      </c>
      <c r="AD862" s="56">
        <v>0</v>
      </c>
      <c r="AE862" s="56">
        <v>0</v>
      </c>
      <c r="AF862" s="56">
        <v>0</v>
      </c>
      <c r="AG862" s="56">
        <v>0</v>
      </c>
      <c r="AH862" s="56">
        <v>0</v>
      </c>
      <c r="AI862" s="56">
        <v>0</v>
      </c>
      <c r="AJ862" s="61">
        <v>0</v>
      </c>
      <c r="AK862" s="61">
        <v>0</v>
      </c>
      <c r="AL862" s="61">
        <v>0</v>
      </c>
      <c r="AM862" s="61">
        <v>0</v>
      </c>
      <c r="AN862" s="61">
        <v>0</v>
      </c>
      <c r="AO862" s="61">
        <v>0</v>
      </c>
      <c r="AP862" s="61">
        <v>0</v>
      </c>
      <c r="AQ862" s="61">
        <v>0</v>
      </c>
      <c r="AR862" s="61">
        <v>0</v>
      </c>
      <c r="AS862" s="61">
        <v>0</v>
      </c>
      <c r="AT862" s="61">
        <v>0</v>
      </c>
      <c r="AU862" s="61">
        <v>0</v>
      </c>
      <c r="AV862" s="61">
        <v>0</v>
      </c>
      <c r="AW862" s="61">
        <v>0</v>
      </c>
      <c r="AX862" s="61">
        <v>0</v>
      </c>
      <c r="AY862" s="61">
        <v>0</v>
      </c>
      <c r="AZ862" s="61">
        <v>0</v>
      </c>
      <c r="BA862" s="61">
        <v>0</v>
      </c>
      <c r="BB862" s="61">
        <v>0</v>
      </c>
      <c r="BC862" s="61">
        <v>0</v>
      </c>
      <c r="BD862" s="219">
        <v>0</v>
      </c>
      <c r="BE862" s="219">
        <v>0</v>
      </c>
      <c r="BF862" s="219">
        <v>0</v>
      </c>
      <c r="BG862" s="219">
        <v>0</v>
      </c>
      <c r="BH862" s="219">
        <v>0</v>
      </c>
      <c r="BI862" s="219">
        <v>0</v>
      </c>
      <c r="BJ862" s="219">
        <v>0</v>
      </c>
      <c r="BK862" s="219">
        <v>0</v>
      </c>
      <c r="BL862" s="219">
        <v>0</v>
      </c>
      <c r="BM862" s="219">
        <v>0</v>
      </c>
      <c r="BN862" s="56">
        <v>0</v>
      </c>
      <c r="BO862" s="220">
        <v>0</v>
      </c>
      <c r="BP862" s="220">
        <v>0</v>
      </c>
      <c r="BQ862" s="220">
        <v>0</v>
      </c>
      <c r="BR862" s="220">
        <v>0</v>
      </c>
      <c r="BS862" s="220">
        <v>0</v>
      </c>
      <c r="BT862" s="220">
        <v>0</v>
      </c>
      <c r="BU862" s="220">
        <v>0</v>
      </c>
      <c r="BV862" s="220">
        <v>0</v>
      </c>
      <c r="BW862" s="220">
        <v>0</v>
      </c>
      <c r="BX862" s="220">
        <v>0</v>
      </c>
      <c r="BY862" s="56">
        <v>0</v>
      </c>
      <c r="BZ862" s="221">
        <v>0</v>
      </c>
      <c r="CA862" s="221">
        <v>0</v>
      </c>
      <c r="CB862" s="221">
        <v>0</v>
      </c>
      <c r="CC862" s="221">
        <v>0</v>
      </c>
      <c r="CD862" s="221">
        <v>0</v>
      </c>
      <c r="CE862" s="221">
        <v>0</v>
      </c>
      <c r="CF862" s="221">
        <v>0</v>
      </c>
      <c r="CG862" s="221">
        <v>0</v>
      </c>
      <c r="CH862" s="221">
        <v>0</v>
      </c>
      <c r="CI862" s="221">
        <v>0</v>
      </c>
      <c r="CJ862" s="56">
        <v>0</v>
      </c>
      <c r="CK862" s="222">
        <v>0</v>
      </c>
      <c r="CL862" s="222">
        <v>0</v>
      </c>
      <c r="CM862" s="222">
        <v>0</v>
      </c>
      <c r="CN862" s="222">
        <v>0</v>
      </c>
      <c r="CO862" s="222">
        <v>0</v>
      </c>
      <c r="CP862" s="222">
        <v>0</v>
      </c>
      <c r="CQ862" s="222">
        <v>0</v>
      </c>
      <c r="CR862" s="222">
        <v>0</v>
      </c>
      <c r="CS862" s="222">
        <v>0</v>
      </c>
      <c r="CT862" s="222">
        <v>0</v>
      </c>
      <c r="CU862" s="56">
        <v>0</v>
      </c>
      <c r="CV862" s="223">
        <v>0</v>
      </c>
      <c r="CW862" s="223">
        <v>0</v>
      </c>
      <c r="CX862" s="223">
        <v>0</v>
      </c>
      <c r="CY862" s="223">
        <v>0</v>
      </c>
      <c r="CZ862" s="223">
        <v>0</v>
      </c>
      <c r="DA862" s="223">
        <v>0</v>
      </c>
      <c r="DB862" s="223">
        <v>0</v>
      </c>
      <c r="DC862" s="223">
        <v>0</v>
      </c>
      <c r="DD862" s="223">
        <v>0</v>
      </c>
      <c r="DE862" s="223">
        <v>0</v>
      </c>
      <c r="DF862" s="56">
        <v>0</v>
      </c>
    </row>
    <row r="863" spans="1:110" x14ac:dyDescent="0.2">
      <c r="A863" t="s">
        <v>7336</v>
      </c>
      <c r="B863" t="s">
        <v>3751</v>
      </c>
      <c r="C863" t="s">
        <v>1544</v>
      </c>
      <c r="D863" t="s">
        <v>2963</v>
      </c>
      <c r="E863" t="s">
        <v>63</v>
      </c>
      <c r="F863" t="s">
        <v>64</v>
      </c>
      <c r="G863" t="s">
        <v>6411</v>
      </c>
      <c r="H863" t="s">
        <v>2828</v>
      </c>
      <c r="I863" t="s">
        <v>2828</v>
      </c>
      <c r="J863" t="s">
        <v>66</v>
      </c>
      <c r="K863">
        <v>15</v>
      </c>
      <c r="L863" t="s">
        <v>2851</v>
      </c>
      <c r="M863" s="57">
        <v>0</v>
      </c>
      <c r="N863" t="s">
        <v>7352</v>
      </c>
      <c r="O863" s="57">
        <v>0.1</v>
      </c>
      <c r="P863" s="56">
        <v>0</v>
      </c>
      <c r="Q863" s="56">
        <v>0</v>
      </c>
      <c r="R863" s="56">
        <v>0</v>
      </c>
      <c r="S863" s="56">
        <v>0</v>
      </c>
      <c r="T863" s="56">
        <v>0</v>
      </c>
      <c r="U863" s="56">
        <v>0</v>
      </c>
      <c r="V863" s="56">
        <v>0</v>
      </c>
      <c r="W863" s="56">
        <v>0</v>
      </c>
      <c r="X863" s="56">
        <v>0</v>
      </c>
      <c r="Y863" s="56">
        <v>0</v>
      </c>
      <c r="Z863" s="56">
        <v>0</v>
      </c>
      <c r="AA863" s="56">
        <v>0</v>
      </c>
      <c r="AB863" s="56">
        <v>0</v>
      </c>
      <c r="AC863" s="56">
        <v>0</v>
      </c>
      <c r="AD863" s="56">
        <v>0</v>
      </c>
      <c r="AE863" s="56">
        <v>0</v>
      </c>
      <c r="AF863" s="56">
        <v>0</v>
      </c>
      <c r="AG863" s="56">
        <v>0</v>
      </c>
      <c r="AH863" s="56">
        <v>0</v>
      </c>
      <c r="AI863" s="56">
        <v>0</v>
      </c>
      <c r="AJ863" s="61">
        <v>0</v>
      </c>
      <c r="AK863" s="61">
        <v>0</v>
      </c>
      <c r="AL863" s="61">
        <v>0</v>
      </c>
      <c r="AM863" s="61">
        <v>0</v>
      </c>
      <c r="AN863" s="61">
        <v>0</v>
      </c>
      <c r="AO863" s="61">
        <v>0</v>
      </c>
      <c r="AP863" s="61">
        <v>0</v>
      </c>
      <c r="AQ863" s="61">
        <v>0</v>
      </c>
      <c r="AR863" s="61">
        <v>0</v>
      </c>
      <c r="AS863" s="61">
        <v>0</v>
      </c>
      <c r="AT863" s="61">
        <v>0</v>
      </c>
      <c r="AU863" s="61">
        <v>0</v>
      </c>
      <c r="AV863" s="61">
        <v>0</v>
      </c>
      <c r="AW863" s="61">
        <v>0</v>
      </c>
      <c r="AX863" s="61">
        <v>0</v>
      </c>
      <c r="AY863" s="61">
        <v>0</v>
      </c>
      <c r="AZ863" s="61">
        <v>0</v>
      </c>
      <c r="BA863" s="61">
        <v>0</v>
      </c>
      <c r="BB863" s="61">
        <v>0</v>
      </c>
      <c r="BC863" s="61">
        <v>0</v>
      </c>
      <c r="BD863" s="219">
        <v>0</v>
      </c>
      <c r="BE863" s="219">
        <v>0</v>
      </c>
      <c r="BF863" s="219">
        <v>0</v>
      </c>
      <c r="BG863" s="219">
        <v>0</v>
      </c>
      <c r="BH863" s="219">
        <v>0</v>
      </c>
      <c r="BI863" s="219">
        <v>0</v>
      </c>
      <c r="BJ863" s="219">
        <v>0</v>
      </c>
      <c r="BK863" s="219">
        <v>0</v>
      </c>
      <c r="BL863" s="219">
        <v>0</v>
      </c>
      <c r="BM863" s="219">
        <v>0</v>
      </c>
      <c r="BN863" s="56">
        <v>0</v>
      </c>
      <c r="BO863" s="220">
        <v>0</v>
      </c>
      <c r="BP863" s="220">
        <v>0</v>
      </c>
      <c r="BQ863" s="220">
        <v>0</v>
      </c>
      <c r="BR863" s="220">
        <v>0</v>
      </c>
      <c r="BS863" s="220">
        <v>0</v>
      </c>
      <c r="BT863" s="220">
        <v>0</v>
      </c>
      <c r="BU863" s="220">
        <v>0</v>
      </c>
      <c r="BV863" s="220">
        <v>0</v>
      </c>
      <c r="BW863" s="220">
        <v>0</v>
      </c>
      <c r="BX863" s="220">
        <v>0</v>
      </c>
      <c r="BY863" s="56">
        <v>0</v>
      </c>
      <c r="BZ863" s="221">
        <v>0</v>
      </c>
      <c r="CA863" s="221">
        <v>0</v>
      </c>
      <c r="CB863" s="221">
        <v>0</v>
      </c>
      <c r="CC863" s="221">
        <v>0</v>
      </c>
      <c r="CD863" s="221">
        <v>0</v>
      </c>
      <c r="CE863" s="221">
        <v>0</v>
      </c>
      <c r="CF863" s="221">
        <v>0</v>
      </c>
      <c r="CG863" s="221">
        <v>0</v>
      </c>
      <c r="CH863" s="221">
        <v>0</v>
      </c>
      <c r="CI863" s="221">
        <v>0</v>
      </c>
      <c r="CJ863" s="56">
        <v>0</v>
      </c>
      <c r="CK863" s="222">
        <v>0</v>
      </c>
      <c r="CL863" s="222">
        <v>0</v>
      </c>
      <c r="CM863" s="222">
        <v>0</v>
      </c>
      <c r="CN863" s="222">
        <v>0</v>
      </c>
      <c r="CO863" s="222">
        <v>0</v>
      </c>
      <c r="CP863" s="222">
        <v>0</v>
      </c>
      <c r="CQ863" s="222">
        <v>0</v>
      </c>
      <c r="CR863" s="222">
        <v>0</v>
      </c>
      <c r="CS863" s="222">
        <v>0</v>
      </c>
      <c r="CT863" s="222">
        <v>0</v>
      </c>
      <c r="CU863" s="56">
        <v>0</v>
      </c>
      <c r="CV863" s="223">
        <v>0</v>
      </c>
      <c r="CW863" s="223">
        <v>0</v>
      </c>
      <c r="CX863" s="223">
        <v>0</v>
      </c>
      <c r="CY863" s="223">
        <v>0</v>
      </c>
      <c r="CZ863" s="223">
        <v>0</v>
      </c>
      <c r="DA863" s="223">
        <v>0</v>
      </c>
      <c r="DB863" s="223">
        <v>0</v>
      </c>
      <c r="DC863" s="223">
        <v>0</v>
      </c>
      <c r="DD863" s="223">
        <v>0</v>
      </c>
      <c r="DE863" s="223">
        <v>0</v>
      </c>
      <c r="DF863" s="56">
        <v>0</v>
      </c>
    </row>
    <row r="864" spans="1:110" x14ac:dyDescent="0.2">
      <c r="A864" t="s">
        <v>7336</v>
      </c>
      <c r="B864" t="s">
        <v>3751</v>
      </c>
      <c r="C864" t="s">
        <v>1544</v>
      </c>
      <c r="D864" t="s">
        <v>2963</v>
      </c>
      <c r="E864" t="s">
        <v>63</v>
      </c>
      <c r="F864" t="s">
        <v>64</v>
      </c>
      <c r="G864" t="s">
        <v>6414</v>
      </c>
      <c r="H864" t="s">
        <v>1581</v>
      </c>
      <c r="I864" t="s">
        <v>1581</v>
      </c>
      <c r="J864" t="s">
        <v>66</v>
      </c>
      <c r="K864">
        <v>20</v>
      </c>
      <c r="M864" s="57">
        <v>0</v>
      </c>
      <c r="N864" t="s">
        <v>7374</v>
      </c>
      <c r="O864" s="57">
        <v>2.2481634E-2</v>
      </c>
      <c r="P864" s="56">
        <v>0</v>
      </c>
      <c r="Q864" s="56">
        <v>0</v>
      </c>
      <c r="R864" s="56">
        <v>0</v>
      </c>
      <c r="S864" s="56">
        <v>0</v>
      </c>
      <c r="T864" s="56">
        <v>0</v>
      </c>
      <c r="U864" s="56">
        <v>0</v>
      </c>
      <c r="V864" s="56">
        <v>0</v>
      </c>
      <c r="W864" s="56">
        <v>0</v>
      </c>
      <c r="X864" s="56">
        <v>0</v>
      </c>
      <c r="Y864" s="56">
        <v>0</v>
      </c>
      <c r="Z864" s="56">
        <v>0</v>
      </c>
      <c r="AA864" s="56">
        <v>0</v>
      </c>
      <c r="AB864" s="56">
        <v>0</v>
      </c>
      <c r="AC864" s="56">
        <v>0</v>
      </c>
      <c r="AD864" s="56">
        <v>0</v>
      </c>
      <c r="AE864" s="56">
        <v>0</v>
      </c>
      <c r="AF864" s="56">
        <v>0</v>
      </c>
      <c r="AG864" s="56">
        <v>0</v>
      </c>
      <c r="AH864" s="56">
        <v>0</v>
      </c>
      <c r="AI864" s="56">
        <v>0</v>
      </c>
      <c r="AJ864" s="61">
        <v>0</v>
      </c>
      <c r="AK864" s="61">
        <v>0</v>
      </c>
      <c r="AL864" s="61">
        <v>0</v>
      </c>
      <c r="AM864" s="61">
        <v>0</v>
      </c>
      <c r="AN864" s="61">
        <v>0</v>
      </c>
      <c r="AO864" s="61">
        <v>0</v>
      </c>
      <c r="AP864" s="61">
        <v>0</v>
      </c>
      <c r="AQ864" s="61">
        <v>0</v>
      </c>
      <c r="AR864" s="61">
        <v>0</v>
      </c>
      <c r="AS864" s="61">
        <v>0</v>
      </c>
      <c r="AT864" s="61">
        <v>0</v>
      </c>
      <c r="AU864" s="61">
        <v>0</v>
      </c>
      <c r="AV864" s="61">
        <v>0</v>
      </c>
      <c r="AW864" s="61">
        <v>0</v>
      </c>
      <c r="AX864" s="61">
        <v>0</v>
      </c>
      <c r="AY864" s="61">
        <v>0</v>
      </c>
      <c r="AZ864" s="61">
        <v>0</v>
      </c>
      <c r="BA864" s="61">
        <v>0</v>
      </c>
      <c r="BB864" s="61">
        <v>0</v>
      </c>
      <c r="BC864" s="61">
        <v>0</v>
      </c>
      <c r="BD864" s="219">
        <v>0</v>
      </c>
      <c r="BE864" s="219">
        <v>0</v>
      </c>
      <c r="BF864" s="219">
        <v>0</v>
      </c>
      <c r="BG864" s="219">
        <v>0</v>
      </c>
      <c r="BH864" s="219">
        <v>0</v>
      </c>
      <c r="BI864" s="219">
        <v>0</v>
      </c>
      <c r="BJ864" s="219">
        <v>0</v>
      </c>
      <c r="BK864" s="219">
        <v>0</v>
      </c>
      <c r="BL864" s="219">
        <v>0</v>
      </c>
      <c r="BM864" s="219">
        <v>0</v>
      </c>
      <c r="BN864" s="56">
        <v>0</v>
      </c>
      <c r="BO864" s="220">
        <v>0</v>
      </c>
      <c r="BP864" s="220">
        <v>0</v>
      </c>
      <c r="BQ864" s="220">
        <v>0</v>
      </c>
      <c r="BR864" s="220">
        <v>0</v>
      </c>
      <c r="BS864" s="220">
        <v>0</v>
      </c>
      <c r="BT864" s="220">
        <v>0</v>
      </c>
      <c r="BU864" s="220">
        <v>0</v>
      </c>
      <c r="BV864" s="220">
        <v>0</v>
      </c>
      <c r="BW864" s="220">
        <v>0</v>
      </c>
      <c r="BX864" s="220">
        <v>0</v>
      </c>
      <c r="BY864" s="56">
        <v>0</v>
      </c>
      <c r="BZ864" s="221">
        <v>0</v>
      </c>
      <c r="CA864" s="221">
        <v>0</v>
      </c>
      <c r="CB864" s="221">
        <v>0</v>
      </c>
      <c r="CC864" s="221">
        <v>0</v>
      </c>
      <c r="CD864" s="221">
        <v>0</v>
      </c>
      <c r="CE864" s="221">
        <v>0</v>
      </c>
      <c r="CF864" s="221">
        <v>0</v>
      </c>
      <c r="CG864" s="221">
        <v>0</v>
      </c>
      <c r="CH864" s="221">
        <v>0</v>
      </c>
      <c r="CI864" s="221">
        <v>0</v>
      </c>
      <c r="CJ864" s="56">
        <v>0</v>
      </c>
      <c r="CK864" s="222">
        <v>0</v>
      </c>
      <c r="CL864" s="222">
        <v>0</v>
      </c>
      <c r="CM864" s="222">
        <v>0</v>
      </c>
      <c r="CN864" s="222">
        <v>0</v>
      </c>
      <c r="CO864" s="222">
        <v>0</v>
      </c>
      <c r="CP864" s="222">
        <v>0</v>
      </c>
      <c r="CQ864" s="222">
        <v>0</v>
      </c>
      <c r="CR864" s="222">
        <v>0</v>
      </c>
      <c r="CS864" s="222">
        <v>0</v>
      </c>
      <c r="CT864" s="222">
        <v>0</v>
      </c>
      <c r="CU864" s="56">
        <v>0</v>
      </c>
      <c r="CV864" s="223">
        <v>0</v>
      </c>
      <c r="CW864" s="223">
        <v>0</v>
      </c>
      <c r="CX864" s="223">
        <v>0</v>
      </c>
      <c r="CY864" s="223">
        <v>0</v>
      </c>
      <c r="CZ864" s="223">
        <v>0</v>
      </c>
      <c r="DA864" s="223">
        <v>0</v>
      </c>
      <c r="DB864" s="223">
        <v>0</v>
      </c>
      <c r="DC864" s="223">
        <v>0</v>
      </c>
      <c r="DD864" s="223">
        <v>0</v>
      </c>
      <c r="DE864" s="223">
        <v>0</v>
      </c>
      <c r="DF864" s="56">
        <v>0</v>
      </c>
    </row>
    <row r="865" spans="1:110" x14ac:dyDescent="0.2">
      <c r="A865" t="s">
        <v>7336</v>
      </c>
      <c r="B865" t="s">
        <v>3751</v>
      </c>
      <c r="C865" t="s">
        <v>1544</v>
      </c>
      <c r="D865" t="s">
        <v>2963</v>
      </c>
      <c r="E865" t="s">
        <v>63</v>
      </c>
      <c r="F865" t="s">
        <v>68</v>
      </c>
      <c r="G865" t="s">
        <v>3837</v>
      </c>
      <c r="H865" t="s">
        <v>1547</v>
      </c>
      <c r="I865" t="s">
        <v>1547</v>
      </c>
      <c r="J865" t="s">
        <v>66</v>
      </c>
      <c r="K865">
        <v>20</v>
      </c>
      <c r="M865" s="57">
        <v>0</v>
      </c>
      <c r="N865" t="s">
        <v>7353</v>
      </c>
      <c r="O865" s="57">
        <v>1.8316810999999999E-2</v>
      </c>
      <c r="P865" s="56">
        <v>0</v>
      </c>
      <c r="Q865" s="56">
        <v>0</v>
      </c>
      <c r="R865" s="56">
        <v>0</v>
      </c>
      <c r="S865" s="56">
        <v>0</v>
      </c>
      <c r="T865" s="56">
        <v>0</v>
      </c>
      <c r="U865" s="56">
        <v>0</v>
      </c>
      <c r="V865" s="56">
        <v>0</v>
      </c>
      <c r="W865" s="56">
        <v>0</v>
      </c>
      <c r="X865" s="56">
        <v>0</v>
      </c>
      <c r="Y865" s="56">
        <v>0</v>
      </c>
      <c r="Z865" s="56">
        <v>0</v>
      </c>
      <c r="AA865" s="56">
        <v>0</v>
      </c>
      <c r="AB865" s="56">
        <v>0</v>
      </c>
      <c r="AC865" s="56">
        <v>0</v>
      </c>
      <c r="AD865" s="56">
        <v>0</v>
      </c>
      <c r="AE865" s="56">
        <v>0</v>
      </c>
      <c r="AF865" s="56">
        <v>0</v>
      </c>
      <c r="AG865" s="56">
        <v>0</v>
      </c>
      <c r="AH865" s="56">
        <v>0</v>
      </c>
      <c r="AI865" s="56">
        <v>0</v>
      </c>
      <c r="AJ865" s="61">
        <v>0</v>
      </c>
      <c r="AK865" s="61">
        <v>0</v>
      </c>
      <c r="AL865" s="61">
        <v>0</v>
      </c>
      <c r="AM865" s="61">
        <v>0</v>
      </c>
      <c r="AN865" s="61">
        <v>0</v>
      </c>
      <c r="AO865" s="61">
        <v>0</v>
      </c>
      <c r="AP865" s="61">
        <v>0</v>
      </c>
      <c r="AQ865" s="61">
        <v>0</v>
      </c>
      <c r="AR865" s="61">
        <v>0</v>
      </c>
      <c r="AS865" s="61">
        <v>0</v>
      </c>
      <c r="AT865" s="61">
        <v>0</v>
      </c>
      <c r="AU865" s="61">
        <v>0</v>
      </c>
      <c r="AV865" s="61">
        <v>0</v>
      </c>
      <c r="AW865" s="61">
        <v>0</v>
      </c>
      <c r="AX865" s="61">
        <v>0</v>
      </c>
      <c r="AY865" s="61">
        <v>0</v>
      </c>
      <c r="AZ865" s="61">
        <v>0</v>
      </c>
      <c r="BA865" s="61">
        <v>0</v>
      </c>
      <c r="BB865" s="61">
        <v>0</v>
      </c>
      <c r="BC865" s="61">
        <v>0</v>
      </c>
      <c r="BD865" s="219">
        <v>0</v>
      </c>
      <c r="BE865" s="219">
        <v>0</v>
      </c>
      <c r="BF865" s="219">
        <v>0</v>
      </c>
      <c r="BG865" s="219">
        <v>0</v>
      </c>
      <c r="BH865" s="219">
        <v>0</v>
      </c>
      <c r="BI865" s="219">
        <v>0</v>
      </c>
      <c r="BJ865" s="219">
        <v>0</v>
      </c>
      <c r="BK865" s="219">
        <v>0</v>
      </c>
      <c r="BL865" s="219">
        <v>0</v>
      </c>
      <c r="BM865" s="219">
        <v>0</v>
      </c>
      <c r="BN865" s="56">
        <v>0</v>
      </c>
      <c r="BO865" s="220">
        <v>0</v>
      </c>
      <c r="BP865" s="220">
        <v>0</v>
      </c>
      <c r="BQ865" s="220">
        <v>0</v>
      </c>
      <c r="BR865" s="220">
        <v>0</v>
      </c>
      <c r="BS865" s="220">
        <v>0</v>
      </c>
      <c r="BT865" s="220">
        <v>0</v>
      </c>
      <c r="BU865" s="220">
        <v>0</v>
      </c>
      <c r="BV865" s="220">
        <v>0</v>
      </c>
      <c r="BW865" s="220">
        <v>0</v>
      </c>
      <c r="BX865" s="220">
        <v>0</v>
      </c>
      <c r="BY865" s="56">
        <v>0</v>
      </c>
      <c r="BZ865" s="221">
        <v>0</v>
      </c>
      <c r="CA865" s="221">
        <v>0</v>
      </c>
      <c r="CB865" s="221">
        <v>0</v>
      </c>
      <c r="CC865" s="221">
        <v>0</v>
      </c>
      <c r="CD865" s="221">
        <v>0</v>
      </c>
      <c r="CE865" s="221">
        <v>0</v>
      </c>
      <c r="CF865" s="221">
        <v>0</v>
      </c>
      <c r="CG865" s="221">
        <v>0</v>
      </c>
      <c r="CH865" s="221">
        <v>0</v>
      </c>
      <c r="CI865" s="221">
        <v>0</v>
      </c>
      <c r="CJ865" s="56">
        <v>0</v>
      </c>
      <c r="CK865" s="222">
        <v>0</v>
      </c>
      <c r="CL865" s="222">
        <v>0</v>
      </c>
      <c r="CM865" s="222">
        <v>0</v>
      </c>
      <c r="CN865" s="222">
        <v>0</v>
      </c>
      <c r="CO865" s="222">
        <v>0</v>
      </c>
      <c r="CP865" s="222">
        <v>0</v>
      </c>
      <c r="CQ865" s="222">
        <v>0</v>
      </c>
      <c r="CR865" s="222">
        <v>0</v>
      </c>
      <c r="CS865" s="222">
        <v>0</v>
      </c>
      <c r="CT865" s="222">
        <v>0</v>
      </c>
      <c r="CU865" s="56">
        <v>0</v>
      </c>
      <c r="CV865" s="223">
        <v>0</v>
      </c>
      <c r="CW865" s="223">
        <v>0</v>
      </c>
      <c r="CX865" s="223">
        <v>0</v>
      </c>
      <c r="CY865" s="223">
        <v>0</v>
      </c>
      <c r="CZ865" s="223">
        <v>0</v>
      </c>
      <c r="DA865" s="223">
        <v>0</v>
      </c>
      <c r="DB865" s="223">
        <v>0</v>
      </c>
      <c r="DC865" s="223">
        <v>0</v>
      </c>
      <c r="DD865" s="223">
        <v>0</v>
      </c>
      <c r="DE865" s="223">
        <v>0</v>
      </c>
      <c r="DF865" s="56">
        <v>0</v>
      </c>
    </row>
    <row r="866" spans="1:110" x14ac:dyDescent="0.2">
      <c r="A866" t="s">
        <v>7336</v>
      </c>
      <c r="B866" t="s">
        <v>3751</v>
      </c>
      <c r="C866" t="s">
        <v>1544</v>
      </c>
      <c r="D866" t="s">
        <v>2963</v>
      </c>
      <c r="E866" t="s">
        <v>63</v>
      </c>
      <c r="F866" t="s">
        <v>68</v>
      </c>
      <c r="G866" t="s">
        <v>6074</v>
      </c>
      <c r="H866" t="s">
        <v>1558</v>
      </c>
      <c r="I866" t="s">
        <v>1558</v>
      </c>
      <c r="J866" t="s">
        <v>66</v>
      </c>
      <c r="K866">
        <v>11</v>
      </c>
      <c r="M866" s="57">
        <v>0.31476168100000002</v>
      </c>
      <c r="N866" t="s">
        <v>7353</v>
      </c>
      <c r="O866" s="57">
        <v>0.1</v>
      </c>
      <c r="P866" s="56">
        <v>0</v>
      </c>
      <c r="Q866" s="56">
        <v>0</v>
      </c>
      <c r="R866" s="56">
        <v>0</v>
      </c>
      <c r="S866" s="56">
        <v>0</v>
      </c>
      <c r="T866" s="56">
        <v>0</v>
      </c>
      <c r="U866" s="56">
        <v>0</v>
      </c>
      <c r="V866" s="56">
        <v>0</v>
      </c>
      <c r="W866" s="56">
        <v>0</v>
      </c>
      <c r="X866" s="56">
        <v>0</v>
      </c>
      <c r="Y866" s="56">
        <v>0</v>
      </c>
      <c r="Z866" s="56">
        <v>0</v>
      </c>
      <c r="AA866" s="56">
        <v>0</v>
      </c>
      <c r="AB866" s="56">
        <v>0</v>
      </c>
      <c r="AC866" s="56">
        <v>0</v>
      </c>
      <c r="AD866" s="56">
        <v>0</v>
      </c>
      <c r="AE866" s="56">
        <v>0</v>
      </c>
      <c r="AF866" s="56">
        <v>0</v>
      </c>
      <c r="AG866" s="56">
        <v>0</v>
      </c>
      <c r="AH866" s="56">
        <v>0</v>
      </c>
      <c r="AI866" s="56">
        <v>0</v>
      </c>
      <c r="AJ866" s="61">
        <v>0</v>
      </c>
      <c r="AK866" s="61">
        <v>0</v>
      </c>
      <c r="AL866" s="61">
        <v>0</v>
      </c>
      <c r="AM866" s="61">
        <v>0</v>
      </c>
      <c r="AN866" s="61">
        <v>0</v>
      </c>
      <c r="AO866" s="61">
        <v>0</v>
      </c>
      <c r="AP866" s="61">
        <v>0</v>
      </c>
      <c r="AQ866" s="61">
        <v>0</v>
      </c>
      <c r="AR866" s="61">
        <v>0</v>
      </c>
      <c r="AS866" s="61">
        <v>0</v>
      </c>
      <c r="AT866" s="61">
        <v>0</v>
      </c>
      <c r="AU866" s="61">
        <v>0</v>
      </c>
      <c r="AV866" s="61">
        <v>0</v>
      </c>
      <c r="AW866" s="61">
        <v>0</v>
      </c>
      <c r="AX866" s="61">
        <v>0</v>
      </c>
      <c r="AY866" s="61">
        <v>0</v>
      </c>
      <c r="AZ866" s="61">
        <v>0</v>
      </c>
      <c r="BA866" s="61">
        <v>0</v>
      </c>
      <c r="BB866" s="61">
        <v>0</v>
      </c>
      <c r="BC866" s="61">
        <v>0</v>
      </c>
      <c r="BD866" s="219">
        <v>0</v>
      </c>
      <c r="BE866" s="219">
        <v>0</v>
      </c>
      <c r="BF866" s="219">
        <v>0</v>
      </c>
      <c r="BG866" s="219">
        <v>0</v>
      </c>
      <c r="BH866" s="219">
        <v>0</v>
      </c>
      <c r="BI866" s="219">
        <v>0</v>
      </c>
      <c r="BJ866" s="219">
        <v>0</v>
      </c>
      <c r="BK866" s="219">
        <v>0</v>
      </c>
      <c r="BL866" s="219">
        <v>0</v>
      </c>
      <c r="BM866" s="219">
        <v>0</v>
      </c>
      <c r="BN866" s="56">
        <v>0</v>
      </c>
      <c r="BO866" s="220">
        <v>0</v>
      </c>
      <c r="BP866" s="220">
        <v>0</v>
      </c>
      <c r="BQ866" s="220">
        <v>0</v>
      </c>
      <c r="BR866" s="220">
        <v>0</v>
      </c>
      <c r="BS866" s="220">
        <v>0</v>
      </c>
      <c r="BT866" s="220">
        <v>0</v>
      </c>
      <c r="BU866" s="220">
        <v>0</v>
      </c>
      <c r="BV866" s="220">
        <v>0</v>
      </c>
      <c r="BW866" s="220">
        <v>0</v>
      </c>
      <c r="BX866" s="220">
        <v>0</v>
      </c>
      <c r="BY866" s="56">
        <v>0</v>
      </c>
      <c r="BZ866" s="221">
        <v>0</v>
      </c>
      <c r="CA866" s="221">
        <v>0</v>
      </c>
      <c r="CB866" s="221">
        <v>0</v>
      </c>
      <c r="CC866" s="221">
        <v>0</v>
      </c>
      <c r="CD866" s="221">
        <v>0</v>
      </c>
      <c r="CE866" s="221">
        <v>0</v>
      </c>
      <c r="CF866" s="221">
        <v>0</v>
      </c>
      <c r="CG866" s="221">
        <v>0</v>
      </c>
      <c r="CH866" s="221">
        <v>0</v>
      </c>
      <c r="CI866" s="221">
        <v>0</v>
      </c>
      <c r="CJ866" s="56">
        <v>0</v>
      </c>
      <c r="CK866" s="222">
        <v>0</v>
      </c>
      <c r="CL866" s="222">
        <v>0</v>
      </c>
      <c r="CM866" s="222">
        <v>0</v>
      </c>
      <c r="CN866" s="222">
        <v>0</v>
      </c>
      <c r="CO866" s="222">
        <v>0</v>
      </c>
      <c r="CP866" s="222">
        <v>0</v>
      </c>
      <c r="CQ866" s="222">
        <v>0</v>
      </c>
      <c r="CR866" s="222">
        <v>0</v>
      </c>
      <c r="CS866" s="222">
        <v>0</v>
      </c>
      <c r="CT866" s="222">
        <v>0</v>
      </c>
      <c r="CU866" s="56">
        <v>0</v>
      </c>
      <c r="CV866" s="223">
        <v>0</v>
      </c>
      <c r="CW866" s="223">
        <v>0</v>
      </c>
      <c r="CX866" s="223">
        <v>0</v>
      </c>
      <c r="CY866" s="223">
        <v>0</v>
      </c>
      <c r="CZ866" s="223">
        <v>0</v>
      </c>
      <c r="DA866" s="223">
        <v>0</v>
      </c>
      <c r="DB866" s="223">
        <v>0</v>
      </c>
      <c r="DC866" s="223">
        <v>0</v>
      </c>
      <c r="DD866" s="223">
        <v>0</v>
      </c>
      <c r="DE866" s="223">
        <v>0</v>
      </c>
      <c r="DF866" s="56">
        <v>0</v>
      </c>
    </row>
    <row r="867" spans="1:110" x14ac:dyDescent="0.2">
      <c r="A867" t="s">
        <v>7336</v>
      </c>
      <c r="B867" t="s">
        <v>3751</v>
      </c>
      <c r="C867" t="s">
        <v>1544</v>
      </c>
      <c r="D867" t="s">
        <v>2963</v>
      </c>
      <c r="E867" t="s">
        <v>63</v>
      </c>
      <c r="F867" t="s">
        <v>68</v>
      </c>
      <c r="G867" t="s">
        <v>3840</v>
      </c>
      <c r="H867" t="s">
        <v>1562</v>
      </c>
      <c r="I867" t="s">
        <v>1562</v>
      </c>
      <c r="J867" t="s">
        <v>66</v>
      </c>
      <c r="K867">
        <v>11</v>
      </c>
      <c r="M867" s="57">
        <v>0</v>
      </c>
      <c r="N867" t="s">
        <v>7353</v>
      </c>
      <c r="O867" s="57">
        <v>3.5999999999999997E-2</v>
      </c>
      <c r="P867" s="56">
        <v>0</v>
      </c>
      <c r="Q867" s="56">
        <v>0</v>
      </c>
      <c r="R867" s="56">
        <v>0</v>
      </c>
      <c r="S867" s="56">
        <v>0</v>
      </c>
      <c r="T867" s="56">
        <v>0</v>
      </c>
      <c r="U867" s="56">
        <v>0</v>
      </c>
      <c r="V867" s="56">
        <v>0</v>
      </c>
      <c r="W867" s="56">
        <v>0</v>
      </c>
      <c r="X867" s="56">
        <v>0</v>
      </c>
      <c r="Y867" s="56">
        <v>0</v>
      </c>
      <c r="Z867" s="56">
        <v>0</v>
      </c>
      <c r="AA867" s="56">
        <v>0</v>
      </c>
      <c r="AB867" s="56">
        <v>0</v>
      </c>
      <c r="AC867" s="56">
        <v>0</v>
      </c>
      <c r="AD867" s="56">
        <v>0</v>
      </c>
      <c r="AE867" s="56">
        <v>0</v>
      </c>
      <c r="AF867" s="56">
        <v>0</v>
      </c>
      <c r="AG867" s="56">
        <v>0</v>
      </c>
      <c r="AH867" s="56">
        <v>0</v>
      </c>
      <c r="AI867" s="56">
        <v>0</v>
      </c>
      <c r="AJ867" s="61">
        <v>0</v>
      </c>
      <c r="AK867" s="61">
        <v>0</v>
      </c>
      <c r="AL867" s="61">
        <v>0</v>
      </c>
      <c r="AM867" s="61">
        <v>0</v>
      </c>
      <c r="AN867" s="61">
        <v>0</v>
      </c>
      <c r="AO867" s="61">
        <v>0</v>
      </c>
      <c r="AP867" s="61">
        <v>0</v>
      </c>
      <c r="AQ867" s="61">
        <v>0</v>
      </c>
      <c r="AR867" s="61">
        <v>0</v>
      </c>
      <c r="AS867" s="61">
        <v>0</v>
      </c>
      <c r="AT867" s="61">
        <v>0</v>
      </c>
      <c r="AU867" s="61">
        <v>0</v>
      </c>
      <c r="AV867" s="61">
        <v>0</v>
      </c>
      <c r="AW867" s="61">
        <v>0</v>
      </c>
      <c r="AX867" s="61">
        <v>0</v>
      </c>
      <c r="AY867" s="61">
        <v>0</v>
      </c>
      <c r="AZ867" s="61">
        <v>0</v>
      </c>
      <c r="BA867" s="61">
        <v>0</v>
      </c>
      <c r="BB867" s="61">
        <v>0</v>
      </c>
      <c r="BC867" s="61">
        <v>0</v>
      </c>
      <c r="BD867" s="219">
        <v>0</v>
      </c>
      <c r="BE867" s="219">
        <v>0</v>
      </c>
      <c r="BF867" s="219">
        <v>0</v>
      </c>
      <c r="BG867" s="219">
        <v>0</v>
      </c>
      <c r="BH867" s="219">
        <v>0</v>
      </c>
      <c r="BI867" s="219">
        <v>0</v>
      </c>
      <c r="BJ867" s="219">
        <v>0</v>
      </c>
      <c r="BK867" s="219">
        <v>0</v>
      </c>
      <c r="BL867" s="219">
        <v>0</v>
      </c>
      <c r="BM867" s="219">
        <v>0</v>
      </c>
      <c r="BN867" s="56">
        <v>0</v>
      </c>
      <c r="BO867" s="220">
        <v>0</v>
      </c>
      <c r="BP867" s="220">
        <v>0</v>
      </c>
      <c r="BQ867" s="220">
        <v>0</v>
      </c>
      <c r="BR867" s="220">
        <v>0</v>
      </c>
      <c r="BS867" s="220">
        <v>0</v>
      </c>
      <c r="BT867" s="220">
        <v>0</v>
      </c>
      <c r="BU867" s="220">
        <v>0</v>
      </c>
      <c r="BV867" s="220">
        <v>0</v>
      </c>
      <c r="BW867" s="220">
        <v>0</v>
      </c>
      <c r="BX867" s="220">
        <v>0</v>
      </c>
      <c r="BY867" s="56">
        <v>0</v>
      </c>
      <c r="BZ867" s="221">
        <v>0</v>
      </c>
      <c r="CA867" s="221">
        <v>0</v>
      </c>
      <c r="CB867" s="221">
        <v>0</v>
      </c>
      <c r="CC867" s="221">
        <v>0</v>
      </c>
      <c r="CD867" s="221">
        <v>0</v>
      </c>
      <c r="CE867" s="221">
        <v>0</v>
      </c>
      <c r="CF867" s="221">
        <v>0</v>
      </c>
      <c r="CG867" s="221">
        <v>0</v>
      </c>
      <c r="CH867" s="221">
        <v>0</v>
      </c>
      <c r="CI867" s="221">
        <v>0</v>
      </c>
      <c r="CJ867" s="56">
        <v>0</v>
      </c>
      <c r="CK867" s="222">
        <v>0</v>
      </c>
      <c r="CL867" s="222">
        <v>0</v>
      </c>
      <c r="CM867" s="222">
        <v>0</v>
      </c>
      <c r="CN867" s="222">
        <v>0</v>
      </c>
      <c r="CO867" s="222">
        <v>0</v>
      </c>
      <c r="CP867" s="222">
        <v>0</v>
      </c>
      <c r="CQ867" s="222">
        <v>0</v>
      </c>
      <c r="CR867" s="222">
        <v>0</v>
      </c>
      <c r="CS867" s="222">
        <v>0</v>
      </c>
      <c r="CT867" s="222">
        <v>0</v>
      </c>
      <c r="CU867" s="56">
        <v>0</v>
      </c>
      <c r="CV867" s="223">
        <v>0</v>
      </c>
      <c r="CW867" s="223">
        <v>0</v>
      </c>
      <c r="CX867" s="223">
        <v>0</v>
      </c>
      <c r="CY867" s="223">
        <v>0</v>
      </c>
      <c r="CZ867" s="223">
        <v>0</v>
      </c>
      <c r="DA867" s="223">
        <v>0</v>
      </c>
      <c r="DB867" s="223">
        <v>0</v>
      </c>
      <c r="DC867" s="223">
        <v>0</v>
      </c>
      <c r="DD867" s="223">
        <v>0</v>
      </c>
      <c r="DE867" s="223">
        <v>0</v>
      </c>
      <c r="DF867" s="56">
        <v>0</v>
      </c>
    </row>
    <row r="868" spans="1:110" x14ac:dyDescent="0.2">
      <c r="A868" t="s">
        <v>7336</v>
      </c>
      <c r="B868" t="s">
        <v>3751</v>
      </c>
      <c r="C868" t="s">
        <v>1544</v>
      </c>
      <c r="D868" t="s">
        <v>2963</v>
      </c>
      <c r="E868" t="s">
        <v>63</v>
      </c>
      <c r="F868" t="s">
        <v>68</v>
      </c>
      <c r="G868" t="s">
        <v>3846</v>
      </c>
      <c r="H868" t="s">
        <v>2866</v>
      </c>
      <c r="I868" t="s">
        <v>2866</v>
      </c>
      <c r="J868" t="s">
        <v>66</v>
      </c>
      <c r="K868">
        <v>15</v>
      </c>
      <c r="L868" t="s">
        <v>2867</v>
      </c>
      <c r="M868" s="57">
        <v>0</v>
      </c>
      <c r="N868" t="s">
        <v>7348</v>
      </c>
      <c r="O868" s="57">
        <v>1.7063855999999999E-2</v>
      </c>
      <c r="P868" s="56">
        <v>0</v>
      </c>
      <c r="Q868" s="56">
        <v>0</v>
      </c>
      <c r="R868" s="56">
        <v>0</v>
      </c>
      <c r="S868" s="56">
        <v>0</v>
      </c>
      <c r="T868" s="56">
        <v>0</v>
      </c>
      <c r="U868" s="56">
        <v>0</v>
      </c>
      <c r="V868" s="56">
        <v>0</v>
      </c>
      <c r="W868" s="56">
        <v>0</v>
      </c>
      <c r="X868" s="56">
        <v>0</v>
      </c>
      <c r="Y868" s="56">
        <v>0</v>
      </c>
      <c r="Z868" s="56">
        <v>0</v>
      </c>
      <c r="AA868" s="56">
        <v>0</v>
      </c>
      <c r="AB868" s="56">
        <v>0</v>
      </c>
      <c r="AC868" s="56">
        <v>0</v>
      </c>
      <c r="AD868" s="56">
        <v>0</v>
      </c>
      <c r="AE868" s="56">
        <v>0</v>
      </c>
      <c r="AF868" s="56">
        <v>0</v>
      </c>
      <c r="AG868" s="56">
        <v>0</v>
      </c>
      <c r="AH868" s="56">
        <v>0</v>
      </c>
      <c r="AI868" s="56">
        <v>0</v>
      </c>
      <c r="AJ868" s="61">
        <v>0</v>
      </c>
      <c r="AK868" s="61">
        <v>0</v>
      </c>
      <c r="AL868" s="61">
        <v>0</v>
      </c>
      <c r="AM868" s="61">
        <v>0</v>
      </c>
      <c r="AN868" s="61">
        <v>0</v>
      </c>
      <c r="AO868" s="61">
        <v>0</v>
      </c>
      <c r="AP868" s="61">
        <v>0</v>
      </c>
      <c r="AQ868" s="61">
        <v>0</v>
      </c>
      <c r="AR868" s="61">
        <v>0</v>
      </c>
      <c r="AS868" s="61">
        <v>0</v>
      </c>
      <c r="AT868" s="61">
        <v>0</v>
      </c>
      <c r="AU868" s="61">
        <v>0</v>
      </c>
      <c r="AV868" s="61">
        <v>0</v>
      </c>
      <c r="AW868" s="61">
        <v>0</v>
      </c>
      <c r="AX868" s="61">
        <v>0</v>
      </c>
      <c r="AY868" s="61">
        <v>0</v>
      </c>
      <c r="AZ868" s="61">
        <v>0</v>
      </c>
      <c r="BA868" s="61">
        <v>0</v>
      </c>
      <c r="BB868" s="61">
        <v>0</v>
      </c>
      <c r="BC868" s="61">
        <v>0</v>
      </c>
      <c r="BD868" s="219">
        <v>0</v>
      </c>
      <c r="BE868" s="219">
        <v>0</v>
      </c>
      <c r="BF868" s="219">
        <v>0</v>
      </c>
      <c r="BG868" s="219">
        <v>0</v>
      </c>
      <c r="BH868" s="219">
        <v>0</v>
      </c>
      <c r="BI868" s="219">
        <v>0</v>
      </c>
      <c r="BJ868" s="219">
        <v>0</v>
      </c>
      <c r="BK868" s="219">
        <v>0</v>
      </c>
      <c r="BL868" s="219">
        <v>0</v>
      </c>
      <c r="BM868" s="219">
        <v>0</v>
      </c>
      <c r="BN868" s="56">
        <v>0</v>
      </c>
      <c r="BO868" s="220">
        <v>0</v>
      </c>
      <c r="BP868" s="220">
        <v>0</v>
      </c>
      <c r="BQ868" s="220">
        <v>0</v>
      </c>
      <c r="BR868" s="220">
        <v>0</v>
      </c>
      <c r="BS868" s="220">
        <v>0</v>
      </c>
      <c r="BT868" s="220">
        <v>0</v>
      </c>
      <c r="BU868" s="220">
        <v>0</v>
      </c>
      <c r="BV868" s="220">
        <v>0</v>
      </c>
      <c r="BW868" s="220">
        <v>0</v>
      </c>
      <c r="BX868" s="220">
        <v>0</v>
      </c>
      <c r="BY868" s="56">
        <v>0</v>
      </c>
      <c r="BZ868" s="221">
        <v>0</v>
      </c>
      <c r="CA868" s="221">
        <v>0</v>
      </c>
      <c r="CB868" s="221">
        <v>0</v>
      </c>
      <c r="CC868" s="221">
        <v>0</v>
      </c>
      <c r="CD868" s="221">
        <v>0</v>
      </c>
      <c r="CE868" s="221">
        <v>0</v>
      </c>
      <c r="CF868" s="221">
        <v>0</v>
      </c>
      <c r="CG868" s="221">
        <v>0</v>
      </c>
      <c r="CH868" s="221">
        <v>0</v>
      </c>
      <c r="CI868" s="221">
        <v>0</v>
      </c>
      <c r="CJ868" s="56">
        <v>0</v>
      </c>
      <c r="CK868" s="222">
        <v>0</v>
      </c>
      <c r="CL868" s="222">
        <v>0</v>
      </c>
      <c r="CM868" s="222">
        <v>0</v>
      </c>
      <c r="CN868" s="222">
        <v>0</v>
      </c>
      <c r="CO868" s="222">
        <v>0</v>
      </c>
      <c r="CP868" s="222">
        <v>0</v>
      </c>
      <c r="CQ868" s="222">
        <v>0</v>
      </c>
      <c r="CR868" s="222">
        <v>0</v>
      </c>
      <c r="CS868" s="222">
        <v>0</v>
      </c>
      <c r="CT868" s="222">
        <v>0</v>
      </c>
      <c r="CU868" s="56">
        <v>0</v>
      </c>
      <c r="CV868" s="223">
        <v>0</v>
      </c>
      <c r="CW868" s="223">
        <v>0</v>
      </c>
      <c r="CX868" s="223">
        <v>0</v>
      </c>
      <c r="CY868" s="223">
        <v>0</v>
      </c>
      <c r="CZ868" s="223">
        <v>0</v>
      </c>
      <c r="DA868" s="223">
        <v>0</v>
      </c>
      <c r="DB868" s="223">
        <v>0</v>
      </c>
      <c r="DC868" s="223">
        <v>0</v>
      </c>
      <c r="DD868" s="223">
        <v>0</v>
      </c>
      <c r="DE868" s="223">
        <v>0</v>
      </c>
      <c r="DF868" s="56">
        <v>0</v>
      </c>
    </row>
    <row r="869" spans="1:110" x14ac:dyDescent="0.2">
      <c r="A869" t="s">
        <v>7336</v>
      </c>
      <c r="B869" t="s">
        <v>3751</v>
      </c>
      <c r="C869" t="s">
        <v>1544</v>
      </c>
      <c r="D869" t="s">
        <v>2963</v>
      </c>
      <c r="E869" t="s">
        <v>63</v>
      </c>
      <c r="F869" t="s">
        <v>68</v>
      </c>
      <c r="G869" t="s">
        <v>3850</v>
      </c>
      <c r="H869" t="s">
        <v>2828</v>
      </c>
      <c r="I869" t="s">
        <v>2828</v>
      </c>
      <c r="J869" t="s">
        <v>66</v>
      </c>
      <c r="K869">
        <v>15</v>
      </c>
      <c r="L869" t="s">
        <v>2851</v>
      </c>
      <c r="M869" s="57">
        <v>0</v>
      </c>
      <c r="N869" t="s">
        <v>7353</v>
      </c>
      <c r="O869" s="57">
        <v>0.1</v>
      </c>
      <c r="P869" s="56">
        <v>0</v>
      </c>
      <c r="Q869" s="56">
        <v>0</v>
      </c>
      <c r="R869" s="56">
        <v>0</v>
      </c>
      <c r="S869" s="56">
        <v>0</v>
      </c>
      <c r="T869" s="56">
        <v>0</v>
      </c>
      <c r="U869" s="56">
        <v>0</v>
      </c>
      <c r="V869" s="56">
        <v>0</v>
      </c>
      <c r="W869" s="56">
        <v>0</v>
      </c>
      <c r="X869" s="56">
        <v>0</v>
      </c>
      <c r="Y869" s="56">
        <v>0</v>
      </c>
      <c r="Z869" s="56">
        <v>0</v>
      </c>
      <c r="AA869" s="56">
        <v>0</v>
      </c>
      <c r="AB869" s="56">
        <v>0</v>
      </c>
      <c r="AC869" s="56">
        <v>0</v>
      </c>
      <c r="AD869" s="56">
        <v>0</v>
      </c>
      <c r="AE869" s="56">
        <v>0</v>
      </c>
      <c r="AF869" s="56">
        <v>0</v>
      </c>
      <c r="AG869" s="56">
        <v>0</v>
      </c>
      <c r="AH869" s="56">
        <v>0</v>
      </c>
      <c r="AI869" s="56">
        <v>0</v>
      </c>
      <c r="AJ869" s="61">
        <v>0</v>
      </c>
      <c r="AK869" s="61">
        <v>0</v>
      </c>
      <c r="AL869" s="61">
        <v>0</v>
      </c>
      <c r="AM869" s="61">
        <v>0</v>
      </c>
      <c r="AN869" s="61">
        <v>0</v>
      </c>
      <c r="AO869" s="61">
        <v>0</v>
      </c>
      <c r="AP869" s="61">
        <v>0</v>
      </c>
      <c r="AQ869" s="61">
        <v>0</v>
      </c>
      <c r="AR869" s="61">
        <v>0</v>
      </c>
      <c r="AS869" s="61">
        <v>0</v>
      </c>
      <c r="AT869" s="61">
        <v>0</v>
      </c>
      <c r="AU869" s="61">
        <v>0</v>
      </c>
      <c r="AV869" s="61">
        <v>0</v>
      </c>
      <c r="AW869" s="61">
        <v>0</v>
      </c>
      <c r="AX869" s="61">
        <v>0</v>
      </c>
      <c r="AY869" s="61">
        <v>0</v>
      </c>
      <c r="AZ869" s="61">
        <v>0</v>
      </c>
      <c r="BA869" s="61">
        <v>0</v>
      </c>
      <c r="BB869" s="61">
        <v>0</v>
      </c>
      <c r="BC869" s="61">
        <v>0</v>
      </c>
      <c r="BD869" s="219">
        <v>0</v>
      </c>
      <c r="BE869" s="219">
        <v>0</v>
      </c>
      <c r="BF869" s="219">
        <v>0</v>
      </c>
      <c r="BG869" s="219">
        <v>0</v>
      </c>
      <c r="BH869" s="219">
        <v>0</v>
      </c>
      <c r="BI869" s="219">
        <v>0</v>
      </c>
      <c r="BJ869" s="219">
        <v>0</v>
      </c>
      <c r="BK869" s="219">
        <v>0</v>
      </c>
      <c r="BL869" s="219">
        <v>0</v>
      </c>
      <c r="BM869" s="219">
        <v>0</v>
      </c>
      <c r="BN869" s="56">
        <v>0</v>
      </c>
      <c r="BO869" s="220">
        <v>0</v>
      </c>
      <c r="BP869" s="220">
        <v>0</v>
      </c>
      <c r="BQ869" s="220">
        <v>0</v>
      </c>
      <c r="BR869" s="220">
        <v>0</v>
      </c>
      <c r="BS869" s="220">
        <v>0</v>
      </c>
      <c r="BT869" s="220">
        <v>0</v>
      </c>
      <c r="BU869" s="220">
        <v>0</v>
      </c>
      <c r="BV869" s="220">
        <v>0</v>
      </c>
      <c r="BW869" s="220">
        <v>0</v>
      </c>
      <c r="BX869" s="220">
        <v>0</v>
      </c>
      <c r="BY869" s="56">
        <v>0</v>
      </c>
      <c r="BZ869" s="221">
        <v>0</v>
      </c>
      <c r="CA869" s="221">
        <v>0</v>
      </c>
      <c r="CB869" s="221">
        <v>0</v>
      </c>
      <c r="CC869" s="221">
        <v>0</v>
      </c>
      <c r="CD869" s="221">
        <v>0</v>
      </c>
      <c r="CE869" s="221">
        <v>0</v>
      </c>
      <c r="CF869" s="221">
        <v>0</v>
      </c>
      <c r="CG869" s="221">
        <v>0</v>
      </c>
      <c r="CH869" s="221">
        <v>0</v>
      </c>
      <c r="CI869" s="221">
        <v>0</v>
      </c>
      <c r="CJ869" s="56">
        <v>0</v>
      </c>
      <c r="CK869" s="222">
        <v>0</v>
      </c>
      <c r="CL869" s="222">
        <v>0</v>
      </c>
      <c r="CM869" s="222">
        <v>0</v>
      </c>
      <c r="CN869" s="222">
        <v>0</v>
      </c>
      <c r="CO869" s="222">
        <v>0</v>
      </c>
      <c r="CP869" s="222">
        <v>0</v>
      </c>
      <c r="CQ869" s="222">
        <v>0</v>
      </c>
      <c r="CR869" s="222">
        <v>0</v>
      </c>
      <c r="CS869" s="222">
        <v>0</v>
      </c>
      <c r="CT869" s="222">
        <v>0</v>
      </c>
      <c r="CU869" s="56">
        <v>0</v>
      </c>
      <c r="CV869" s="223">
        <v>0</v>
      </c>
      <c r="CW869" s="223">
        <v>0</v>
      </c>
      <c r="CX869" s="223">
        <v>0</v>
      </c>
      <c r="CY869" s="223">
        <v>0</v>
      </c>
      <c r="CZ869" s="223">
        <v>0</v>
      </c>
      <c r="DA869" s="223">
        <v>0</v>
      </c>
      <c r="DB869" s="223">
        <v>0</v>
      </c>
      <c r="DC869" s="223">
        <v>0</v>
      </c>
      <c r="DD869" s="223">
        <v>0</v>
      </c>
      <c r="DE869" s="223">
        <v>0</v>
      </c>
      <c r="DF869" s="56">
        <v>0</v>
      </c>
    </row>
    <row r="870" spans="1:110" x14ac:dyDescent="0.2">
      <c r="A870" t="s">
        <v>7336</v>
      </c>
      <c r="B870" t="s">
        <v>3751</v>
      </c>
      <c r="C870" t="s">
        <v>1544</v>
      </c>
      <c r="D870" t="s">
        <v>2963</v>
      </c>
      <c r="E870" t="s">
        <v>63</v>
      </c>
      <c r="F870" t="s">
        <v>68</v>
      </c>
      <c r="G870" t="s">
        <v>3853</v>
      </c>
      <c r="H870" t="s">
        <v>1581</v>
      </c>
      <c r="I870" t="s">
        <v>1581</v>
      </c>
      <c r="J870" t="s">
        <v>66</v>
      </c>
      <c r="K870">
        <v>20</v>
      </c>
      <c r="M870" s="57">
        <v>0</v>
      </c>
      <c r="N870" t="s">
        <v>7376</v>
      </c>
      <c r="O870" s="57">
        <v>2.4807320000000001E-2</v>
      </c>
      <c r="P870" s="56">
        <v>0</v>
      </c>
      <c r="Q870" s="56">
        <v>0</v>
      </c>
      <c r="R870" s="56">
        <v>0</v>
      </c>
      <c r="S870" s="56">
        <v>0</v>
      </c>
      <c r="T870" s="56">
        <v>0</v>
      </c>
      <c r="U870" s="56">
        <v>0</v>
      </c>
      <c r="V870" s="56">
        <v>0</v>
      </c>
      <c r="W870" s="56">
        <v>0</v>
      </c>
      <c r="X870" s="56">
        <v>0</v>
      </c>
      <c r="Y870" s="56">
        <v>0</v>
      </c>
      <c r="Z870" s="56">
        <v>0</v>
      </c>
      <c r="AA870" s="56">
        <v>0</v>
      </c>
      <c r="AB870" s="56">
        <v>0</v>
      </c>
      <c r="AC870" s="56">
        <v>0</v>
      </c>
      <c r="AD870" s="56">
        <v>0</v>
      </c>
      <c r="AE870" s="56">
        <v>0</v>
      </c>
      <c r="AF870" s="56">
        <v>0</v>
      </c>
      <c r="AG870" s="56">
        <v>0</v>
      </c>
      <c r="AH870" s="56">
        <v>0</v>
      </c>
      <c r="AI870" s="56">
        <v>0</v>
      </c>
      <c r="AJ870" s="61">
        <v>0</v>
      </c>
      <c r="AK870" s="61">
        <v>0</v>
      </c>
      <c r="AL870" s="61">
        <v>0</v>
      </c>
      <c r="AM870" s="61">
        <v>0</v>
      </c>
      <c r="AN870" s="61">
        <v>0</v>
      </c>
      <c r="AO870" s="61">
        <v>0</v>
      </c>
      <c r="AP870" s="61">
        <v>0</v>
      </c>
      <c r="AQ870" s="61">
        <v>0</v>
      </c>
      <c r="AR870" s="61">
        <v>0</v>
      </c>
      <c r="AS870" s="61">
        <v>0</v>
      </c>
      <c r="AT870" s="61">
        <v>0</v>
      </c>
      <c r="AU870" s="61">
        <v>0</v>
      </c>
      <c r="AV870" s="61">
        <v>0</v>
      </c>
      <c r="AW870" s="61">
        <v>0</v>
      </c>
      <c r="AX870" s="61">
        <v>0</v>
      </c>
      <c r="AY870" s="61">
        <v>0</v>
      </c>
      <c r="AZ870" s="61">
        <v>0</v>
      </c>
      <c r="BA870" s="61">
        <v>0</v>
      </c>
      <c r="BB870" s="61">
        <v>0</v>
      </c>
      <c r="BC870" s="61">
        <v>0</v>
      </c>
      <c r="BD870" s="219">
        <v>0</v>
      </c>
      <c r="BE870" s="219">
        <v>0</v>
      </c>
      <c r="BF870" s="219">
        <v>0</v>
      </c>
      <c r="BG870" s="219">
        <v>0</v>
      </c>
      <c r="BH870" s="219">
        <v>0</v>
      </c>
      <c r="BI870" s="219">
        <v>0</v>
      </c>
      <c r="BJ870" s="219">
        <v>0</v>
      </c>
      <c r="BK870" s="219">
        <v>0</v>
      </c>
      <c r="BL870" s="219">
        <v>0</v>
      </c>
      <c r="BM870" s="219">
        <v>0</v>
      </c>
      <c r="BN870" s="56">
        <v>0</v>
      </c>
      <c r="BO870" s="220">
        <v>0</v>
      </c>
      <c r="BP870" s="220">
        <v>0</v>
      </c>
      <c r="BQ870" s="220">
        <v>0</v>
      </c>
      <c r="BR870" s="220">
        <v>0</v>
      </c>
      <c r="BS870" s="220">
        <v>0</v>
      </c>
      <c r="BT870" s="220">
        <v>0</v>
      </c>
      <c r="BU870" s="220">
        <v>0</v>
      </c>
      <c r="BV870" s="220">
        <v>0</v>
      </c>
      <c r="BW870" s="220">
        <v>0</v>
      </c>
      <c r="BX870" s="220">
        <v>0</v>
      </c>
      <c r="BY870" s="56">
        <v>0</v>
      </c>
      <c r="BZ870" s="221">
        <v>0</v>
      </c>
      <c r="CA870" s="221">
        <v>0</v>
      </c>
      <c r="CB870" s="221">
        <v>0</v>
      </c>
      <c r="CC870" s="221">
        <v>0</v>
      </c>
      <c r="CD870" s="221">
        <v>0</v>
      </c>
      <c r="CE870" s="221">
        <v>0</v>
      </c>
      <c r="CF870" s="221">
        <v>0</v>
      </c>
      <c r="CG870" s="221">
        <v>0</v>
      </c>
      <c r="CH870" s="221">
        <v>0</v>
      </c>
      <c r="CI870" s="221">
        <v>0</v>
      </c>
      <c r="CJ870" s="56">
        <v>0</v>
      </c>
      <c r="CK870" s="222">
        <v>0</v>
      </c>
      <c r="CL870" s="222">
        <v>0</v>
      </c>
      <c r="CM870" s="222">
        <v>0</v>
      </c>
      <c r="CN870" s="222">
        <v>0</v>
      </c>
      <c r="CO870" s="222">
        <v>0</v>
      </c>
      <c r="CP870" s="222">
        <v>0</v>
      </c>
      <c r="CQ870" s="222">
        <v>0</v>
      </c>
      <c r="CR870" s="222">
        <v>0</v>
      </c>
      <c r="CS870" s="222">
        <v>0</v>
      </c>
      <c r="CT870" s="222">
        <v>0</v>
      </c>
      <c r="CU870" s="56">
        <v>0</v>
      </c>
      <c r="CV870" s="223">
        <v>0</v>
      </c>
      <c r="CW870" s="223">
        <v>0</v>
      </c>
      <c r="CX870" s="223">
        <v>0</v>
      </c>
      <c r="CY870" s="223">
        <v>0</v>
      </c>
      <c r="CZ870" s="223">
        <v>0</v>
      </c>
      <c r="DA870" s="223">
        <v>0</v>
      </c>
      <c r="DB870" s="223">
        <v>0</v>
      </c>
      <c r="DC870" s="223">
        <v>0</v>
      </c>
      <c r="DD870" s="223">
        <v>0</v>
      </c>
      <c r="DE870" s="223">
        <v>0</v>
      </c>
      <c r="DF870" s="56">
        <v>0</v>
      </c>
    </row>
    <row r="871" spans="1:110" x14ac:dyDescent="0.2">
      <c r="A871" t="s">
        <v>7336</v>
      </c>
      <c r="B871" t="s">
        <v>3751</v>
      </c>
      <c r="C871" t="s">
        <v>1602</v>
      </c>
      <c r="D871" t="s">
        <v>2964</v>
      </c>
      <c r="E871" t="s">
        <v>63</v>
      </c>
      <c r="F871" t="s">
        <v>64</v>
      </c>
      <c r="G871" t="s">
        <v>6379</v>
      </c>
      <c r="H871" t="s">
        <v>1558</v>
      </c>
      <c r="I871" t="s">
        <v>1558</v>
      </c>
      <c r="J871" t="s">
        <v>66</v>
      </c>
      <c r="K871">
        <v>11</v>
      </c>
      <c r="M871" s="57">
        <v>0.31476168100000002</v>
      </c>
      <c r="N871" t="s">
        <v>7352</v>
      </c>
      <c r="O871" s="57">
        <v>0.1</v>
      </c>
      <c r="P871" s="56">
        <v>0</v>
      </c>
      <c r="Q871" s="56">
        <v>0</v>
      </c>
      <c r="R871" s="56">
        <v>0</v>
      </c>
      <c r="S871" s="56">
        <v>0</v>
      </c>
      <c r="T871" s="56">
        <v>0</v>
      </c>
      <c r="U871" s="56">
        <v>0</v>
      </c>
      <c r="V871" s="56">
        <v>0</v>
      </c>
      <c r="W871" s="56">
        <v>0</v>
      </c>
      <c r="X871" s="56">
        <v>0</v>
      </c>
      <c r="Y871" s="56">
        <v>0</v>
      </c>
      <c r="Z871" s="56">
        <v>0</v>
      </c>
      <c r="AA871" s="56">
        <v>0</v>
      </c>
      <c r="AB871" s="56">
        <v>0</v>
      </c>
      <c r="AC871" s="56">
        <v>0</v>
      </c>
      <c r="AD871" s="56">
        <v>0</v>
      </c>
      <c r="AE871" s="56">
        <v>0</v>
      </c>
      <c r="AF871" s="56">
        <v>0</v>
      </c>
      <c r="AG871" s="56">
        <v>0</v>
      </c>
      <c r="AH871" s="56">
        <v>0</v>
      </c>
      <c r="AI871" s="56">
        <v>0</v>
      </c>
      <c r="AJ871" s="61">
        <v>0</v>
      </c>
      <c r="AK871" s="61">
        <v>0</v>
      </c>
      <c r="AL871" s="61">
        <v>0</v>
      </c>
      <c r="AM871" s="61">
        <v>0</v>
      </c>
      <c r="AN871" s="61">
        <v>0</v>
      </c>
      <c r="AO871" s="61">
        <v>0</v>
      </c>
      <c r="AP871" s="61">
        <v>0</v>
      </c>
      <c r="AQ871" s="61">
        <v>0</v>
      </c>
      <c r="AR871" s="61">
        <v>0</v>
      </c>
      <c r="AS871" s="61">
        <v>0</v>
      </c>
      <c r="AT871" s="61">
        <v>0</v>
      </c>
      <c r="AU871" s="61">
        <v>0</v>
      </c>
      <c r="AV871" s="61">
        <v>0</v>
      </c>
      <c r="AW871" s="61">
        <v>0</v>
      </c>
      <c r="AX871" s="61">
        <v>0</v>
      </c>
      <c r="AY871" s="61">
        <v>0</v>
      </c>
      <c r="AZ871" s="61">
        <v>0</v>
      </c>
      <c r="BA871" s="61">
        <v>0</v>
      </c>
      <c r="BB871" s="61">
        <v>0</v>
      </c>
      <c r="BC871" s="61">
        <v>0</v>
      </c>
      <c r="BD871" s="219">
        <v>0</v>
      </c>
      <c r="BE871" s="219">
        <v>0</v>
      </c>
      <c r="BF871" s="219">
        <v>0</v>
      </c>
      <c r="BG871" s="219">
        <v>0</v>
      </c>
      <c r="BH871" s="219">
        <v>0</v>
      </c>
      <c r="BI871" s="219">
        <v>0</v>
      </c>
      <c r="BJ871" s="219">
        <v>0</v>
      </c>
      <c r="BK871" s="219">
        <v>0</v>
      </c>
      <c r="BL871" s="219">
        <v>0</v>
      </c>
      <c r="BM871" s="219">
        <v>0</v>
      </c>
      <c r="BN871" s="56">
        <v>0</v>
      </c>
      <c r="BO871" s="220">
        <v>0</v>
      </c>
      <c r="BP871" s="220">
        <v>0</v>
      </c>
      <c r="BQ871" s="220">
        <v>0</v>
      </c>
      <c r="BR871" s="220">
        <v>0</v>
      </c>
      <c r="BS871" s="220">
        <v>0</v>
      </c>
      <c r="BT871" s="220">
        <v>0</v>
      </c>
      <c r="BU871" s="220">
        <v>0</v>
      </c>
      <c r="BV871" s="220">
        <v>0</v>
      </c>
      <c r="BW871" s="220">
        <v>0</v>
      </c>
      <c r="BX871" s="220">
        <v>0</v>
      </c>
      <c r="BY871" s="56">
        <v>0</v>
      </c>
      <c r="BZ871" s="221">
        <v>0</v>
      </c>
      <c r="CA871" s="221">
        <v>0</v>
      </c>
      <c r="CB871" s="221">
        <v>0</v>
      </c>
      <c r="CC871" s="221">
        <v>0</v>
      </c>
      <c r="CD871" s="221">
        <v>0</v>
      </c>
      <c r="CE871" s="221">
        <v>0</v>
      </c>
      <c r="CF871" s="221">
        <v>0</v>
      </c>
      <c r="CG871" s="221">
        <v>0</v>
      </c>
      <c r="CH871" s="221">
        <v>0</v>
      </c>
      <c r="CI871" s="221">
        <v>0</v>
      </c>
      <c r="CJ871" s="56">
        <v>0</v>
      </c>
      <c r="CK871" s="222">
        <v>0</v>
      </c>
      <c r="CL871" s="222">
        <v>0</v>
      </c>
      <c r="CM871" s="222">
        <v>0</v>
      </c>
      <c r="CN871" s="222">
        <v>0</v>
      </c>
      <c r="CO871" s="222">
        <v>0</v>
      </c>
      <c r="CP871" s="222">
        <v>0</v>
      </c>
      <c r="CQ871" s="222">
        <v>0</v>
      </c>
      <c r="CR871" s="222">
        <v>0</v>
      </c>
      <c r="CS871" s="222">
        <v>0</v>
      </c>
      <c r="CT871" s="222">
        <v>0</v>
      </c>
      <c r="CU871" s="56">
        <v>0</v>
      </c>
      <c r="CV871" s="223">
        <v>0</v>
      </c>
      <c r="CW871" s="223">
        <v>0</v>
      </c>
      <c r="CX871" s="223">
        <v>0</v>
      </c>
      <c r="CY871" s="223">
        <v>0</v>
      </c>
      <c r="CZ871" s="223">
        <v>0</v>
      </c>
      <c r="DA871" s="223">
        <v>0</v>
      </c>
      <c r="DB871" s="223">
        <v>0</v>
      </c>
      <c r="DC871" s="223">
        <v>0</v>
      </c>
      <c r="DD871" s="223">
        <v>0</v>
      </c>
      <c r="DE871" s="223">
        <v>0</v>
      </c>
      <c r="DF871" s="56">
        <v>0</v>
      </c>
    </row>
    <row r="872" spans="1:110" x14ac:dyDescent="0.2">
      <c r="A872" t="s">
        <v>7336</v>
      </c>
      <c r="B872" t="s">
        <v>3751</v>
      </c>
      <c r="C872" t="s">
        <v>1602</v>
      </c>
      <c r="D872" t="s">
        <v>2964</v>
      </c>
      <c r="E872" t="s">
        <v>63</v>
      </c>
      <c r="F872" t="s">
        <v>64</v>
      </c>
      <c r="G872" t="s">
        <v>6380</v>
      </c>
      <c r="H872" t="s">
        <v>1562</v>
      </c>
      <c r="I872" t="s">
        <v>1562</v>
      </c>
      <c r="J872" t="s">
        <v>66</v>
      </c>
      <c r="K872">
        <v>11</v>
      </c>
      <c r="M872" s="57">
        <v>0</v>
      </c>
      <c r="N872" t="s">
        <v>7352</v>
      </c>
      <c r="O872" s="57">
        <v>3.5999999999999997E-2</v>
      </c>
      <c r="P872" s="56">
        <v>0</v>
      </c>
      <c r="Q872" s="56">
        <v>0</v>
      </c>
      <c r="R872" s="56">
        <v>0</v>
      </c>
      <c r="S872" s="56">
        <v>0</v>
      </c>
      <c r="T872" s="56">
        <v>0</v>
      </c>
      <c r="U872" s="56">
        <v>0</v>
      </c>
      <c r="V872" s="56">
        <v>0</v>
      </c>
      <c r="W872" s="56">
        <v>0</v>
      </c>
      <c r="X872" s="56">
        <v>0</v>
      </c>
      <c r="Y872" s="56">
        <v>0</v>
      </c>
      <c r="Z872" s="56">
        <v>0</v>
      </c>
      <c r="AA872" s="56">
        <v>0</v>
      </c>
      <c r="AB872" s="56">
        <v>0</v>
      </c>
      <c r="AC872" s="56">
        <v>0</v>
      </c>
      <c r="AD872" s="56">
        <v>0</v>
      </c>
      <c r="AE872" s="56">
        <v>0</v>
      </c>
      <c r="AF872" s="56">
        <v>0</v>
      </c>
      <c r="AG872" s="56">
        <v>0</v>
      </c>
      <c r="AH872" s="56">
        <v>0</v>
      </c>
      <c r="AI872" s="56">
        <v>0</v>
      </c>
      <c r="AJ872" s="61">
        <v>0</v>
      </c>
      <c r="AK872" s="61">
        <v>0</v>
      </c>
      <c r="AL872" s="61">
        <v>0</v>
      </c>
      <c r="AM872" s="61">
        <v>0</v>
      </c>
      <c r="AN872" s="61">
        <v>0</v>
      </c>
      <c r="AO872" s="61">
        <v>0</v>
      </c>
      <c r="AP872" s="61">
        <v>0</v>
      </c>
      <c r="AQ872" s="61">
        <v>0</v>
      </c>
      <c r="AR872" s="61">
        <v>0</v>
      </c>
      <c r="AS872" s="61">
        <v>0</v>
      </c>
      <c r="AT872" s="61">
        <v>0</v>
      </c>
      <c r="AU872" s="61">
        <v>0</v>
      </c>
      <c r="AV872" s="61">
        <v>0</v>
      </c>
      <c r="AW872" s="61">
        <v>0</v>
      </c>
      <c r="AX872" s="61">
        <v>0</v>
      </c>
      <c r="AY872" s="61">
        <v>0</v>
      </c>
      <c r="AZ872" s="61">
        <v>0</v>
      </c>
      <c r="BA872" s="61">
        <v>0</v>
      </c>
      <c r="BB872" s="61">
        <v>0</v>
      </c>
      <c r="BC872" s="61">
        <v>0</v>
      </c>
      <c r="BD872" s="219">
        <v>0</v>
      </c>
      <c r="BE872" s="219">
        <v>0</v>
      </c>
      <c r="BF872" s="219">
        <v>0</v>
      </c>
      <c r="BG872" s="219">
        <v>0</v>
      </c>
      <c r="BH872" s="219">
        <v>0</v>
      </c>
      <c r="BI872" s="219">
        <v>0</v>
      </c>
      <c r="BJ872" s="219">
        <v>0</v>
      </c>
      <c r="BK872" s="219">
        <v>0</v>
      </c>
      <c r="BL872" s="219">
        <v>0</v>
      </c>
      <c r="BM872" s="219">
        <v>0</v>
      </c>
      <c r="BN872" s="56">
        <v>0</v>
      </c>
      <c r="BO872" s="220">
        <v>0</v>
      </c>
      <c r="BP872" s="220">
        <v>0</v>
      </c>
      <c r="BQ872" s="220">
        <v>0</v>
      </c>
      <c r="BR872" s="220">
        <v>0</v>
      </c>
      <c r="BS872" s="220">
        <v>0</v>
      </c>
      <c r="BT872" s="220">
        <v>0</v>
      </c>
      <c r="BU872" s="220">
        <v>0</v>
      </c>
      <c r="BV872" s="220">
        <v>0</v>
      </c>
      <c r="BW872" s="220">
        <v>0</v>
      </c>
      <c r="BX872" s="220">
        <v>0</v>
      </c>
      <c r="BY872" s="56">
        <v>0</v>
      </c>
      <c r="BZ872" s="221">
        <v>0</v>
      </c>
      <c r="CA872" s="221">
        <v>0</v>
      </c>
      <c r="CB872" s="221">
        <v>0</v>
      </c>
      <c r="CC872" s="221">
        <v>0</v>
      </c>
      <c r="CD872" s="221">
        <v>0</v>
      </c>
      <c r="CE872" s="221">
        <v>0</v>
      </c>
      <c r="CF872" s="221">
        <v>0</v>
      </c>
      <c r="CG872" s="221">
        <v>0</v>
      </c>
      <c r="CH872" s="221">
        <v>0</v>
      </c>
      <c r="CI872" s="221">
        <v>0</v>
      </c>
      <c r="CJ872" s="56">
        <v>0</v>
      </c>
      <c r="CK872" s="222">
        <v>0</v>
      </c>
      <c r="CL872" s="222">
        <v>0</v>
      </c>
      <c r="CM872" s="222">
        <v>0</v>
      </c>
      <c r="CN872" s="222">
        <v>0</v>
      </c>
      <c r="CO872" s="222">
        <v>0</v>
      </c>
      <c r="CP872" s="222">
        <v>0</v>
      </c>
      <c r="CQ872" s="222">
        <v>0</v>
      </c>
      <c r="CR872" s="222">
        <v>0</v>
      </c>
      <c r="CS872" s="222">
        <v>0</v>
      </c>
      <c r="CT872" s="222">
        <v>0</v>
      </c>
      <c r="CU872" s="56">
        <v>0</v>
      </c>
      <c r="CV872" s="223">
        <v>0</v>
      </c>
      <c r="CW872" s="223">
        <v>0</v>
      </c>
      <c r="CX872" s="223">
        <v>0</v>
      </c>
      <c r="CY872" s="223">
        <v>0</v>
      </c>
      <c r="CZ872" s="223">
        <v>0</v>
      </c>
      <c r="DA872" s="223">
        <v>0</v>
      </c>
      <c r="DB872" s="223">
        <v>0</v>
      </c>
      <c r="DC872" s="223">
        <v>0</v>
      </c>
      <c r="DD872" s="223">
        <v>0</v>
      </c>
      <c r="DE872" s="223">
        <v>0</v>
      </c>
      <c r="DF872" s="56">
        <v>0</v>
      </c>
    </row>
    <row r="873" spans="1:110" x14ac:dyDescent="0.2">
      <c r="A873" t="s">
        <v>7336</v>
      </c>
      <c r="B873" t="s">
        <v>3751</v>
      </c>
      <c r="C873" t="s">
        <v>1602</v>
      </c>
      <c r="D873" t="s">
        <v>2964</v>
      </c>
      <c r="E873" t="s">
        <v>63</v>
      </c>
      <c r="F873" t="s">
        <v>64</v>
      </c>
      <c r="G873" t="s">
        <v>6382</v>
      </c>
      <c r="H873" t="s">
        <v>6058</v>
      </c>
      <c r="I873" t="s">
        <v>6058</v>
      </c>
      <c r="J873" t="s">
        <v>66</v>
      </c>
      <c r="K873">
        <v>5</v>
      </c>
      <c r="L873" t="s">
        <v>2818</v>
      </c>
      <c r="M873" s="57">
        <v>0</v>
      </c>
      <c r="N873" t="s">
        <v>7354</v>
      </c>
      <c r="O873" s="57">
        <v>0.05</v>
      </c>
      <c r="P873" s="56">
        <v>0</v>
      </c>
      <c r="Q873" s="56">
        <v>0</v>
      </c>
      <c r="R873" s="56">
        <v>0</v>
      </c>
      <c r="S873" s="56">
        <v>0</v>
      </c>
      <c r="T873" s="56">
        <v>0</v>
      </c>
      <c r="U873" s="56">
        <v>0</v>
      </c>
      <c r="V873" s="56">
        <v>0</v>
      </c>
      <c r="W873" s="56">
        <v>0</v>
      </c>
      <c r="X873" s="56">
        <v>0</v>
      </c>
      <c r="Y873" s="56">
        <v>0</v>
      </c>
      <c r="Z873" s="56">
        <v>0</v>
      </c>
      <c r="AA873" s="56">
        <v>0</v>
      </c>
      <c r="AB873" s="56">
        <v>0</v>
      </c>
      <c r="AC873" s="56">
        <v>0</v>
      </c>
      <c r="AD873" s="56">
        <v>0</v>
      </c>
      <c r="AE873" s="56">
        <v>0</v>
      </c>
      <c r="AF873" s="56">
        <v>0</v>
      </c>
      <c r="AG873" s="56">
        <v>0</v>
      </c>
      <c r="AH873" s="56">
        <v>0</v>
      </c>
      <c r="AI873" s="56">
        <v>0</v>
      </c>
      <c r="AJ873" s="61">
        <v>0</v>
      </c>
      <c r="AK873" s="61">
        <v>0</v>
      </c>
      <c r="AL873" s="61">
        <v>0</v>
      </c>
      <c r="AM873" s="61">
        <v>0</v>
      </c>
      <c r="AN873" s="61">
        <v>0</v>
      </c>
      <c r="AO873" s="61">
        <v>0</v>
      </c>
      <c r="AP873" s="61">
        <v>0</v>
      </c>
      <c r="AQ873" s="61">
        <v>0</v>
      </c>
      <c r="AR873" s="61">
        <v>0</v>
      </c>
      <c r="AS873" s="61">
        <v>0</v>
      </c>
      <c r="AT873" s="61">
        <v>0</v>
      </c>
      <c r="AU873" s="61">
        <v>0</v>
      </c>
      <c r="AV873" s="61">
        <v>0</v>
      </c>
      <c r="AW873" s="61">
        <v>0</v>
      </c>
      <c r="AX873" s="61">
        <v>0</v>
      </c>
      <c r="AY873" s="61">
        <v>0</v>
      </c>
      <c r="AZ873" s="61">
        <v>0</v>
      </c>
      <c r="BA873" s="61">
        <v>0</v>
      </c>
      <c r="BB873" s="61">
        <v>0</v>
      </c>
      <c r="BC873" s="61">
        <v>0</v>
      </c>
      <c r="BD873" s="219">
        <v>0</v>
      </c>
      <c r="BE873" s="219">
        <v>0</v>
      </c>
      <c r="BF873" s="219">
        <v>0</v>
      </c>
      <c r="BG873" s="219">
        <v>0</v>
      </c>
      <c r="BH873" s="219">
        <v>0</v>
      </c>
      <c r="BI873" s="219">
        <v>0</v>
      </c>
      <c r="BJ873" s="219">
        <v>0</v>
      </c>
      <c r="BK873" s="219">
        <v>0</v>
      </c>
      <c r="BL873" s="219">
        <v>0</v>
      </c>
      <c r="BM873" s="219">
        <v>0</v>
      </c>
      <c r="BN873" s="56">
        <v>0</v>
      </c>
      <c r="BO873" s="220">
        <v>0</v>
      </c>
      <c r="BP873" s="220">
        <v>0</v>
      </c>
      <c r="BQ873" s="220">
        <v>0</v>
      </c>
      <c r="BR873" s="220">
        <v>0</v>
      </c>
      <c r="BS873" s="220">
        <v>0</v>
      </c>
      <c r="BT873" s="220">
        <v>0</v>
      </c>
      <c r="BU873" s="220">
        <v>0</v>
      </c>
      <c r="BV873" s="220">
        <v>0</v>
      </c>
      <c r="BW873" s="220">
        <v>0</v>
      </c>
      <c r="BX873" s="220">
        <v>0</v>
      </c>
      <c r="BY873" s="56">
        <v>0</v>
      </c>
      <c r="BZ873" s="221">
        <v>0</v>
      </c>
      <c r="CA873" s="221">
        <v>0</v>
      </c>
      <c r="CB873" s="221">
        <v>0</v>
      </c>
      <c r="CC873" s="221">
        <v>0</v>
      </c>
      <c r="CD873" s="221">
        <v>0</v>
      </c>
      <c r="CE873" s="221">
        <v>0</v>
      </c>
      <c r="CF873" s="221">
        <v>0</v>
      </c>
      <c r="CG873" s="221">
        <v>0</v>
      </c>
      <c r="CH873" s="221">
        <v>0</v>
      </c>
      <c r="CI873" s="221">
        <v>0</v>
      </c>
      <c r="CJ873" s="56">
        <v>0</v>
      </c>
      <c r="CK873" s="222">
        <v>0</v>
      </c>
      <c r="CL873" s="222">
        <v>0</v>
      </c>
      <c r="CM873" s="222">
        <v>0</v>
      </c>
      <c r="CN873" s="222">
        <v>0</v>
      </c>
      <c r="CO873" s="222">
        <v>0</v>
      </c>
      <c r="CP873" s="222">
        <v>0</v>
      </c>
      <c r="CQ873" s="222">
        <v>0</v>
      </c>
      <c r="CR873" s="222">
        <v>0</v>
      </c>
      <c r="CS873" s="222">
        <v>0</v>
      </c>
      <c r="CT873" s="222">
        <v>0</v>
      </c>
      <c r="CU873" s="56">
        <v>0</v>
      </c>
      <c r="CV873" s="223">
        <v>0</v>
      </c>
      <c r="CW873" s="223">
        <v>0</v>
      </c>
      <c r="CX873" s="223">
        <v>0</v>
      </c>
      <c r="CY873" s="223">
        <v>0</v>
      </c>
      <c r="CZ873" s="223">
        <v>0</v>
      </c>
      <c r="DA873" s="223">
        <v>0</v>
      </c>
      <c r="DB873" s="223">
        <v>0</v>
      </c>
      <c r="DC873" s="223">
        <v>0</v>
      </c>
      <c r="DD873" s="223">
        <v>0</v>
      </c>
      <c r="DE873" s="223">
        <v>0</v>
      </c>
      <c r="DF873" s="56">
        <v>0</v>
      </c>
    </row>
    <row r="874" spans="1:110" x14ac:dyDescent="0.2">
      <c r="A874" t="s">
        <v>7336</v>
      </c>
      <c r="B874" t="s">
        <v>3751</v>
      </c>
      <c r="C874" t="s">
        <v>1602</v>
      </c>
      <c r="D874" t="s">
        <v>2964</v>
      </c>
      <c r="E874" t="s">
        <v>63</v>
      </c>
      <c r="F874" t="s">
        <v>64</v>
      </c>
      <c r="G874" t="s">
        <v>6389</v>
      </c>
      <c r="H874" t="s">
        <v>2828</v>
      </c>
      <c r="I874" t="s">
        <v>2828</v>
      </c>
      <c r="J874" t="s">
        <v>66</v>
      </c>
      <c r="K874">
        <v>15</v>
      </c>
      <c r="L874" t="s">
        <v>2806</v>
      </c>
      <c r="M874" s="57">
        <v>0</v>
      </c>
      <c r="N874" t="s">
        <v>7352</v>
      </c>
      <c r="O874" s="57">
        <v>0.17499999999999999</v>
      </c>
      <c r="P874" s="56">
        <v>0</v>
      </c>
      <c r="Q874" s="56">
        <v>0</v>
      </c>
      <c r="R874" s="56">
        <v>0</v>
      </c>
      <c r="S874" s="56">
        <v>0</v>
      </c>
      <c r="T874" s="56">
        <v>0</v>
      </c>
      <c r="U874" s="56">
        <v>0</v>
      </c>
      <c r="V874" s="56">
        <v>0</v>
      </c>
      <c r="W874" s="56">
        <v>0</v>
      </c>
      <c r="X874" s="56">
        <v>0</v>
      </c>
      <c r="Y874" s="56">
        <v>0</v>
      </c>
      <c r="Z874" s="56">
        <v>0</v>
      </c>
      <c r="AA874" s="56">
        <v>0</v>
      </c>
      <c r="AB874" s="56">
        <v>0</v>
      </c>
      <c r="AC874" s="56">
        <v>0</v>
      </c>
      <c r="AD874" s="56">
        <v>0</v>
      </c>
      <c r="AE874" s="56">
        <v>0</v>
      </c>
      <c r="AF874" s="56">
        <v>0</v>
      </c>
      <c r="AG874" s="56">
        <v>0</v>
      </c>
      <c r="AH874" s="56">
        <v>0</v>
      </c>
      <c r="AI874" s="56">
        <v>0</v>
      </c>
      <c r="AJ874" s="61">
        <v>0</v>
      </c>
      <c r="AK874" s="61">
        <v>0</v>
      </c>
      <c r="AL874" s="61">
        <v>0</v>
      </c>
      <c r="AM874" s="61">
        <v>0</v>
      </c>
      <c r="AN874" s="61">
        <v>0</v>
      </c>
      <c r="AO874" s="61">
        <v>0</v>
      </c>
      <c r="AP874" s="61">
        <v>0</v>
      </c>
      <c r="AQ874" s="61">
        <v>0</v>
      </c>
      <c r="AR874" s="61">
        <v>0</v>
      </c>
      <c r="AS874" s="61">
        <v>0</v>
      </c>
      <c r="AT874" s="61">
        <v>0</v>
      </c>
      <c r="AU874" s="61">
        <v>0</v>
      </c>
      <c r="AV874" s="61">
        <v>0</v>
      </c>
      <c r="AW874" s="61">
        <v>0</v>
      </c>
      <c r="AX874" s="61">
        <v>0</v>
      </c>
      <c r="AY874" s="61">
        <v>0</v>
      </c>
      <c r="AZ874" s="61">
        <v>0</v>
      </c>
      <c r="BA874" s="61">
        <v>0</v>
      </c>
      <c r="BB874" s="61">
        <v>0</v>
      </c>
      <c r="BC874" s="61">
        <v>0</v>
      </c>
      <c r="BD874" s="219">
        <v>0</v>
      </c>
      <c r="BE874" s="219">
        <v>0</v>
      </c>
      <c r="BF874" s="219">
        <v>0</v>
      </c>
      <c r="BG874" s="219">
        <v>0</v>
      </c>
      <c r="BH874" s="219">
        <v>0</v>
      </c>
      <c r="BI874" s="219">
        <v>0</v>
      </c>
      <c r="BJ874" s="219">
        <v>0</v>
      </c>
      <c r="BK874" s="219">
        <v>0</v>
      </c>
      <c r="BL874" s="219">
        <v>0</v>
      </c>
      <c r="BM874" s="219">
        <v>0</v>
      </c>
      <c r="BN874" s="56">
        <v>0</v>
      </c>
      <c r="BO874" s="220">
        <v>0</v>
      </c>
      <c r="BP874" s="220">
        <v>0</v>
      </c>
      <c r="BQ874" s="220">
        <v>0</v>
      </c>
      <c r="BR874" s="220">
        <v>0</v>
      </c>
      <c r="BS874" s="220">
        <v>0</v>
      </c>
      <c r="BT874" s="220">
        <v>0</v>
      </c>
      <c r="BU874" s="220">
        <v>0</v>
      </c>
      <c r="BV874" s="220">
        <v>0</v>
      </c>
      <c r="BW874" s="220">
        <v>0</v>
      </c>
      <c r="BX874" s="220">
        <v>0</v>
      </c>
      <c r="BY874" s="56">
        <v>0</v>
      </c>
      <c r="BZ874" s="221">
        <v>0</v>
      </c>
      <c r="CA874" s="221">
        <v>0</v>
      </c>
      <c r="CB874" s="221">
        <v>0</v>
      </c>
      <c r="CC874" s="221">
        <v>0</v>
      </c>
      <c r="CD874" s="221">
        <v>0</v>
      </c>
      <c r="CE874" s="221">
        <v>0</v>
      </c>
      <c r="CF874" s="221">
        <v>0</v>
      </c>
      <c r="CG874" s="221">
        <v>0</v>
      </c>
      <c r="CH874" s="221">
        <v>0</v>
      </c>
      <c r="CI874" s="221">
        <v>0</v>
      </c>
      <c r="CJ874" s="56">
        <v>0</v>
      </c>
      <c r="CK874" s="222">
        <v>0</v>
      </c>
      <c r="CL874" s="222">
        <v>0</v>
      </c>
      <c r="CM874" s="222">
        <v>0</v>
      </c>
      <c r="CN874" s="222">
        <v>0</v>
      </c>
      <c r="CO874" s="222">
        <v>0</v>
      </c>
      <c r="CP874" s="222">
        <v>0</v>
      </c>
      <c r="CQ874" s="222">
        <v>0</v>
      </c>
      <c r="CR874" s="222">
        <v>0</v>
      </c>
      <c r="CS874" s="222">
        <v>0</v>
      </c>
      <c r="CT874" s="222">
        <v>0</v>
      </c>
      <c r="CU874" s="56">
        <v>0</v>
      </c>
      <c r="CV874" s="223">
        <v>0</v>
      </c>
      <c r="CW874" s="223">
        <v>0</v>
      </c>
      <c r="CX874" s="223">
        <v>0</v>
      </c>
      <c r="CY874" s="223">
        <v>0</v>
      </c>
      <c r="CZ874" s="223">
        <v>0</v>
      </c>
      <c r="DA874" s="223">
        <v>0</v>
      </c>
      <c r="DB874" s="223">
        <v>0</v>
      </c>
      <c r="DC874" s="223">
        <v>0</v>
      </c>
      <c r="DD874" s="223">
        <v>0</v>
      </c>
      <c r="DE874" s="223">
        <v>0</v>
      </c>
      <c r="DF874" s="56">
        <v>0</v>
      </c>
    </row>
    <row r="875" spans="1:110" x14ac:dyDescent="0.2">
      <c r="A875" t="s">
        <v>7336</v>
      </c>
      <c r="B875" t="s">
        <v>3751</v>
      </c>
      <c r="C875" t="s">
        <v>1602</v>
      </c>
      <c r="D875" t="s">
        <v>2964</v>
      </c>
      <c r="E875" t="s">
        <v>63</v>
      </c>
      <c r="F875" t="s">
        <v>64</v>
      </c>
      <c r="G875" t="s">
        <v>6391</v>
      </c>
      <c r="H875" t="s">
        <v>2832</v>
      </c>
      <c r="I875" t="s">
        <v>2832</v>
      </c>
      <c r="J875" t="s">
        <v>66</v>
      </c>
      <c r="K875">
        <v>13</v>
      </c>
      <c r="L875" t="s">
        <v>2833</v>
      </c>
      <c r="M875" s="57">
        <v>0</v>
      </c>
      <c r="N875" t="s">
        <v>7352</v>
      </c>
      <c r="O875" s="57">
        <v>0.24740000000000001</v>
      </c>
      <c r="P875" s="56">
        <v>0</v>
      </c>
      <c r="Q875" s="56">
        <v>0</v>
      </c>
      <c r="R875" s="56">
        <v>0</v>
      </c>
      <c r="S875" s="56">
        <v>0</v>
      </c>
      <c r="T875" s="56">
        <v>0</v>
      </c>
      <c r="U875" s="56">
        <v>0</v>
      </c>
      <c r="V875" s="56">
        <v>0</v>
      </c>
      <c r="W875" s="56">
        <v>0</v>
      </c>
      <c r="X875" s="56">
        <v>0</v>
      </c>
      <c r="Y875" s="56">
        <v>0</v>
      </c>
      <c r="Z875" s="56">
        <v>0</v>
      </c>
      <c r="AA875" s="56">
        <v>0</v>
      </c>
      <c r="AB875" s="56">
        <v>0</v>
      </c>
      <c r="AC875" s="56">
        <v>0</v>
      </c>
      <c r="AD875" s="56">
        <v>0</v>
      </c>
      <c r="AE875" s="56">
        <v>0</v>
      </c>
      <c r="AF875" s="56">
        <v>0</v>
      </c>
      <c r="AG875" s="56">
        <v>0</v>
      </c>
      <c r="AH875" s="56">
        <v>0</v>
      </c>
      <c r="AI875" s="56">
        <v>0</v>
      </c>
      <c r="AJ875" s="61">
        <v>0</v>
      </c>
      <c r="AK875" s="61">
        <v>0</v>
      </c>
      <c r="AL875" s="61">
        <v>0</v>
      </c>
      <c r="AM875" s="61">
        <v>0</v>
      </c>
      <c r="AN875" s="61">
        <v>0</v>
      </c>
      <c r="AO875" s="61">
        <v>0</v>
      </c>
      <c r="AP875" s="61">
        <v>0</v>
      </c>
      <c r="AQ875" s="61">
        <v>0</v>
      </c>
      <c r="AR875" s="61">
        <v>0</v>
      </c>
      <c r="AS875" s="61">
        <v>0</v>
      </c>
      <c r="AT875" s="61">
        <v>0</v>
      </c>
      <c r="AU875" s="61">
        <v>0</v>
      </c>
      <c r="AV875" s="61">
        <v>0</v>
      </c>
      <c r="AW875" s="61">
        <v>0</v>
      </c>
      <c r="AX875" s="61">
        <v>0</v>
      </c>
      <c r="AY875" s="61">
        <v>0</v>
      </c>
      <c r="AZ875" s="61">
        <v>0</v>
      </c>
      <c r="BA875" s="61">
        <v>0</v>
      </c>
      <c r="BB875" s="61">
        <v>0</v>
      </c>
      <c r="BC875" s="61">
        <v>0</v>
      </c>
      <c r="BD875" s="219">
        <v>0</v>
      </c>
      <c r="BE875" s="219">
        <v>0</v>
      </c>
      <c r="BF875" s="219">
        <v>0</v>
      </c>
      <c r="BG875" s="219">
        <v>0</v>
      </c>
      <c r="BH875" s="219">
        <v>0</v>
      </c>
      <c r="BI875" s="219">
        <v>0</v>
      </c>
      <c r="BJ875" s="219">
        <v>0</v>
      </c>
      <c r="BK875" s="219">
        <v>0</v>
      </c>
      <c r="BL875" s="219">
        <v>0</v>
      </c>
      <c r="BM875" s="219">
        <v>0</v>
      </c>
      <c r="BN875" s="56">
        <v>0</v>
      </c>
      <c r="BO875" s="220">
        <v>0</v>
      </c>
      <c r="BP875" s="220">
        <v>0</v>
      </c>
      <c r="BQ875" s="220">
        <v>0</v>
      </c>
      <c r="BR875" s="220">
        <v>0</v>
      </c>
      <c r="BS875" s="220">
        <v>0</v>
      </c>
      <c r="BT875" s="220">
        <v>0</v>
      </c>
      <c r="BU875" s="220">
        <v>0</v>
      </c>
      <c r="BV875" s="220">
        <v>0</v>
      </c>
      <c r="BW875" s="220">
        <v>0</v>
      </c>
      <c r="BX875" s="220">
        <v>0</v>
      </c>
      <c r="BY875" s="56">
        <v>0</v>
      </c>
      <c r="BZ875" s="221">
        <v>0</v>
      </c>
      <c r="CA875" s="221">
        <v>0</v>
      </c>
      <c r="CB875" s="221">
        <v>0</v>
      </c>
      <c r="CC875" s="221">
        <v>0</v>
      </c>
      <c r="CD875" s="221">
        <v>0</v>
      </c>
      <c r="CE875" s="221">
        <v>0</v>
      </c>
      <c r="CF875" s="221">
        <v>0</v>
      </c>
      <c r="CG875" s="221">
        <v>0</v>
      </c>
      <c r="CH875" s="221">
        <v>0</v>
      </c>
      <c r="CI875" s="221">
        <v>0</v>
      </c>
      <c r="CJ875" s="56">
        <v>0</v>
      </c>
      <c r="CK875" s="222">
        <v>0</v>
      </c>
      <c r="CL875" s="222">
        <v>0</v>
      </c>
      <c r="CM875" s="222">
        <v>0</v>
      </c>
      <c r="CN875" s="222">
        <v>0</v>
      </c>
      <c r="CO875" s="222">
        <v>0</v>
      </c>
      <c r="CP875" s="222">
        <v>0</v>
      </c>
      <c r="CQ875" s="222">
        <v>0</v>
      </c>
      <c r="CR875" s="222">
        <v>0</v>
      </c>
      <c r="CS875" s="222">
        <v>0</v>
      </c>
      <c r="CT875" s="222">
        <v>0</v>
      </c>
      <c r="CU875" s="56">
        <v>0</v>
      </c>
      <c r="CV875" s="223">
        <v>0</v>
      </c>
      <c r="CW875" s="223">
        <v>0</v>
      </c>
      <c r="CX875" s="223">
        <v>0</v>
      </c>
      <c r="CY875" s="223">
        <v>0</v>
      </c>
      <c r="CZ875" s="223">
        <v>0</v>
      </c>
      <c r="DA875" s="223">
        <v>0</v>
      </c>
      <c r="DB875" s="223">
        <v>0</v>
      </c>
      <c r="DC875" s="223">
        <v>0</v>
      </c>
      <c r="DD875" s="223">
        <v>0</v>
      </c>
      <c r="DE875" s="223">
        <v>0</v>
      </c>
      <c r="DF875" s="56">
        <v>0</v>
      </c>
    </row>
    <row r="876" spans="1:110" x14ac:dyDescent="0.2">
      <c r="A876" t="s">
        <v>7336</v>
      </c>
      <c r="B876" t="s">
        <v>3751</v>
      </c>
      <c r="C876" t="s">
        <v>1602</v>
      </c>
      <c r="D876" t="s">
        <v>2964</v>
      </c>
      <c r="E876" t="s">
        <v>63</v>
      </c>
      <c r="F876" t="s">
        <v>64</v>
      </c>
      <c r="G876" t="s">
        <v>6393</v>
      </c>
      <c r="H876" t="s">
        <v>1581</v>
      </c>
      <c r="I876" t="s">
        <v>1581</v>
      </c>
      <c r="J876" t="s">
        <v>66</v>
      </c>
      <c r="K876">
        <v>20</v>
      </c>
      <c r="M876" s="57">
        <v>0</v>
      </c>
      <c r="N876" t="s">
        <v>7374</v>
      </c>
      <c r="O876" s="57">
        <v>2.0956800000000001E-2</v>
      </c>
      <c r="P876" s="56">
        <v>0</v>
      </c>
      <c r="Q876" s="56">
        <v>0</v>
      </c>
      <c r="R876" s="56">
        <v>0</v>
      </c>
      <c r="S876" s="56">
        <v>0</v>
      </c>
      <c r="T876" s="56">
        <v>0</v>
      </c>
      <c r="U876" s="56">
        <v>0</v>
      </c>
      <c r="V876" s="56">
        <v>0</v>
      </c>
      <c r="W876" s="56">
        <v>0</v>
      </c>
      <c r="X876" s="56">
        <v>0</v>
      </c>
      <c r="Y876" s="56">
        <v>0</v>
      </c>
      <c r="Z876" s="56">
        <v>0</v>
      </c>
      <c r="AA876" s="56">
        <v>0</v>
      </c>
      <c r="AB876" s="56">
        <v>0</v>
      </c>
      <c r="AC876" s="56">
        <v>0</v>
      </c>
      <c r="AD876" s="56">
        <v>0</v>
      </c>
      <c r="AE876" s="56">
        <v>0</v>
      </c>
      <c r="AF876" s="56">
        <v>0</v>
      </c>
      <c r="AG876" s="56">
        <v>0</v>
      </c>
      <c r="AH876" s="56">
        <v>0</v>
      </c>
      <c r="AI876" s="56">
        <v>0</v>
      </c>
      <c r="AJ876" s="61">
        <v>0</v>
      </c>
      <c r="AK876" s="61">
        <v>0</v>
      </c>
      <c r="AL876" s="61">
        <v>0</v>
      </c>
      <c r="AM876" s="61">
        <v>0</v>
      </c>
      <c r="AN876" s="61">
        <v>0</v>
      </c>
      <c r="AO876" s="61">
        <v>0</v>
      </c>
      <c r="AP876" s="61">
        <v>0</v>
      </c>
      <c r="AQ876" s="61">
        <v>0</v>
      </c>
      <c r="AR876" s="61">
        <v>0</v>
      </c>
      <c r="AS876" s="61">
        <v>0</v>
      </c>
      <c r="AT876" s="61">
        <v>0</v>
      </c>
      <c r="AU876" s="61">
        <v>0</v>
      </c>
      <c r="AV876" s="61">
        <v>0</v>
      </c>
      <c r="AW876" s="61">
        <v>0</v>
      </c>
      <c r="AX876" s="61">
        <v>0</v>
      </c>
      <c r="AY876" s="61">
        <v>0</v>
      </c>
      <c r="AZ876" s="61">
        <v>0</v>
      </c>
      <c r="BA876" s="61">
        <v>0</v>
      </c>
      <c r="BB876" s="61">
        <v>0</v>
      </c>
      <c r="BC876" s="61">
        <v>0</v>
      </c>
      <c r="BD876" s="219">
        <v>0</v>
      </c>
      <c r="BE876" s="219">
        <v>0</v>
      </c>
      <c r="BF876" s="219">
        <v>0</v>
      </c>
      <c r="BG876" s="219">
        <v>0</v>
      </c>
      <c r="BH876" s="219">
        <v>0</v>
      </c>
      <c r="BI876" s="219">
        <v>0</v>
      </c>
      <c r="BJ876" s="219">
        <v>0</v>
      </c>
      <c r="BK876" s="219">
        <v>0</v>
      </c>
      <c r="BL876" s="219">
        <v>0</v>
      </c>
      <c r="BM876" s="219">
        <v>0</v>
      </c>
      <c r="BN876" s="56">
        <v>0</v>
      </c>
      <c r="BO876" s="220">
        <v>0</v>
      </c>
      <c r="BP876" s="220">
        <v>0</v>
      </c>
      <c r="BQ876" s="220">
        <v>0</v>
      </c>
      <c r="BR876" s="220">
        <v>0</v>
      </c>
      <c r="BS876" s="220">
        <v>0</v>
      </c>
      <c r="BT876" s="220">
        <v>0</v>
      </c>
      <c r="BU876" s="220">
        <v>0</v>
      </c>
      <c r="BV876" s="220">
        <v>0</v>
      </c>
      <c r="BW876" s="220">
        <v>0</v>
      </c>
      <c r="BX876" s="220">
        <v>0</v>
      </c>
      <c r="BY876" s="56">
        <v>0</v>
      </c>
      <c r="BZ876" s="221">
        <v>0</v>
      </c>
      <c r="CA876" s="221">
        <v>0</v>
      </c>
      <c r="CB876" s="221">
        <v>0</v>
      </c>
      <c r="CC876" s="221">
        <v>0</v>
      </c>
      <c r="CD876" s="221">
        <v>0</v>
      </c>
      <c r="CE876" s="221">
        <v>0</v>
      </c>
      <c r="CF876" s="221">
        <v>0</v>
      </c>
      <c r="CG876" s="221">
        <v>0</v>
      </c>
      <c r="CH876" s="221">
        <v>0</v>
      </c>
      <c r="CI876" s="221">
        <v>0</v>
      </c>
      <c r="CJ876" s="56">
        <v>0</v>
      </c>
      <c r="CK876" s="222">
        <v>0</v>
      </c>
      <c r="CL876" s="222">
        <v>0</v>
      </c>
      <c r="CM876" s="222">
        <v>0</v>
      </c>
      <c r="CN876" s="222">
        <v>0</v>
      </c>
      <c r="CO876" s="222">
        <v>0</v>
      </c>
      <c r="CP876" s="222">
        <v>0</v>
      </c>
      <c r="CQ876" s="222">
        <v>0</v>
      </c>
      <c r="CR876" s="222">
        <v>0</v>
      </c>
      <c r="CS876" s="222">
        <v>0</v>
      </c>
      <c r="CT876" s="222">
        <v>0</v>
      </c>
      <c r="CU876" s="56">
        <v>0</v>
      </c>
      <c r="CV876" s="223">
        <v>0</v>
      </c>
      <c r="CW876" s="223">
        <v>0</v>
      </c>
      <c r="CX876" s="223">
        <v>0</v>
      </c>
      <c r="CY876" s="223">
        <v>0</v>
      </c>
      <c r="CZ876" s="223">
        <v>0</v>
      </c>
      <c r="DA876" s="223">
        <v>0</v>
      </c>
      <c r="DB876" s="223">
        <v>0</v>
      </c>
      <c r="DC876" s="223">
        <v>0</v>
      </c>
      <c r="DD876" s="223">
        <v>0</v>
      </c>
      <c r="DE876" s="223">
        <v>0</v>
      </c>
      <c r="DF876" s="56">
        <v>0</v>
      </c>
    </row>
    <row r="877" spans="1:110" x14ac:dyDescent="0.2">
      <c r="A877" t="s">
        <v>7336</v>
      </c>
      <c r="B877" t="s">
        <v>3751</v>
      </c>
      <c r="C877" t="s">
        <v>1602</v>
      </c>
      <c r="D877" t="s">
        <v>2964</v>
      </c>
      <c r="E877" t="s">
        <v>63</v>
      </c>
      <c r="F877" t="s">
        <v>68</v>
      </c>
      <c r="G877" t="s">
        <v>3838</v>
      </c>
      <c r="H877" t="s">
        <v>1547</v>
      </c>
      <c r="I877" t="s">
        <v>1547</v>
      </c>
      <c r="J877" t="s">
        <v>66</v>
      </c>
      <c r="K877">
        <v>20</v>
      </c>
      <c r="M877" s="57">
        <v>0</v>
      </c>
      <c r="N877" t="s">
        <v>7353</v>
      </c>
      <c r="O877" s="57">
        <v>0.105974333</v>
      </c>
      <c r="P877" s="56">
        <v>0</v>
      </c>
      <c r="Q877" s="56">
        <v>0</v>
      </c>
      <c r="R877" s="56">
        <v>0</v>
      </c>
      <c r="S877" s="56">
        <v>0</v>
      </c>
      <c r="T877" s="56">
        <v>0</v>
      </c>
      <c r="U877" s="56">
        <v>0</v>
      </c>
      <c r="V877" s="56">
        <v>0</v>
      </c>
      <c r="W877" s="56">
        <v>0</v>
      </c>
      <c r="X877" s="56">
        <v>0</v>
      </c>
      <c r="Y877" s="56">
        <v>0</v>
      </c>
      <c r="Z877" s="56">
        <v>0</v>
      </c>
      <c r="AA877" s="56">
        <v>0</v>
      </c>
      <c r="AB877" s="56">
        <v>0</v>
      </c>
      <c r="AC877" s="56">
        <v>0</v>
      </c>
      <c r="AD877" s="56">
        <v>0</v>
      </c>
      <c r="AE877" s="56">
        <v>0</v>
      </c>
      <c r="AF877" s="56">
        <v>0</v>
      </c>
      <c r="AG877" s="56">
        <v>0</v>
      </c>
      <c r="AH877" s="56">
        <v>0</v>
      </c>
      <c r="AI877" s="56">
        <v>0</v>
      </c>
      <c r="AJ877" s="61">
        <v>0</v>
      </c>
      <c r="AK877" s="61">
        <v>0</v>
      </c>
      <c r="AL877" s="61">
        <v>0</v>
      </c>
      <c r="AM877" s="61">
        <v>0</v>
      </c>
      <c r="AN877" s="61">
        <v>0</v>
      </c>
      <c r="AO877" s="61">
        <v>0</v>
      </c>
      <c r="AP877" s="61">
        <v>0</v>
      </c>
      <c r="AQ877" s="61">
        <v>0</v>
      </c>
      <c r="AR877" s="61">
        <v>0</v>
      </c>
      <c r="AS877" s="61">
        <v>0</v>
      </c>
      <c r="AT877" s="61">
        <v>0</v>
      </c>
      <c r="AU877" s="61">
        <v>0</v>
      </c>
      <c r="AV877" s="61">
        <v>0</v>
      </c>
      <c r="AW877" s="61">
        <v>0</v>
      </c>
      <c r="AX877" s="61">
        <v>0</v>
      </c>
      <c r="AY877" s="61">
        <v>0</v>
      </c>
      <c r="AZ877" s="61">
        <v>0</v>
      </c>
      <c r="BA877" s="61">
        <v>0</v>
      </c>
      <c r="BB877" s="61">
        <v>0</v>
      </c>
      <c r="BC877" s="61">
        <v>0</v>
      </c>
      <c r="BD877" s="219">
        <v>0</v>
      </c>
      <c r="BE877" s="219">
        <v>0</v>
      </c>
      <c r="BF877" s="219">
        <v>0</v>
      </c>
      <c r="BG877" s="219">
        <v>0</v>
      </c>
      <c r="BH877" s="219">
        <v>0</v>
      </c>
      <c r="BI877" s="219">
        <v>0</v>
      </c>
      <c r="BJ877" s="219">
        <v>0</v>
      </c>
      <c r="BK877" s="219">
        <v>0</v>
      </c>
      <c r="BL877" s="219">
        <v>0</v>
      </c>
      <c r="BM877" s="219">
        <v>0</v>
      </c>
      <c r="BN877" s="56">
        <v>0</v>
      </c>
      <c r="BO877" s="220">
        <v>0</v>
      </c>
      <c r="BP877" s="220">
        <v>0</v>
      </c>
      <c r="BQ877" s="220">
        <v>0</v>
      </c>
      <c r="BR877" s="220">
        <v>0</v>
      </c>
      <c r="BS877" s="220">
        <v>0</v>
      </c>
      <c r="BT877" s="220">
        <v>0</v>
      </c>
      <c r="BU877" s="220">
        <v>0</v>
      </c>
      <c r="BV877" s="220">
        <v>0</v>
      </c>
      <c r="BW877" s="220">
        <v>0</v>
      </c>
      <c r="BX877" s="220">
        <v>0</v>
      </c>
      <c r="BY877" s="56">
        <v>0</v>
      </c>
      <c r="BZ877" s="221">
        <v>0</v>
      </c>
      <c r="CA877" s="221">
        <v>0</v>
      </c>
      <c r="CB877" s="221">
        <v>0</v>
      </c>
      <c r="CC877" s="221">
        <v>0</v>
      </c>
      <c r="CD877" s="221">
        <v>0</v>
      </c>
      <c r="CE877" s="221">
        <v>0</v>
      </c>
      <c r="CF877" s="221">
        <v>0</v>
      </c>
      <c r="CG877" s="221">
        <v>0</v>
      </c>
      <c r="CH877" s="221">
        <v>0</v>
      </c>
      <c r="CI877" s="221">
        <v>0</v>
      </c>
      <c r="CJ877" s="56">
        <v>0</v>
      </c>
      <c r="CK877" s="222">
        <v>0</v>
      </c>
      <c r="CL877" s="222">
        <v>0</v>
      </c>
      <c r="CM877" s="222">
        <v>0</v>
      </c>
      <c r="CN877" s="222">
        <v>0</v>
      </c>
      <c r="CO877" s="222">
        <v>0</v>
      </c>
      <c r="CP877" s="222">
        <v>0</v>
      </c>
      <c r="CQ877" s="222">
        <v>0</v>
      </c>
      <c r="CR877" s="222">
        <v>0</v>
      </c>
      <c r="CS877" s="222">
        <v>0</v>
      </c>
      <c r="CT877" s="222">
        <v>0</v>
      </c>
      <c r="CU877" s="56">
        <v>0</v>
      </c>
      <c r="CV877" s="223">
        <v>0</v>
      </c>
      <c r="CW877" s="223">
        <v>0</v>
      </c>
      <c r="CX877" s="223">
        <v>0</v>
      </c>
      <c r="CY877" s="223">
        <v>0</v>
      </c>
      <c r="CZ877" s="223">
        <v>0</v>
      </c>
      <c r="DA877" s="223">
        <v>0</v>
      </c>
      <c r="DB877" s="223">
        <v>0</v>
      </c>
      <c r="DC877" s="223">
        <v>0</v>
      </c>
      <c r="DD877" s="223">
        <v>0</v>
      </c>
      <c r="DE877" s="223">
        <v>0</v>
      </c>
      <c r="DF877" s="56">
        <v>0</v>
      </c>
    </row>
    <row r="878" spans="1:110" x14ac:dyDescent="0.2">
      <c r="A878" t="s">
        <v>7336</v>
      </c>
      <c r="B878" t="s">
        <v>3751</v>
      </c>
      <c r="C878" t="s">
        <v>1602</v>
      </c>
      <c r="D878" t="s">
        <v>2964</v>
      </c>
      <c r="E878" t="s">
        <v>63</v>
      </c>
      <c r="F878" t="s">
        <v>68</v>
      </c>
      <c r="G878" t="s">
        <v>3839</v>
      </c>
      <c r="H878" t="s">
        <v>1558</v>
      </c>
      <c r="I878" t="s">
        <v>1558</v>
      </c>
      <c r="J878" t="s">
        <v>66</v>
      </c>
      <c r="K878">
        <v>11</v>
      </c>
      <c r="M878" s="57">
        <v>0.31476168100000002</v>
      </c>
      <c r="N878" t="s">
        <v>7353</v>
      </c>
      <c r="O878" s="57">
        <v>0.1</v>
      </c>
      <c r="P878" s="56">
        <v>0</v>
      </c>
      <c r="Q878" s="56">
        <v>0</v>
      </c>
      <c r="R878" s="56">
        <v>0</v>
      </c>
      <c r="S878" s="56">
        <v>0</v>
      </c>
      <c r="T878" s="56">
        <v>0</v>
      </c>
      <c r="U878" s="56">
        <v>0</v>
      </c>
      <c r="V878" s="56">
        <v>0</v>
      </c>
      <c r="W878" s="56">
        <v>0</v>
      </c>
      <c r="X878" s="56">
        <v>0</v>
      </c>
      <c r="Y878" s="56">
        <v>0</v>
      </c>
      <c r="Z878" s="56">
        <v>0</v>
      </c>
      <c r="AA878" s="56">
        <v>0</v>
      </c>
      <c r="AB878" s="56">
        <v>0</v>
      </c>
      <c r="AC878" s="56">
        <v>0</v>
      </c>
      <c r="AD878" s="56">
        <v>0</v>
      </c>
      <c r="AE878" s="56">
        <v>0</v>
      </c>
      <c r="AF878" s="56">
        <v>0</v>
      </c>
      <c r="AG878" s="56">
        <v>0</v>
      </c>
      <c r="AH878" s="56">
        <v>0</v>
      </c>
      <c r="AI878" s="56">
        <v>0</v>
      </c>
      <c r="AJ878" s="61">
        <v>0</v>
      </c>
      <c r="AK878" s="61">
        <v>0</v>
      </c>
      <c r="AL878" s="61">
        <v>0</v>
      </c>
      <c r="AM878" s="61">
        <v>0</v>
      </c>
      <c r="AN878" s="61">
        <v>0</v>
      </c>
      <c r="AO878" s="61">
        <v>0</v>
      </c>
      <c r="AP878" s="61">
        <v>0</v>
      </c>
      <c r="AQ878" s="61">
        <v>0</v>
      </c>
      <c r="AR878" s="61">
        <v>0</v>
      </c>
      <c r="AS878" s="61">
        <v>0</v>
      </c>
      <c r="AT878" s="61">
        <v>0</v>
      </c>
      <c r="AU878" s="61">
        <v>0</v>
      </c>
      <c r="AV878" s="61">
        <v>0</v>
      </c>
      <c r="AW878" s="61">
        <v>0</v>
      </c>
      <c r="AX878" s="61">
        <v>0</v>
      </c>
      <c r="AY878" s="61">
        <v>0</v>
      </c>
      <c r="AZ878" s="61">
        <v>0</v>
      </c>
      <c r="BA878" s="61">
        <v>0</v>
      </c>
      <c r="BB878" s="61">
        <v>0</v>
      </c>
      <c r="BC878" s="61">
        <v>0</v>
      </c>
      <c r="BD878" s="219">
        <v>0</v>
      </c>
      <c r="BE878" s="219">
        <v>0</v>
      </c>
      <c r="BF878" s="219">
        <v>0</v>
      </c>
      <c r="BG878" s="219">
        <v>0</v>
      </c>
      <c r="BH878" s="219">
        <v>0</v>
      </c>
      <c r="BI878" s="219">
        <v>0</v>
      </c>
      <c r="BJ878" s="219">
        <v>0</v>
      </c>
      <c r="BK878" s="219">
        <v>0</v>
      </c>
      <c r="BL878" s="219">
        <v>0</v>
      </c>
      <c r="BM878" s="219">
        <v>0</v>
      </c>
      <c r="BN878" s="56">
        <v>0</v>
      </c>
      <c r="BO878" s="220">
        <v>0</v>
      </c>
      <c r="BP878" s="220">
        <v>0</v>
      </c>
      <c r="BQ878" s="220">
        <v>0</v>
      </c>
      <c r="BR878" s="220">
        <v>0</v>
      </c>
      <c r="BS878" s="220">
        <v>0</v>
      </c>
      <c r="BT878" s="220">
        <v>0</v>
      </c>
      <c r="BU878" s="220">
        <v>0</v>
      </c>
      <c r="BV878" s="220">
        <v>0</v>
      </c>
      <c r="BW878" s="220">
        <v>0</v>
      </c>
      <c r="BX878" s="220">
        <v>0</v>
      </c>
      <c r="BY878" s="56">
        <v>0</v>
      </c>
      <c r="BZ878" s="221">
        <v>0</v>
      </c>
      <c r="CA878" s="221">
        <v>0</v>
      </c>
      <c r="CB878" s="221">
        <v>0</v>
      </c>
      <c r="CC878" s="221">
        <v>0</v>
      </c>
      <c r="CD878" s="221">
        <v>0</v>
      </c>
      <c r="CE878" s="221">
        <v>0</v>
      </c>
      <c r="CF878" s="221">
        <v>0</v>
      </c>
      <c r="CG878" s="221">
        <v>0</v>
      </c>
      <c r="CH878" s="221">
        <v>0</v>
      </c>
      <c r="CI878" s="221">
        <v>0</v>
      </c>
      <c r="CJ878" s="56">
        <v>0</v>
      </c>
      <c r="CK878" s="222">
        <v>0</v>
      </c>
      <c r="CL878" s="222">
        <v>0</v>
      </c>
      <c r="CM878" s="222">
        <v>0</v>
      </c>
      <c r="CN878" s="222">
        <v>0</v>
      </c>
      <c r="CO878" s="222">
        <v>0</v>
      </c>
      <c r="CP878" s="222">
        <v>0</v>
      </c>
      <c r="CQ878" s="222">
        <v>0</v>
      </c>
      <c r="CR878" s="222">
        <v>0</v>
      </c>
      <c r="CS878" s="222">
        <v>0</v>
      </c>
      <c r="CT878" s="222">
        <v>0</v>
      </c>
      <c r="CU878" s="56">
        <v>0</v>
      </c>
      <c r="CV878" s="223">
        <v>0</v>
      </c>
      <c r="CW878" s="223">
        <v>0</v>
      </c>
      <c r="CX878" s="223">
        <v>0</v>
      </c>
      <c r="CY878" s="223">
        <v>0</v>
      </c>
      <c r="CZ878" s="223">
        <v>0</v>
      </c>
      <c r="DA878" s="223">
        <v>0</v>
      </c>
      <c r="DB878" s="223">
        <v>0</v>
      </c>
      <c r="DC878" s="223">
        <v>0</v>
      </c>
      <c r="DD878" s="223">
        <v>0</v>
      </c>
      <c r="DE878" s="223">
        <v>0</v>
      </c>
      <c r="DF878" s="56">
        <v>0</v>
      </c>
    </row>
    <row r="879" spans="1:110" x14ac:dyDescent="0.2">
      <c r="A879" t="s">
        <v>7336</v>
      </c>
      <c r="B879" t="s">
        <v>3751</v>
      </c>
      <c r="C879" t="s">
        <v>1602</v>
      </c>
      <c r="D879" t="s">
        <v>2964</v>
      </c>
      <c r="E879" t="s">
        <v>63</v>
      </c>
      <c r="F879" t="s">
        <v>68</v>
      </c>
      <c r="G879" t="s">
        <v>3841</v>
      </c>
      <c r="H879" t="s">
        <v>1562</v>
      </c>
      <c r="I879" t="s">
        <v>1562</v>
      </c>
      <c r="J879" t="s">
        <v>66</v>
      </c>
      <c r="K879">
        <v>11</v>
      </c>
      <c r="M879" s="57">
        <v>0</v>
      </c>
      <c r="N879" t="s">
        <v>7353</v>
      </c>
      <c r="O879" s="57">
        <v>3.5999999999999997E-2</v>
      </c>
      <c r="P879" s="56">
        <v>0</v>
      </c>
      <c r="Q879" s="56">
        <v>0</v>
      </c>
      <c r="R879" s="56">
        <v>0</v>
      </c>
      <c r="S879" s="56">
        <v>0</v>
      </c>
      <c r="T879" s="56">
        <v>0</v>
      </c>
      <c r="U879" s="56">
        <v>0</v>
      </c>
      <c r="V879" s="56">
        <v>0</v>
      </c>
      <c r="W879" s="56">
        <v>0</v>
      </c>
      <c r="X879" s="56">
        <v>0</v>
      </c>
      <c r="Y879" s="56">
        <v>0</v>
      </c>
      <c r="Z879" s="56">
        <v>0</v>
      </c>
      <c r="AA879" s="56">
        <v>0</v>
      </c>
      <c r="AB879" s="56">
        <v>0</v>
      </c>
      <c r="AC879" s="56">
        <v>0</v>
      </c>
      <c r="AD879" s="56">
        <v>0</v>
      </c>
      <c r="AE879" s="56">
        <v>0</v>
      </c>
      <c r="AF879" s="56">
        <v>0</v>
      </c>
      <c r="AG879" s="56">
        <v>0</v>
      </c>
      <c r="AH879" s="56">
        <v>0</v>
      </c>
      <c r="AI879" s="56">
        <v>0</v>
      </c>
      <c r="AJ879" s="61">
        <v>0</v>
      </c>
      <c r="AK879" s="61">
        <v>0</v>
      </c>
      <c r="AL879" s="61">
        <v>0</v>
      </c>
      <c r="AM879" s="61">
        <v>0</v>
      </c>
      <c r="AN879" s="61">
        <v>0</v>
      </c>
      <c r="AO879" s="61">
        <v>0</v>
      </c>
      <c r="AP879" s="61">
        <v>0</v>
      </c>
      <c r="AQ879" s="61">
        <v>0</v>
      </c>
      <c r="AR879" s="61">
        <v>0</v>
      </c>
      <c r="AS879" s="61">
        <v>0</v>
      </c>
      <c r="AT879" s="61">
        <v>0</v>
      </c>
      <c r="AU879" s="61">
        <v>0</v>
      </c>
      <c r="AV879" s="61">
        <v>0</v>
      </c>
      <c r="AW879" s="61">
        <v>0</v>
      </c>
      <c r="AX879" s="61">
        <v>0</v>
      </c>
      <c r="AY879" s="61">
        <v>0</v>
      </c>
      <c r="AZ879" s="61">
        <v>0</v>
      </c>
      <c r="BA879" s="61">
        <v>0</v>
      </c>
      <c r="BB879" s="61">
        <v>0</v>
      </c>
      <c r="BC879" s="61">
        <v>0</v>
      </c>
      <c r="BD879" s="219">
        <v>0</v>
      </c>
      <c r="BE879" s="219">
        <v>0</v>
      </c>
      <c r="BF879" s="219">
        <v>0</v>
      </c>
      <c r="BG879" s="219">
        <v>0</v>
      </c>
      <c r="BH879" s="219">
        <v>0</v>
      </c>
      <c r="BI879" s="219">
        <v>0</v>
      </c>
      <c r="BJ879" s="219">
        <v>0</v>
      </c>
      <c r="BK879" s="219">
        <v>0</v>
      </c>
      <c r="BL879" s="219">
        <v>0</v>
      </c>
      <c r="BM879" s="219">
        <v>0</v>
      </c>
      <c r="BN879" s="56">
        <v>0</v>
      </c>
      <c r="BO879" s="220">
        <v>0</v>
      </c>
      <c r="BP879" s="220">
        <v>0</v>
      </c>
      <c r="BQ879" s="220">
        <v>0</v>
      </c>
      <c r="BR879" s="220">
        <v>0</v>
      </c>
      <c r="BS879" s="220">
        <v>0</v>
      </c>
      <c r="BT879" s="220">
        <v>0</v>
      </c>
      <c r="BU879" s="220">
        <v>0</v>
      </c>
      <c r="BV879" s="220">
        <v>0</v>
      </c>
      <c r="BW879" s="220">
        <v>0</v>
      </c>
      <c r="BX879" s="220">
        <v>0</v>
      </c>
      <c r="BY879" s="56">
        <v>0</v>
      </c>
      <c r="BZ879" s="221">
        <v>0</v>
      </c>
      <c r="CA879" s="221">
        <v>0</v>
      </c>
      <c r="CB879" s="221">
        <v>0</v>
      </c>
      <c r="CC879" s="221">
        <v>0</v>
      </c>
      <c r="CD879" s="221">
        <v>0</v>
      </c>
      <c r="CE879" s="221">
        <v>0</v>
      </c>
      <c r="CF879" s="221">
        <v>0</v>
      </c>
      <c r="CG879" s="221">
        <v>0</v>
      </c>
      <c r="CH879" s="221">
        <v>0</v>
      </c>
      <c r="CI879" s="221">
        <v>0</v>
      </c>
      <c r="CJ879" s="56">
        <v>0</v>
      </c>
      <c r="CK879" s="222">
        <v>0</v>
      </c>
      <c r="CL879" s="222">
        <v>0</v>
      </c>
      <c r="CM879" s="222">
        <v>0</v>
      </c>
      <c r="CN879" s="222">
        <v>0</v>
      </c>
      <c r="CO879" s="222">
        <v>0</v>
      </c>
      <c r="CP879" s="222">
        <v>0</v>
      </c>
      <c r="CQ879" s="222">
        <v>0</v>
      </c>
      <c r="CR879" s="222">
        <v>0</v>
      </c>
      <c r="CS879" s="222">
        <v>0</v>
      </c>
      <c r="CT879" s="222">
        <v>0</v>
      </c>
      <c r="CU879" s="56">
        <v>0</v>
      </c>
      <c r="CV879" s="223">
        <v>0</v>
      </c>
      <c r="CW879" s="223">
        <v>0</v>
      </c>
      <c r="CX879" s="223">
        <v>0</v>
      </c>
      <c r="CY879" s="223">
        <v>0</v>
      </c>
      <c r="CZ879" s="223">
        <v>0</v>
      </c>
      <c r="DA879" s="223">
        <v>0</v>
      </c>
      <c r="DB879" s="223">
        <v>0</v>
      </c>
      <c r="DC879" s="223">
        <v>0</v>
      </c>
      <c r="DD879" s="223">
        <v>0</v>
      </c>
      <c r="DE879" s="223">
        <v>0</v>
      </c>
      <c r="DF879" s="56">
        <v>0</v>
      </c>
    </row>
    <row r="880" spans="1:110" x14ac:dyDescent="0.2">
      <c r="A880" t="s">
        <v>7336</v>
      </c>
      <c r="B880" t="s">
        <v>3751</v>
      </c>
      <c r="C880" t="s">
        <v>1602</v>
      </c>
      <c r="D880" t="s">
        <v>2964</v>
      </c>
      <c r="E880" t="s">
        <v>63</v>
      </c>
      <c r="F880" t="s">
        <v>68</v>
      </c>
      <c r="G880" t="s">
        <v>3842</v>
      </c>
      <c r="H880" t="s">
        <v>6058</v>
      </c>
      <c r="I880" t="s">
        <v>6058</v>
      </c>
      <c r="J880" t="s">
        <v>66</v>
      </c>
      <c r="K880">
        <v>5</v>
      </c>
      <c r="L880" t="s">
        <v>2818</v>
      </c>
      <c r="M880" s="57">
        <v>0</v>
      </c>
      <c r="N880" t="s">
        <v>7355</v>
      </c>
      <c r="O880" s="57">
        <v>0.05</v>
      </c>
      <c r="P880" s="56">
        <v>0</v>
      </c>
      <c r="Q880" s="56">
        <v>0</v>
      </c>
      <c r="R880" s="56">
        <v>0</v>
      </c>
      <c r="S880" s="56">
        <v>0</v>
      </c>
      <c r="T880" s="56">
        <v>0</v>
      </c>
      <c r="U880" s="56">
        <v>0</v>
      </c>
      <c r="V880" s="56">
        <v>0</v>
      </c>
      <c r="W880" s="56">
        <v>0</v>
      </c>
      <c r="X880" s="56">
        <v>0</v>
      </c>
      <c r="Y880" s="56">
        <v>0</v>
      </c>
      <c r="Z880" s="56">
        <v>0</v>
      </c>
      <c r="AA880" s="56">
        <v>0</v>
      </c>
      <c r="AB880" s="56">
        <v>0</v>
      </c>
      <c r="AC880" s="56">
        <v>0</v>
      </c>
      <c r="AD880" s="56">
        <v>0</v>
      </c>
      <c r="AE880" s="56">
        <v>0</v>
      </c>
      <c r="AF880" s="56">
        <v>0</v>
      </c>
      <c r="AG880" s="56">
        <v>0</v>
      </c>
      <c r="AH880" s="56">
        <v>0</v>
      </c>
      <c r="AI880" s="56">
        <v>0</v>
      </c>
      <c r="AJ880" s="61">
        <v>0</v>
      </c>
      <c r="AK880" s="61">
        <v>0</v>
      </c>
      <c r="AL880" s="61">
        <v>0</v>
      </c>
      <c r="AM880" s="61">
        <v>0</v>
      </c>
      <c r="AN880" s="61">
        <v>0</v>
      </c>
      <c r="AO880" s="61">
        <v>0</v>
      </c>
      <c r="AP880" s="61">
        <v>0</v>
      </c>
      <c r="AQ880" s="61">
        <v>0</v>
      </c>
      <c r="AR880" s="61">
        <v>0</v>
      </c>
      <c r="AS880" s="61">
        <v>0</v>
      </c>
      <c r="AT880" s="61">
        <v>0</v>
      </c>
      <c r="AU880" s="61">
        <v>0</v>
      </c>
      <c r="AV880" s="61">
        <v>0</v>
      </c>
      <c r="AW880" s="61">
        <v>0</v>
      </c>
      <c r="AX880" s="61">
        <v>0</v>
      </c>
      <c r="AY880" s="61">
        <v>0</v>
      </c>
      <c r="AZ880" s="61">
        <v>0</v>
      </c>
      <c r="BA880" s="61">
        <v>0</v>
      </c>
      <c r="BB880" s="61">
        <v>0</v>
      </c>
      <c r="BC880" s="61">
        <v>0</v>
      </c>
      <c r="BD880" s="219">
        <v>0</v>
      </c>
      <c r="BE880" s="219">
        <v>0</v>
      </c>
      <c r="BF880" s="219">
        <v>0</v>
      </c>
      <c r="BG880" s="219">
        <v>0</v>
      </c>
      <c r="BH880" s="219">
        <v>0</v>
      </c>
      <c r="BI880" s="219">
        <v>0</v>
      </c>
      <c r="BJ880" s="219">
        <v>0</v>
      </c>
      <c r="BK880" s="219">
        <v>0</v>
      </c>
      <c r="BL880" s="219">
        <v>0</v>
      </c>
      <c r="BM880" s="219">
        <v>0</v>
      </c>
      <c r="BN880" s="56">
        <v>0</v>
      </c>
      <c r="BO880" s="220">
        <v>0</v>
      </c>
      <c r="BP880" s="220">
        <v>0</v>
      </c>
      <c r="BQ880" s="220">
        <v>0</v>
      </c>
      <c r="BR880" s="220">
        <v>0</v>
      </c>
      <c r="BS880" s="220">
        <v>0</v>
      </c>
      <c r="BT880" s="220">
        <v>0</v>
      </c>
      <c r="BU880" s="220">
        <v>0</v>
      </c>
      <c r="BV880" s="220">
        <v>0</v>
      </c>
      <c r="BW880" s="220">
        <v>0</v>
      </c>
      <c r="BX880" s="220">
        <v>0</v>
      </c>
      <c r="BY880" s="56">
        <v>0</v>
      </c>
      <c r="BZ880" s="221">
        <v>0</v>
      </c>
      <c r="CA880" s="221">
        <v>0</v>
      </c>
      <c r="CB880" s="221">
        <v>0</v>
      </c>
      <c r="CC880" s="221">
        <v>0</v>
      </c>
      <c r="CD880" s="221">
        <v>0</v>
      </c>
      <c r="CE880" s="221">
        <v>0</v>
      </c>
      <c r="CF880" s="221">
        <v>0</v>
      </c>
      <c r="CG880" s="221">
        <v>0</v>
      </c>
      <c r="CH880" s="221">
        <v>0</v>
      </c>
      <c r="CI880" s="221">
        <v>0</v>
      </c>
      <c r="CJ880" s="56">
        <v>0</v>
      </c>
      <c r="CK880" s="222">
        <v>0</v>
      </c>
      <c r="CL880" s="222">
        <v>0</v>
      </c>
      <c r="CM880" s="222">
        <v>0</v>
      </c>
      <c r="CN880" s="222">
        <v>0</v>
      </c>
      <c r="CO880" s="222">
        <v>0</v>
      </c>
      <c r="CP880" s="222">
        <v>0</v>
      </c>
      <c r="CQ880" s="222">
        <v>0</v>
      </c>
      <c r="CR880" s="222">
        <v>0</v>
      </c>
      <c r="CS880" s="222">
        <v>0</v>
      </c>
      <c r="CT880" s="222">
        <v>0</v>
      </c>
      <c r="CU880" s="56">
        <v>0</v>
      </c>
      <c r="CV880" s="223">
        <v>0</v>
      </c>
      <c r="CW880" s="223">
        <v>0</v>
      </c>
      <c r="CX880" s="223">
        <v>0</v>
      </c>
      <c r="CY880" s="223">
        <v>0</v>
      </c>
      <c r="CZ880" s="223">
        <v>0</v>
      </c>
      <c r="DA880" s="223">
        <v>0</v>
      </c>
      <c r="DB880" s="223">
        <v>0</v>
      </c>
      <c r="DC880" s="223">
        <v>0</v>
      </c>
      <c r="DD880" s="223">
        <v>0</v>
      </c>
      <c r="DE880" s="223">
        <v>0</v>
      </c>
      <c r="DF880" s="56">
        <v>0</v>
      </c>
    </row>
    <row r="881" spans="1:110" x14ac:dyDescent="0.2">
      <c r="A881" t="s">
        <v>7336</v>
      </c>
      <c r="B881" t="s">
        <v>3751</v>
      </c>
      <c r="C881" t="s">
        <v>1602</v>
      </c>
      <c r="D881" t="s">
        <v>2964</v>
      </c>
      <c r="E881" t="s">
        <v>63</v>
      </c>
      <c r="F881" t="s">
        <v>68</v>
      </c>
      <c r="G881" t="s">
        <v>3820</v>
      </c>
      <c r="H881" t="s">
        <v>2828</v>
      </c>
      <c r="I881" t="s">
        <v>2828</v>
      </c>
      <c r="J881" t="s">
        <v>66</v>
      </c>
      <c r="K881">
        <v>15</v>
      </c>
      <c r="L881" t="s">
        <v>2806</v>
      </c>
      <c r="M881" s="57">
        <v>0</v>
      </c>
      <c r="N881" t="s">
        <v>7353</v>
      </c>
      <c r="O881" s="57">
        <v>0.17499999999999999</v>
      </c>
      <c r="P881" s="56">
        <v>0</v>
      </c>
      <c r="Q881" s="56">
        <v>0</v>
      </c>
      <c r="R881" s="56">
        <v>0</v>
      </c>
      <c r="S881" s="56">
        <v>0</v>
      </c>
      <c r="T881" s="56">
        <v>0</v>
      </c>
      <c r="U881" s="56">
        <v>0</v>
      </c>
      <c r="V881" s="56">
        <v>0</v>
      </c>
      <c r="W881" s="56">
        <v>0</v>
      </c>
      <c r="X881" s="56">
        <v>0</v>
      </c>
      <c r="Y881" s="56">
        <v>0</v>
      </c>
      <c r="Z881" s="56">
        <v>0</v>
      </c>
      <c r="AA881" s="56">
        <v>0</v>
      </c>
      <c r="AB881" s="56">
        <v>0</v>
      </c>
      <c r="AC881" s="56">
        <v>0</v>
      </c>
      <c r="AD881" s="56">
        <v>0</v>
      </c>
      <c r="AE881" s="56">
        <v>0</v>
      </c>
      <c r="AF881" s="56">
        <v>0</v>
      </c>
      <c r="AG881" s="56">
        <v>0</v>
      </c>
      <c r="AH881" s="56">
        <v>0</v>
      </c>
      <c r="AI881" s="56">
        <v>0</v>
      </c>
      <c r="AJ881" s="61">
        <v>0</v>
      </c>
      <c r="AK881" s="61">
        <v>0</v>
      </c>
      <c r="AL881" s="61">
        <v>0</v>
      </c>
      <c r="AM881" s="61">
        <v>0</v>
      </c>
      <c r="AN881" s="61">
        <v>0</v>
      </c>
      <c r="AO881" s="61">
        <v>0</v>
      </c>
      <c r="AP881" s="61">
        <v>0</v>
      </c>
      <c r="AQ881" s="61">
        <v>0</v>
      </c>
      <c r="AR881" s="61">
        <v>0</v>
      </c>
      <c r="AS881" s="61">
        <v>0</v>
      </c>
      <c r="AT881" s="61">
        <v>0</v>
      </c>
      <c r="AU881" s="61">
        <v>0</v>
      </c>
      <c r="AV881" s="61">
        <v>0</v>
      </c>
      <c r="AW881" s="61">
        <v>0</v>
      </c>
      <c r="AX881" s="61">
        <v>0</v>
      </c>
      <c r="AY881" s="61">
        <v>0</v>
      </c>
      <c r="AZ881" s="61">
        <v>0</v>
      </c>
      <c r="BA881" s="61">
        <v>0</v>
      </c>
      <c r="BB881" s="61">
        <v>0</v>
      </c>
      <c r="BC881" s="61">
        <v>0</v>
      </c>
      <c r="BD881" s="219">
        <v>0</v>
      </c>
      <c r="BE881" s="219">
        <v>0</v>
      </c>
      <c r="BF881" s="219">
        <v>0</v>
      </c>
      <c r="BG881" s="219">
        <v>0</v>
      </c>
      <c r="BH881" s="219">
        <v>0</v>
      </c>
      <c r="BI881" s="219">
        <v>0</v>
      </c>
      <c r="BJ881" s="219">
        <v>0</v>
      </c>
      <c r="BK881" s="219">
        <v>0</v>
      </c>
      <c r="BL881" s="219">
        <v>0</v>
      </c>
      <c r="BM881" s="219">
        <v>0</v>
      </c>
      <c r="BN881" s="56">
        <v>0</v>
      </c>
      <c r="BO881" s="220">
        <v>0</v>
      </c>
      <c r="BP881" s="220">
        <v>0</v>
      </c>
      <c r="BQ881" s="220">
        <v>0</v>
      </c>
      <c r="BR881" s="220">
        <v>0</v>
      </c>
      <c r="BS881" s="220">
        <v>0</v>
      </c>
      <c r="BT881" s="220">
        <v>0</v>
      </c>
      <c r="BU881" s="220">
        <v>0</v>
      </c>
      <c r="BV881" s="220">
        <v>0</v>
      </c>
      <c r="BW881" s="220">
        <v>0</v>
      </c>
      <c r="BX881" s="220">
        <v>0</v>
      </c>
      <c r="BY881" s="56">
        <v>0</v>
      </c>
      <c r="BZ881" s="221">
        <v>0</v>
      </c>
      <c r="CA881" s="221">
        <v>0</v>
      </c>
      <c r="CB881" s="221">
        <v>0</v>
      </c>
      <c r="CC881" s="221">
        <v>0</v>
      </c>
      <c r="CD881" s="221">
        <v>0</v>
      </c>
      <c r="CE881" s="221">
        <v>0</v>
      </c>
      <c r="CF881" s="221">
        <v>0</v>
      </c>
      <c r="CG881" s="221">
        <v>0</v>
      </c>
      <c r="CH881" s="221">
        <v>0</v>
      </c>
      <c r="CI881" s="221">
        <v>0</v>
      </c>
      <c r="CJ881" s="56">
        <v>0</v>
      </c>
      <c r="CK881" s="222">
        <v>0</v>
      </c>
      <c r="CL881" s="222">
        <v>0</v>
      </c>
      <c r="CM881" s="222">
        <v>0</v>
      </c>
      <c r="CN881" s="222">
        <v>0</v>
      </c>
      <c r="CO881" s="222">
        <v>0</v>
      </c>
      <c r="CP881" s="222">
        <v>0</v>
      </c>
      <c r="CQ881" s="222">
        <v>0</v>
      </c>
      <c r="CR881" s="222">
        <v>0</v>
      </c>
      <c r="CS881" s="222">
        <v>0</v>
      </c>
      <c r="CT881" s="222">
        <v>0</v>
      </c>
      <c r="CU881" s="56">
        <v>0</v>
      </c>
      <c r="CV881" s="223">
        <v>0</v>
      </c>
      <c r="CW881" s="223">
        <v>0</v>
      </c>
      <c r="CX881" s="223">
        <v>0</v>
      </c>
      <c r="CY881" s="223">
        <v>0</v>
      </c>
      <c r="CZ881" s="223">
        <v>0</v>
      </c>
      <c r="DA881" s="223">
        <v>0</v>
      </c>
      <c r="DB881" s="223">
        <v>0</v>
      </c>
      <c r="DC881" s="223">
        <v>0</v>
      </c>
      <c r="DD881" s="223">
        <v>0</v>
      </c>
      <c r="DE881" s="223">
        <v>0</v>
      </c>
      <c r="DF881" s="56">
        <v>0</v>
      </c>
    </row>
    <row r="882" spans="1:110" x14ac:dyDescent="0.2">
      <c r="A882" t="s">
        <v>7336</v>
      </c>
      <c r="B882" t="s">
        <v>3751</v>
      </c>
      <c r="C882" t="s">
        <v>1602</v>
      </c>
      <c r="D882" t="s">
        <v>2964</v>
      </c>
      <c r="E882" t="s">
        <v>63</v>
      </c>
      <c r="F882" t="s">
        <v>68</v>
      </c>
      <c r="G882" t="s">
        <v>3822</v>
      </c>
      <c r="H882" t="s">
        <v>2832</v>
      </c>
      <c r="I882" t="s">
        <v>2832</v>
      </c>
      <c r="J882" t="s">
        <v>66</v>
      </c>
      <c r="K882">
        <v>13</v>
      </c>
      <c r="L882" t="s">
        <v>2833</v>
      </c>
      <c r="M882" s="57">
        <v>0</v>
      </c>
      <c r="N882" t="s">
        <v>7353</v>
      </c>
      <c r="O882" s="57">
        <v>0.24740000000000001</v>
      </c>
      <c r="P882" s="56">
        <v>0</v>
      </c>
      <c r="Q882" s="56">
        <v>0</v>
      </c>
      <c r="R882" s="56">
        <v>0</v>
      </c>
      <c r="S882" s="56">
        <v>0</v>
      </c>
      <c r="T882" s="56">
        <v>0</v>
      </c>
      <c r="U882" s="56">
        <v>0</v>
      </c>
      <c r="V882" s="56">
        <v>0</v>
      </c>
      <c r="W882" s="56">
        <v>0</v>
      </c>
      <c r="X882" s="56">
        <v>0</v>
      </c>
      <c r="Y882" s="56">
        <v>0</v>
      </c>
      <c r="Z882" s="56">
        <v>0</v>
      </c>
      <c r="AA882" s="56">
        <v>0</v>
      </c>
      <c r="AB882" s="56">
        <v>0</v>
      </c>
      <c r="AC882" s="56">
        <v>0</v>
      </c>
      <c r="AD882" s="56">
        <v>0</v>
      </c>
      <c r="AE882" s="56">
        <v>0</v>
      </c>
      <c r="AF882" s="56">
        <v>0</v>
      </c>
      <c r="AG882" s="56">
        <v>0</v>
      </c>
      <c r="AH882" s="56">
        <v>0</v>
      </c>
      <c r="AI882" s="56">
        <v>0</v>
      </c>
      <c r="AJ882" s="61">
        <v>0</v>
      </c>
      <c r="AK882" s="61">
        <v>0</v>
      </c>
      <c r="AL882" s="61">
        <v>0</v>
      </c>
      <c r="AM882" s="61">
        <v>0</v>
      </c>
      <c r="AN882" s="61">
        <v>0</v>
      </c>
      <c r="AO882" s="61">
        <v>0</v>
      </c>
      <c r="AP882" s="61">
        <v>0</v>
      </c>
      <c r="AQ882" s="61">
        <v>0</v>
      </c>
      <c r="AR882" s="61">
        <v>0</v>
      </c>
      <c r="AS882" s="61">
        <v>0</v>
      </c>
      <c r="AT882" s="61">
        <v>0</v>
      </c>
      <c r="AU882" s="61">
        <v>0</v>
      </c>
      <c r="AV882" s="61">
        <v>0</v>
      </c>
      <c r="AW882" s="61">
        <v>0</v>
      </c>
      <c r="AX882" s="61">
        <v>0</v>
      </c>
      <c r="AY882" s="61">
        <v>0</v>
      </c>
      <c r="AZ882" s="61">
        <v>0</v>
      </c>
      <c r="BA882" s="61">
        <v>0</v>
      </c>
      <c r="BB882" s="61">
        <v>0</v>
      </c>
      <c r="BC882" s="61">
        <v>0</v>
      </c>
      <c r="BD882" s="219">
        <v>0</v>
      </c>
      <c r="BE882" s="219">
        <v>0</v>
      </c>
      <c r="BF882" s="219">
        <v>0</v>
      </c>
      <c r="BG882" s="219">
        <v>0</v>
      </c>
      <c r="BH882" s="219">
        <v>0</v>
      </c>
      <c r="BI882" s="219">
        <v>0</v>
      </c>
      <c r="BJ882" s="219">
        <v>0</v>
      </c>
      <c r="BK882" s="219">
        <v>0</v>
      </c>
      <c r="BL882" s="219">
        <v>0</v>
      </c>
      <c r="BM882" s="219">
        <v>0</v>
      </c>
      <c r="BN882" s="56">
        <v>0</v>
      </c>
      <c r="BO882" s="220">
        <v>0</v>
      </c>
      <c r="BP882" s="220">
        <v>0</v>
      </c>
      <c r="BQ882" s="220">
        <v>0</v>
      </c>
      <c r="BR882" s="220">
        <v>0</v>
      </c>
      <c r="BS882" s="220">
        <v>0</v>
      </c>
      <c r="BT882" s="220">
        <v>0</v>
      </c>
      <c r="BU882" s="220">
        <v>0</v>
      </c>
      <c r="BV882" s="220">
        <v>0</v>
      </c>
      <c r="BW882" s="220">
        <v>0</v>
      </c>
      <c r="BX882" s="220">
        <v>0</v>
      </c>
      <c r="BY882" s="56">
        <v>0</v>
      </c>
      <c r="BZ882" s="221">
        <v>0</v>
      </c>
      <c r="CA882" s="221">
        <v>0</v>
      </c>
      <c r="CB882" s="221">
        <v>0</v>
      </c>
      <c r="CC882" s="221">
        <v>0</v>
      </c>
      <c r="CD882" s="221">
        <v>0</v>
      </c>
      <c r="CE882" s="221">
        <v>0</v>
      </c>
      <c r="CF882" s="221">
        <v>0</v>
      </c>
      <c r="CG882" s="221">
        <v>0</v>
      </c>
      <c r="CH882" s="221">
        <v>0</v>
      </c>
      <c r="CI882" s="221">
        <v>0</v>
      </c>
      <c r="CJ882" s="56">
        <v>0</v>
      </c>
      <c r="CK882" s="222">
        <v>0</v>
      </c>
      <c r="CL882" s="222">
        <v>0</v>
      </c>
      <c r="CM882" s="222">
        <v>0</v>
      </c>
      <c r="CN882" s="222">
        <v>0</v>
      </c>
      <c r="CO882" s="222">
        <v>0</v>
      </c>
      <c r="CP882" s="222">
        <v>0</v>
      </c>
      <c r="CQ882" s="222">
        <v>0</v>
      </c>
      <c r="CR882" s="222">
        <v>0</v>
      </c>
      <c r="CS882" s="222">
        <v>0</v>
      </c>
      <c r="CT882" s="222">
        <v>0</v>
      </c>
      <c r="CU882" s="56">
        <v>0</v>
      </c>
      <c r="CV882" s="223">
        <v>0</v>
      </c>
      <c r="CW882" s="223">
        <v>0</v>
      </c>
      <c r="CX882" s="223">
        <v>0</v>
      </c>
      <c r="CY882" s="223">
        <v>0</v>
      </c>
      <c r="CZ882" s="223">
        <v>0</v>
      </c>
      <c r="DA882" s="223">
        <v>0</v>
      </c>
      <c r="DB882" s="223">
        <v>0</v>
      </c>
      <c r="DC882" s="223">
        <v>0</v>
      </c>
      <c r="DD882" s="223">
        <v>0</v>
      </c>
      <c r="DE882" s="223">
        <v>0</v>
      </c>
      <c r="DF882" s="56">
        <v>0</v>
      </c>
    </row>
    <row r="883" spans="1:110" x14ac:dyDescent="0.2">
      <c r="A883" t="s">
        <v>7336</v>
      </c>
      <c r="B883" t="s">
        <v>3751</v>
      </c>
      <c r="C883" t="s">
        <v>1602</v>
      </c>
      <c r="D883" t="s">
        <v>2964</v>
      </c>
      <c r="E883" t="s">
        <v>63</v>
      </c>
      <c r="F883" t="s">
        <v>68</v>
      </c>
      <c r="G883" t="s">
        <v>3824</v>
      </c>
      <c r="H883" t="s">
        <v>1581</v>
      </c>
      <c r="I883" t="s">
        <v>1581</v>
      </c>
      <c r="J883" t="s">
        <v>66</v>
      </c>
      <c r="K883">
        <v>20</v>
      </c>
      <c r="M883" s="57">
        <v>0</v>
      </c>
      <c r="N883" t="s">
        <v>7376</v>
      </c>
      <c r="O883" s="57">
        <v>2.0956800000000001E-2</v>
      </c>
      <c r="P883" s="56">
        <v>0</v>
      </c>
      <c r="Q883" s="56">
        <v>0</v>
      </c>
      <c r="R883" s="56">
        <v>0</v>
      </c>
      <c r="S883" s="56">
        <v>0</v>
      </c>
      <c r="T883" s="56">
        <v>0</v>
      </c>
      <c r="U883" s="56">
        <v>0</v>
      </c>
      <c r="V883" s="56">
        <v>0</v>
      </c>
      <c r="W883" s="56">
        <v>0</v>
      </c>
      <c r="X883" s="56">
        <v>0</v>
      </c>
      <c r="Y883" s="56">
        <v>0</v>
      </c>
      <c r="Z883" s="56">
        <v>0</v>
      </c>
      <c r="AA883" s="56">
        <v>0</v>
      </c>
      <c r="AB883" s="56">
        <v>0</v>
      </c>
      <c r="AC883" s="56">
        <v>0</v>
      </c>
      <c r="AD883" s="56">
        <v>0</v>
      </c>
      <c r="AE883" s="56">
        <v>0</v>
      </c>
      <c r="AF883" s="56">
        <v>0</v>
      </c>
      <c r="AG883" s="56">
        <v>0</v>
      </c>
      <c r="AH883" s="56">
        <v>0</v>
      </c>
      <c r="AI883" s="56">
        <v>0</v>
      </c>
      <c r="AJ883" s="61">
        <v>0</v>
      </c>
      <c r="AK883" s="61">
        <v>0</v>
      </c>
      <c r="AL883" s="61">
        <v>0</v>
      </c>
      <c r="AM883" s="61">
        <v>0</v>
      </c>
      <c r="AN883" s="61">
        <v>0</v>
      </c>
      <c r="AO883" s="61">
        <v>0</v>
      </c>
      <c r="AP883" s="61">
        <v>0</v>
      </c>
      <c r="AQ883" s="61">
        <v>0</v>
      </c>
      <c r="AR883" s="61">
        <v>0</v>
      </c>
      <c r="AS883" s="61">
        <v>0</v>
      </c>
      <c r="AT883" s="61">
        <v>0</v>
      </c>
      <c r="AU883" s="61">
        <v>0</v>
      </c>
      <c r="AV883" s="61">
        <v>0</v>
      </c>
      <c r="AW883" s="61">
        <v>0</v>
      </c>
      <c r="AX883" s="61">
        <v>0</v>
      </c>
      <c r="AY883" s="61">
        <v>0</v>
      </c>
      <c r="AZ883" s="61">
        <v>0</v>
      </c>
      <c r="BA883" s="61">
        <v>0</v>
      </c>
      <c r="BB883" s="61">
        <v>0</v>
      </c>
      <c r="BC883" s="61">
        <v>0</v>
      </c>
      <c r="BD883" s="219">
        <v>0</v>
      </c>
      <c r="BE883" s="219">
        <v>0</v>
      </c>
      <c r="BF883" s="219">
        <v>0</v>
      </c>
      <c r="BG883" s="219">
        <v>0</v>
      </c>
      <c r="BH883" s="219">
        <v>0</v>
      </c>
      <c r="BI883" s="219">
        <v>0</v>
      </c>
      <c r="BJ883" s="219">
        <v>0</v>
      </c>
      <c r="BK883" s="219">
        <v>0</v>
      </c>
      <c r="BL883" s="219">
        <v>0</v>
      </c>
      <c r="BM883" s="219">
        <v>0</v>
      </c>
      <c r="BN883" s="56">
        <v>0</v>
      </c>
      <c r="BO883" s="220">
        <v>0</v>
      </c>
      <c r="BP883" s="220">
        <v>0</v>
      </c>
      <c r="BQ883" s="220">
        <v>0</v>
      </c>
      <c r="BR883" s="220">
        <v>0</v>
      </c>
      <c r="BS883" s="220">
        <v>0</v>
      </c>
      <c r="BT883" s="220">
        <v>0</v>
      </c>
      <c r="BU883" s="220">
        <v>0</v>
      </c>
      <c r="BV883" s="220">
        <v>0</v>
      </c>
      <c r="BW883" s="220">
        <v>0</v>
      </c>
      <c r="BX883" s="220">
        <v>0</v>
      </c>
      <c r="BY883" s="56">
        <v>0</v>
      </c>
      <c r="BZ883" s="221">
        <v>0</v>
      </c>
      <c r="CA883" s="221">
        <v>0</v>
      </c>
      <c r="CB883" s="221">
        <v>0</v>
      </c>
      <c r="CC883" s="221">
        <v>0</v>
      </c>
      <c r="CD883" s="221">
        <v>0</v>
      </c>
      <c r="CE883" s="221">
        <v>0</v>
      </c>
      <c r="CF883" s="221">
        <v>0</v>
      </c>
      <c r="CG883" s="221">
        <v>0</v>
      </c>
      <c r="CH883" s="221">
        <v>0</v>
      </c>
      <c r="CI883" s="221">
        <v>0</v>
      </c>
      <c r="CJ883" s="56">
        <v>0</v>
      </c>
      <c r="CK883" s="222">
        <v>0</v>
      </c>
      <c r="CL883" s="222">
        <v>0</v>
      </c>
      <c r="CM883" s="222">
        <v>0</v>
      </c>
      <c r="CN883" s="222">
        <v>0</v>
      </c>
      <c r="CO883" s="222">
        <v>0</v>
      </c>
      <c r="CP883" s="222">
        <v>0</v>
      </c>
      <c r="CQ883" s="222">
        <v>0</v>
      </c>
      <c r="CR883" s="222">
        <v>0</v>
      </c>
      <c r="CS883" s="222">
        <v>0</v>
      </c>
      <c r="CT883" s="222">
        <v>0</v>
      </c>
      <c r="CU883" s="56">
        <v>0</v>
      </c>
      <c r="CV883" s="223">
        <v>0</v>
      </c>
      <c r="CW883" s="223">
        <v>0</v>
      </c>
      <c r="CX883" s="223">
        <v>0</v>
      </c>
      <c r="CY883" s="223">
        <v>0</v>
      </c>
      <c r="CZ883" s="223">
        <v>0</v>
      </c>
      <c r="DA883" s="223">
        <v>0</v>
      </c>
      <c r="DB883" s="223">
        <v>0</v>
      </c>
      <c r="DC883" s="223">
        <v>0</v>
      </c>
      <c r="DD883" s="223">
        <v>0</v>
      </c>
      <c r="DE883" s="223">
        <v>0</v>
      </c>
      <c r="DF883" s="56">
        <v>0</v>
      </c>
    </row>
    <row r="884" spans="1:110" x14ac:dyDescent="0.2">
      <c r="A884" t="s">
        <v>7336</v>
      </c>
      <c r="B884" t="s">
        <v>3751</v>
      </c>
      <c r="C884" t="s">
        <v>2768</v>
      </c>
      <c r="D884" t="s">
        <v>2965</v>
      </c>
      <c r="E884" t="s">
        <v>63</v>
      </c>
      <c r="F884" t="s">
        <v>64</v>
      </c>
      <c r="G884" t="s">
        <v>3785</v>
      </c>
      <c r="H884" t="s">
        <v>2773</v>
      </c>
      <c r="I884" t="s">
        <v>2773</v>
      </c>
      <c r="J884" t="s">
        <v>66</v>
      </c>
      <c r="K884">
        <v>8</v>
      </c>
      <c r="L884" t="s">
        <v>2772</v>
      </c>
      <c r="M884" s="57">
        <v>0</v>
      </c>
      <c r="N884" t="s">
        <v>7349</v>
      </c>
      <c r="O884" s="57">
        <v>0.31</v>
      </c>
      <c r="P884" s="56">
        <v>0</v>
      </c>
      <c r="Q884" s="56">
        <v>0</v>
      </c>
      <c r="R884" s="56">
        <v>0</v>
      </c>
      <c r="S884" s="56">
        <v>0</v>
      </c>
      <c r="T884" s="56">
        <v>0</v>
      </c>
      <c r="U884" s="56">
        <v>0</v>
      </c>
      <c r="V884" s="56">
        <v>0</v>
      </c>
      <c r="W884" s="56">
        <v>0</v>
      </c>
      <c r="X884" s="56">
        <v>0</v>
      </c>
      <c r="Y884" s="56">
        <v>0</v>
      </c>
      <c r="Z884" s="56">
        <v>0</v>
      </c>
      <c r="AA884" s="56">
        <v>0</v>
      </c>
      <c r="AB884" s="56">
        <v>0</v>
      </c>
      <c r="AC884" s="56">
        <v>0</v>
      </c>
      <c r="AD884" s="56">
        <v>0</v>
      </c>
      <c r="AE884" s="56">
        <v>0</v>
      </c>
      <c r="AF884" s="56">
        <v>0</v>
      </c>
      <c r="AG884" s="56">
        <v>0</v>
      </c>
      <c r="AH884" s="56">
        <v>0</v>
      </c>
      <c r="AI884" s="56">
        <v>0</v>
      </c>
      <c r="AJ884" s="61">
        <v>0</v>
      </c>
      <c r="AK884" s="61">
        <v>0</v>
      </c>
      <c r="AL884" s="61">
        <v>0</v>
      </c>
      <c r="AM884" s="61">
        <v>0</v>
      </c>
      <c r="AN884" s="61">
        <v>0</v>
      </c>
      <c r="AO884" s="61">
        <v>0</v>
      </c>
      <c r="AP884" s="61">
        <v>0</v>
      </c>
      <c r="AQ884" s="61">
        <v>0</v>
      </c>
      <c r="AR884" s="61">
        <v>0</v>
      </c>
      <c r="AS884" s="61">
        <v>0</v>
      </c>
      <c r="AT884" s="61">
        <v>0</v>
      </c>
      <c r="AU884" s="61">
        <v>0</v>
      </c>
      <c r="AV884" s="61">
        <v>0</v>
      </c>
      <c r="AW884" s="61">
        <v>0</v>
      </c>
      <c r="AX884" s="61">
        <v>0</v>
      </c>
      <c r="AY884" s="61">
        <v>0</v>
      </c>
      <c r="AZ884" s="61">
        <v>0</v>
      </c>
      <c r="BA884" s="61">
        <v>0</v>
      </c>
      <c r="BB884" s="61">
        <v>0</v>
      </c>
      <c r="BC884" s="61">
        <v>0</v>
      </c>
      <c r="BD884" s="219">
        <v>0</v>
      </c>
      <c r="BE884" s="219">
        <v>0</v>
      </c>
      <c r="BF884" s="219">
        <v>0</v>
      </c>
      <c r="BG884" s="219">
        <v>0</v>
      </c>
      <c r="BH884" s="219">
        <v>0</v>
      </c>
      <c r="BI884" s="219">
        <v>0</v>
      </c>
      <c r="BJ884" s="219">
        <v>0</v>
      </c>
      <c r="BK884" s="219">
        <v>0</v>
      </c>
      <c r="BL884" s="219">
        <v>0</v>
      </c>
      <c r="BM884" s="219">
        <v>0</v>
      </c>
      <c r="BN884" s="56">
        <v>0</v>
      </c>
      <c r="BO884" s="220">
        <v>0</v>
      </c>
      <c r="BP884" s="220">
        <v>0</v>
      </c>
      <c r="BQ884" s="220">
        <v>0</v>
      </c>
      <c r="BR884" s="220">
        <v>0</v>
      </c>
      <c r="BS884" s="220">
        <v>0</v>
      </c>
      <c r="BT884" s="220">
        <v>0</v>
      </c>
      <c r="BU884" s="220">
        <v>0</v>
      </c>
      <c r="BV884" s="220">
        <v>0</v>
      </c>
      <c r="BW884" s="220">
        <v>0</v>
      </c>
      <c r="BX884" s="220">
        <v>0</v>
      </c>
      <c r="BY884" s="56">
        <v>0</v>
      </c>
      <c r="BZ884" s="221">
        <v>0</v>
      </c>
      <c r="CA884" s="221">
        <v>0</v>
      </c>
      <c r="CB884" s="221">
        <v>0</v>
      </c>
      <c r="CC884" s="221">
        <v>0</v>
      </c>
      <c r="CD884" s="221">
        <v>0</v>
      </c>
      <c r="CE884" s="221">
        <v>0</v>
      </c>
      <c r="CF884" s="221">
        <v>0</v>
      </c>
      <c r="CG884" s="221">
        <v>0</v>
      </c>
      <c r="CH884" s="221">
        <v>0</v>
      </c>
      <c r="CI884" s="221">
        <v>0</v>
      </c>
      <c r="CJ884" s="56">
        <v>0</v>
      </c>
      <c r="CK884" s="222">
        <v>0</v>
      </c>
      <c r="CL884" s="222">
        <v>0</v>
      </c>
      <c r="CM884" s="222">
        <v>0</v>
      </c>
      <c r="CN884" s="222">
        <v>0</v>
      </c>
      <c r="CO884" s="222">
        <v>0</v>
      </c>
      <c r="CP884" s="222">
        <v>0</v>
      </c>
      <c r="CQ884" s="222">
        <v>0</v>
      </c>
      <c r="CR884" s="222">
        <v>0</v>
      </c>
      <c r="CS884" s="222">
        <v>0</v>
      </c>
      <c r="CT884" s="222">
        <v>0</v>
      </c>
      <c r="CU884" s="56">
        <v>0</v>
      </c>
      <c r="CV884" s="223">
        <v>0</v>
      </c>
      <c r="CW884" s="223">
        <v>0</v>
      </c>
      <c r="CX884" s="223">
        <v>0</v>
      </c>
      <c r="CY884" s="223">
        <v>0</v>
      </c>
      <c r="CZ884" s="223">
        <v>0</v>
      </c>
      <c r="DA884" s="223">
        <v>0</v>
      </c>
      <c r="DB884" s="223">
        <v>0</v>
      </c>
      <c r="DC884" s="223">
        <v>0</v>
      </c>
      <c r="DD884" s="223">
        <v>0</v>
      </c>
      <c r="DE884" s="223">
        <v>0</v>
      </c>
      <c r="DF884" s="56">
        <v>0</v>
      </c>
    </row>
    <row r="885" spans="1:110" x14ac:dyDescent="0.2">
      <c r="A885" t="s">
        <v>7336</v>
      </c>
      <c r="B885" t="s">
        <v>3751</v>
      </c>
      <c r="C885" t="s">
        <v>2768</v>
      </c>
      <c r="D885" t="s">
        <v>2965</v>
      </c>
      <c r="E885" t="s">
        <v>63</v>
      </c>
      <c r="F885" t="s">
        <v>68</v>
      </c>
      <c r="G885" t="s">
        <v>3788</v>
      </c>
      <c r="H885" t="s">
        <v>2773</v>
      </c>
      <c r="I885" t="s">
        <v>2773</v>
      </c>
      <c r="J885" t="s">
        <v>66</v>
      </c>
      <c r="K885">
        <v>8</v>
      </c>
      <c r="L885" t="s">
        <v>2772</v>
      </c>
      <c r="M885" s="57">
        <v>0</v>
      </c>
      <c r="N885" t="s">
        <v>7350</v>
      </c>
      <c r="O885" s="57">
        <v>0.31</v>
      </c>
      <c r="P885" s="56">
        <v>0</v>
      </c>
      <c r="Q885" s="56">
        <v>0</v>
      </c>
      <c r="R885" s="56">
        <v>0</v>
      </c>
      <c r="S885" s="56">
        <v>0</v>
      </c>
      <c r="T885" s="56">
        <v>0</v>
      </c>
      <c r="U885" s="56">
        <v>0</v>
      </c>
      <c r="V885" s="56">
        <v>0</v>
      </c>
      <c r="W885" s="56">
        <v>0</v>
      </c>
      <c r="X885" s="56">
        <v>0</v>
      </c>
      <c r="Y885" s="56">
        <v>0</v>
      </c>
      <c r="Z885" s="56">
        <v>0</v>
      </c>
      <c r="AA885" s="56">
        <v>0</v>
      </c>
      <c r="AB885" s="56">
        <v>0</v>
      </c>
      <c r="AC885" s="56">
        <v>0</v>
      </c>
      <c r="AD885" s="56">
        <v>0</v>
      </c>
      <c r="AE885" s="56">
        <v>0</v>
      </c>
      <c r="AF885" s="56">
        <v>0</v>
      </c>
      <c r="AG885" s="56">
        <v>0</v>
      </c>
      <c r="AH885" s="56">
        <v>0</v>
      </c>
      <c r="AI885" s="56">
        <v>0</v>
      </c>
      <c r="AJ885" s="61">
        <v>0</v>
      </c>
      <c r="AK885" s="61">
        <v>0</v>
      </c>
      <c r="AL885" s="61">
        <v>0</v>
      </c>
      <c r="AM885" s="61">
        <v>0</v>
      </c>
      <c r="AN885" s="61">
        <v>0</v>
      </c>
      <c r="AO885" s="61">
        <v>0</v>
      </c>
      <c r="AP885" s="61">
        <v>0</v>
      </c>
      <c r="AQ885" s="61">
        <v>0</v>
      </c>
      <c r="AR885" s="61">
        <v>0</v>
      </c>
      <c r="AS885" s="61">
        <v>0</v>
      </c>
      <c r="AT885" s="61">
        <v>0</v>
      </c>
      <c r="AU885" s="61">
        <v>0</v>
      </c>
      <c r="AV885" s="61">
        <v>0</v>
      </c>
      <c r="AW885" s="61">
        <v>0</v>
      </c>
      <c r="AX885" s="61">
        <v>0</v>
      </c>
      <c r="AY885" s="61">
        <v>0</v>
      </c>
      <c r="AZ885" s="61">
        <v>0</v>
      </c>
      <c r="BA885" s="61">
        <v>0</v>
      </c>
      <c r="BB885" s="61">
        <v>0</v>
      </c>
      <c r="BC885" s="61">
        <v>0</v>
      </c>
      <c r="BD885" s="219">
        <v>0</v>
      </c>
      <c r="BE885" s="219">
        <v>0</v>
      </c>
      <c r="BF885" s="219">
        <v>0</v>
      </c>
      <c r="BG885" s="219">
        <v>0</v>
      </c>
      <c r="BH885" s="219">
        <v>0</v>
      </c>
      <c r="BI885" s="219">
        <v>0</v>
      </c>
      <c r="BJ885" s="219">
        <v>0</v>
      </c>
      <c r="BK885" s="219">
        <v>0</v>
      </c>
      <c r="BL885" s="219">
        <v>0</v>
      </c>
      <c r="BM885" s="219">
        <v>0</v>
      </c>
      <c r="BN885" s="56">
        <v>0</v>
      </c>
      <c r="BO885" s="220">
        <v>0</v>
      </c>
      <c r="BP885" s="220">
        <v>0</v>
      </c>
      <c r="BQ885" s="220">
        <v>0</v>
      </c>
      <c r="BR885" s="220">
        <v>0</v>
      </c>
      <c r="BS885" s="220">
        <v>0</v>
      </c>
      <c r="BT885" s="220">
        <v>0</v>
      </c>
      <c r="BU885" s="220">
        <v>0</v>
      </c>
      <c r="BV885" s="220">
        <v>0</v>
      </c>
      <c r="BW885" s="220">
        <v>0</v>
      </c>
      <c r="BX885" s="220">
        <v>0</v>
      </c>
      <c r="BY885" s="56">
        <v>0</v>
      </c>
      <c r="BZ885" s="221">
        <v>0</v>
      </c>
      <c r="CA885" s="221">
        <v>0</v>
      </c>
      <c r="CB885" s="221">
        <v>0</v>
      </c>
      <c r="CC885" s="221">
        <v>0</v>
      </c>
      <c r="CD885" s="221">
        <v>0</v>
      </c>
      <c r="CE885" s="221">
        <v>0</v>
      </c>
      <c r="CF885" s="221">
        <v>0</v>
      </c>
      <c r="CG885" s="221">
        <v>0</v>
      </c>
      <c r="CH885" s="221">
        <v>0</v>
      </c>
      <c r="CI885" s="221">
        <v>0</v>
      </c>
      <c r="CJ885" s="56">
        <v>0</v>
      </c>
      <c r="CK885" s="222">
        <v>0</v>
      </c>
      <c r="CL885" s="222">
        <v>0</v>
      </c>
      <c r="CM885" s="222">
        <v>0</v>
      </c>
      <c r="CN885" s="222">
        <v>0</v>
      </c>
      <c r="CO885" s="222">
        <v>0</v>
      </c>
      <c r="CP885" s="222">
        <v>0</v>
      </c>
      <c r="CQ885" s="222">
        <v>0</v>
      </c>
      <c r="CR885" s="222">
        <v>0</v>
      </c>
      <c r="CS885" s="222">
        <v>0</v>
      </c>
      <c r="CT885" s="222">
        <v>0</v>
      </c>
      <c r="CU885" s="56">
        <v>0</v>
      </c>
      <c r="CV885" s="223">
        <v>0</v>
      </c>
      <c r="CW885" s="223">
        <v>0</v>
      </c>
      <c r="CX885" s="223">
        <v>0</v>
      </c>
      <c r="CY885" s="223">
        <v>0</v>
      </c>
      <c r="CZ885" s="223">
        <v>0</v>
      </c>
      <c r="DA885" s="223">
        <v>0</v>
      </c>
      <c r="DB885" s="223">
        <v>0</v>
      </c>
      <c r="DC885" s="223">
        <v>0</v>
      </c>
      <c r="DD885" s="223">
        <v>0</v>
      </c>
      <c r="DE885" s="223">
        <v>0</v>
      </c>
      <c r="DF885" s="56">
        <v>0</v>
      </c>
    </row>
    <row r="886" spans="1:110" x14ac:dyDescent="0.2">
      <c r="A886" t="s">
        <v>7336</v>
      </c>
      <c r="B886" t="s">
        <v>3751</v>
      </c>
      <c r="C886" t="s">
        <v>1544</v>
      </c>
      <c r="D886" t="s">
        <v>2867</v>
      </c>
      <c r="E886" t="s">
        <v>63</v>
      </c>
      <c r="F886" t="s">
        <v>64</v>
      </c>
      <c r="G886" t="s">
        <v>6400</v>
      </c>
      <c r="H886" t="s">
        <v>1558</v>
      </c>
      <c r="I886" t="s">
        <v>1558</v>
      </c>
      <c r="J886" t="s">
        <v>66</v>
      </c>
      <c r="K886">
        <v>11</v>
      </c>
      <c r="M886" s="57">
        <v>0.31476168100000002</v>
      </c>
      <c r="N886" t="s">
        <v>7352</v>
      </c>
      <c r="O886" s="57">
        <v>0.1</v>
      </c>
      <c r="P886" s="56">
        <v>3.6956311957783393E-2</v>
      </c>
      <c r="Q886" s="56">
        <v>4.1767476092767986E-2</v>
      </c>
      <c r="R886" s="56">
        <v>6.0538927349058157E-2</v>
      </c>
      <c r="S886" s="56">
        <v>0.10217669028842996</v>
      </c>
      <c r="T886" s="56">
        <v>0.1535880020595051</v>
      </c>
      <c r="U886" s="56">
        <v>0.22055487788767733</v>
      </c>
      <c r="V886" s="56">
        <v>0.29373502501358334</v>
      </c>
      <c r="W886" s="56">
        <v>0.33682455916587395</v>
      </c>
      <c r="X886" s="56">
        <v>0.32382793389876369</v>
      </c>
      <c r="Y886" s="56">
        <v>0.24536168484549783</v>
      </c>
      <c r="Z886" s="56">
        <v>3.6956311957783393E-2</v>
      </c>
      <c r="AA886" s="56">
        <v>7.8723788050551385E-2</v>
      </c>
      <c r="AB886" s="56">
        <v>0.13926271539960955</v>
      </c>
      <c r="AC886" s="56">
        <v>0.24143940568803951</v>
      </c>
      <c r="AD886" s="56">
        <v>0.39502740774754463</v>
      </c>
      <c r="AE886" s="56">
        <v>0.61558228563522199</v>
      </c>
      <c r="AF886" s="56">
        <v>0.90931731064880528</v>
      </c>
      <c r="AG886" s="56">
        <v>1.2461418698146791</v>
      </c>
      <c r="AH886" s="56">
        <v>1.5699698037134429</v>
      </c>
      <c r="AI886" s="56">
        <v>1.8153314885589407</v>
      </c>
      <c r="AJ886" s="61">
        <v>0</v>
      </c>
      <c r="AK886" s="61">
        <v>0</v>
      </c>
      <c r="AL886" s="61">
        <v>0</v>
      </c>
      <c r="AM886" s="61">
        <v>0</v>
      </c>
      <c r="AN886" s="61">
        <v>0</v>
      </c>
      <c r="AO886" s="61">
        <v>0</v>
      </c>
      <c r="AP886" s="61">
        <v>0</v>
      </c>
      <c r="AQ886" s="61">
        <v>0</v>
      </c>
      <c r="AR886" s="61">
        <v>0</v>
      </c>
      <c r="AS886" s="61">
        <v>0</v>
      </c>
      <c r="AT886" s="61">
        <v>9.1259707898689264E-7</v>
      </c>
      <c r="AU886" s="61">
        <v>1.9440007732315268E-6</v>
      </c>
      <c r="AV886" s="61">
        <v>3.4389456239747958E-6</v>
      </c>
      <c r="AW886" s="61">
        <v>5.9620910396831662E-6</v>
      </c>
      <c r="AX886" s="61">
        <v>9.7547844828777112E-6</v>
      </c>
      <c r="AY886" s="61">
        <v>1.5201154173298454E-5</v>
      </c>
      <c r="AZ886" s="61">
        <v>2.2454630281243293E-5</v>
      </c>
      <c r="BA886" s="61">
        <v>3.0772156910441627E-5</v>
      </c>
      <c r="BB886" s="61">
        <v>3.8768745609767503E-5</v>
      </c>
      <c r="BC886" s="61">
        <v>4.4827693189306611E-5</v>
      </c>
      <c r="BD886" s="219">
        <v>1.6286639339754038E-3</v>
      </c>
      <c r="BE886" s="219">
        <v>1.8635164206866287E-3</v>
      </c>
      <c r="BF886" s="219">
        <v>2.7345246930554137E-3</v>
      </c>
      <c r="BG886" s="219">
        <v>4.6725192054072259E-3</v>
      </c>
      <c r="BH886" s="219">
        <v>7.1106400013554519E-3</v>
      </c>
      <c r="BI886" s="219">
        <v>1.033761144420872E-2</v>
      </c>
      <c r="BJ886" s="219">
        <v>1.3938351378504306E-2</v>
      </c>
      <c r="BK886" s="219">
        <v>1.6181231089721627E-2</v>
      </c>
      <c r="BL886" s="219">
        <v>1.5749771436778998E-2</v>
      </c>
      <c r="BM886" s="219">
        <v>1.2081443531467707E-2</v>
      </c>
      <c r="BN886" s="56">
        <v>5.5461120410917657E-2</v>
      </c>
      <c r="BO886" s="220">
        <v>5.650679689070022E-4</v>
      </c>
      <c r="BP886" s="220">
        <v>6.4655047422333526E-4</v>
      </c>
      <c r="BQ886" s="220">
        <v>9.4874840781867631E-4</v>
      </c>
      <c r="BR886" s="220">
        <v>1.6211391939119928E-3</v>
      </c>
      <c r="BS886" s="220">
        <v>2.4670497205567083E-3</v>
      </c>
      <c r="BT886" s="220">
        <v>3.5866534404494412E-3</v>
      </c>
      <c r="BU886" s="220">
        <v>4.8359368308345486E-3</v>
      </c>
      <c r="BV886" s="220">
        <v>5.6141081014580404E-3</v>
      </c>
      <c r="BW886" s="220">
        <v>5.4644123756132932E-3</v>
      </c>
      <c r="BX886" s="220">
        <v>4.1916792134811271E-3</v>
      </c>
      <c r="BY886" s="56">
        <v>1.9242338465375028E-2</v>
      </c>
      <c r="BZ886" s="221">
        <v>1.5137772036847274E-2</v>
      </c>
      <c r="CA886" s="221">
        <v>1.7320630840285924E-2</v>
      </c>
      <c r="CB886" s="221">
        <v>2.5416300176527247E-2</v>
      </c>
      <c r="CC886" s="221">
        <v>4.3429174732565516E-2</v>
      </c>
      <c r="CD886" s="221">
        <v>6.609052066000487E-2</v>
      </c>
      <c r="CE886" s="221">
        <v>9.6083914049697641E-2</v>
      </c>
      <c r="CF886" s="221">
        <v>0.12955133427818671</v>
      </c>
      <c r="CG886" s="221">
        <v>0.15039799335020521</v>
      </c>
      <c r="CH886" s="221">
        <v>0.14638775051674327</v>
      </c>
      <c r="CI886" s="221">
        <v>0.11229212745504515</v>
      </c>
      <c r="CJ886" s="56">
        <v>0.51548866538680782</v>
      </c>
      <c r="CK886" s="222">
        <v>-1.046870482898867E-2</v>
      </c>
      <c r="CL886" s="222">
        <v>-1.1978286585203165E-2</v>
      </c>
      <c r="CM886" s="222">
        <v>-1.7576942217479161E-2</v>
      </c>
      <c r="CN886" s="222">
        <v>-3.0033958110554961E-2</v>
      </c>
      <c r="CO886" s="222">
        <v>-4.5705679217499025E-2</v>
      </c>
      <c r="CP886" s="222">
        <v>-6.644796424148651E-2</v>
      </c>
      <c r="CQ886" s="222">
        <v>-8.9592753508160247E-2</v>
      </c>
      <c r="CR886" s="222">
        <v>-0.10400950651278354</v>
      </c>
      <c r="CS886" s="222">
        <v>-0.10123617577336624</v>
      </c>
      <c r="CT886" s="222">
        <v>-7.765694542661862E-2</v>
      </c>
      <c r="CU886" s="56">
        <v>-0.35649226765259984</v>
      </c>
      <c r="CV886" s="223">
        <v>2.5606476865835944E-2</v>
      </c>
      <c r="CW886" s="223">
        <v>2.9298917425489089E-2</v>
      </c>
      <c r="CX886" s="223">
        <v>4.2993242394006405E-2</v>
      </c>
      <c r="CY886" s="223">
        <v>7.3463132843120463E-2</v>
      </c>
      <c r="CZ886" s="223">
        <v>0.1117961998775039</v>
      </c>
      <c r="DA886" s="223">
        <v>0.16253187829118418</v>
      </c>
      <c r="DB886" s="223">
        <v>0.21914408778634695</v>
      </c>
      <c r="DC886" s="223">
        <v>0.25440749986298872</v>
      </c>
      <c r="DD886" s="223">
        <v>0.24762392629010951</v>
      </c>
      <c r="DE886" s="223">
        <v>0.18994907288166377</v>
      </c>
      <c r="DF886" s="56">
        <v>0.87198093303940749</v>
      </c>
    </row>
    <row r="887" spans="1:110" x14ac:dyDescent="0.2">
      <c r="A887" t="s">
        <v>7336</v>
      </c>
      <c r="B887" t="s">
        <v>3751</v>
      </c>
      <c r="C887" t="s">
        <v>1544</v>
      </c>
      <c r="D887" t="s">
        <v>2867</v>
      </c>
      <c r="E887" t="s">
        <v>63</v>
      </c>
      <c r="F887" t="s">
        <v>64</v>
      </c>
      <c r="G887" t="s">
        <v>6402</v>
      </c>
      <c r="H887" t="s">
        <v>1562</v>
      </c>
      <c r="I887" t="s">
        <v>1562</v>
      </c>
      <c r="J887" t="s">
        <v>66</v>
      </c>
      <c r="K887">
        <v>11</v>
      </c>
      <c r="M887" s="57">
        <v>0</v>
      </c>
      <c r="N887" t="s">
        <v>7352</v>
      </c>
      <c r="O887" s="57">
        <v>3.5999999999999997E-2</v>
      </c>
      <c r="P887" s="56">
        <v>0</v>
      </c>
      <c r="Q887" s="56">
        <v>0</v>
      </c>
      <c r="R887" s="56">
        <v>0</v>
      </c>
      <c r="S887" s="56">
        <v>0</v>
      </c>
      <c r="T887" s="56">
        <v>0</v>
      </c>
      <c r="U887" s="56">
        <v>0</v>
      </c>
      <c r="V887" s="56">
        <v>0</v>
      </c>
      <c r="W887" s="56">
        <v>0</v>
      </c>
      <c r="X887" s="56">
        <v>0</v>
      </c>
      <c r="Y887" s="56">
        <v>0</v>
      </c>
      <c r="Z887" s="56">
        <v>0</v>
      </c>
      <c r="AA887" s="56">
        <v>0</v>
      </c>
      <c r="AB887" s="56">
        <v>0</v>
      </c>
      <c r="AC887" s="56">
        <v>0</v>
      </c>
      <c r="AD887" s="56">
        <v>0</v>
      </c>
      <c r="AE887" s="56">
        <v>0</v>
      </c>
      <c r="AF887" s="56">
        <v>0</v>
      </c>
      <c r="AG887" s="56">
        <v>0</v>
      </c>
      <c r="AH887" s="56">
        <v>0</v>
      </c>
      <c r="AI887" s="56">
        <v>0</v>
      </c>
      <c r="AJ887" s="61">
        <v>0</v>
      </c>
      <c r="AK887" s="61">
        <v>0</v>
      </c>
      <c r="AL887" s="61">
        <v>0</v>
      </c>
      <c r="AM887" s="61">
        <v>0</v>
      </c>
      <c r="AN887" s="61">
        <v>0</v>
      </c>
      <c r="AO887" s="61">
        <v>0</v>
      </c>
      <c r="AP887" s="61">
        <v>0</v>
      </c>
      <c r="AQ887" s="61">
        <v>0</v>
      </c>
      <c r="AR887" s="61">
        <v>0</v>
      </c>
      <c r="AS887" s="61">
        <v>0</v>
      </c>
      <c r="AT887" s="61">
        <v>0</v>
      </c>
      <c r="AU887" s="61">
        <v>0</v>
      </c>
      <c r="AV887" s="61">
        <v>0</v>
      </c>
      <c r="AW887" s="61">
        <v>0</v>
      </c>
      <c r="AX887" s="61">
        <v>0</v>
      </c>
      <c r="AY887" s="61">
        <v>0</v>
      </c>
      <c r="AZ887" s="61">
        <v>0</v>
      </c>
      <c r="BA887" s="61">
        <v>0</v>
      </c>
      <c r="BB887" s="61">
        <v>0</v>
      </c>
      <c r="BC887" s="61">
        <v>0</v>
      </c>
      <c r="BD887" s="219">
        <v>0</v>
      </c>
      <c r="BE887" s="219">
        <v>0</v>
      </c>
      <c r="BF887" s="219">
        <v>0</v>
      </c>
      <c r="BG887" s="219">
        <v>0</v>
      </c>
      <c r="BH887" s="219">
        <v>0</v>
      </c>
      <c r="BI887" s="219">
        <v>0</v>
      </c>
      <c r="BJ887" s="219">
        <v>0</v>
      </c>
      <c r="BK887" s="219">
        <v>0</v>
      </c>
      <c r="BL887" s="219">
        <v>0</v>
      </c>
      <c r="BM887" s="219">
        <v>0</v>
      </c>
      <c r="BN887" s="56">
        <v>0</v>
      </c>
      <c r="BO887" s="220">
        <v>0</v>
      </c>
      <c r="BP887" s="220">
        <v>0</v>
      </c>
      <c r="BQ887" s="220">
        <v>0</v>
      </c>
      <c r="BR887" s="220">
        <v>0</v>
      </c>
      <c r="BS887" s="220">
        <v>0</v>
      </c>
      <c r="BT887" s="220">
        <v>0</v>
      </c>
      <c r="BU887" s="220">
        <v>0</v>
      </c>
      <c r="BV887" s="220">
        <v>0</v>
      </c>
      <c r="BW887" s="220">
        <v>0</v>
      </c>
      <c r="BX887" s="220">
        <v>0</v>
      </c>
      <c r="BY887" s="56">
        <v>0</v>
      </c>
      <c r="BZ887" s="221">
        <v>0</v>
      </c>
      <c r="CA887" s="221">
        <v>0</v>
      </c>
      <c r="CB887" s="221">
        <v>0</v>
      </c>
      <c r="CC887" s="221">
        <v>0</v>
      </c>
      <c r="CD887" s="221">
        <v>0</v>
      </c>
      <c r="CE887" s="221">
        <v>0</v>
      </c>
      <c r="CF887" s="221">
        <v>0</v>
      </c>
      <c r="CG887" s="221">
        <v>0</v>
      </c>
      <c r="CH887" s="221">
        <v>0</v>
      </c>
      <c r="CI887" s="221">
        <v>0</v>
      </c>
      <c r="CJ887" s="56">
        <v>0</v>
      </c>
      <c r="CK887" s="222">
        <v>0</v>
      </c>
      <c r="CL887" s="222">
        <v>0</v>
      </c>
      <c r="CM887" s="222">
        <v>0</v>
      </c>
      <c r="CN887" s="222">
        <v>0</v>
      </c>
      <c r="CO887" s="222">
        <v>0</v>
      </c>
      <c r="CP887" s="222">
        <v>0</v>
      </c>
      <c r="CQ887" s="222">
        <v>0</v>
      </c>
      <c r="CR887" s="222">
        <v>0</v>
      </c>
      <c r="CS887" s="222">
        <v>0</v>
      </c>
      <c r="CT887" s="222">
        <v>0</v>
      </c>
      <c r="CU887" s="56">
        <v>0</v>
      </c>
      <c r="CV887" s="223">
        <v>0</v>
      </c>
      <c r="CW887" s="223">
        <v>0</v>
      </c>
      <c r="CX887" s="223">
        <v>0</v>
      </c>
      <c r="CY887" s="223">
        <v>0</v>
      </c>
      <c r="CZ887" s="223">
        <v>0</v>
      </c>
      <c r="DA887" s="223">
        <v>0</v>
      </c>
      <c r="DB887" s="223">
        <v>0</v>
      </c>
      <c r="DC887" s="223">
        <v>0</v>
      </c>
      <c r="DD887" s="223">
        <v>0</v>
      </c>
      <c r="DE887" s="223">
        <v>0</v>
      </c>
      <c r="DF887" s="56">
        <v>0</v>
      </c>
    </row>
    <row r="888" spans="1:110" x14ac:dyDescent="0.2">
      <c r="A888" t="s">
        <v>7336</v>
      </c>
      <c r="B888" t="s">
        <v>3751</v>
      </c>
      <c r="C888" t="s">
        <v>1544</v>
      </c>
      <c r="D888" t="s">
        <v>2867</v>
      </c>
      <c r="E888" t="s">
        <v>63</v>
      </c>
      <c r="F888" t="s">
        <v>64</v>
      </c>
      <c r="G888" t="s">
        <v>6407</v>
      </c>
      <c r="H888" t="s">
        <v>2866</v>
      </c>
      <c r="I888" t="s">
        <v>2866</v>
      </c>
      <c r="J888" t="s">
        <v>66</v>
      </c>
      <c r="K888">
        <v>15</v>
      </c>
      <c r="L888" t="s">
        <v>2867</v>
      </c>
      <c r="M888" s="57">
        <v>0.47779180199999999</v>
      </c>
      <c r="N888" t="s">
        <v>7346</v>
      </c>
      <c r="O888" s="57">
        <v>1.7063855999999999E-2</v>
      </c>
      <c r="P888" s="56">
        <v>5.5714525625421606E-3</v>
      </c>
      <c r="Q888" s="56">
        <v>6.383079556320833E-3</v>
      </c>
      <c r="R888" s="56">
        <v>9.4383831333045547E-3</v>
      </c>
      <c r="S888" s="56">
        <v>1.646267186102883E-2</v>
      </c>
      <c r="T888" s="56">
        <v>2.6090333463153988E-2</v>
      </c>
      <c r="U888" s="56">
        <v>4.0810300230656162E-2</v>
      </c>
      <c r="V888" s="56">
        <v>6.2200898154976078E-2</v>
      </c>
      <c r="W888" s="56">
        <v>8.7733303357712136E-2</v>
      </c>
      <c r="X888" s="56">
        <v>0.11388480889172528</v>
      </c>
      <c r="Y888" s="56">
        <v>0.12822780191831504</v>
      </c>
      <c r="Z888" s="56">
        <v>5.5714525625421606E-3</v>
      </c>
      <c r="AA888" s="56">
        <v>1.1954532118862993E-2</v>
      </c>
      <c r="AB888" s="56">
        <v>2.1392915252167549E-2</v>
      </c>
      <c r="AC888" s="56">
        <v>3.7855587113196379E-2</v>
      </c>
      <c r="AD888" s="56">
        <v>6.3945920576350374E-2</v>
      </c>
      <c r="AE888" s="56">
        <v>0.10475622080700653</v>
      </c>
      <c r="AF888" s="56">
        <v>0.16695711896198262</v>
      </c>
      <c r="AG888" s="56">
        <v>0.25469042231969474</v>
      </c>
      <c r="AH888" s="56">
        <v>0.36857523121142</v>
      </c>
      <c r="AI888" s="56">
        <v>0.49680303312973506</v>
      </c>
      <c r="AJ888" s="61">
        <v>0</v>
      </c>
      <c r="AK888" s="61">
        <v>0</v>
      </c>
      <c r="AL888" s="61">
        <v>0</v>
      </c>
      <c r="AM888" s="61">
        <v>0</v>
      </c>
      <c r="AN888" s="61">
        <v>0</v>
      </c>
      <c r="AO888" s="61">
        <v>0</v>
      </c>
      <c r="AP888" s="61">
        <v>0</v>
      </c>
      <c r="AQ888" s="61">
        <v>0</v>
      </c>
      <c r="AR888" s="61">
        <v>0</v>
      </c>
      <c r="AS888" s="61">
        <v>0</v>
      </c>
      <c r="AT888" s="61">
        <v>8.5014851768197825E-7</v>
      </c>
      <c r="AU888" s="61">
        <v>1.82414328154949E-6</v>
      </c>
      <c r="AV888" s="61">
        <v>3.2643471314468004E-6</v>
      </c>
      <c r="AW888" s="61">
        <v>5.7763879184103467E-6</v>
      </c>
      <c r="AX888" s="61">
        <v>9.7575145762326322E-6</v>
      </c>
      <c r="AY888" s="61">
        <v>1.5984762472141876E-5</v>
      </c>
      <c r="AZ888" s="61">
        <v>2.5476003898204088E-5</v>
      </c>
      <c r="BA888" s="61">
        <v>3.8863237651634771E-5</v>
      </c>
      <c r="BB888" s="61">
        <v>5.6240932315451258E-5</v>
      </c>
      <c r="BC888" s="61">
        <v>7.5807225755583011E-5</v>
      </c>
      <c r="BD888" s="219">
        <v>2.4553380377438265E-4</v>
      </c>
      <c r="BE888" s="219">
        <v>2.8479033641710998E-4</v>
      </c>
      <c r="BF888" s="219">
        <v>4.263288576575773E-4</v>
      </c>
      <c r="BG888" s="219">
        <v>7.5283462623260014E-4</v>
      </c>
      <c r="BH888" s="219">
        <v>1.2079001372771894E-3</v>
      </c>
      <c r="BI888" s="219">
        <v>1.9128165776541E-3</v>
      </c>
      <c r="BJ888" s="219">
        <v>2.9515648482932011E-3</v>
      </c>
      <c r="BK888" s="219">
        <v>4.2147545874072455E-3</v>
      </c>
      <c r="BL888" s="219">
        <v>5.5389283085339712E-3</v>
      </c>
      <c r="BM888" s="219">
        <v>6.3138503023234998E-3</v>
      </c>
      <c r="BN888" s="56">
        <v>1.4564427327127361E-2</v>
      </c>
      <c r="BO888" s="220">
        <v>6.8781559297345933E-4</v>
      </c>
      <c r="BP888" s="220">
        <v>7.9778519741354902E-4</v>
      </c>
      <c r="BQ888" s="220">
        <v>1.1942780648683874E-3</v>
      </c>
      <c r="BR888" s="220">
        <v>2.1089209994438795E-3</v>
      </c>
      <c r="BS888" s="220">
        <v>3.3836992560806584E-3</v>
      </c>
      <c r="BT888" s="220">
        <v>5.358386700258848E-3</v>
      </c>
      <c r="BU888" s="220">
        <v>8.2682396277860976E-3</v>
      </c>
      <c r="BV888" s="220">
        <v>1.180682203921276E-2</v>
      </c>
      <c r="BW888" s="220">
        <v>1.5516239313721975E-2</v>
      </c>
      <c r="BX888" s="220">
        <v>1.7687033813188487E-2</v>
      </c>
      <c r="BY888" s="56">
        <v>4.0799433985603144E-2</v>
      </c>
      <c r="BZ888" s="221">
        <v>2.0717838419647325E-3</v>
      </c>
      <c r="CA888" s="221">
        <v>2.4030256048932193E-3</v>
      </c>
      <c r="CB888" s="221">
        <v>3.5973101262662252E-3</v>
      </c>
      <c r="CC888" s="221">
        <v>6.3523253838133611E-3</v>
      </c>
      <c r="CD888" s="221">
        <v>1.0192111834089372E-2</v>
      </c>
      <c r="CE888" s="221">
        <v>1.6140109497377115E-2</v>
      </c>
      <c r="CF888" s="221">
        <v>2.490493881984546E-2</v>
      </c>
      <c r="CG888" s="221">
        <v>3.5563577470012334E-2</v>
      </c>
      <c r="CH888" s="221">
        <v>4.6736791411281023E-2</v>
      </c>
      <c r="CI888" s="221">
        <v>5.3275487268375644E-2</v>
      </c>
      <c r="CJ888" s="56">
        <v>0.12289283487636928</v>
      </c>
      <c r="CK888" s="222">
        <v>-2.9921491624181735E-3</v>
      </c>
      <c r="CL888" s="222">
        <v>-3.4705411372124538E-3</v>
      </c>
      <c r="CM888" s="222">
        <v>-5.1953723468845968E-3</v>
      </c>
      <c r="CN888" s="222">
        <v>-9.1742703517563202E-3</v>
      </c>
      <c r="CO888" s="222">
        <v>-1.471983624446184E-2</v>
      </c>
      <c r="CP888" s="222">
        <v>-2.3310161096785229E-2</v>
      </c>
      <c r="CQ888" s="222">
        <v>-3.5968661556510476E-2</v>
      </c>
      <c r="CR888" s="222">
        <v>-5.1362273604073527E-2</v>
      </c>
      <c r="CS888" s="222">
        <v>-6.7499054893081806E-2</v>
      </c>
      <c r="CT888" s="222">
        <v>-7.694248858332578E-2</v>
      </c>
      <c r="CU888" s="56">
        <v>-0.1774865145167894</v>
      </c>
      <c r="CV888" s="223">
        <v>5.063933004382906E-3</v>
      </c>
      <c r="CW888" s="223">
        <v>5.8735667421056731E-3</v>
      </c>
      <c r="CX888" s="223">
        <v>8.7926824731508237E-3</v>
      </c>
      <c r="CY888" s="223">
        <v>1.5526595735569682E-2</v>
      </c>
      <c r="CZ888" s="223">
        <v>2.4911948078551214E-2</v>
      </c>
      <c r="DA888" s="223">
        <v>3.945027059416234E-2</v>
      </c>
      <c r="DB888" s="223">
        <v>6.0873600376355946E-2</v>
      </c>
      <c r="DC888" s="223">
        <v>8.6925851074085861E-2</v>
      </c>
      <c r="DD888" s="223">
        <v>0.11423584630436283</v>
      </c>
      <c r="DE888" s="223">
        <v>0.13021797585170145</v>
      </c>
      <c r="DF888" s="56">
        <v>0.30037934939315875</v>
      </c>
    </row>
    <row r="889" spans="1:110" x14ac:dyDescent="0.2">
      <c r="A889" t="s">
        <v>7336</v>
      </c>
      <c r="B889" t="s">
        <v>3751</v>
      </c>
      <c r="C889" t="s">
        <v>1544</v>
      </c>
      <c r="D889" t="s">
        <v>2867</v>
      </c>
      <c r="E889" t="s">
        <v>63</v>
      </c>
      <c r="F889" t="s">
        <v>64</v>
      </c>
      <c r="G889" t="s">
        <v>6411</v>
      </c>
      <c r="H889" t="s">
        <v>2828</v>
      </c>
      <c r="I889" t="s">
        <v>2828</v>
      </c>
      <c r="J889" t="s">
        <v>66</v>
      </c>
      <c r="K889">
        <v>15</v>
      </c>
      <c r="L889" t="s">
        <v>2851</v>
      </c>
      <c r="M889" s="57">
        <v>0</v>
      </c>
      <c r="N889" t="s">
        <v>7352</v>
      </c>
      <c r="O889" s="57">
        <v>0.1</v>
      </c>
      <c r="P889" s="56">
        <v>0</v>
      </c>
      <c r="Q889" s="56">
        <v>0</v>
      </c>
      <c r="R889" s="56">
        <v>0</v>
      </c>
      <c r="S889" s="56">
        <v>0</v>
      </c>
      <c r="T889" s="56">
        <v>0</v>
      </c>
      <c r="U889" s="56">
        <v>0</v>
      </c>
      <c r="V889" s="56">
        <v>0</v>
      </c>
      <c r="W889" s="56">
        <v>0</v>
      </c>
      <c r="X889" s="56">
        <v>0</v>
      </c>
      <c r="Y889" s="56">
        <v>0</v>
      </c>
      <c r="Z889" s="56">
        <v>0</v>
      </c>
      <c r="AA889" s="56">
        <v>0</v>
      </c>
      <c r="AB889" s="56">
        <v>0</v>
      </c>
      <c r="AC889" s="56">
        <v>0</v>
      </c>
      <c r="AD889" s="56">
        <v>0</v>
      </c>
      <c r="AE889" s="56">
        <v>0</v>
      </c>
      <c r="AF889" s="56">
        <v>0</v>
      </c>
      <c r="AG889" s="56">
        <v>0</v>
      </c>
      <c r="AH889" s="56">
        <v>0</v>
      </c>
      <c r="AI889" s="56">
        <v>0</v>
      </c>
      <c r="AJ889" s="61">
        <v>0</v>
      </c>
      <c r="AK889" s="61">
        <v>0</v>
      </c>
      <c r="AL889" s="61">
        <v>0</v>
      </c>
      <c r="AM889" s="61">
        <v>0</v>
      </c>
      <c r="AN889" s="61">
        <v>0</v>
      </c>
      <c r="AO889" s="61">
        <v>0</v>
      </c>
      <c r="AP889" s="61">
        <v>0</v>
      </c>
      <c r="AQ889" s="61">
        <v>0</v>
      </c>
      <c r="AR889" s="61">
        <v>0</v>
      </c>
      <c r="AS889" s="61">
        <v>0</v>
      </c>
      <c r="AT889" s="61">
        <v>0</v>
      </c>
      <c r="AU889" s="61">
        <v>0</v>
      </c>
      <c r="AV889" s="61">
        <v>0</v>
      </c>
      <c r="AW889" s="61">
        <v>0</v>
      </c>
      <c r="AX889" s="61">
        <v>0</v>
      </c>
      <c r="AY889" s="61">
        <v>0</v>
      </c>
      <c r="AZ889" s="61">
        <v>0</v>
      </c>
      <c r="BA889" s="61">
        <v>0</v>
      </c>
      <c r="BB889" s="61">
        <v>0</v>
      </c>
      <c r="BC889" s="61">
        <v>0</v>
      </c>
      <c r="BD889" s="219">
        <v>0</v>
      </c>
      <c r="BE889" s="219">
        <v>0</v>
      </c>
      <c r="BF889" s="219">
        <v>0</v>
      </c>
      <c r="BG889" s="219">
        <v>0</v>
      </c>
      <c r="BH889" s="219">
        <v>0</v>
      </c>
      <c r="BI889" s="219">
        <v>0</v>
      </c>
      <c r="BJ889" s="219">
        <v>0</v>
      </c>
      <c r="BK889" s="219">
        <v>0</v>
      </c>
      <c r="BL889" s="219">
        <v>0</v>
      </c>
      <c r="BM889" s="219">
        <v>0</v>
      </c>
      <c r="BN889" s="56">
        <v>0</v>
      </c>
      <c r="BO889" s="220">
        <v>0</v>
      </c>
      <c r="BP889" s="220">
        <v>0</v>
      </c>
      <c r="BQ889" s="220">
        <v>0</v>
      </c>
      <c r="BR889" s="220">
        <v>0</v>
      </c>
      <c r="BS889" s="220">
        <v>0</v>
      </c>
      <c r="BT889" s="220">
        <v>0</v>
      </c>
      <c r="BU889" s="220">
        <v>0</v>
      </c>
      <c r="BV889" s="220">
        <v>0</v>
      </c>
      <c r="BW889" s="220">
        <v>0</v>
      </c>
      <c r="BX889" s="220">
        <v>0</v>
      </c>
      <c r="BY889" s="56">
        <v>0</v>
      </c>
      <c r="BZ889" s="221">
        <v>0</v>
      </c>
      <c r="CA889" s="221">
        <v>0</v>
      </c>
      <c r="CB889" s="221">
        <v>0</v>
      </c>
      <c r="CC889" s="221">
        <v>0</v>
      </c>
      <c r="CD889" s="221">
        <v>0</v>
      </c>
      <c r="CE889" s="221">
        <v>0</v>
      </c>
      <c r="CF889" s="221">
        <v>0</v>
      </c>
      <c r="CG889" s="221">
        <v>0</v>
      </c>
      <c r="CH889" s="221">
        <v>0</v>
      </c>
      <c r="CI889" s="221">
        <v>0</v>
      </c>
      <c r="CJ889" s="56">
        <v>0</v>
      </c>
      <c r="CK889" s="222">
        <v>0</v>
      </c>
      <c r="CL889" s="222">
        <v>0</v>
      </c>
      <c r="CM889" s="222">
        <v>0</v>
      </c>
      <c r="CN889" s="222">
        <v>0</v>
      </c>
      <c r="CO889" s="222">
        <v>0</v>
      </c>
      <c r="CP889" s="222">
        <v>0</v>
      </c>
      <c r="CQ889" s="222">
        <v>0</v>
      </c>
      <c r="CR889" s="222">
        <v>0</v>
      </c>
      <c r="CS889" s="222">
        <v>0</v>
      </c>
      <c r="CT889" s="222">
        <v>0</v>
      </c>
      <c r="CU889" s="56">
        <v>0</v>
      </c>
      <c r="CV889" s="223">
        <v>0</v>
      </c>
      <c r="CW889" s="223">
        <v>0</v>
      </c>
      <c r="CX889" s="223">
        <v>0</v>
      </c>
      <c r="CY889" s="223">
        <v>0</v>
      </c>
      <c r="CZ889" s="223">
        <v>0</v>
      </c>
      <c r="DA889" s="223">
        <v>0</v>
      </c>
      <c r="DB889" s="223">
        <v>0</v>
      </c>
      <c r="DC889" s="223">
        <v>0</v>
      </c>
      <c r="DD889" s="223">
        <v>0</v>
      </c>
      <c r="DE889" s="223">
        <v>0</v>
      </c>
      <c r="DF889" s="56">
        <v>0</v>
      </c>
    </row>
    <row r="890" spans="1:110" x14ac:dyDescent="0.2">
      <c r="A890" t="s">
        <v>7336</v>
      </c>
      <c r="B890" t="s">
        <v>3751</v>
      </c>
      <c r="C890" t="s">
        <v>1544</v>
      </c>
      <c r="D890" t="s">
        <v>2867</v>
      </c>
      <c r="E890" t="s">
        <v>63</v>
      </c>
      <c r="F890" t="s">
        <v>64</v>
      </c>
      <c r="G890" t="s">
        <v>6414</v>
      </c>
      <c r="H890" t="s">
        <v>1581</v>
      </c>
      <c r="I890" t="s">
        <v>1581</v>
      </c>
      <c r="J890" t="s">
        <v>66</v>
      </c>
      <c r="K890">
        <v>20</v>
      </c>
      <c r="M890" s="57">
        <v>0</v>
      </c>
      <c r="N890" t="s">
        <v>7374</v>
      </c>
      <c r="O890" s="57">
        <v>2.2481634E-2</v>
      </c>
      <c r="P890" s="56">
        <v>0</v>
      </c>
      <c r="Q890" s="56">
        <v>0</v>
      </c>
      <c r="R890" s="56">
        <v>0</v>
      </c>
      <c r="S890" s="56">
        <v>0</v>
      </c>
      <c r="T890" s="56">
        <v>0</v>
      </c>
      <c r="U890" s="56">
        <v>0</v>
      </c>
      <c r="V890" s="56">
        <v>0</v>
      </c>
      <c r="W890" s="56">
        <v>0</v>
      </c>
      <c r="X890" s="56">
        <v>0</v>
      </c>
      <c r="Y890" s="56">
        <v>0</v>
      </c>
      <c r="Z890" s="56">
        <v>0</v>
      </c>
      <c r="AA890" s="56">
        <v>0</v>
      </c>
      <c r="AB890" s="56">
        <v>0</v>
      </c>
      <c r="AC890" s="56">
        <v>0</v>
      </c>
      <c r="AD890" s="56">
        <v>0</v>
      </c>
      <c r="AE890" s="56">
        <v>0</v>
      </c>
      <c r="AF890" s="56">
        <v>0</v>
      </c>
      <c r="AG890" s="56">
        <v>0</v>
      </c>
      <c r="AH890" s="56">
        <v>0</v>
      </c>
      <c r="AI890" s="56">
        <v>0</v>
      </c>
      <c r="AJ890" s="61">
        <v>0</v>
      </c>
      <c r="AK890" s="61">
        <v>0</v>
      </c>
      <c r="AL890" s="61">
        <v>0</v>
      </c>
      <c r="AM890" s="61">
        <v>0</v>
      </c>
      <c r="AN890" s="61">
        <v>0</v>
      </c>
      <c r="AO890" s="61">
        <v>0</v>
      </c>
      <c r="AP890" s="61">
        <v>0</v>
      </c>
      <c r="AQ890" s="61">
        <v>0</v>
      </c>
      <c r="AR890" s="61">
        <v>0</v>
      </c>
      <c r="AS890" s="61">
        <v>0</v>
      </c>
      <c r="AT890" s="61">
        <v>0</v>
      </c>
      <c r="AU890" s="61">
        <v>0</v>
      </c>
      <c r="AV890" s="61">
        <v>0</v>
      </c>
      <c r="AW890" s="61">
        <v>0</v>
      </c>
      <c r="AX890" s="61">
        <v>0</v>
      </c>
      <c r="AY890" s="61">
        <v>0</v>
      </c>
      <c r="AZ890" s="61">
        <v>0</v>
      </c>
      <c r="BA890" s="61">
        <v>0</v>
      </c>
      <c r="BB890" s="61">
        <v>0</v>
      </c>
      <c r="BC890" s="61">
        <v>0</v>
      </c>
      <c r="BD890" s="219">
        <v>0</v>
      </c>
      <c r="BE890" s="219">
        <v>0</v>
      </c>
      <c r="BF890" s="219">
        <v>0</v>
      </c>
      <c r="BG890" s="219">
        <v>0</v>
      </c>
      <c r="BH890" s="219">
        <v>0</v>
      </c>
      <c r="BI890" s="219">
        <v>0</v>
      </c>
      <c r="BJ890" s="219">
        <v>0</v>
      </c>
      <c r="BK890" s="219">
        <v>0</v>
      </c>
      <c r="BL890" s="219">
        <v>0</v>
      </c>
      <c r="BM890" s="219">
        <v>0</v>
      </c>
      <c r="BN890" s="56">
        <v>0</v>
      </c>
      <c r="BO890" s="220">
        <v>0</v>
      </c>
      <c r="BP890" s="220">
        <v>0</v>
      </c>
      <c r="BQ890" s="220">
        <v>0</v>
      </c>
      <c r="BR890" s="220">
        <v>0</v>
      </c>
      <c r="BS890" s="220">
        <v>0</v>
      </c>
      <c r="BT890" s="220">
        <v>0</v>
      </c>
      <c r="BU890" s="220">
        <v>0</v>
      </c>
      <c r="BV890" s="220">
        <v>0</v>
      </c>
      <c r="BW890" s="220">
        <v>0</v>
      </c>
      <c r="BX890" s="220">
        <v>0</v>
      </c>
      <c r="BY890" s="56">
        <v>0</v>
      </c>
      <c r="BZ890" s="221">
        <v>0</v>
      </c>
      <c r="CA890" s="221">
        <v>0</v>
      </c>
      <c r="CB890" s="221">
        <v>0</v>
      </c>
      <c r="CC890" s="221">
        <v>0</v>
      </c>
      <c r="CD890" s="221">
        <v>0</v>
      </c>
      <c r="CE890" s="221">
        <v>0</v>
      </c>
      <c r="CF890" s="221">
        <v>0</v>
      </c>
      <c r="CG890" s="221">
        <v>0</v>
      </c>
      <c r="CH890" s="221">
        <v>0</v>
      </c>
      <c r="CI890" s="221">
        <v>0</v>
      </c>
      <c r="CJ890" s="56">
        <v>0</v>
      </c>
      <c r="CK890" s="222">
        <v>0</v>
      </c>
      <c r="CL890" s="222">
        <v>0</v>
      </c>
      <c r="CM890" s="222">
        <v>0</v>
      </c>
      <c r="CN890" s="222">
        <v>0</v>
      </c>
      <c r="CO890" s="222">
        <v>0</v>
      </c>
      <c r="CP890" s="222">
        <v>0</v>
      </c>
      <c r="CQ890" s="222">
        <v>0</v>
      </c>
      <c r="CR890" s="222">
        <v>0</v>
      </c>
      <c r="CS890" s="222">
        <v>0</v>
      </c>
      <c r="CT890" s="222">
        <v>0</v>
      </c>
      <c r="CU890" s="56">
        <v>0</v>
      </c>
      <c r="CV890" s="223">
        <v>0</v>
      </c>
      <c r="CW890" s="223">
        <v>0</v>
      </c>
      <c r="CX890" s="223">
        <v>0</v>
      </c>
      <c r="CY890" s="223">
        <v>0</v>
      </c>
      <c r="CZ890" s="223">
        <v>0</v>
      </c>
      <c r="DA890" s="223">
        <v>0</v>
      </c>
      <c r="DB890" s="223">
        <v>0</v>
      </c>
      <c r="DC890" s="223">
        <v>0</v>
      </c>
      <c r="DD890" s="223">
        <v>0</v>
      </c>
      <c r="DE890" s="223">
        <v>0</v>
      </c>
      <c r="DF890" s="56">
        <v>0</v>
      </c>
    </row>
    <row r="891" spans="1:110" x14ac:dyDescent="0.2">
      <c r="A891" t="s">
        <v>7336</v>
      </c>
      <c r="B891" t="s">
        <v>3751</v>
      </c>
      <c r="C891" t="s">
        <v>1544</v>
      </c>
      <c r="D891" t="s">
        <v>2867</v>
      </c>
      <c r="E891" t="s">
        <v>63</v>
      </c>
      <c r="F891" t="s">
        <v>68</v>
      </c>
      <c r="G891" t="s">
        <v>3837</v>
      </c>
      <c r="H891" t="s">
        <v>1547</v>
      </c>
      <c r="I891" t="s">
        <v>1547</v>
      </c>
      <c r="J891" t="s">
        <v>66</v>
      </c>
      <c r="K891">
        <v>20</v>
      </c>
      <c r="M891" s="57">
        <v>0</v>
      </c>
      <c r="N891" t="s">
        <v>7353</v>
      </c>
      <c r="O891" s="57">
        <v>1.8316810999999999E-2</v>
      </c>
      <c r="P891" s="56">
        <v>0</v>
      </c>
      <c r="Q891" s="56">
        <v>0</v>
      </c>
      <c r="R891" s="56">
        <v>0</v>
      </c>
      <c r="S891" s="56">
        <v>0</v>
      </c>
      <c r="T891" s="56">
        <v>0</v>
      </c>
      <c r="U891" s="56">
        <v>0</v>
      </c>
      <c r="V891" s="56">
        <v>0</v>
      </c>
      <c r="W891" s="56">
        <v>0</v>
      </c>
      <c r="X891" s="56">
        <v>0</v>
      </c>
      <c r="Y891" s="56">
        <v>0</v>
      </c>
      <c r="Z891" s="56">
        <v>0</v>
      </c>
      <c r="AA891" s="56">
        <v>0</v>
      </c>
      <c r="AB891" s="56">
        <v>0</v>
      </c>
      <c r="AC891" s="56">
        <v>0</v>
      </c>
      <c r="AD891" s="56">
        <v>0</v>
      </c>
      <c r="AE891" s="56">
        <v>0</v>
      </c>
      <c r="AF891" s="56">
        <v>0</v>
      </c>
      <c r="AG891" s="56">
        <v>0</v>
      </c>
      <c r="AH891" s="56">
        <v>0</v>
      </c>
      <c r="AI891" s="56">
        <v>0</v>
      </c>
      <c r="AJ891" s="61">
        <v>0</v>
      </c>
      <c r="AK891" s="61">
        <v>0</v>
      </c>
      <c r="AL891" s="61">
        <v>0</v>
      </c>
      <c r="AM891" s="61">
        <v>0</v>
      </c>
      <c r="AN891" s="61">
        <v>0</v>
      </c>
      <c r="AO891" s="61">
        <v>0</v>
      </c>
      <c r="AP891" s="61">
        <v>0</v>
      </c>
      <c r="AQ891" s="61">
        <v>0</v>
      </c>
      <c r="AR891" s="61">
        <v>0</v>
      </c>
      <c r="AS891" s="61">
        <v>0</v>
      </c>
      <c r="AT891" s="61">
        <v>0</v>
      </c>
      <c r="AU891" s="61">
        <v>0</v>
      </c>
      <c r="AV891" s="61">
        <v>0</v>
      </c>
      <c r="AW891" s="61">
        <v>0</v>
      </c>
      <c r="AX891" s="61">
        <v>0</v>
      </c>
      <c r="AY891" s="61">
        <v>0</v>
      </c>
      <c r="AZ891" s="61">
        <v>0</v>
      </c>
      <c r="BA891" s="61">
        <v>0</v>
      </c>
      <c r="BB891" s="61">
        <v>0</v>
      </c>
      <c r="BC891" s="61">
        <v>0</v>
      </c>
      <c r="BD891" s="219">
        <v>0</v>
      </c>
      <c r="BE891" s="219">
        <v>0</v>
      </c>
      <c r="BF891" s="219">
        <v>0</v>
      </c>
      <c r="BG891" s="219">
        <v>0</v>
      </c>
      <c r="BH891" s="219">
        <v>0</v>
      </c>
      <c r="BI891" s="219">
        <v>0</v>
      </c>
      <c r="BJ891" s="219">
        <v>0</v>
      </c>
      <c r="BK891" s="219">
        <v>0</v>
      </c>
      <c r="BL891" s="219">
        <v>0</v>
      </c>
      <c r="BM891" s="219">
        <v>0</v>
      </c>
      <c r="BN891" s="56">
        <v>0</v>
      </c>
      <c r="BO891" s="220">
        <v>0</v>
      </c>
      <c r="BP891" s="220">
        <v>0</v>
      </c>
      <c r="BQ891" s="220">
        <v>0</v>
      </c>
      <c r="BR891" s="220">
        <v>0</v>
      </c>
      <c r="BS891" s="220">
        <v>0</v>
      </c>
      <c r="BT891" s="220">
        <v>0</v>
      </c>
      <c r="BU891" s="220">
        <v>0</v>
      </c>
      <c r="BV891" s="220">
        <v>0</v>
      </c>
      <c r="BW891" s="220">
        <v>0</v>
      </c>
      <c r="BX891" s="220">
        <v>0</v>
      </c>
      <c r="BY891" s="56">
        <v>0</v>
      </c>
      <c r="BZ891" s="221">
        <v>0</v>
      </c>
      <c r="CA891" s="221">
        <v>0</v>
      </c>
      <c r="CB891" s="221">
        <v>0</v>
      </c>
      <c r="CC891" s="221">
        <v>0</v>
      </c>
      <c r="CD891" s="221">
        <v>0</v>
      </c>
      <c r="CE891" s="221">
        <v>0</v>
      </c>
      <c r="CF891" s="221">
        <v>0</v>
      </c>
      <c r="CG891" s="221">
        <v>0</v>
      </c>
      <c r="CH891" s="221">
        <v>0</v>
      </c>
      <c r="CI891" s="221">
        <v>0</v>
      </c>
      <c r="CJ891" s="56">
        <v>0</v>
      </c>
      <c r="CK891" s="222">
        <v>0</v>
      </c>
      <c r="CL891" s="222">
        <v>0</v>
      </c>
      <c r="CM891" s="222">
        <v>0</v>
      </c>
      <c r="CN891" s="222">
        <v>0</v>
      </c>
      <c r="CO891" s="222">
        <v>0</v>
      </c>
      <c r="CP891" s="222">
        <v>0</v>
      </c>
      <c r="CQ891" s="222">
        <v>0</v>
      </c>
      <c r="CR891" s="222">
        <v>0</v>
      </c>
      <c r="CS891" s="222">
        <v>0</v>
      </c>
      <c r="CT891" s="222">
        <v>0</v>
      </c>
      <c r="CU891" s="56">
        <v>0</v>
      </c>
      <c r="CV891" s="223">
        <v>0</v>
      </c>
      <c r="CW891" s="223">
        <v>0</v>
      </c>
      <c r="CX891" s="223">
        <v>0</v>
      </c>
      <c r="CY891" s="223">
        <v>0</v>
      </c>
      <c r="CZ891" s="223">
        <v>0</v>
      </c>
      <c r="DA891" s="223">
        <v>0</v>
      </c>
      <c r="DB891" s="223">
        <v>0</v>
      </c>
      <c r="DC891" s="223">
        <v>0</v>
      </c>
      <c r="DD891" s="223">
        <v>0</v>
      </c>
      <c r="DE891" s="223">
        <v>0</v>
      </c>
      <c r="DF891" s="56">
        <v>0</v>
      </c>
    </row>
    <row r="892" spans="1:110" x14ac:dyDescent="0.2">
      <c r="A892" t="s">
        <v>7336</v>
      </c>
      <c r="B892" t="s">
        <v>3751</v>
      </c>
      <c r="C892" t="s">
        <v>1544</v>
      </c>
      <c r="D892" t="s">
        <v>2867</v>
      </c>
      <c r="E892" t="s">
        <v>63</v>
      </c>
      <c r="F892" t="s">
        <v>68</v>
      </c>
      <c r="G892" t="s">
        <v>6074</v>
      </c>
      <c r="H892" t="s">
        <v>1558</v>
      </c>
      <c r="I892" t="s">
        <v>1558</v>
      </c>
      <c r="J892" t="s">
        <v>66</v>
      </c>
      <c r="K892">
        <v>11</v>
      </c>
      <c r="M892" s="57">
        <v>0.31476168100000002</v>
      </c>
      <c r="N892" t="s">
        <v>7353</v>
      </c>
      <c r="O892" s="57">
        <v>0.1</v>
      </c>
      <c r="P892" s="56">
        <v>0.1227875645103336</v>
      </c>
      <c r="Q892" s="56">
        <v>0.12391313358009425</v>
      </c>
      <c r="R892" s="56">
        <v>0.12650708344644021</v>
      </c>
      <c r="S892" s="56">
        <v>0.12821307893994757</v>
      </c>
      <c r="T892" s="56">
        <v>0.13008928329083769</v>
      </c>
      <c r="U892" s="56">
        <v>0.13200476473957592</v>
      </c>
      <c r="V892" s="56">
        <v>0.13405415066282306</v>
      </c>
      <c r="W892" s="56">
        <v>0.13617760065914861</v>
      </c>
      <c r="X892" s="56">
        <v>0.13840372227265568</v>
      </c>
      <c r="Y892" s="56">
        <v>0.1406751942146032</v>
      </c>
      <c r="Z892" s="56">
        <v>0.1227875645103336</v>
      </c>
      <c r="AA892" s="56">
        <v>0.24670069809042783</v>
      </c>
      <c r="AB892" s="56">
        <v>0.37320778153686807</v>
      </c>
      <c r="AC892" s="56">
        <v>0.50142086047681567</v>
      </c>
      <c r="AD892" s="56">
        <v>0.63151014376765335</v>
      </c>
      <c r="AE892" s="56">
        <v>0.76351490850722925</v>
      </c>
      <c r="AF892" s="56">
        <v>0.89756905917005225</v>
      </c>
      <c r="AG892" s="56">
        <v>1.0337466598292009</v>
      </c>
      <c r="AH892" s="56">
        <v>1.1721503821018566</v>
      </c>
      <c r="AI892" s="56">
        <v>1.3128255763164598</v>
      </c>
      <c r="AJ892" s="61">
        <v>0</v>
      </c>
      <c r="AK892" s="61">
        <v>0</v>
      </c>
      <c r="AL892" s="61">
        <v>0</v>
      </c>
      <c r="AM892" s="61">
        <v>0</v>
      </c>
      <c r="AN892" s="61">
        <v>0</v>
      </c>
      <c r="AO892" s="61">
        <v>0</v>
      </c>
      <c r="AP892" s="61">
        <v>0</v>
      </c>
      <c r="AQ892" s="61">
        <v>0</v>
      </c>
      <c r="AR892" s="61">
        <v>0</v>
      </c>
      <c r="AS892" s="61">
        <v>0</v>
      </c>
      <c r="AT892" s="61">
        <v>3.0321091789692232E-6</v>
      </c>
      <c r="AU892" s="61">
        <v>6.0920130969382401E-6</v>
      </c>
      <c r="AV892" s="61">
        <v>9.2159718663158609E-6</v>
      </c>
      <c r="AW892" s="61">
        <v>1.2382058391999849E-5</v>
      </c>
      <c r="AX892" s="61">
        <v>1.5594475801895462E-5</v>
      </c>
      <c r="AY892" s="61">
        <v>1.8854194002437314E-5</v>
      </c>
      <c r="AZ892" s="61">
        <v>2.2164519623151626E-5</v>
      </c>
      <c r="BA892" s="61">
        <v>2.5527281598073447E-5</v>
      </c>
      <c r="BB892" s="61">
        <v>2.894501529431521E-5</v>
      </c>
      <c r="BC892" s="61">
        <v>3.2418840590324561E-5</v>
      </c>
      <c r="BD892" s="219">
        <v>5.4112455292374146E-3</v>
      </c>
      <c r="BE892" s="219">
        <v>5.5285638675501387E-3</v>
      </c>
      <c r="BF892" s="219">
        <v>5.714285975635054E-3</v>
      </c>
      <c r="BG892" s="219">
        <v>5.8631579476707187E-3</v>
      </c>
      <c r="BH892" s="219">
        <v>6.0227234491735176E-3</v>
      </c>
      <c r="BI892" s="219">
        <v>6.1871856099092086E-3</v>
      </c>
      <c r="BJ892" s="219">
        <v>6.3611544302521568E-3</v>
      </c>
      <c r="BK892" s="219">
        <v>6.5420444131698754E-3</v>
      </c>
      <c r="BL892" s="219">
        <v>6.7314359374421092E-3</v>
      </c>
      <c r="BM892" s="219">
        <v>6.9267514862892286E-3</v>
      </c>
      <c r="BN892" s="56">
        <v>4.3435098152461334E-2</v>
      </c>
      <c r="BO892" s="220">
        <v>1.8774416604165191E-3</v>
      </c>
      <c r="BP892" s="220">
        <v>1.9181454752201673E-3</v>
      </c>
      <c r="BQ892" s="220">
        <v>1.9825821046606609E-3</v>
      </c>
      <c r="BR892" s="220">
        <v>2.0342335111359295E-3</v>
      </c>
      <c r="BS892" s="220">
        <v>2.0895950574690201E-3</v>
      </c>
      <c r="BT892" s="220">
        <v>2.1466555087937666E-3</v>
      </c>
      <c r="BU892" s="220">
        <v>2.207014313279838E-3</v>
      </c>
      <c r="BV892" s="220">
        <v>2.2697744279423153E-3</v>
      </c>
      <c r="BW892" s="220">
        <v>2.3354841681263996E-3</v>
      </c>
      <c r="BX892" s="220">
        <v>2.4032492596106842E-3</v>
      </c>
      <c r="BY892" s="56">
        <v>1.5069887765230189E-2</v>
      </c>
      <c r="BZ892" s="221">
        <v>5.0295336900511266E-2</v>
      </c>
      <c r="CA892" s="221">
        <v>5.1385763368533351E-2</v>
      </c>
      <c r="CB892" s="221">
        <v>5.3111975188997608E-2</v>
      </c>
      <c r="CC892" s="221">
        <v>5.4495679910603993E-2</v>
      </c>
      <c r="CD892" s="221">
        <v>5.5978776660219283E-2</v>
      </c>
      <c r="CE892" s="221">
        <v>5.7507385875398123E-2</v>
      </c>
      <c r="CF892" s="221">
        <v>5.91243556436441E-2</v>
      </c>
      <c r="CG892" s="221">
        <v>6.0805654816564185E-2</v>
      </c>
      <c r="CH892" s="221">
        <v>6.2565972375230899E-2</v>
      </c>
      <c r="CI892" s="221">
        <v>6.4381351344471371E-2</v>
      </c>
      <c r="CJ892" s="56">
        <v>0.40371165623169969</v>
      </c>
      <c r="CK892" s="222">
        <v>-3.478233355637541E-2</v>
      </c>
      <c r="CL892" s="222">
        <v>-3.5536430843852947E-2</v>
      </c>
      <c r="CM892" s="222">
        <v>-3.6730212992029304E-2</v>
      </c>
      <c r="CN892" s="222">
        <v>-3.768713031551095E-2</v>
      </c>
      <c r="CO892" s="222">
        <v>-3.8712783368467646E-2</v>
      </c>
      <c r="CP892" s="222">
        <v>-3.976991110388519E-2</v>
      </c>
      <c r="CQ892" s="222">
        <v>-4.088814562214596E-2</v>
      </c>
      <c r="CR892" s="222">
        <v>-4.2050867899088698E-2</v>
      </c>
      <c r="CS892" s="222">
        <v>-4.3268236272856718E-2</v>
      </c>
      <c r="CT892" s="222">
        <v>-4.4523683014654147E-2</v>
      </c>
      <c r="CU892" s="56">
        <v>-0.27919155836303783</v>
      </c>
      <c r="CV892" s="223">
        <v>8.5077670456886675E-2</v>
      </c>
      <c r="CW892" s="223">
        <v>8.6922194212386297E-2</v>
      </c>
      <c r="CX892" s="223">
        <v>8.9842188181026905E-2</v>
      </c>
      <c r="CY892" s="223">
        <v>9.2182810226114936E-2</v>
      </c>
      <c r="CZ892" s="223">
        <v>9.4691560028686936E-2</v>
      </c>
      <c r="DA892" s="223">
        <v>9.7277296979283306E-2</v>
      </c>
      <c r="DB892" s="223">
        <v>0.10001250126579006</v>
      </c>
      <c r="DC892" s="223">
        <v>0.10285652271565288</v>
      </c>
      <c r="DD892" s="223">
        <v>0.10583420864808761</v>
      </c>
      <c r="DE892" s="223">
        <v>0.10890503435912552</v>
      </c>
      <c r="DF892" s="56">
        <v>0.68290321459473757</v>
      </c>
    </row>
    <row r="893" spans="1:110" x14ac:dyDescent="0.2">
      <c r="A893" t="s">
        <v>7336</v>
      </c>
      <c r="B893" t="s">
        <v>3751</v>
      </c>
      <c r="C893" t="s">
        <v>1544</v>
      </c>
      <c r="D893" t="s">
        <v>2867</v>
      </c>
      <c r="E893" t="s">
        <v>63</v>
      </c>
      <c r="F893" t="s">
        <v>68</v>
      </c>
      <c r="G893" t="s">
        <v>3840</v>
      </c>
      <c r="H893" t="s">
        <v>1562</v>
      </c>
      <c r="I893" t="s">
        <v>1562</v>
      </c>
      <c r="J893" t="s">
        <v>66</v>
      </c>
      <c r="K893">
        <v>11</v>
      </c>
      <c r="M893" s="57">
        <v>0</v>
      </c>
      <c r="N893" t="s">
        <v>7353</v>
      </c>
      <c r="O893" s="57">
        <v>3.5999999999999997E-2</v>
      </c>
      <c r="P893" s="56">
        <v>0</v>
      </c>
      <c r="Q893" s="56">
        <v>0</v>
      </c>
      <c r="R893" s="56">
        <v>0</v>
      </c>
      <c r="S893" s="56">
        <v>0</v>
      </c>
      <c r="T893" s="56">
        <v>0</v>
      </c>
      <c r="U893" s="56">
        <v>0</v>
      </c>
      <c r="V893" s="56">
        <v>0</v>
      </c>
      <c r="W893" s="56">
        <v>0</v>
      </c>
      <c r="X893" s="56">
        <v>0</v>
      </c>
      <c r="Y893" s="56">
        <v>0</v>
      </c>
      <c r="Z893" s="56">
        <v>0</v>
      </c>
      <c r="AA893" s="56">
        <v>0</v>
      </c>
      <c r="AB893" s="56">
        <v>0</v>
      </c>
      <c r="AC893" s="56">
        <v>0</v>
      </c>
      <c r="AD893" s="56">
        <v>0</v>
      </c>
      <c r="AE893" s="56">
        <v>0</v>
      </c>
      <c r="AF893" s="56">
        <v>0</v>
      </c>
      <c r="AG893" s="56">
        <v>0</v>
      </c>
      <c r="AH893" s="56">
        <v>0</v>
      </c>
      <c r="AI893" s="56">
        <v>0</v>
      </c>
      <c r="AJ893" s="61">
        <v>0</v>
      </c>
      <c r="AK893" s="61">
        <v>0</v>
      </c>
      <c r="AL893" s="61">
        <v>0</v>
      </c>
      <c r="AM893" s="61">
        <v>0</v>
      </c>
      <c r="AN893" s="61">
        <v>0</v>
      </c>
      <c r="AO893" s="61">
        <v>0</v>
      </c>
      <c r="AP893" s="61">
        <v>0</v>
      </c>
      <c r="AQ893" s="61">
        <v>0</v>
      </c>
      <c r="AR893" s="61">
        <v>0</v>
      </c>
      <c r="AS893" s="61">
        <v>0</v>
      </c>
      <c r="AT893" s="61">
        <v>0</v>
      </c>
      <c r="AU893" s="61">
        <v>0</v>
      </c>
      <c r="AV893" s="61">
        <v>0</v>
      </c>
      <c r="AW893" s="61">
        <v>0</v>
      </c>
      <c r="AX893" s="61">
        <v>0</v>
      </c>
      <c r="AY893" s="61">
        <v>0</v>
      </c>
      <c r="AZ893" s="61">
        <v>0</v>
      </c>
      <c r="BA893" s="61">
        <v>0</v>
      </c>
      <c r="BB893" s="61">
        <v>0</v>
      </c>
      <c r="BC893" s="61">
        <v>0</v>
      </c>
      <c r="BD893" s="219">
        <v>0</v>
      </c>
      <c r="BE893" s="219">
        <v>0</v>
      </c>
      <c r="BF893" s="219">
        <v>0</v>
      </c>
      <c r="BG893" s="219">
        <v>0</v>
      </c>
      <c r="BH893" s="219">
        <v>0</v>
      </c>
      <c r="BI893" s="219">
        <v>0</v>
      </c>
      <c r="BJ893" s="219">
        <v>0</v>
      </c>
      <c r="BK893" s="219">
        <v>0</v>
      </c>
      <c r="BL893" s="219">
        <v>0</v>
      </c>
      <c r="BM893" s="219">
        <v>0</v>
      </c>
      <c r="BN893" s="56">
        <v>0</v>
      </c>
      <c r="BO893" s="220">
        <v>0</v>
      </c>
      <c r="BP893" s="220">
        <v>0</v>
      </c>
      <c r="BQ893" s="220">
        <v>0</v>
      </c>
      <c r="BR893" s="220">
        <v>0</v>
      </c>
      <c r="BS893" s="220">
        <v>0</v>
      </c>
      <c r="BT893" s="220">
        <v>0</v>
      </c>
      <c r="BU893" s="220">
        <v>0</v>
      </c>
      <c r="BV893" s="220">
        <v>0</v>
      </c>
      <c r="BW893" s="220">
        <v>0</v>
      </c>
      <c r="BX893" s="220">
        <v>0</v>
      </c>
      <c r="BY893" s="56">
        <v>0</v>
      </c>
      <c r="BZ893" s="221">
        <v>0</v>
      </c>
      <c r="CA893" s="221">
        <v>0</v>
      </c>
      <c r="CB893" s="221">
        <v>0</v>
      </c>
      <c r="CC893" s="221">
        <v>0</v>
      </c>
      <c r="CD893" s="221">
        <v>0</v>
      </c>
      <c r="CE893" s="221">
        <v>0</v>
      </c>
      <c r="CF893" s="221">
        <v>0</v>
      </c>
      <c r="CG893" s="221">
        <v>0</v>
      </c>
      <c r="CH893" s="221">
        <v>0</v>
      </c>
      <c r="CI893" s="221">
        <v>0</v>
      </c>
      <c r="CJ893" s="56">
        <v>0</v>
      </c>
      <c r="CK893" s="222">
        <v>0</v>
      </c>
      <c r="CL893" s="222">
        <v>0</v>
      </c>
      <c r="CM893" s="222">
        <v>0</v>
      </c>
      <c r="CN893" s="222">
        <v>0</v>
      </c>
      <c r="CO893" s="222">
        <v>0</v>
      </c>
      <c r="CP893" s="222">
        <v>0</v>
      </c>
      <c r="CQ893" s="222">
        <v>0</v>
      </c>
      <c r="CR893" s="222">
        <v>0</v>
      </c>
      <c r="CS893" s="222">
        <v>0</v>
      </c>
      <c r="CT893" s="222">
        <v>0</v>
      </c>
      <c r="CU893" s="56">
        <v>0</v>
      </c>
      <c r="CV893" s="223">
        <v>0</v>
      </c>
      <c r="CW893" s="223">
        <v>0</v>
      </c>
      <c r="CX893" s="223">
        <v>0</v>
      </c>
      <c r="CY893" s="223">
        <v>0</v>
      </c>
      <c r="CZ893" s="223">
        <v>0</v>
      </c>
      <c r="DA893" s="223">
        <v>0</v>
      </c>
      <c r="DB893" s="223">
        <v>0</v>
      </c>
      <c r="DC893" s="223">
        <v>0</v>
      </c>
      <c r="DD893" s="223">
        <v>0</v>
      </c>
      <c r="DE893" s="223">
        <v>0</v>
      </c>
      <c r="DF893" s="56">
        <v>0</v>
      </c>
    </row>
    <row r="894" spans="1:110" x14ac:dyDescent="0.2">
      <c r="A894" t="s">
        <v>7336</v>
      </c>
      <c r="B894" t="s">
        <v>3751</v>
      </c>
      <c r="C894" t="s">
        <v>1544</v>
      </c>
      <c r="D894" t="s">
        <v>2867</v>
      </c>
      <c r="E894" t="s">
        <v>63</v>
      </c>
      <c r="F894" t="s">
        <v>68</v>
      </c>
      <c r="G894" t="s">
        <v>3846</v>
      </c>
      <c r="H894" t="s">
        <v>2866</v>
      </c>
      <c r="I894" t="s">
        <v>2866</v>
      </c>
      <c r="J894" t="s">
        <v>66</v>
      </c>
      <c r="K894">
        <v>15</v>
      </c>
      <c r="L894" t="s">
        <v>2867</v>
      </c>
      <c r="M894" s="57">
        <v>0.47779180199999999</v>
      </c>
      <c r="N894" t="s">
        <v>7348</v>
      </c>
      <c r="O894" s="57">
        <v>1.7063855999999999E-2</v>
      </c>
      <c r="P894" s="56">
        <v>1.4960396262092824E-2</v>
      </c>
      <c r="Q894" s="56">
        <v>2.4413035414077581E-2</v>
      </c>
      <c r="R894" s="56">
        <v>4.0009721444265477E-2</v>
      </c>
      <c r="S894" s="56">
        <v>6.4479982845007694E-2</v>
      </c>
      <c r="T894" s="56">
        <v>0.10247120094127221</v>
      </c>
      <c r="U894" s="56">
        <v>0.15902539550540981</v>
      </c>
      <c r="V894" s="56">
        <v>0.23754999211909181</v>
      </c>
      <c r="W894" s="56">
        <v>0.33415650740585934</v>
      </c>
      <c r="X894" s="56">
        <v>0.4285986012068812</v>
      </c>
      <c r="Y894" s="56">
        <v>0.47949816377118598</v>
      </c>
      <c r="Z894" s="56">
        <v>1.4960396262092824E-2</v>
      </c>
      <c r="AA894" s="56">
        <v>3.9373431676170405E-2</v>
      </c>
      <c r="AB894" s="56">
        <v>7.9383153120435881E-2</v>
      </c>
      <c r="AC894" s="56">
        <v>0.14386313596544359</v>
      </c>
      <c r="AD894" s="56">
        <v>0.2463343369067158</v>
      </c>
      <c r="AE894" s="56">
        <v>0.40535973241212564</v>
      </c>
      <c r="AF894" s="56">
        <v>0.64290972453121742</v>
      </c>
      <c r="AG894" s="56">
        <v>0.97706623193707676</v>
      </c>
      <c r="AH894" s="56">
        <v>1.4056648331439581</v>
      </c>
      <c r="AI894" s="56">
        <v>1.885162996915144</v>
      </c>
      <c r="AJ894" s="61">
        <v>0</v>
      </c>
      <c r="AK894" s="61">
        <v>0</v>
      </c>
      <c r="AL894" s="61">
        <v>0</v>
      </c>
      <c r="AM894" s="61">
        <v>0</v>
      </c>
      <c r="AN894" s="61">
        <v>0</v>
      </c>
      <c r="AO894" s="61">
        <v>0</v>
      </c>
      <c r="AP894" s="61">
        <v>0</v>
      </c>
      <c r="AQ894" s="61">
        <v>0</v>
      </c>
      <c r="AR894" s="61">
        <v>0</v>
      </c>
      <c r="AS894" s="61">
        <v>0</v>
      </c>
      <c r="AT894" s="61">
        <v>2.2828083993144433E-6</v>
      </c>
      <c r="AU894" s="61">
        <v>6.0079959758780803E-6</v>
      </c>
      <c r="AV894" s="61">
        <v>1.2113083472699743E-5</v>
      </c>
      <c r="AW894" s="61">
        <v>2.1952090665256785E-5</v>
      </c>
      <c r="AX894" s="61">
        <v>3.7588181721834906E-5</v>
      </c>
      <c r="AY894" s="61">
        <v>6.1853883124671081E-5</v>
      </c>
      <c r="AZ894" s="61">
        <v>9.8101660774825537E-5</v>
      </c>
      <c r="BA894" s="61">
        <v>1.4909063649631247E-4</v>
      </c>
      <c r="BB894" s="61">
        <v>2.1449054099273383E-4</v>
      </c>
      <c r="BC894" s="61">
        <v>2.8765721495886784E-4</v>
      </c>
      <c r="BD894" s="219">
        <v>6.5930436613600995E-4</v>
      </c>
      <c r="BE894" s="219">
        <v>1.0892229224455112E-3</v>
      </c>
      <c r="BF894" s="219">
        <v>1.8072267884890888E-3</v>
      </c>
      <c r="BG894" s="219">
        <v>2.9486564632025757E-3</v>
      </c>
      <c r="BH894" s="219">
        <v>4.7440933577457753E-3</v>
      </c>
      <c r="BI894" s="219">
        <v>7.4536676052739956E-3</v>
      </c>
      <c r="BJ894" s="219">
        <v>1.1272252125750802E-2</v>
      </c>
      <c r="BK894" s="219">
        <v>1.6053056463159215E-2</v>
      </c>
      <c r="BL894" s="219">
        <v>2.0845422215002254E-2</v>
      </c>
      <c r="BM894" s="219">
        <v>2.3610165510119727E-2</v>
      </c>
      <c r="BN894" s="56">
        <v>5.5296423112565704E-2</v>
      </c>
      <c r="BO894" s="220">
        <v>1.8469140158009615E-3</v>
      </c>
      <c r="BP894" s="220">
        <v>3.0512479290654335E-3</v>
      </c>
      <c r="BQ894" s="220">
        <v>5.0625972719599652E-3</v>
      </c>
      <c r="BR894" s="220">
        <v>8.2600923479209543E-3</v>
      </c>
      <c r="BS894" s="220">
        <v>1.3289662506013787E-2</v>
      </c>
      <c r="BT894" s="220">
        <v>2.0880012140648017E-2</v>
      </c>
      <c r="BU894" s="220">
        <v>3.1577040150218803E-2</v>
      </c>
      <c r="BV894" s="220">
        <v>4.496954138498252E-2</v>
      </c>
      <c r="BW894" s="220">
        <v>5.8394429692331461E-2</v>
      </c>
      <c r="BX894" s="220">
        <v>6.6139324772839403E-2</v>
      </c>
      <c r="BY894" s="56">
        <v>0.15490226383422673</v>
      </c>
      <c r="BZ894" s="221">
        <v>5.5631286270974058E-3</v>
      </c>
      <c r="CA894" s="221">
        <v>9.1907281862248294E-3</v>
      </c>
      <c r="CB894" s="221">
        <v>1.5249155927213931E-2</v>
      </c>
      <c r="CC894" s="221">
        <v>2.4880398226475659E-2</v>
      </c>
      <c r="CD894" s="221">
        <v>4.0030072488028534E-2</v>
      </c>
      <c r="CE894" s="221">
        <v>6.2893124574294496E-2</v>
      </c>
      <c r="CF894" s="221">
        <v>9.5113868060881998E-2</v>
      </c>
      <c r="CG894" s="221">
        <v>0.13545370325090342</v>
      </c>
      <c r="CH894" s="221">
        <v>0.17589109222475305</v>
      </c>
      <c r="CI894" s="221">
        <v>0.19921965390527843</v>
      </c>
      <c r="CJ894" s="56">
        <v>0.46658437315754836</v>
      </c>
      <c r="CK894" s="222">
        <v>-8.0344823262104691E-3</v>
      </c>
      <c r="CL894" s="222">
        <v>-1.3273599826102827E-2</v>
      </c>
      <c r="CM894" s="222">
        <v>-2.2023412004182431E-2</v>
      </c>
      <c r="CN894" s="222">
        <v>-3.5933219096534984E-2</v>
      </c>
      <c r="CO894" s="222">
        <v>-5.7812955888779563E-2</v>
      </c>
      <c r="CP894" s="222">
        <v>-9.0832646825923319E-2</v>
      </c>
      <c r="CQ894" s="222">
        <v>-0.13736707222449962</v>
      </c>
      <c r="CR894" s="222">
        <v>-0.19562739920988809</v>
      </c>
      <c r="CS894" s="222">
        <v>-0.25402861708681646</v>
      </c>
      <c r="CT894" s="222">
        <v>-0.28772061471655425</v>
      </c>
      <c r="CU894" s="56">
        <v>-0.67385892922922619</v>
      </c>
      <c r="CV894" s="223">
        <v>1.3597610953307875E-2</v>
      </c>
      <c r="CW894" s="223">
        <v>2.2464328012327655E-2</v>
      </c>
      <c r="CX894" s="223">
        <v>3.7272567931396362E-2</v>
      </c>
      <c r="CY894" s="223">
        <v>6.0813617323010646E-2</v>
      </c>
      <c r="CZ894" s="223">
        <v>9.7843028376808097E-2</v>
      </c>
      <c r="DA894" s="223">
        <v>0.15372577140021779</v>
      </c>
      <c r="DB894" s="223">
        <v>0.23248094028538163</v>
      </c>
      <c r="DC894" s="223">
        <v>0.33108110246079153</v>
      </c>
      <c r="DD894" s="223">
        <v>0.42991970931156948</v>
      </c>
      <c r="DE894" s="223">
        <v>0.48694026862183265</v>
      </c>
      <c r="DF894" s="56">
        <v>1.1404433023867746</v>
      </c>
    </row>
    <row r="895" spans="1:110" x14ac:dyDescent="0.2">
      <c r="A895" t="s">
        <v>7336</v>
      </c>
      <c r="B895" t="s">
        <v>3751</v>
      </c>
      <c r="C895" t="s">
        <v>1544</v>
      </c>
      <c r="D895" t="s">
        <v>2867</v>
      </c>
      <c r="E895" t="s">
        <v>63</v>
      </c>
      <c r="F895" t="s">
        <v>68</v>
      </c>
      <c r="G895" t="s">
        <v>3850</v>
      </c>
      <c r="H895" t="s">
        <v>2828</v>
      </c>
      <c r="I895" t="s">
        <v>2828</v>
      </c>
      <c r="J895" t="s">
        <v>66</v>
      </c>
      <c r="K895">
        <v>15</v>
      </c>
      <c r="L895" t="s">
        <v>2851</v>
      </c>
      <c r="M895" s="57">
        <v>0</v>
      </c>
      <c r="N895" t="s">
        <v>7353</v>
      </c>
      <c r="O895" s="57">
        <v>0.1</v>
      </c>
      <c r="P895" s="56">
        <v>0</v>
      </c>
      <c r="Q895" s="56">
        <v>0</v>
      </c>
      <c r="R895" s="56">
        <v>0</v>
      </c>
      <c r="S895" s="56">
        <v>0</v>
      </c>
      <c r="T895" s="56">
        <v>0</v>
      </c>
      <c r="U895" s="56">
        <v>0</v>
      </c>
      <c r="V895" s="56">
        <v>0</v>
      </c>
      <c r="W895" s="56">
        <v>0</v>
      </c>
      <c r="X895" s="56">
        <v>0</v>
      </c>
      <c r="Y895" s="56">
        <v>0</v>
      </c>
      <c r="Z895" s="56">
        <v>0</v>
      </c>
      <c r="AA895" s="56">
        <v>0</v>
      </c>
      <c r="AB895" s="56">
        <v>0</v>
      </c>
      <c r="AC895" s="56">
        <v>0</v>
      </c>
      <c r="AD895" s="56">
        <v>0</v>
      </c>
      <c r="AE895" s="56">
        <v>0</v>
      </c>
      <c r="AF895" s="56">
        <v>0</v>
      </c>
      <c r="AG895" s="56">
        <v>0</v>
      </c>
      <c r="AH895" s="56">
        <v>0</v>
      </c>
      <c r="AI895" s="56">
        <v>0</v>
      </c>
      <c r="AJ895" s="61">
        <v>0</v>
      </c>
      <c r="AK895" s="61">
        <v>0</v>
      </c>
      <c r="AL895" s="61">
        <v>0</v>
      </c>
      <c r="AM895" s="61">
        <v>0</v>
      </c>
      <c r="AN895" s="61">
        <v>0</v>
      </c>
      <c r="AO895" s="61">
        <v>0</v>
      </c>
      <c r="AP895" s="61">
        <v>0</v>
      </c>
      <c r="AQ895" s="61">
        <v>0</v>
      </c>
      <c r="AR895" s="61">
        <v>0</v>
      </c>
      <c r="AS895" s="61">
        <v>0</v>
      </c>
      <c r="AT895" s="61">
        <v>0</v>
      </c>
      <c r="AU895" s="61">
        <v>0</v>
      </c>
      <c r="AV895" s="61">
        <v>0</v>
      </c>
      <c r="AW895" s="61">
        <v>0</v>
      </c>
      <c r="AX895" s="61">
        <v>0</v>
      </c>
      <c r="AY895" s="61">
        <v>0</v>
      </c>
      <c r="AZ895" s="61">
        <v>0</v>
      </c>
      <c r="BA895" s="61">
        <v>0</v>
      </c>
      <c r="BB895" s="61">
        <v>0</v>
      </c>
      <c r="BC895" s="61">
        <v>0</v>
      </c>
      <c r="BD895" s="219">
        <v>0</v>
      </c>
      <c r="BE895" s="219">
        <v>0</v>
      </c>
      <c r="BF895" s="219">
        <v>0</v>
      </c>
      <c r="BG895" s="219">
        <v>0</v>
      </c>
      <c r="BH895" s="219">
        <v>0</v>
      </c>
      <c r="BI895" s="219">
        <v>0</v>
      </c>
      <c r="BJ895" s="219">
        <v>0</v>
      </c>
      <c r="BK895" s="219">
        <v>0</v>
      </c>
      <c r="BL895" s="219">
        <v>0</v>
      </c>
      <c r="BM895" s="219">
        <v>0</v>
      </c>
      <c r="BN895" s="56">
        <v>0</v>
      </c>
      <c r="BO895" s="220">
        <v>0</v>
      </c>
      <c r="BP895" s="220">
        <v>0</v>
      </c>
      <c r="BQ895" s="220">
        <v>0</v>
      </c>
      <c r="BR895" s="220">
        <v>0</v>
      </c>
      <c r="BS895" s="220">
        <v>0</v>
      </c>
      <c r="BT895" s="220">
        <v>0</v>
      </c>
      <c r="BU895" s="220">
        <v>0</v>
      </c>
      <c r="BV895" s="220">
        <v>0</v>
      </c>
      <c r="BW895" s="220">
        <v>0</v>
      </c>
      <c r="BX895" s="220">
        <v>0</v>
      </c>
      <c r="BY895" s="56">
        <v>0</v>
      </c>
      <c r="BZ895" s="221">
        <v>0</v>
      </c>
      <c r="CA895" s="221">
        <v>0</v>
      </c>
      <c r="CB895" s="221">
        <v>0</v>
      </c>
      <c r="CC895" s="221">
        <v>0</v>
      </c>
      <c r="CD895" s="221">
        <v>0</v>
      </c>
      <c r="CE895" s="221">
        <v>0</v>
      </c>
      <c r="CF895" s="221">
        <v>0</v>
      </c>
      <c r="CG895" s="221">
        <v>0</v>
      </c>
      <c r="CH895" s="221">
        <v>0</v>
      </c>
      <c r="CI895" s="221">
        <v>0</v>
      </c>
      <c r="CJ895" s="56">
        <v>0</v>
      </c>
      <c r="CK895" s="222">
        <v>0</v>
      </c>
      <c r="CL895" s="222">
        <v>0</v>
      </c>
      <c r="CM895" s="222">
        <v>0</v>
      </c>
      <c r="CN895" s="222">
        <v>0</v>
      </c>
      <c r="CO895" s="222">
        <v>0</v>
      </c>
      <c r="CP895" s="222">
        <v>0</v>
      </c>
      <c r="CQ895" s="222">
        <v>0</v>
      </c>
      <c r="CR895" s="222">
        <v>0</v>
      </c>
      <c r="CS895" s="222">
        <v>0</v>
      </c>
      <c r="CT895" s="222">
        <v>0</v>
      </c>
      <c r="CU895" s="56">
        <v>0</v>
      </c>
      <c r="CV895" s="223">
        <v>0</v>
      </c>
      <c r="CW895" s="223">
        <v>0</v>
      </c>
      <c r="CX895" s="223">
        <v>0</v>
      </c>
      <c r="CY895" s="223">
        <v>0</v>
      </c>
      <c r="CZ895" s="223">
        <v>0</v>
      </c>
      <c r="DA895" s="223">
        <v>0</v>
      </c>
      <c r="DB895" s="223">
        <v>0</v>
      </c>
      <c r="DC895" s="223">
        <v>0</v>
      </c>
      <c r="DD895" s="223">
        <v>0</v>
      </c>
      <c r="DE895" s="223">
        <v>0</v>
      </c>
      <c r="DF895" s="56">
        <v>0</v>
      </c>
    </row>
    <row r="896" spans="1:110" x14ac:dyDescent="0.2">
      <c r="A896" t="s">
        <v>7336</v>
      </c>
      <c r="B896" t="s">
        <v>3751</v>
      </c>
      <c r="C896" t="s">
        <v>1544</v>
      </c>
      <c r="D896" t="s">
        <v>2867</v>
      </c>
      <c r="E896" t="s">
        <v>63</v>
      </c>
      <c r="F896" t="s">
        <v>68</v>
      </c>
      <c r="G896" t="s">
        <v>3853</v>
      </c>
      <c r="H896" t="s">
        <v>1581</v>
      </c>
      <c r="I896" t="s">
        <v>1581</v>
      </c>
      <c r="J896" t="s">
        <v>66</v>
      </c>
      <c r="K896">
        <v>20</v>
      </c>
      <c r="M896" s="57">
        <v>0</v>
      </c>
      <c r="N896" t="s">
        <v>7376</v>
      </c>
      <c r="O896" s="57">
        <v>2.4807320000000001E-2</v>
      </c>
      <c r="P896" s="56">
        <v>0</v>
      </c>
      <c r="Q896" s="56">
        <v>0</v>
      </c>
      <c r="R896" s="56">
        <v>0</v>
      </c>
      <c r="S896" s="56">
        <v>0</v>
      </c>
      <c r="T896" s="56">
        <v>0</v>
      </c>
      <c r="U896" s="56">
        <v>0</v>
      </c>
      <c r="V896" s="56">
        <v>0</v>
      </c>
      <c r="W896" s="56">
        <v>0</v>
      </c>
      <c r="X896" s="56">
        <v>0</v>
      </c>
      <c r="Y896" s="56">
        <v>0</v>
      </c>
      <c r="Z896" s="56">
        <v>0</v>
      </c>
      <c r="AA896" s="56">
        <v>0</v>
      </c>
      <c r="AB896" s="56">
        <v>0</v>
      </c>
      <c r="AC896" s="56">
        <v>0</v>
      </c>
      <c r="AD896" s="56">
        <v>0</v>
      </c>
      <c r="AE896" s="56">
        <v>0</v>
      </c>
      <c r="AF896" s="56">
        <v>0</v>
      </c>
      <c r="AG896" s="56">
        <v>0</v>
      </c>
      <c r="AH896" s="56">
        <v>0</v>
      </c>
      <c r="AI896" s="56">
        <v>0</v>
      </c>
      <c r="AJ896" s="61">
        <v>0</v>
      </c>
      <c r="AK896" s="61">
        <v>0</v>
      </c>
      <c r="AL896" s="61">
        <v>0</v>
      </c>
      <c r="AM896" s="61">
        <v>0</v>
      </c>
      <c r="AN896" s="61">
        <v>0</v>
      </c>
      <c r="AO896" s="61">
        <v>0</v>
      </c>
      <c r="AP896" s="61">
        <v>0</v>
      </c>
      <c r="AQ896" s="61">
        <v>0</v>
      </c>
      <c r="AR896" s="61">
        <v>0</v>
      </c>
      <c r="AS896" s="61">
        <v>0</v>
      </c>
      <c r="AT896" s="61">
        <v>0</v>
      </c>
      <c r="AU896" s="61">
        <v>0</v>
      </c>
      <c r="AV896" s="61">
        <v>0</v>
      </c>
      <c r="AW896" s="61">
        <v>0</v>
      </c>
      <c r="AX896" s="61">
        <v>0</v>
      </c>
      <c r="AY896" s="61">
        <v>0</v>
      </c>
      <c r="AZ896" s="61">
        <v>0</v>
      </c>
      <c r="BA896" s="61">
        <v>0</v>
      </c>
      <c r="BB896" s="61">
        <v>0</v>
      </c>
      <c r="BC896" s="61">
        <v>0</v>
      </c>
      <c r="BD896" s="219">
        <v>0</v>
      </c>
      <c r="BE896" s="219">
        <v>0</v>
      </c>
      <c r="BF896" s="219">
        <v>0</v>
      </c>
      <c r="BG896" s="219">
        <v>0</v>
      </c>
      <c r="BH896" s="219">
        <v>0</v>
      </c>
      <c r="BI896" s="219">
        <v>0</v>
      </c>
      <c r="BJ896" s="219">
        <v>0</v>
      </c>
      <c r="BK896" s="219">
        <v>0</v>
      </c>
      <c r="BL896" s="219">
        <v>0</v>
      </c>
      <c r="BM896" s="219">
        <v>0</v>
      </c>
      <c r="BN896" s="56">
        <v>0</v>
      </c>
      <c r="BO896" s="220">
        <v>0</v>
      </c>
      <c r="BP896" s="220">
        <v>0</v>
      </c>
      <c r="BQ896" s="220">
        <v>0</v>
      </c>
      <c r="BR896" s="220">
        <v>0</v>
      </c>
      <c r="BS896" s="220">
        <v>0</v>
      </c>
      <c r="BT896" s="220">
        <v>0</v>
      </c>
      <c r="BU896" s="220">
        <v>0</v>
      </c>
      <c r="BV896" s="220">
        <v>0</v>
      </c>
      <c r="BW896" s="220">
        <v>0</v>
      </c>
      <c r="BX896" s="220">
        <v>0</v>
      </c>
      <c r="BY896" s="56">
        <v>0</v>
      </c>
      <c r="BZ896" s="221">
        <v>0</v>
      </c>
      <c r="CA896" s="221">
        <v>0</v>
      </c>
      <c r="CB896" s="221">
        <v>0</v>
      </c>
      <c r="CC896" s="221">
        <v>0</v>
      </c>
      <c r="CD896" s="221">
        <v>0</v>
      </c>
      <c r="CE896" s="221">
        <v>0</v>
      </c>
      <c r="CF896" s="221">
        <v>0</v>
      </c>
      <c r="CG896" s="221">
        <v>0</v>
      </c>
      <c r="CH896" s="221">
        <v>0</v>
      </c>
      <c r="CI896" s="221">
        <v>0</v>
      </c>
      <c r="CJ896" s="56">
        <v>0</v>
      </c>
      <c r="CK896" s="222">
        <v>0</v>
      </c>
      <c r="CL896" s="222">
        <v>0</v>
      </c>
      <c r="CM896" s="222">
        <v>0</v>
      </c>
      <c r="CN896" s="222">
        <v>0</v>
      </c>
      <c r="CO896" s="222">
        <v>0</v>
      </c>
      <c r="CP896" s="222">
        <v>0</v>
      </c>
      <c r="CQ896" s="222">
        <v>0</v>
      </c>
      <c r="CR896" s="222">
        <v>0</v>
      </c>
      <c r="CS896" s="222">
        <v>0</v>
      </c>
      <c r="CT896" s="222">
        <v>0</v>
      </c>
      <c r="CU896" s="56">
        <v>0</v>
      </c>
      <c r="CV896" s="223">
        <v>0</v>
      </c>
      <c r="CW896" s="223">
        <v>0</v>
      </c>
      <c r="CX896" s="223">
        <v>0</v>
      </c>
      <c r="CY896" s="223">
        <v>0</v>
      </c>
      <c r="CZ896" s="223">
        <v>0</v>
      </c>
      <c r="DA896" s="223">
        <v>0</v>
      </c>
      <c r="DB896" s="223">
        <v>0</v>
      </c>
      <c r="DC896" s="223">
        <v>0</v>
      </c>
      <c r="DD896" s="223">
        <v>0</v>
      </c>
      <c r="DE896" s="223">
        <v>0</v>
      </c>
      <c r="DF896" s="56">
        <v>0</v>
      </c>
    </row>
    <row r="897" spans="1:110" x14ac:dyDescent="0.2">
      <c r="A897" t="s">
        <v>7336</v>
      </c>
      <c r="B897" t="s">
        <v>3751</v>
      </c>
      <c r="C897" t="s">
        <v>886</v>
      </c>
      <c r="D897" t="s">
        <v>2749</v>
      </c>
      <c r="E897" t="s">
        <v>63</v>
      </c>
      <c r="F897" t="s">
        <v>64</v>
      </c>
      <c r="G897" t="s">
        <v>3769</v>
      </c>
      <c r="H897" t="s">
        <v>2748</v>
      </c>
      <c r="I897" t="s">
        <v>2748</v>
      </c>
      <c r="J897" t="s">
        <v>66</v>
      </c>
      <c r="K897">
        <v>8</v>
      </c>
      <c r="L897" t="s">
        <v>2749</v>
      </c>
      <c r="M897" s="57">
        <v>0.30946036999999998</v>
      </c>
      <c r="N897" t="s">
        <v>7349</v>
      </c>
      <c r="O897" s="57">
        <v>0.28000000000000003</v>
      </c>
      <c r="P897" s="56">
        <v>265.46065797259303</v>
      </c>
      <c r="Q897" s="56">
        <v>297.69779961105542</v>
      </c>
      <c r="R897" s="56">
        <v>427.14432616697485</v>
      </c>
      <c r="S897" s="56">
        <v>709.30031567526487</v>
      </c>
      <c r="T897" s="56">
        <v>1041.3891024861864</v>
      </c>
      <c r="U897" s="56">
        <v>1444.2463299431643</v>
      </c>
      <c r="V897" s="56">
        <v>1831.7172192300739</v>
      </c>
      <c r="W897" s="56">
        <v>1967.7573751267721</v>
      </c>
      <c r="X897" s="56">
        <v>1745.4881115491462</v>
      </c>
      <c r="Y897" s="56">
        <v>1210.1865301109012</v>
      </c>
      <c r="Z897" s="56">
        <v>265.46065797259303</v>
      </c>
      <c r="AA897" s="56">
        <v>563.15845758364844</v>
      </c>
      <c r="AB897" s="56">
        <v>990.30278375062335</v>
      </c>
      <c r="AC897" s="56">
        <v>1699.6030994258881</v>
      </c>
      <c r="AD897" s="56">
        <v>2740.9922019120745</v>
      </c>
      <c r="AE897" s="56">
        <v>4185.2385318552388</v>
      </c>
      <c r="AF897" s="56">
        <v>6016.9557510853128</v>
      </c>
      <c r="AG897" s="56">
        <v>7984.7131262120847</v>
      </c>
      <c r="AH897" s="56">
        <v>9730.20123776123</v>
      </c>
      <c r="AI897" s="56">
        <v>10940.387767872131</v>
      </c>
      <c r="AJ897" s="61">
        <v>0</v>
      </c>
      <c r="AK897" s="61">
        <v>0</v>
      </c>
      <c r="AL897" s="61">
        <v>0</v>
      </c>
      <c r="AM897" s="61">
        <v>0</v>
      </c>
      <c r="AN897" s="61">
        <v>0</v>
      </c>
      <c r="AO897" s="61">
        <v>0</v>
      </c>
      <c r="AP897" s="61">
        <v>0</v>
      </c>
      <c r="AQ897" s="61">
        <v>0</v>
      </c>
      <c r="AR897" s="61">
        <v>0</v>
      </c>
      <c r="AS897" s="61">
        <v>0</v>
      </c>
      <c r="AT897" s="61">
        <v>0</v>
      </c>
      <c r="AU897" s="61">
        <v>0</v>
      </c>
      <c r="AV897" s="61">
        <v>0</v>
      </c>
      <c r="AW897" s="61">
        <v>0</v>
      </c>
      <c r="AX897" s="61">
        <v>0</v>
      </c>
      <c r="AY897" s="61">
        <v>0</v>
      </c>
      <c r="AZ897" s="61">
        <v>0</v>
      </c>
      <c r="BA897" s="61">
        <v>0</v>
      </c>
      <c r="BB897" s="61">
        <v>0</v>
      </c>
      <c r="BC897" s="61">
        <v>0</v>
      </c>
      <c r="BD897" s="219">
        <v>5.9051634220767149</v>
      </c>
      <c r="BE897" s="219">
        <v>6.7043937969432168</v>
      </c>
      <c r="BF897" s="219">
        <v>9.7389171075452907</v>
      </c>
      <c r="BG897" s="219">
        <v>16.372625084382808</v>
      </c>
      <c r="BH897" s="219">
        <v>24.336231565010991</v>
      </c>
      <c r="BI897" s="219">
        <v>34.169113350793907</v>
      </c>
      <c r="BJ897" s="219">
        <v>43.873572726176747</v>
      </c>
      <c r="BK897" s="219">
        <v>47.716464616747132</v>
      </c>
      <c r="BL897" s="219">
        <v>42.85147165437759</v>
      </c>
      <c r="BM897" s="219">
        <v>30.078300756787439</v>
      </c>
      <c r="BN897" s="56">
        <v>170.82483435275989</v>
      </c>
      <c r="BO897" s="220">
        <v>7.3652277290574597</v>
      </c>
      <c r="BP897" s="220">
        <v>8.3620695263335101</v>
      </c>
      <c r="BQ897" s="220">
        <v>12.146885226464915</v>
      </c>
      <c r="BR897" s="220">
        <v>20.420791712238479</v>
      </c>
      <c r="BS897" s="220">
        <v>30.353416955960714</v>
      </c>
      <c r="BT897" s="220">
        <v>42.61749982866187</v>
      </c>
      <c r="BU897" s="220">
        <v>54.721407574866966</v>
      </c>
      <c r="BV897" s="220">
        <v>59.5144627181648</v>
      </c>
      <c r="BW897" s="220">
        <v>53.446589823376677</v>
      </c>
      <c r="BX897" s="220">
        <v>37.515225056872744</v>
      </c>
      <c r="BY897" s="56">
        <v>213.06164061148476</v>
      </c>
      <c r="BZ897" s="221">
        <v>38.381531657567002</v>
      </c>
      <c r="CA897" s="221">
        <v>43.576254265910976</v>
      </c>
      <c r="CB897" s="221">
        <v>63.299612314914597</v>
      </c>
      <c r="CC897" s="221">
        <v>106.41643305660079</v>
      </c>
      <c r="CD897" s="221">
        <v>158.17713676582073</v>
      </c>
      <c r="CE897" s="221">
        <v>222.08748717800589</v>
      </c>
      <c r="CF897" s="221">
        <v>285.16313608271292</v>
      </c>
      <c r="CG897" s="221">
        <v>310.14061193090271</v>
      </c>
      <c r="CH897" s="221">
        <v>278.51983058199971</v>
      </c>
      <c r="CI897" s="221">
        <v>195.49861200902438</v>
      </c>
      <c r="CJ897" s="56">
        <v>1110.3026824113379</v>
      </c>
      <c r="CK897" s="222">
        <v>-92.264917722117175</v>
      </c>
      <c r="CL897" s="222">
        <v>-104.75245100568236</v>
      </c>
      <c r="CM897" s="222">
        <v>-152.16520211293016</v>
      </c>
      <c r="CN897" s="222">
        <v>-255.81322621117241</v>
      </c>
      <c r="CO897" s="222">
        <v>-380.24018007997472</v>
      </c>
      <c r="CP897" s="222">
        <v>-533.87352840439974</v>
      </c>
      <c r="CQ897" s="222">
        <v>-685.50034747936468</v>
      </c>
      <c r="CR897" s="222">
        <v>-745.54341127890564</v>
      </c>
      <c r="CS897" s="222">
        <v>-669.53058262227751</v>
      </c>
      <c r="CT897" s="222">
        <v>-469.95684051198049</v>
      </c>
      <c r="CU897" s="56">
        <v>-2669.0437097012373</v>
      </c>
      <c r="CV897" s="223">
        <v>130.64644937968416</v>
      </c>
      <c r="CW897" s="223">
        <v>148.32870527159329</v>
      </c>
      <c r="CX897" s="223">
        <v>215.46481442784471</v>
      </c>
      <c r="CY897" s="223">
        <v>362.22965926777312</v>
      </c>
      <c r="CZ897" s="223">
        <v>538.41731684579531</v>
      </c>
      <c r="DA897" s="223">
        <v>755.96101558240548</v>
      </c>
      <c r="DB897" s="223">
        <v>970.66348356207754</v>
      </c>
      <c r="DC897" s="223">
        <v>1055.6840232098082</v>
      </c>
      <c r="DD897" s="223">
        <v>948.05041320427711</v>
      </c>
      <c r="DE897" s="223">
        <v>665.45545252100476</v>
      </c>
      <c r="DF897" s="56">
        <v>3779.3463921125749</v>
      </c>
    </row>
    <row r="898" spans="1:110" x14ac:dyDescent="0.2">
      <c r="A898" t="s">
        <v>7336</v>
      </c>
      <c r="B898" t="s">
        <v>3751</v>
      </c>
      <c r="C898" t="s">
        <v>886</v>
      </c>
      <c r="D898" t="s">
        <v>2749</v>
      </c>
      <c r="E898" t="s">
        <v>63</v>
      </c>
      <c r="F898" t="s">
        <v>64</v>
      </c>
      <c r="G898" t="s">
        <v>3770</v>
      </c>
      <c r="H898" t="s">
        <v>2751</v>
      </c>
      <c r="I898" t="s">
        <v>2751</v>
      </c>
      <c r="J898" t="s">
        <v>66</v>
      </c>
      <c r="K898">
        <v>9</v>
      </c>
      <c r="L898" t="s">
        <v>2749</v>
      </c>
      <c r="M898" s="57">
        <v>0.137537942</v>
      </c>
      <c r="N898" t="s">
        <v>7349</v>
      </c>
      <c r="O898" s="57">
        <v>0.31</v>
      </c>
      <c r="P898" s="56">
        <v>142.64884417964478</v>
      </c>
      <c r="Q898" s="56">
        <v>160.17723678289937</v>
      </c>
      <c r="R898" s="56">
        <v>230.27462762289619</v>
      </c>
      <c r="S898" s="56">
        <v>383.46073341826423</v>
      </c>
      <c r="T898" s="56">
        <v>565.10753867892197</v>
      </c>
      <c r="U898" s="56">
        <v>787.10333563910683</v>
      </c>
      <c r="V898" s="56">
        <v>1001.9629071169879</v>
      </c>
      <c r="W898" s="56">
        <v>1077.5590226854715</v>
      </c>
      <c r="X898" s="56">
        <v>953.04555608212274</v>
      </c>
      <c r="Y898" s="56">
        <v>656.90068125767482</v>
      </c>
      <c r="Z898" s="56">
        <v>142.64884417964478</v>
      </c>
      <c r="AA898" s="56">
        <v>302.82608096254415</v>
      </c>
      <c r="AB898" s="56">
        <v>533.10070858544032</v>
      </c>
      <c r="AC898" s="56">
        <v>916.56144200370454</v>
      </c>
      <c r="AD898" s="56">
        <v>1481.6689806826266</v>
      </c>
      <c r="AE898" s="56">
        <v>2268.7723163217333</v>
      </c>
      <c r="AF898" s="56">
        <v>3270.7352234387213</v>
      </c>
      <c r="AG898" s="56">
        <v>4348.2942461241928</v>
      </c>
      <c r="AH898" s="56">
        <v>5301.3398022063157</v>
      </c>
      <c r="AI898" s="56">
        <v>5958.2404834639901</v>
      </c>
      <c r="AJ898" s="61">
        <v>0</v>
      </c>
      <c r="AK898" s="61">
        <v>0</v>
      </c>
      <c r="AL898" s="61">
        <v>0</v>
      </c>
      <c r="AM898" s="61">
        <v>0</v>
      </c>
      <c r="AN898" s="61">
        <v>0</v>
      </c>
      <c r="AO898" s="61">
        <v>0</v>
      </c>
      <c r="AP898" s="61">
        <v>0</v>
      </c>
      <c r="AQ898" s="61">
        <v>0</v>
      </c>
      <c r="AR898" s="61">
        <v>0</v>
      </c>
      <c r="AS898" s="61">
        <v>0</v>
      </c>
      <c r="AT898" s="61">
        <v>0</v>
      </c>
      <c r="AU898" s="61">
        <v>0</v>
      </c>
      <c r="AV898" s="61">
        <v>0</v>
      </c>
      <c r="AW898" s="61">
        <v>0</v>
      </c>
      <c r="AX898" s="61">
        <v>0</v>
      </c>
      <c r="AY898" s="61">
        <v>0</v>
      </c>
      <c r="AZ898" s="61">
        <v>0</v>
      </c>
      <c r="BA898" s="61">
        <v>0</v>
      </c>
      <c r="BB898" s="61">
        <v>0</v>
      </c>
      <c r="BC898" s="61">
        <v>0</v>
      </c>
      <c r="BD898" s="219">
        <v>3.1732187484373959</v>
      </c>
      <c r="BE898" s="219">
        <v>3.6073201552104952</v>
      </c>
      <c r="BF898" s="219">
        <v>5.2502757803543458</v>
      </c>
      <c r="BG898" s="219">
        <v>8.8513407989431148</v>
      </c>
      <c r="BH898" s="219">
        <v>13.206003296549833</v>
      </c>
      <c r="BI898" s="219">
        <v>18.621908559946981</v>
      </c>
      <c r="BJ898" s="219">
        <v>23.999169747831619</v>
      </c>
      <c r="BK898" s="219">
        <v>26.12990180007095</v>
      </c>
      <c r="BL898" s="219">
        <v>23.39712563011274</v>
      </c>
      <c r="BM898" s="219">
        <v>16.326785802512809</v>
      </c>
      <c r="BN898" s="56">
        <v>92.992056175385954</v>
      </c>
      <c r="BO898" s="220">
        <v>12.90970597727989</v>
      </c>
      <c r="BP898" s="220">
        <v>14.675774430179318</v>
      </c>
      <c r="BQ898" s="220">
        <v>21.359862649678767</v>
      </c>
      <c r="BR898" s="220">
        <v>36.010189110135236</v>
      </c>
      <c r="BS898" s="220">
        <v>53.72639997712114</v>
      </c>
      <c r="BT898" s="220">
        <v>75.760098279732574</v>
      </c>
      <c r="BU898" s="220">
        <v>97.636579670375355</v>
      </c>
      <c r="BV898" s="220">
        <v>106.30510412187161</v>
      </c>
      <c r="BW898" s="220">
        <v>95.187264586462859</v>
      </c>
      <c r="BX898" s="220">
        <v>66.422777934316883</v>
      </c>
      <c r="BY898" s="56">
        <v>378.32251685708587</v>
      </c>
      <c r="BZ898" s="221">
        <v>26.459884618376435</v>
      </c>
      <c r="CA898" s="221">
        <v>30.079639210317932</v>
      </c>
      <c r="CB898" s="221">
        <v>43.779424734346541</v>
      </c>
      <c r="CC898" s="221">
        <v>73.80690548777757</v>
      </c>
      <c r="CD898" s="221">
        <v>110.11825884007482</v>
      </c>
      <c r="CE898" s="221">
        <v>155.278785023186</v>
      </c>
      <c r="CF898" s="221">
        <v>200.11707758160662</v>
      </c>
      <c r="CG898" s="221">
        <v>217.88418685596471</v>
      </c>
      <c r="CH898" s="221">
        <v>195.09693268996989</v>
      </c>
      <c r="CI898" s="221">
        <v>136.14090384918148</v>
      </c>
      <c r="CJ898" s="56">
        <v>775.41426289566652</v>
      </c>
      <c r="CK898" s="222">
        <v>-53.570303445821239</v>
      </c>
      <c r="CL898" s="222">
        <v>-60.89880675135111</v>
      </c>
      <c r="CM898" s="222">
        <v>-88.63519631803824</v>
      </c>
      <c r="CN898" s="222">
        <v>-149.4284038045779</v>
      </c>
      <c r="CO898" s="222">
        <v>-222.94384975856553</v>
      </c>
      <c r="CP898" s="222">
        <v>-314.37520428994691</v>
      </c>
      <c r="CQ898" s="222">
        <v>-405.15416923973766</v>
      </c>
      <c r="CR898" s="222">
        <v>-441.12520422004167</v>
      </c>
      <c r="CS898" s="222">
        <v>-394.99045578952115</v>
      </c>
      <c r="CT898" s="222">
        <v>-275.628924153507</v>
      </c>
      <c r="CU898" s="56">
        <v>-1569.892611349092</v>
      </c>
      <c r="CV898" s="223">
        <v>80.030188064197674</v>
      </c>
      <c r="CW898" s="223">
        <v>90.978445961669053</v>
      </c>
      <c r="CX898" s="223">
        <v>132.4146210523848</v>
      </c>
      <c r="CY898" s="223">
        <v>223.23530929235545</v>
      </c>
      <c r="CZ898" s="223">
        <v>333.06210859864041</v>
      </c>
      <c r="DA898" s="223">
        <v>469.65398931313285</v>
      </c>
      <c r="DB898" s="223">
        <v>605.27124682134422</v>
      </c>
      <c r="DC898" s="223">
        <v>659.00939107600641</v>
      </c>
      <c r="DD898" s="223">
        <v>590.08738847949098</v>
      </c>
      <c r="DE898" s="223">
        <v>411.76982800268843</v>
      </c>
      <c r="DF898" s="56">
        <v>2345.306874244759</v>
      </c>
    </row>
    <row r="899" spans="1:110" x14ac:dyDescent="0.2">
      <c r="A899" t="s">
        <v>7336</v>
      </c>
      <c r="B899" t="s">
        <v>3751</v>
      </c>
      <c r="C899" t="s">
        <v>886</v>
      </c>
      <c r="D899" t="s">
        <v>2749</v>
      </c>
      <c r="E899" t="s">
        <v>63</v>
      </c>
      <c r="F899" t="s">
        <v>68</v>
      </c>
      <c r="G899" t="s">
        <v>3772</v>
      </c>
      <c r="H899" t="s">
        <v>2748</v>
      </c>
      <c r="I899" t="s">
        <v>2748</v>
      </c>
      <c r="J899" t="s">
        <v>66</v>
      </c>
      <c r="K899">
        <v>8</v>
      </c>
      <c r="L899" t="s">
        <v>2749</v>
      </c>
      <c r="M899" s="57">
        <v>0.30946036999999998</v>
      </c>
      <c r="N899" t="s">
        <v>7350</v>
      </c>
      <c r="O899" s="57">
        <v>0.28000000000000003</v>
      </c>
      <c r="P899" s="56">
        <v>1364.1214737606549</v>
      </c>
      <c r="Q899" s="56">
        <v>2137.6158072376884</v>
      </c>
      <c r="R899" s="56">
        <v>3403.7359574602237</v>
      </c>
      <c r="S899" s="56">
        <v>5228.865595505692</v>
      </c>
      <c r="T899" s="56">
        <v>7706.8818596460915</v>
      </c>
      <c r="U899" s="56">
        <v>10612.946573600268</v>
      </c>
      <c r="V899" s="56">
        <v>13195.516783504774</v>
      </c>
      <c r="W899" s="56">
        <v>14132.698913930606</v>
      </c>
      <c r="X899" s="56">
        <v>12384.347757352041</v>
      </c>
      <c r="Y899" s="56">
        <v>8539.9857872895773</v>
      </c>
      <c r="Z899" s="56">
        <v>1364.1214737606549</v>
      </c>
      <c r="AA899" s="56">
        <v>3501.7372809983435</v>
      </c>
      <c r="AB899" s="56">
        <v>6905.4732384585677</v>
      </c>
      <c r="AC899" s="56">
        <v>12134.338833964259</v>
      </c>
      <c r="AD899" s="56">
        <v>19841.22069361035</v>
      </c>
      <c r="AE899" s="56">
        <v>30454.167267210618</v>
      </c>
      <c r="AF899" s="56">
        <v>43649.68405071539</v>
      </c>
      <c r="AG899" s="56">
        <v>57782.382964645993</v>
      </c>
      <c r="AH899" s="56">
        <v>70166.730721998028</v>
      </c>
      <c r="AI899" s="56">
        <v>78706.716509287609</v>
      </c>
      <c r="AJ899" s="61">
        <v>0</v>
      </c>
      <c r="AK899" s="61">
        <v>0</v>
      </c>
      <c r="AL899" s="61">
        <v>0</v>
      </c>
      <c r="AM899" s="61">
        <v>0</v>
      </c>
      <c r="AN899" s="61">
        <v>0</v>
      </c>
      <c r="AO899" s="61">
        <v>0</v>
      </c>
      <c r="AP899" s="61">
        <v>0</v>
      </c>
      <c r="AQ899" s="61">
        <v>0</v>
      </c>
      <c r="AR899" s="61">
        <v>0</v>
      </c>
      <c r="AS899" s="61">
        <v>0</v>
      </c>
      <c r="AT899" s="61">
        <v>0</v>
      </c>
      <c r="AU899" s="61">
        <v>0</v>
      </c>
      <c r="AV899" s="61">
        <v>0</v>
      </c>
      <c r="AW899" s="61">
        <v>0</v>
      </c>
      <c r="AX899" s="61">
        <v>0</v>
      </c>
      <c r="AY899" s="61">
        <v>0</v>
      </c>
      <c r="AZ899" s="61">
        <v>0</v>
      </c>
      <c r="BA899" s="61">
        <v>0</v>
      </c>
      <c r="BB899" s="61">
        <v>0</v>
      </c>
      <c r="BC899" s="61">
        <v>0</v>
      </c>
      <c r="BD899" s="219">
        <v>30.344836374783871</v>
      </c>
      <c r="BE899" s="219">
        <v>48.140826626922468</v>
      </c>
      <c r="BF899" s="219">
        <v>77.605390766020093</v>
      </c>
      <c r="BG899" s="219">
        <v>120.69676851946761</v>
      </c>
      <c r="BH899" s="219">
        <v>180.10219343832401</v>
      </c>
      <c r="BI899" s="219">
        <v>251.08942078706076</v>
      </c>
      <c r="BJ899" s="219">
        <v>316.06104871576537</v>
      </c>
      <c r="BK899" s="219">
        <v>342.70608571458911</v>
      </c>
      <c r="BL899" s="219">
        <v>304.03388219650077</v>
      </c>
      <c r="BM899" s="219">
        <v>212.25509834855515</v>
      </c>
      <c r="BN899" s="56">
        <v>1228.5652105496461</v>
      </c>
      <c r="BO899" s="220">
        <v>37.847662177428916</v>
      </c>
      <c r="BP899" s="220">
        <v>60.043749144484011</v>
      </c>
      <c r="BQ899" s="220">
        <v>96.79348989011018</v>
      </c>
      <c r="BR899" s="220">
        <v>150.53930310951245</v>
      </c>
      <c r="BS899" s="220">
        <v>224.63284660621912</v>
      </c>
      <c r="BT899" s="220">
        <v>313.17181799576139</v>
      </c>
      <c r="BU899" s="220">
        <v>394.20782012120475</v>
      </c>
      <c r="BV899" s="220">
        <v>427.44089960073643</v>
      </c>
      <c r="BW899" s="220">
        <v>379.20691091376295</v>
      </c>
      <c r="BX899" s="220">
        <v>264.7356261379835</v>
      </c>
      <c r="BY899" s="56">
        <v>1532.3305908633693</v>
      </c>
      <c r="BZ899" s="221">
        <v>197.23100187341896</v>
      </c>
      <c r="CA899" s="221">
        <v>312.89881907330306</v>
      </c>
      <c r="CB899" s="221">
        <v>504.40835411060402</v>
      </c>
      <c r="CC899" s="221">
        <v>784.48749184096687</v>
      </c>
      <c r="CD899" s="221">
        <v>1170.6023262975646</v>
      </c>
      <c r="CE899" s="221">
        <v>1631.9948939583364</v>
      </c>
      <c r="CF899" s="221">
        <v>2054.2881339500345</v>
      </c>
      <c r="CG899" s="221">
        <v>2227.4717121155554</v>
      </c>
      <c r="CH899" s="221">
        <v>1976.1156873105065</v>
      </c>
      <c r="CI899" s="221">
        <v>1379.5851519177875</v>
      </c>
      <c r="CJ899" s="56">
        <v>7985.2514065586365</v>
      </c>
      <c r="CK899" s="222">
        <v>-474.12131236597128</v>
      </c>
      <c r="CL899" s="222">
        <v>-752.17383336118712</v>
      </c>
      <c r="CM899" s="222">
        <v>-1212.5413781184557</v>
      </c>
      <c r="CN899" s="222">
        <v>-1885.8203610659414</v>
      </c>
      <c r="CO899" s="222">
        <v>-2813.9973225865324</v>
      </c>
      <c r="CP899" s="222">
        <v>-3923.1335517662928</v>
      </c>
      <c r="CQ899" s="222">
        <v>-4938.2793617370808</v>
      </c>
      <c r="CR899" s="222">
        <v>-5354.5933518306319</v>
      </c>
      <c r="CS899" s="222">
        <v>-4750.36152610504</v>
      </c>
      <c r="CT899" s="222">
        <v>-3316.3687074289601</v>
      </c>
      <c r="CU899" s="56">
        <v>-19195.653018482379</v>
      </c>
      <c r="CV899" s="223">
        <v>671.35231423939013</v>
      </c>
      <c r="CW899" s="223">
        <v>1065.0726524344902</v>
      </c>
      <c r="CX899" s="223">
        <v>1716.9497322290595</v>
      </c>
      <c r="CY899" s="223">
        <v>2670.307852906908</v>
      </c>
      <c r="CZ899" s="223">
        <v>3984.5996488840965</v>
      </c>
      <c r="DA899" s="223">
        <v>5555.1284457246284</v>
      </c>
      <c r="DB899" s="223">
        <v>6992.5674956871153</v>
      </c>
      <c r="DC899" s="223">
        <v>7582.0650639461855</v>
      </c>
      <c r="DD899" s="223">
        <v>6726.4772134155464</v>
      </c>
      <c r="DE899" s="223">
        <v>4695.9538593467469</v>
      </c>
      <c r="DF899" s="56">
        <v>27180.904425041019</v>
      </c>
    </row>
    <row r="900" spans="1:110" x14ac:dyDescent="0.2">
      <c r="A900" t="s">
        <v>7336</v>
      </c>
      <c r="B900" t="s">
        <v>3751</v>
      </c>
      <c r="C900" t="s">
        <v>886</v>
      </c>
      <c r="D900" t="s">
        <v>2749</v>
      </c>
      <c r="E900" t="s">
        <v>63</v>
      </c>
      <c r="F900" t="s">
        <v>68</v>
      </c>
      <c r="G900" t="s">
        <v>3773</v>
      </c>
      <c r="H900" t="s">
        <v>2751</v>
      </c>
      <c r="I900" t="s">
        <v>2751</v>
      </c>
      <c r="J900" t="s">
        <v>66</v>
      </c>
      <c r="K900">
        <v>9</v>
      </c>
      <c r="L900" t="s">
        <v>2749</v>
      </c>
      <c r="M900" s="57">
        <v>0.137537942</v>
      </c>
      <c r="N900" t="s">
        <v>7350</v>
      </c>
      <c r="O900" s="57">
        <v>0.31</v>
      </c>
      <c r="P900" s="56">
        <v>731.62566890966229</v>
      </c>
      <c r="Q900" s="56">
        <v>723.42307993333065</v>
      </c>
      <c r="R900" s="56">
        <v>738.56693823338514</v>
      </c>
      <c r="S900" s="56">
        <v>748.52679088476668</v>
      </c>
      <c r="T900" s="56">
        <v>759.48034916061624</v>
      </c>
      <c r="U900" s="56">
        <v>770.66320861508234</v>
      </c>
      <c r="V900" s="56">
        <v>782.62782522602538</v>
      </c>
      <c r="W900" s="56">
        <v>795.02483909733826</v>
      </c>
      <c r="X900" s="56">
        <v>808.02126680337562</v>
      </c>
      <c r="Y900" s="56">
        <v>821.28245245588846</v>
      </c>
      <c r="Z900" s="56">
        <v>731.62566890966229</v>
      </c>
      <c r="AA900" s="56">
        <v>1455.0487488429931</v>
      </c>
      <c r="AB900" s="56">
        <v>2193.615687076378</v>
      </c>
      <c r="AC900" s="56">
        <v>2942.1424779611448</v>
      </c>
      <c r="AD900" s="56">
        <v>3701.622827121761</v>
      </c>
      <c r="AE900" s="56">
        <v>4472.2860357368436</v>
      </c>
      <c r="AF900" s="56">
        <v>5254.913860962869</v>
      </c>
      <c r="AG900" s="56">
        <v>6049.9387000602073</v>
      </c>
      <c r="AH900" s="56">
        <v>6857.9599668635828</v>
      </c>
      <c r="AI900" s="56">
        <v>7679.2424193194711</v>
      </c>
      <c r="AJ900" s="61">
        <v>0</v>
      </c>
      <c r="AK900" s="61">
        <v>0</v>
      </c>
      <c r="AL900" s="61">
        <v>0</v>
      </c>
      <c r="AM900" s="61">
        <v>0</v>
      </c>
      <c r="AN900" s="61">
        <v>0</v>
      </c>
      <c r="AO900" s="61">
        <v>0</v>
      </c>
      <c r="AP900" s="61">
        <v>0</v>
      </c>
      <c r="AQ900" s="61">
        <v>0</v>
      </c>
      <c r="AR900" s="61">
        <v>0</v>
      </c>
      <c r="AS900" s="61">
        <v>0</v>
      </c>
      <c r="AT900" s="61">
        <v>0</v>
      </c>
      <c r="AU900" s="61">
        <v>0</v>
      </c>
      <c r="AV900" s="61">
        <v>0</v>
      </c>
      <c r="AW900" s="61">
        <v>0</v>
      </c>
      <c r="AX900" s="61">
        <v>0</v>
      </c>
      <c r="AY900" s="61">
        <v>0</v>
      </c>
      <c r="AZ900" s="61">
        <v>0</v>
      </c>
      <c r="BA900" s="61">
        <v>0</v>
      </c>
      <c r="BB900" s="61">
        <v>0</v>
      </c>
      <c r="BC900" s="61">
        <v>0</v>
      </c>
      <c r="BD900" s="219">
        <v>16.274988435927838</v>
      </c>
      <c r="BE900" s="219">
        <v>16.292069393886322</v>
      </c>
      <c r="BF900" s="219">
        <v>16.839371962105169</v>
      </c>
      <c r="BG900" s="219">
        <v>17.278081289312855</v>
      </c>
      <c r="BH900" s="219">
        <v>17.748303301928708</v>
      </c>
      <c r="BI900" s="219">
        <v>18.232955129954576</v>
      </c>
      <c r="BJ900" s="219">
        <v>18.745622111919829</v>
      </c>
      <c r="BK900" s="219">
        <v>19.278685006467946</v>
      </c>
      <c r="BL900" s="219">
        <v>19.836801053791778</v>
      </c>
      <c r="BM900" s="219">
        <v>20.41237445352861</v>
      </c>
      <c r="BN900" s="56">
        <v>128.30704002844084</v>
      </c>
      <c r="BO900" s="220">
        <v>66.212049073175919</v>
      </c>
      <c r="BP900" s="220">
        <v>66.281540073493133</v>
      </c>
      <c r="BQ900" s="220">
        <v>68.508148383996399</v>
      </c>
      <c r="BR900" s="220">
        <v>70.292963385020357</v>
      </c>
      <c r="BS900" s="220">
        <v>72.205982438593253</v>
      </c>
      <c r="BT900" s="220">
        <v>74.177706765586507</v>
      </c>
      <c r="BU900" s="220">
        <v>76.263406027476364</v>
      </c>
      <c r="BV900" s="220">
        <v>78.432082624197832</v>
      </c>
      <c r="BW900" s="220">
        <v>80.702683753004436</v>
      </c>
      <c r="BX900" s="220">
        <v>83.044307179566175</v>
      </c>
      <c r="BY900" s="56">
        <v>521.99558016538413</v>
      </c>
      <c r="BZ900" s="221">
        <v>135.70899150653287</v>
      </c>
      <c r="CA900" s="221">
        <v>135.8514210749247</v>
      </c>
      <c r="CB900" s="221">
        <v>140.4151035545971</v>
      </c>
      <c r="CC900" s="221">
        <v>144.07328129120518</v>
      </c>
      <c r="CD900" s="221">
        <v>147.99422755592869</v>
      </c>
      <c r="CE900" s="221">
        <v>152.03549683683298</v>
      </c>
      <c r="CF900" s="221">
        <v>156.31037047960714</v>
      </c>
      <c r="CG900" s="221">
        <v>160.75531543999688</v>
      </c>
      <c r="CH900" s="221">
        <v>165.40916611547425</v>
      </c>
      <c r="CI900" s="221">
        <v>170.20858492451251</v>
      </c>
      <c r="CJ900" s="56">
        <v>1069.8882566951186</v>
      </c>
      <c r="CK900" s="222">
        <v>-274.75448061033245</v>
      </c>
      <c r="CL900" s="222">
        <v>-275.04284147465415</v>
      </c>
      <c r="CM900" s="222">
        <v>-284.28240766296017</v>
      </c>
      <c r="CN900" s="222">
        <v>-291.68870191689427</v>
      </c>
      <c r="CO900" s="222">
        <v>-299.62699356953891</v>
      </c>
      <c r="CP900" s="222">
        <v>-307.8088894775039</v>
      </c>
      <c r="CQ900" s="222">
        <v>-316.46373743088122</v>
      </c>
      <c r="CR900" s="222">
        <v>-325.46290933817966</v>
      </c>
      <c r="CS900" s="222">
        <v>-334.8850287643437</v>
      </c>
      <c r="CT900" s="222">
        <v>-344.60186334892086</v>
      </c>
      <c r="CU900" s="56">
        <v>-2166.0804418048497</v>
      </c>
      <c r="CV900" s="223">
        <v>410.46347211686532</v>
      </c>
      <c r="CW900" s="223">
        <v>410.89426254957885</v>
      </c>
      <c r="CX900" s="223">
        <v>424.69751121755729</v>
      </c>
      <c r="CY900" s="223">
        <v>435.76198320809948</v>
      </c>
      <c r="CZ900" s="223">
        <v>447.62122112546763</v>
      </c>
      <c r="DA900" s="223">
        <v>459.84438631433682</v>
      </c>
      <c r="DB900" s="223">
        <v>472.7741079104884</v>
      </c>
      <c r="DC900" s="223">
        <v>486.21822477817659</v>
      </c>
      <c r="DD900" s="223">
        <v>500.29419487981801</v>
      </c>
      <c r="DE900" s="223">
        <v>514.81044827343339</v>
      </c>
      <c r="DF900" s="56">
        <v>3235.9686984999689</v>
      </c>
    </row>
    <row r="901" spans="1:110" x14ac:dyDescent="0.2">
      <c r="A901" t="s">
        <v>7336</v>
      </c>
      <c r="B901" t="s">
        <v>3751</v>
      </c>
      <c r="C901" t="s">
        <v>886</v>
      </c>
      <c r="D901" t="s">
        <v>2749</v>
      </c>
      <c r="E901" t="s">
        <v>63</v>
      </c>
      <c r="F901" t="s">
        <v>69</v>
      </c>
      <c r="G901" t="s">
        <v>1159</v>
      </c>
      <c r="H901" t="s">
        <v>2981</v>
      </c>
      <c r="I901" t="s">
        <v>2981</v>
      </c>
      <c r="J901" t="s">
        <v>71</v>
      </c>
      <c r="K901">
        <v>13</v>
      </c>
      <c r="L901" t="s">
        <v>2749</v>
      </c>
      <c r="M901" s="57">
        <v>6.7278604000000006E-2</v>
      </c>
      <c r="N901" t="s">
        <v>7351</v>
      </c>
      <c r="O901" s="57">
        <v>0.341843972</v>
      </c>
      <c r="P901" s="56">
        <v>1379.1929689746676</v>
      </c>
      <c r="Q901" s="56">
        <v>1769.2752652205693</v>
      </c>
      <c r="R901" s="56">
        <v>2318.6476337724712</v>
      </c>
      <c r="S901" s="56">
        <v>2643.1416064943614</v>
      </c>
      <c r="T901" s="56">
        <v>2522.1720900080891</v>
      </c>
      <c r="U901" s="56">
        <v>1917.5617374806859</v>
      </c>
      <c r="V901" s="56">
        <v>1142.3691164742791</v>
      </c>
      <c r="W901" s="56">
        <v>552.75774604023411</v>
      </c>
      <c r="X901" s="56">
        <v>233.73419414641191</v>
      </c>
      <c r="Y901" s="56">
        <v>92.309001458357969</v>
      </c>
      <c r="Z901" s="56">
        <v>1379.1929689746676</v>
      </c>
      <c r="AA901" s="56">
        <v>3148.4682341952366</v>
      </c>
      <c r="AB901" s="56">
        <v>5467.1158679677083</v>
      </c>
      <c r="AC901" s="56">
        <v>8110.2574744620697</v>
      </c>
      <c r="AD901" s="56">
        <v>10632.42956447016</v>
      </c>
      <c r="AE901" s="56">
        <v>12549.991301950846</v>
      </c>
      <c r="AF901" s="56">
        <v>13692.360418425125</v>
      </c>
      <c r="AG901" s="56">
        <v>14245.118164465359</v>
      </c>
      <c r="AH901" s="56">
        <v>14478.85235861177</v>
      </c>
      <c r="AI901" s="56">
        <v>14571.161360070128</v>
      </c>
      <c r="AJ901" s="61">
        <v>0</v>
      </c>
      <c r="AK901" s="61">
        <v>0</v>
      </c>
      <c r="AL901" s="61">
        <v>0</v>
      </c>
      <c r="AM901" s="61">
        <v>0</v>
      </c>
      <c r="AN901" s="61">
        <v>0</v>
      </c>
      <c r="AO901" s="61">
        <v>0</v>
      </c>
      <c r="AP901" s="61">
        <v>0</v>
      </c>
      <c r="AQ901" s="61">
        <v>0</v>
      </c>
      <c r="AR901" s="61">
        <v>0</v>
      </c>
      <c r="AS901" s="61">
        <v>0</v>
      </c>
      <c r="AT901" s="61">
        <v>0</v>
      </c>
      <c r="AU901" s="61">
        <v>0</v>
      </c>
      <c r="AV901" s="61">
        <v>0</v>
      </c>
      <c r="AW901" s="61">
        <v>0</v>
      </c>
      <c r="AX901" s="61">
        <v>0</v>
      </c>
      <c r="AY901" s="61">
        <v>0</v>
      </c>
      <c r="AZ901" s="61">
        <v>0</v>
      </c>
      <c r="BA901" s="61">
        <v>0</v>
      </c>
      <c r="BB901" s="61">
        <v>0</v>
      </c>
      <c r="BC901" s="61">
        <v>0</v>
      </c>
      <c r="BD901" s="219">
        <v>30.680101279698633</v>
      </c>
      <c r="BE901" s="219">
        <v>39.845501474070488</v>
      </c>
      <c r="BF901" s="219">
        <v>52.865309740972542</v>
      </c>
      <c r="BG901" s="219">
        <v>61.011063454648017</v>
      </c>
      <c r="BH901" s="219">
        <v>58.940662892195739</v>
      </c>
      <c r="BI901" s="219">
        <v>45.367180796437509</v>
      </c>
      <c r="BJ901" s="219">
        <v>27.36220088209873</v>
      </c>
      <c r="BK901" s="219">
        <v>13.403911358158416</v>
      </c>
      <c r="BL901" s="219">
        <v>5.7381394515683875</v>
      </c>
      <c r="BM901" s="219">
        <v>2.2942726921351402</v>
      </c>
      <c r="BN901" s="56">
        <v>259.42348571070886</v>
      </c>
      <c r="BO901" s="220">
        <v>270.55918669692772</v>
      </c>
      <c r="BP901" s="220">
        <v>351.38627392633049</v>
      </c>
      <c r="BQ901" s="220">
        <v>466.20430218277301</v>
      </c>
      <c r="BR901" s="220">
        <v>538.03941379838773</v>
      </c>
      <c r="BS901" s="220">
        <v>519.78113338375897</v>
      </c>
      <c r="BT901" s="220">
        <v>400.08041131007576</v>
      </c>
      <c r="BU901" s="220">
        <v>241.2995560023559</v>
      </c>
      <c r="BV901" s="220">
        <v>118.20532541790476</v>
      </c>
      <c r="BW901" s="220">
        <v>50.603038399915874</v>
      </c>
      <c r="BX901" s="220">
        <v>20.232545778973773</v>
      </c>
      <c r="BY901" s="56">
        <v>2287.7827769889586</v>
      </c>
      <c r="BZ901" s="221">
        <v>302.48726713141957</v>
      </c>
      <c r="CA901" s="221">
        <v>392.85257693552586</v>
      </c>
      <c r="CB901" s="221">
        <v>521.22002218370369</v>
      </c>
      <c r="CC901" s="221">
        <v>601.53223357805643</v>
      </c>
      <c r="CD901" s="221">
        <v>581.11933460180842</v>
      </c>
      <c r="CE901" s="221">
        <v>447.29299983282851</v>
      </c>
      <c r="CF901" s="221">
        <v>269.77477329919247</v>
      </c>
      <c r="CG901" s="221">
        <v>132.1544697208692</v>
      </c>
      <c r="CH901" s="221">
        <v>56.574589024334351</v>
      </c>
      <c r="CI901" s="221">
        <v>22.620142951008546</v>
      </c>
      <c r="CJ901" s="56">
        <v>2557.7588713589153</v>
      </c>
      <c r="CK901" s="222">
        <v>-806.92471901152317</v>
      </c>
      <c r="CL901" s="222">
        <v>-1047.9861128135556</v>
      </c>
      <c r="CM901" s="222">
        <v>-1390.42321990048</v>
      </c>
      <c r="CN901" s="222">
        <v>-1604.6666464987516</v>
      </c>
      <c r="CO901" s="222">
        <v>-1550.2125435977421</v>
      </c>
      <c r="CP901" s="222">
        <v>-1193.2131280392534</v>
      </c>
      <c r="CQ901" s="222">
        <v>-719.65982305718296</v>
      </c>
      <c r="CR901" s="222">
        <v>-352.53949482540907</v>
      </c>
      <c r="CS901" s="222">
        <v>-150.92018511912943</v>
      </c>
      <c r="CT901" s="222">
        <v>-60.34221760089131</v>
      </c>
      <c r="CU901" s="56">
        <v>-6823.1594610355187</v>
      </c>
      <c r="CV901" s="223">
        <v>1109.4119861429426</v>
      </c>
      <c r="CW901" s="223">
        <v>1440.8386897490814</v>
      </c>
      <c r="CX901" s="223">
        <v>1911.6432420841838</v>
      </c>
      <c r="CY901" s="223">
        <v>2206.1988800768081</v>
      </c>
      <c r="CZ901" s="223">
        <v>2131.3318781995504</v>
      </c>
      <c r="DA901" s="223">
        <v>1640.5061278720818</v>
      </c>
      <c r="DB901" s="223">
        <v>989.43459635637532</v>
      </c>
      <c r="DC901" s="223">
        <v>484.69396454627827</v>
      </c>
      <c r="DD901" s="223">
        <v>207.49477414346376</v>
      </c>
      <c r="DE901" s="223">
        <v>82.962360551899849</v>
      </c>
      <c r="DF901" s="56">
        <v>9380.9183323944344</v>
      </c>
    </row>
    <row r="902" spans="1:110" x14ac:dyDescent="0.2">
      <c r="A902" t="s">
        <v>7336</v>
      </c>
      <c r="B902" t="s">
        <v>3751</v>
      </c>
      <c r="C902" t="s">
        <v>886</v>
      </c>
      <c r="D902" t="s">
        <v>2749</v>
      </c>
      <c r="E902" t="s">
        <v>63</v>
      </c>
      <c r="F902" t="s">
        <v>64</v>
      </c>
      <c r="G902" t="s">
        <v>3923</v>
      </c>
      <c r="H902" t="s">
        <v>2981</v>
      </c>
      <c r="I902" t="s">
        <v>2981</v>
      </c>
      <c r="J902" t="s">
        <v>71</v>
      </c>
      <c r="K902">
        <v>13</v>
      </c>
      <c r="L902" t="s">
        <v>2749</v>
      </c>
      <c r="M902" s="57">
        <v>0.94936815200000002</v>
      </c>
      <c r="N902" t="s">
        <v>7351</v>
      </c>
      <c r="O902" s="57">
        <v>0.341843972</v>
      </c>
      <c r="P902" s="56">
        <v>8010.0502700289371</v>
      </c>
      <c r="Q902" s="56">
        <v>7916.5439657648076</v>
      </c>
      <c r="R902" s="56">
        <v>9250.9116373817433</v>
      </c>
      <c r="S902" s="56">
        <v>11015.00093810719</v>
      </c>
      <c r="T902" s="56">
        <v>9963.6245930772366</v>
      </c>
      <c r="U902" s="56">
        <v>7189.2223910857965</v>
      </c>
      <c r="V902" s="56">
        <v>4145.5955757443653</v>
      </c>
      <c r="W902" s="56">
        <v>1982.2065515013121</v>
      </c>
      <c r="X902" s="56">
        <v>888.11784454044937</v>
      </c>
      <c r="Y902" s="56">
        <v>384.22054185211198</v>
      </c>
      <c r="Z902" s="56">
        <v>8010.0502700289371</v>
      </c>
      <c r="AA902" s="56">
        <v>15926.594235793746</v>
      </c>
      <c r="AB902" s="56">
        <v>25177.505873175491</v>
      </c>
      <c r="AC902" s="56">
        <v>36192.506811282685</v>
      </c>
      <c r="AD902" s="56">
        <v>46156.13140435992</v>
      </c>
      <c r="AE902" s="56">
        <v>53345.353795445713</v>
      </c>
      <c r="AF902" s="56">
        <v>57490.94937119008</v>
      </c>
      <c r="AG902" s="56">
        <v>59473.155922691389</v>
      </c>
      <c r="AH902" s="56">
        <v>60361.27376723184</v>
      </c>
      <c r="AI902" s="56">
        <v>60745.494309083952</v>
      </c>
      <c r="AJ902" s="61">
        <v>0</v>
      </c>
      <c r="AK902" s="61">
        <v>0</v>
      </c>
      <c r="AL902" s="61">
        <v>0</v>
      </c>
      <c r="AM902" s="61">
        <v>0</v>
      </c>
      <c r="AN902" s="61">
        <v>0</v>
      </c>
      <c r="AO902" s="61">
        <v>0</v>
      </c>
      <c r="AP902" s="61">
        <v>0</v>
      </c>
      <c r="AQ902" s="61">
        <v>0</v>
      </c>
      <c r="AR902" s="61">
        <v>0</v>
      </c>
      <c r="AS902" s="61">
        <v>0</v>
      </c>
      <c r="AT902" s="61">
        <v>0</v>
      </c>
      <c r="AU902" s="61">
        <v>0</v>
      </c>
      <c r="AV902" s="61">
        <v>0</v>
      </c>
      <c r="AW902" s="61">
        <v>0</v>
      </c>
      <c r="AX902" s="61">
        <v>0</v>
      </c>
      <c r="AY902" s="61">
        <v>0</v>
      </c>
      <c r="AZ902" s="61">
        <v>0</v>
      </c>
      <c r="BA902" s="61">
        <v>0</v>
      </c>
      <c r="BB902" s="61">
        <v>0</v>
      </c>
      <c r="BC902" s="61">
        <v>0</v>
      </c>
      <c r="BD902" s="219">
        <v>178.18329926860218</v>
      </c>
      <c r="BE902" s="219">
        <v>178.28693502822514</v>
      </c>
      <c r="BF902" s="219">
        <v>210.92135862871868</v>
      </c>
      <c r="BG902" s="219">
        <v>254.25687353890885</v>
      </c>
      <c r="BH902" s="219">
        <v>232.84003524242982</v>
      </c>
      <c r="BI902" s="219">
        <v>170.08826658728174</v>
      </c>
      <c r="BJ902" s="219">
        <v>99.295943214524968</v>
      </c>
      <c r="BK902" s="219">
        <v>48.066845015231202</v>
      </c>
      <c r="BL902" s="219">
        <v>21.803160038309116</v>
      </c>
      <c r="BM902" s="219">
        <v>9.5495204476491775</v>
      </c>
      <c r="BN902" s="56">
        <v>1093.6585742992477</v>
      </c>
      <c r="BO902" s="220">
        <v>1571.3484154952516</v>
      </c>
      <c r="BP902" s="220">
        <v>1572.262350119544</v>
      </c>
      <c r="BQ902" s="220">
        <v>1860.0561558562661</v>
      </c>
      <c r="BR902" s="220">
        <v>2242.219876969928</v>
      </c>
      <c r="BS902" s="220">
        <v>2053.3508019206456</v>
      </c>
      <c r="BT902" s="220">
        <v>1499.9605984024713</v>
      </c>
      <c r="BU902" s="220">
        <v>875.66300363562857</v>
      </c>
      <c r="BV902" s="220">
        <v>423.88799097654004</v>
      </c>
      <c r="BW902" s="220">
        <v>192.27593786632428</v>
      </c>
      <c r="BX902" s="220">
        <v>84.214535737902324</v>
      </c>
      <c r="BY902" s="56">
        <v>9644.6674568941507</v>
      </c>
      <c r="BZ902" s="221">
        <v>1756.7797039798033</v>
      </c>
      <c r="CA902" s="221">
        <v>1757.8014899713046</v>
      </c>
      <c r="CB902" s="221">
        <v>2079.5571947301564</v>
      </c>
      <c r="CC902" s="221">
        <v>2506.8191960974832</v>
      </c>
      <c r="CD902" s="221">
        <v>2295.6621067568344</v>
      </c>
      <c r="CE902" s="221">
        <v>1676.967571327802</v>
      </c>
      <c r="CF902" s="221">
        <v>978.99802306302297</v>
      </c>
      <c r="CG902" s="221">
        <v>473.91005837088966</v>
      </c>
      <c r="CH902" s="221">
        <v>214.96598836788084</v>
      </c>
      <c r="CI902" s="221">
        <v>94.152503483958014</v>
      </c>
      <c r="CJ902" s="56">
        <v>10782.812947672042</v>
      </c>
      <c r="CK902" s="222">
        <v>-4686.4417879221328</v>
      </c>
      <c r="CL902" s="222">
        <v>-4689.1675369491941</v>
      </c>
      <c r="CM902" s="222">
        <v>-5547.4933571236033</v>
      </c>
      <c r="CN902" s="222">
        <v>-6687.2711522922245</v>
      </c>
      <c r="CO902" s="222">
        <v>-6123.9817398176601</v>
      </c>
      <c r="CP902" s="222">
        <v>-4473.5323873887664</v>
      </c>
      <c r="CQ902" s="222">
        <v>-2611.6064724461617</v>
      </c>
      <c r="CR902" s="222">
        <v>-1264.2176456357142</v>
      </c>
      <c r="CS902" s="222">
        <v>-573.45015347513458</v>
      </c>
      <c r="CT902" s="222">
        <v>-251.16423292295602</v>
      </c>
      <c r="CU902" s="56">
        <v>-28764.577069532803</v>
      </c>
      <c r="CV902" s="223">
        <v>6443.2214919019361</v>
      </c>
      <c r="CW902" s="223">
        <v>6446.9690269204993</v>
      </c>
      <c r="CX902" s="223">
        <v>7627.0505518537593</v>
      </c>
      <c r="CY902" s="223">
        <v>9194.0903483897073</v>
      </c>
      <c r="CZ902" s="223">
        <v>8419.6438465744941</v>
      </c>
      <c r="DA902" s="223">
        <v>6150.4999587165676</v>
      </c>
      <c r="DB902" s="223">
        <v>3590.6044955091852</v>
      </c>
      <c r="DC902" s="223">
        <v>1738.1277040066038</v>
      </c>
      <c r="DD902" s="223">
        <v>788.41614184301534</v>
      </c>
      <c r="DE902" s="223">
        <v>345.316736406914</v>
      </c>
      <c r="DF902" s="56">
        <v>39547.39001720486</v>
      </c>
    </row>
    <row r="903" spans="1:110" x14ac:dyDescent="0.2">
      <c r="A903" t="s">
        <v>7336</v>
      </c>
      <c r="B903" t="s">
        <v>3751</v>
      </c>
      <c r="C903" t="s">
        <v>886</v>
      </c>
      <c r="D903" t="s">
        <v>2984</v>
      </c>
      <c r="E903" t="s">
        <v>63</v>
      </c>
      <c r="F903" t="s">
        <v>64</v>
      </c>
      <c r="G903" t="s">
        <v>3769</v>
      </c>
      <c r="H903" t="s">
        <v>2748</v>
      </c>
      <c r="I903" t="s">
        <v>2748</v>
      </c>
      <c r="J903" t="s">
        <v>66</v>
      </c>
      <c r="K903">
        <v>8</v>
      </c>
      <c r="L903" t="s">
        <v>2749</v>
      </c>
      <c r="M903" s="57">
        <v>0</v>
      </c>
      <c r="N903" t="s">
        <v>7349</v>
      </c>
      <c r="O903" s="57">
        <v>0.28000000000000003</v>
      </c>
      <c r="P903" s="56">
        <v>0</v>
      </c>
      <c r="Q903" s="56">
        <v>0</v>
      </c>
      <c r="R903" s="56">
        <v>0</v>
      </c>
      <c r="S903" s="56">
        <v>0</v>
      </c>
      <c r="T903" s="56">
        <v>0</v>
      </c>
      <c r="U903" s="56">
        <v>0</v>
      </c>
      <c r="V903" s="56">
        <v>0</v>
      </c>
      <c r="W903" s="56">
        <v>0</v>
      </c>
      <c r="X903" s="56">
        <v>0</v>
      </c>
      <c r="Y903" s="56">
        <v>0</v>
      </c>
      <c r="Z903" s="56">
        <v>0</v>
      </c>
      <c r="AA903" s="56">
        <v>0</v>
      </c>
      <c r="AB903" s="56">
        <v>0</v>
      </c>
      <c r="AC903" s="56">
        <v>0</v>
      </c>
      <c r="AD903" s="56">
        <v>0</v>
      </c>
      <c r="AE903" s="56">
        <v>0</v>
      </c>
      <c r="AF903" s="56">
        <v>0</v>
      </c>
      <c r="AG903" s="56">
        <v>0</v>
      </c>
      <c r="AH903" s="56">
        <v>0</v>
      </c>
      <c r="AI903" s="56">
        <v>0</v>
      </c>
      <c r="AJ903" s="61">
        <v>0</v>
      </c>
      <c r="AK903" s="61">
        <v>0</v>
      </c>
      <c r="AL903" s="61">
        <v>0</v>
      </c>
      <c r="AM903" s="61">
        <v>0</v>
      </c>
      <c r="AN903" s="61">
        <v>0</v>
      </c>
      <c r="AO903" s="61">
        <v>0</v>
      </c>
      <c r="AP903" s="61">
        <v>0</v>
      </c>
      <c r="AQ903" s="61">
        <v>0</v>
      </c>
      <c r="AR903" s="61">
        <v>0</v>
      </c>
      <c r="AS903" s="61">
        <v>0</v>
      </c>
      <c r="AT903" s="61">
        <v>0</v>
      </c>
      <c r="AU903" s="61">
        <v>0</v>
      </c>
      <c r="AV903" s="61">
        <v>0</v>
      </c>
      <c r="AW903" s="61">
        <v>0</v>
      </c>
      <c r="AX903" s="61">
        <v>0</v>
      </c>
      <c r="AY903" s="61">
        <v>0</v>
      </c>
      <c r="AZ903" s="61">
        <v>0</v>
      </c>
      <c r="BA903" s="61">
        <v>0</v>
      </c>
      <c r="BB903" s="61">
        <v>0</v>
      </c>
      <c r="BC903" s="61">
        <v>0</v>
      </c>
      <c r="BD903" s="219">
        <v>0</v>
      </c>
      <c r="BE903" s="219">
        <v>0</v>
      </c>
      <c r="BF903" s="219">
        <v>0</v>
      </c>
      <c r="BG903" s="219">
        <v>0</v>
      </c>
      <c r="BH903" s="219">
        <v>0</v>
      </c>
      <c r="BI903" s="219">
        <v>0</v>
      </c>
      <c r="BJ903" s="219">
        <v>0</v>
      </c>
      <c r="BK903" s="219">
        <v>0</v>
      </c>
      <c r="BL903" s="219">
        <v>0</v>
      </c>
      <c r="BM903" s="219">
        <v>0</v>
      </c>
      <c r="BN903" s="56">
        <v>0</v>
      </c>
      <c r="BO903" s="220">
        <v>0</v>
      </c>
      <c r="BP903" s="220">
        <v>0</v>
      </c>
      <c r="BQ903" s="220">
        <v>0</v>
      </c>
      <c r="BR903" s="220">
        <v>0</v>
      </c>
      <c r="BS903" s="220">
        <v>0</v>
      </c>
      <c r="BT903" s="220">
        <v>0</v>
      </c>
      <c r="BU903" s="220">
        <v>0</v>
      </c>
      <c r="BV903" s="220">
        <v>0</v>
      </c>
      <c r="BW903" s="220">
        <v>0</v>
      </c>
      <c r="BX903" s="220">
        <v>0</v>
      </c>
      <c r="BY903" s="56">
        <v>0</v>
      </c>
      <c r="BZ903" s="221">
        <v>0</v>
      </c>
      <c r="CA903" s="221">
        <v>0</v>
      </c>
      <c r="CB903" s="221">
        <v>0</v>
      </c>
      <c r="CC903" s="221">
        <v>0</v>
      </c>
      <c r="CD903" s="221">
        <v>0</v>
      </c>
      <c r="CE903" s="221">
        <v>0</v>
      </c>
      <c r="CF903" s="221">
        <v>0</v>
      </c>
      <c r="CG903" s="221">
        <v>0</v>
      </c>
      <c r="CH903" s="221">
        <v>0</v>
      </c>
      <c r="CI903" s="221">
        <v>0</v>
      </c>
      <c r="CJ903" s="56">
        <v>0</v>
      </c>
      <c r="CK903" s="222">
        <v>0</v>
      </c>
      <c r="CL903" s="222">
        <v>0</v>
      </c>
      <c r="CM903" s="222">
        <v>0</v>
      </c>
      <c r="CN903" s="222">
        <v>0</v>
      </c>
      <c r="CO903" s="222">
        <v>0</v>
      </c>
      <c r="CP903" s="222">
        <v>0</v>
      </c>
      <c r="CQ903" s="222">
        <v>0</v>
      </c>
      <c r="CR903" s="222">
        <v>0</v>
      </c>
      <c r="CS903" s="222">
        <v>0</v>
      </c>
      <c r="CT903" s="222">
        <v>0</v>
      </c>
      <c r="CU903" s="56">
        <v>0</v>
      </c>
      <c r="CV903" s="223">
        <v>0</v>
      </c>
      <c r="CW903" s="223">
        <v>0</v>
      </c>
      <c r="CX903" s="223">
        <v>0</v>
      </c>
      <c r="CY903" s="223">
        <v>0</v>
      </c>
      <c r="CZ903" s="223">
        <v>0</v>
      </c>
      <c r="DA903" s="223">
        <v>0</v>
      </c>
      <c r="DB903" s="223">
        <v>0</v>
      </c>
      <c r="DC903" s="223">
        <v>0</v>
      </c>
      <c r="DD903" s="223">
        <v>0</v>
      </c>
      <c r="DE903" s="223">
        <v>0</v>
      </c>
      <c r="DF903" s="56">
        <v>0</v>
      </c>
    </row>
    <row r="904" spans="1:110" x14ac:dyDescent="0.2">
      <c r="A904" t="s">
        <v>7336</v>
      </c>
      <c r="B904" t="s">
        <v>3751</v>
      </c>
      <c r="C904" t="s">
        <v>886</v>
      </c>
      <c r="D904" t="s">
        <v>2984</v>
      </c>
      <c r="E904" t="s">
        <v>63</v>
      </c>
      <c r="F904" t="s">
        <v>64</v>
      </c>
      <c r="G904" t="s">
        <v>3770</v>
      </c>
      <c r="H904" t="s">
        <v>2751</v>
      </c>
      <c r="I904" t="s">
        <v>2751</v>
      </c>
      <c r="J904" t="s">
        <v>66</v>
      </c>
      <c r="K904">
        <v>9</v>
      </c>
      <c r="L904" t="s">
        <v>2749</v>
      </c>
      <c r="M904" s="57">
        <v>0</v>
      </c>
      <c r="N904" t="s">
        <v>7349</v>
      </c>
      <c r="O904" s="57">
        <v>0.31</v>
      </c>
      <c r="P904" s="56">
        <v>0</v>
      </c>
      <c r="Q904" s="56">
        <v>0</v>
      </c>
      <c r="R904" s="56">
        <v>0</v>
      </c>
      <c r="S904" s="56">
        <v>0</v>
      </c>
      <c r="T904" s="56">
        <v>0</v>
      </c>
      <c r="U904" s="56">
        <v>0</v>
      </c>
      <c r="V904" s="56">
        <v>0</v>
      </c>
      <c r="W904" s="56">
        <v>0</v>
      </c>
      <c r="X904" s="56">
        <v>0</v>
      </c>
      <c r="Y904" s="56">
        <v>0</v>
      </c>
      <c r="Z904" s="56">
        <v>0</v>
      </c>
      <c r="AA904" s="56">
        <v>0</v>
      </c>
      <c r="AB904" s="56">
        <v>0</v>
      </c>
      <c r="AC904" s="56">
        <v>0</v>
      </c>
      <c r="AD904" s="56">
        <v>0</v>
      </c>
      <c r="AE904" s="56">
        <v>0</v>
      </c>
      <c r="AF904" s="56">
        <v>0</v>
      </c>
      <c r="AG904" s="56">
        <v>0</v>
      </c>
      <c r="AH904" s="56">
        <v>0</v>
      </c>
      <c r="AI904" s="56">
        <v>0</v>
      </c>
      <c r="AJ904" s="61">
        <v>0</v>
      </c>
      <c r="AK904" s="61">
        <v>0</v>
      </c>
      <c r="AL904" s="61">
        <v>0</v>
      </c>
      <c r="AM904" s="61">
        <v>0</v>
      </c>
      <c r="AN904" s="61">
        <v>0</v>
      </c>
      <c r="AO904" s="61">
        <v>0</v>
      </c>
      <c r="AP904" s="61">
        <v>0</v>
      </c>
      <c r="AQ904" s="61">
        <v>0</v>
      </c>
      <c r="AR904" s="61">
        <v>0</v>
      </c>
      <c r="AS904" s="61">
        <v>0</v>
      </c>
      <c r="AT904" s="61">
        <v>0</v>
      </c>
      <c r="AU904" s="61">
        <v>0</v>
      </c>
      <c r="AV904" s="61">
        <v>0</v>
      </c>
      <c r="AW904" s="61">
        <v>0</v>
      </c>
      <c r="AX904" s="61">
        <v>0</v>
      </c>
      <c r="AY904" s="61">
        <v>0</v>
      </c>
      <c r="AZ904" s="61">
        <v>0</v>
      </c>
      <c r="BA904" s="61">
        <v>0</v>
      </c>
      <c r="BB904" s="61">
        <v>0</v>
      </c>
      <c r="BC904" s="61">
        <v>0</v>
      </c>
      <c r="BD904" s="219">
        <v>0</v>
      </c>
      <c r="BE904" s="219">
        <v>0</v>
      </c>
      <c r="BF904" s="219">
        <v>0</v>
      </c>
      <c r="BG904" s="219">
        <v>0</v>
      </c>
      <c r="BH904" s="219">
        <v>0</v>
      </c>
      <c r="BI904" s="219">
        <v>0</v>
      </c>
      <c r="BJ904" s="219">
        <v>0</v>
      </c>
      <c r="BK904" s="219">
        <v>0</v>
      </c>
      <c r="BL904" s="219">
        <v>0</v>
      </c>
      <c r="BM904" s="219">
        <v>0</v>
      </c>
      <c r="BN904" s="56">
        <v>0</v>
      </c>
      <c r="BO904" s="220">
        <v>0</v>
      </c>
      <c r="BP904" s="220">
        <v>0</v>
      </c>
      <c r="BQ904" s="220">
        <v>0</v>
      </c>
      <c r="BR904" s="220">
        <v>0</v>
      </c>
      <c r="BS904" s="220">
        <v>0</v>
      </c>
      <c r="BT904" s="220">
        <v>0</v>
      </c>
      <c r="BU904" s="220">
        <v>0</v>
      </c>
      <c r="BV904" s="220">
        <v>0</v>
      </c>
      <c r="BW904" s="220">
        <v>0</v>
      </c>
      <c r="BX904" s="220">
        <v>0</v>
      </c>
      <c r="BY904" s="56">
        <v>0</v>
      </c>
      <c r="BZ904" s="221">
        <v>0</v>
      </c>
      <c r="CA904" s="221">
        <v>0</v>
      </c>
      <c r="CB904" s="221">
        <v>0</v>
      </c>
      <c r="CC904" s="221">
        <v>0</v>
      </c>
      <c r="CD904" s="221">
        <v>0</v>
      </c>
      <c r="CE904" s="221">
        <v>0</v>
      </c>
      <c r="CF904" s="221">
        <v>0</v>
      </c>
      <c r="CG904" s="221">
        <v>0</v>
      </c>
      <c r="CH904" s="221">
        <v>0</v>
      </c>
      <c r="CI904" s="221">
        <v>0</v>
      </c>
      <c r="CJ904" s="56">
        <v>0</v>
      </c>
      <c r="CK904" s="222">
        <v>0</v>
      </c>
      <c r="CL904" s="222">
        <v>0</v>
      </c>
      <c r="CM904" s="222">
        <v>0</v>
      </c>
      <c r="CN904" s="222">
        <v>0</v>
      </c>
      <c r="CO904" s="222">
        <v>0</v>
      </c>
      <c r="CP904" s="222">
        <v>0</v>
      </c>
      <c r="CQ904" s="222">
        <v>0</v>
      </c>
      <c r="CR904" s="222">
        <v>0</v>
      </c>
      <c r="CS904" s="222">
        <v>0</v>
      </c>
      <c r="CT904" s="222">
        <v>0</v>
      </c>
      <c r="CU904" s="56">
        <v>0</v>
      </c>
      <c r="CV904" s="223">
        <v>0</v>
      </c>
      <c r="CW904" s="223">
        <v>0</v>
      </c>
      <c r="CX904" s="223">
        <v>0</v>
      </c>
      <c r="CY904" s="223">
        <v>0</v>
      </c>
      <c r="CZ904" s="223">
        <v>0</v>
      </c>
      <c r="DA904" s="223">
        <v>0</v>
      </c>
      <c r="DB904" s="223">
        <v>0</v>
      </c>
      <c r="DC904" s="223">
        <v>0</v>
      </c>
      <c r="DD904" s="223">
        <v>0</v>
      </c>
      <c r="DE904" s="223">
        <v>0</v>
      </c>
      <c r="DF904" s="56">
        <v>0</v>
      </c>
    </row>
    <row r="905" spans="1:110" x14ac:dyDescent="0.2">
      <c r="A905" t="s">
        <v>7336</v>
      </c>
      <c r="B905" t="s">
        <v>3751</v>
      </c>
      <c r="C905" t="s">
        <v>886</v>
      </c>
      <c r="D905" t="s">
        <v>2984</v>
      </c>
      <c r="E905" t="s">
        <v>63</v>
      </c>
      <c r="F905" t="s">
        <v>68</v>
      </c>
      <c r="G905" t="s">
        <v>3772</v>
      </c>
      <c r="H905" t="s">
        <v>2748</v>
      </c>
      <c r="I905" t="s">
        <v>2748</v>
      </c>
      <c r="J905" t="s">
        <v>66</v>
      </c>
      <c r="K905">
        <v>8</v>
      </c>
      <c r="L905" t="s">
        <v>2749</v>
      </c>
      <c r="M905" s="57">
        <v>0</v>
      </c>
      <c r="N905" t="s">
        <v>7350</v>
      </c>
      <c r="O905" s="57">
        <v>0.28000000000000003</v>
      </c>
      <c r="P905" s="56">
        <v>0</v>
      </c>
      <c r="Q905" s="56">
        <v>0</v>
      </c>
      <c r="R905" s="56">
        <v>0</v>
      </c>
      <c r="S905" s="56">
        <v>0</v>
      </c>
      <c r="T905" s="56">
        <v>0</v>
      </c>
      <c r="U905" s="56">
        <v>0</v>
      </c>
      <c r="V905" s="56">
        <v>0</v>
      </c>
      <c r="W905" s="56">
        <v>0</v>
      </c>
      <c r="X905" s="56">
        <v>0</v>
      </c>
      <c r="Y905" s="56">
        <v>0</v>
      </c>
      <c r="Z905" s="56">
        <v>0</v>
      </c>
      <c r="AA905" s="56">
        <v>0</v>
      </c>
      <c r="AB905" s="56">
        <v>0</v>
      </c>
      <c r="AC905" s="56">
        <v>0</v>
      </c>
      <c r="AD905" s="56">
        <v>0</v>
      </c>
      <c r="AE905" s="56">
        <v>0</v>
      </c>
      <c r="AF905" s="56">
        <v>0</v>
      </c>
      <c r="AG905" s="56">
        <v>0</v>
      </c>
      <c r="AH905" s="56">
        <v>0</v>
      </c>
      <c r="AI905" s="56">
        <v>0</v>
      </c>
      <c r="AJ905" s="61">
        <v>0</v>
      </c>
      <c r="AK905" s="61">
        <v>0</v>
      </c>
      <c r="AL905" s="61">
        <v>0</v>
      </c>
      <c r="AM905" s="61">
        <v>0</v>
      </c>
      <c r="AN905" s="61">
        <v>0</v>
      </c>
      <c r="AO905" s="61">
        <v>0</v>
      </c>
      <c r="AP905" s="61">
        <v>0</v>
      </c>
      <c r="AQ905" s="61">
        <v>0</v>
      </c>
      <c r="AR905" s="61">
        <v>0</v>
      </c>
      <c r="AS905" s="61">
        <v>0</v>
      </c>
      <c r="AT905" s="61">
        <v>0</v>
      </c>
      <c r="AU905" s="61">
        <v>0</v>
      </c>
      <c r="AV905" s="61">
        <v>0</v>
      </c>
      <c r="AW905" s="61">
        <v>0</v>
      </c>
      <c r="AX905" s="61">
        <v>0</v>
      </c>
      <c r="AY905" s="61">
        <v>0</v>
      </c>
      <c r="AZ905" s="61">
        <v>0</v>
      </c>
      <c r="BA905" s="61">
        <v>0</v>
      </c>
      <c r="BB905" s="61">
        <v>0</v>
      </c>
      <c r="BC905" s="61">
        <v>0</v>
      </c>
      <c r="BD905" s="219">
        <v>0</v>
      </c>
      <c r="BE905" s="219">
        <v>0</v>
      </c>
      <c r="BF905" s="219">
        <v>0</v>
      </c>
      <c r="BG905" s="219">
        <v>0</v>
      </c>
      <c r="BH905" s="219">
        <v>0</v>
      </c>
      <c r="BI905" s="219">
        <v>0</v>
      </c>
      <c r="BJ905" s="219">
        <v>0</v>
      </c>
      <c r="BK905" s="219">
        <v>0</v>
      </c>
      <c r="BL905" s="219">
        <v>0</v>
      </c>
      <c r="BM905" s="219">
        <v>0</v>
      </c>
      <c r="BN905" s="56">
        <v>0</v>
      </c>
      <c r="BO905" s="220">
        <v>0</v>
      </c>
      <c r="BP905" s="220">
        <v>0</v>
      </c>
      <c r="BQ905" s="220">
        <v>0</v>
      </c>
      <c r="BR905" s="220">
        <v>0</v>
      </c>
      <c r="BS905" s="220">
        <v>0</v>
      </c>
      <c r="BT905" s="220">
        <v>0</v>
      </c>
      <c r="BU905" s="220">
        <v>0</v>
      </c>
      <c r="BV905" s="220">
        <v>0</v>
      </c>
      <c r="BW905" s="220">
        <v>0</v>
      </c>
      <c r="BX905" s="220">
        <v>0</v>
      </c>
      <c r="BY905" s="56">
        <v>0</v>
      </c>
      <c r="BZ905" s="221">
        <v>0</v>
      </c>
      <c r="CA905" s="221">
        <v>0</v>
      </c>
      <c r="CB905" s="221">
        <v>0</v>
      </c>
      <c r="CC905" s="221">
        <v>0</v>
      </c>
      <c r="CD905" s="221">
        <v>0</v>
      </c>
      <c r="CE905" s="221">
        <v>0</v>
      </c>
      <c r="CF905" s="221">
        <v>0</v>
      </c>
      <c r="CG905" s="221">
        <v>0</v>
      </c>
      <c r="CH905" s="221">
        <v>0</v>
      </c>
      <c r="CI905" s="221">
        <v>0</v>
      </c>
      <c r="CJ905" s="56">
        <v>0</v>
      </c>
      <c r="CK905" s="222">
        <v>0</v>
      </c>
      <c r="CL905" s="222">
        <v>0</v>
      </c>
      <c r="CM905" s="222">
        <v>0</v>
      </c>
      <c r="CN905" s="222">
        <v>0</v>
      </c>
      <c r="CO905" s="222">
        <v>0</v>
      </c>
      <c r="CP905" s="222">
        <v>0</v>
      </c>
      <c r="CQ905" s="222">
        <v>0</v>
      </c>
      <c r="CR905" s="222">
        <v>0</v>
      </c>
      <c r="CS905" s="222">
        <v>0</v>
      </c>
      <c r="CT905" s="222">
        <v>0</v>
      </c>
      <c r="CU905" s="56">
        <v>0</v>
      </c>
      <c r="CV905" s="223">
        <v>0</v>
      </c>
      <c r="CW905" s="223">
        <v>0</v>
      </c>
      <c r="CX905" s="223">
        <v>0</v>
      </c>
      <c r="CY905" s="223">
        <v>0</v>
      </c>
      <c r="CZ905" s="223">
        <v>0</v>
      </c>
      <c r="DA905" s="223">
        <v>0</v>
      </c>
      <c r="DB905" s="223">
        <v>0</v>
      </c>
      <c r="DC905" s="223">
        <v>0</v>
      </c>
      <c r="DD905" s="223">
        <v>0</v>
      </c>
      <c r="DE905" s="223">
        <v>0</v>
      </c>
      <c r="DF905" s="56">
        <v>0</v>
      </c>
    </row>
    <row r="906" spans="1:110" x14ac:dyDescent="0.2">
      <c r="A906" t="s">
        <v>7336</v>
      </c>
      <c r="B906" t="s">
        <v>3751</v>
      </c>
      <c r="C906" t="s">
        <v>886</v>
      </c>
      <c r="D906" t="s">
        <v>2984</v>
      </c>
      <c r="E906" t="s">
        <v>63</v>
      </c>
      <c r="F906" t="s">
        <v>68</v>
      </c>
      <c r="G906" t="s">
        <v>3773</v>
      </c>
      <c r="H906" t="s">
        <v>2751</v>
      </c>
      <c r="I906" t="s">
        <v>2751</v>
      </c>
      <c r="J906" t="s">
        <v>66</v>
      </c>
      <c r="K906">
        <v>9</v>
      </c>
      <c r="L906" t="s">
        <v>2749</v>
      </c>
      <c r="M906" s="57">
        <v>0</v>
      </c>
      <c r="N906" t="s">
        <v>7350</v>
      </c>
      <c r="O906" s="57">
        <v>0.31</v>
      </c>
      <c r="P906" s="56">
        <v>0</v>
      </c>
      <c r="Q906" s="56">
        <v>0</v>
      </c>
      <c r="R906" s="56">
        <v>0</v>
      </c>
      <c r="S906" s="56">
        <v>0</v>
      </c>
      <c r="T906" s="56">
        <v>0</v>
      </c>
      <c r="U906" s="56">
        <v>0</v>
      </c>
      <c r="V906" s="56">
        <v>0</v>
      </c>
      <c r="W906" s="56">
        <v>0</v>
      </c>
      <c r="X906" s="56">
        <v>0</v>
      </c>
      <c r="Y906" s="56">
        <v>0</v>
      </c>
      <c r="Z906" s="56">
        <v>0</v>
      </c>
      <c r="AA906" s="56">
        <v>0</v>
      </c>
      <c r="AB906" s="56">
        <v>0</v>
      </c>
      <c r="AC906" s="56">
        <v>0</v>
      </c>
      <c r="AD906" s="56">
        <v>0</v>
      </c>
      <c r="AE906" s="56">
        <v>0</v>
      </c>
      <c r="AF906" s="56">
        <v>0</v>
      </c>
      <c r="AG906" s="56">
        <v>0</v>
      </c>
      <c r="AH906" s="56">
        <v>0</v>
      </c>
      <c r="AI906" s="56">
        <v>0</v>
      </c>
      <c r="AJ906" s="61">
        <v>0</v>
      </c>
      <c r="AK906" s="61">
        <v>0</v>
      </c>
      <c r="AL906" s="61">
        <v>0</v>
      </c>
      <c r="AM906" s="61">
        <v>0</v>
      </c>
      <c r="AN906" s="61">
        <v>0</v>
      </c>
      <c r="AO906" s="61">
        <v>0</v>
      </c>
      <c r="AP906" s="61">
        <v>0</v>
      </c>
      <c r="AQ906" s="61">
        <v>0</v>
      </c>
      <c r="AR906" s="61">
        <v>0</v>
      </c>
      <c r="AS906" s="61">
        <v>0</v>
      </c>
      <c r="AT906" s="61">
        <v>0</v>
      </c>
      <c r="AU906" s="61">
        <v>0</v>
      </c>
      <c r="AV906" s="61">
        <v>0</v>
      </c>
      <c r="AW906" s="61">
        <v>0</v>
      </c>
      <c r="AX906" s="61">
        <v>0</v>
      </c>
      <c r="AY906" s="61">
        <v>0</v>
      </c>
      <c r="AZ906" s="61">
        <v>0</v>
      </c>
      <c r="BA906" s="61">
        <v>0</v>
      </c>
      <c r="BB906" s="61">
        <v>0</v>
      </c>
      <c r="BC906" s="61">
        <v>0</v>
      </c>
      <c r="BD906" s="219">
        <v>0</v>
      </c>
      <c r="BE906" s="219">
        <v>0</v>
      </c>
      <c r="BF906" s="219">
        <v>0</v>
      </c>
      <c r="BG906" s="219">
        <v>0</v>
      </c>
      <c r="BH906" s="219">
        <v>0</v>
      </c>
      <c r="BI906" s="219">
        <v>0</v>
      </c>
      <c r="BJ906" s="219">
        <v>0</v>
      </c>
      <c r="BK906" s="219">
        <v>0</v>
      </c>
      <c r="BL906" s="219">
        <v>0</v>
      </c>
      <c r="BM906" s="219">
        <v>0</v>
      </c>
      <c r="BN906" s="56">
        <v>0</v>
      </c>
      <c r="BO906" s="220">
        <v>0</v>
      </c>
      <c r="BP906" s="220">
        <v>0</v>
      </c>
      <c r="BQ906" s="220">
        <v>0</v>
      </c>
      <c r="BR906" s="220">
        <v>0</v>
      </c>
      <c r="BS906" s="220">
        <v>0</v>
      </c>
      <c r="BT906" s="220">
        <v>0</v>
      </c>
      <c r="BU906" s="220">
        <v>0</v>
      </c>
      <c r="BV906" s="220">
        <v>0</v>
      </c>
      <c r="BW906" s="220">
        <v>0</v>
      </c>
      <c r="BX906" s="220">
        <v>0</v>
      </c>
      <c r="BY906" s="56">
        <v>0</v>
      </c>
      <c r="BZ906" s="221">
        <v>0</v>
      </c>
      <c r="CA906" s="221">
        <v>0</v>
      </c>
      <c r="CB906" s="221">
        <v>0</v>
      </c>
      <c r="CC906" s="221">
        <v>0</v>
      </c>
      <c r="CD906" s="221">
        <v>0</v>
      </c>
      <c r="CE906" s="221">
        <v>0</v>
      </c>
      <c r="CF906" s="221">
        <v>0</v>
      </c>
      <c r="CG906" s="221">
        <v>0</v>
      </c>
      <c r="CH906" s="221">
        <v>0</v>
      </c>
      <c r="CI906" s="221">
        <v>0</v>
      </c>
      <c r="CJ906" s="56">
        <v>0</v>
      </c>
      <c r="CK906" s="222">
        <v>0</v>
      </c>
      <c r="CL906" s="222">
        <v>0</v>
      </c>
      <c r="CM906" s="222">
        <v>0</v>
      </c>
      <c r="CN906" s="222">
        <v>0</v>
      </c>
      <c r="CO906" s="222">
        <v>0</v>
      </c>
      <c r="CP906" s="222">
        <v>0</v>
      </c>
      <c r="CQ906" s="222">
        <v>0</v>
      </c>
      <c r="CR906" s="222">
        <v>0</v>
      </c>
      <c r="CS906" s="222">
        <v>0</v>
      </c>
      <c r="CT906" s="222">
        <v>0</v>
      </c>
      <c r="CU906" s="56">
        <v>0</v>
      </c>
      <c r="CV906" s="223">
        <v>0</v>
      </c>
      <c r="CW906" s="223">
        <v>0</v>
      </c>
      <c r="CX906" s="223">
        <v>0</v>
      </c>
      <c r="CY906" s="223">
        <v>0</v>
      </c>
      <c r="CZ906" s="223">
        <v>0</v>
      </c>
      <c r="DA906" s="223">
        <v>0</v>
      </c>
      <c r="DB906" s="223">
        <v>0</v>
      </c>
      <c r="DC906" s="223">
        <v>0</v>
      </c>
      <c r="DD906" s="223">
        <v>0</v>
      </c>
      <c r="DE906" s="223">
        <v>0</v>
      </c>
      <c r="DF906" s="56">
        <v>0</v>
      </c>
    </row>
    <row r="907" spans="1:110" x14ac:dyDescent="0.2">
      <c r="A907" t="s">
        <v>7336</v>
      </c>
      <c r="B907" t="s">
        <v>3751</v>
      </c>
      <c r="C907" t="s">
        <v>886</v>
      </c>
      <c r="D907" t="s">
        <v>2984</v>
      </c>
      <c r="E907" t="s">
        <v>63</v>
      </c>
      <c r="F907" t="s">
        <v>69</v>
      </c>
      <c r="G907" t="s">
        <v>3924</v>
      </c>
      <c r="H907" t="s">
        <v>2765</v>
      </c>
      <c r="I907" t="s">
        <v>2765</v>
      </c>
      <c r="J907" t="s">
        <v>71</v>
      </c>
      <c r="K907">
        <v>13</v>
      </c>
      <c r="L907" t="s">
        <v>2984</v>
      </c>
      <c r="M907" s="57">
        <v>4.2681752000000003E-2</v>
      </c>
      <c r="N907" t="s">
        <v>7351</v>
      </c>
      <c r="O907" s="57">
        <v>0.60509554099999996</v>
      </c>
      <c r="P907" s="56">
        <v>5.8236685446111736</v>
      </c>
      <c r="Q907" s="56">
        <v>7.4707984573517177</v>
      </c>
      <c r="R907" s="56">
        <v>9.7905337340265888</v>
      </c>
      <c r="S907" s="56">
        <v>11.160715704177523</v>
      </c>
      <c r="T907" s="56">
        <v>10.649919621647729</v>
      </c>
      <c r="U907" s="56">
        <v>8.0969409084060011</v>
      </c>
      <c r="V907" s="56">
        <v>4.8236753215628427</v>
      </c>
      <c r="W907" s="56">
        <v>2.3340300958331448</v>
      </c>
      <c r="X907" s="56">
        <v>0.98694708067882098</v>
      </c>
      <c r="Y907" s="56">
        <v>0.38977651427615334</v>
      </c>
      <c r="Z907" s="56">
        <v>5.8236685446111736</v>
      </c>
      <c r="AA907" s="56">
        <v>13.294467001962891</v>
      </c>
      <c r="AB907" s="56">
        <v>23.085000735989482</v>
      </c>
      <c r="AC907" s="56">
        <v>34.245716440167001</v>
      </c>
      <c r="AD907" s="56">
        <v>44.895636061814727</v>
      </c>
      <c r="AE907" s="56">
        <v>52.992576970220725</v>
      </c>
      <c r="AF907" s="56">
        <v>57.81625229178357</v>
      </c>
      <c r="AG907" s="56">
        <v>60.150282387616713</v>
      </c>
      <c r="AH907" s="56">
        <v>61.137229468295537</v>
      </c>
      <c r="AI907" s="56">
        <v>61.527005982571687</v>
      </c>
      <c r="AJ907" s="61">
        <v>0</v>
      </c>
      <c r="AK907" s="61">
        <v>0</v>
      </c>
      <c r="AL907" s="61">
        <v>0</v>
      </c>
      <c r="AM907" s="61">
        <v>0</v>
      </c>
      <c r="AN907" s="61">
        <v>0</v>
      </c>
      <c r="AO907" s="61">
        <v>0</v>
      </c>
      <c r="AP907" s="61">
        <v>0</v>
      </c>
      <c r="AQ907" s="61">
        <v>0</v>
      </c>
      <c r="AR907" s="61">
        <v>0</v>
      </c>
      <c r="AS907" s="61">
        <v>0</v>
      </c>
      <c r="AT907" s="61">
        <v>0</v>
      </c>
      <c r="AU907" s="61">
        <v>0</v>
      </c>
      <c r="AV907" s="61">
        <v>0</v>
      </c>
      <c r="AW907" s="61">
        <v>0</v>
      </c>
      <c r="AX907" s="61">
        <v>0</v>
      </c>
      <c r="AY907" s="61">
        <v>0</v>
      </c>
      <c r="AZ907" s="61">
        <v>0</v>
      </c>
      <c r="BA907" s="61">
        <v>0</v>
      </c>
      <c r="BB907" s="61">
        <v>0</v>
      </c>
      <c r="BC907" s="61">
        <v>0</v>
      </c>
      <c r="BD907" s="219">
        <v>0.12954731120830393</v>
      </c>
      <c r="BE907" s="219">
        <v>0.16824838779836834</v>
      </c>
      <c r="BF907" s="219">
        <v>0.22322477587361861</v>
      </c>
      <c r="BG907" s="219">
        <v>0.25762037582616898</v>
      </c>
      <c r="BH907" s="219">
        <v>0.24887807011079341</v>
      </c>
      <c r="BI907" s="219">
        <v>0.19156378379364999</v>
      </c>
      <c r="BJ907" s="219">
        <v>0.11553741363910236</v>
      </c>
      <c r="BK907" s="219">
        <v>5.659827064557188E-2</v>
      </c>
      <c r="BL907" s="219">
        <v>2.422940298031839E-2</v>
      </c>
      <c r="BM907" s="219">
        <v>9.6876100771473832E-3</v>
      </c>
      <c r="BN907" s="56">
        <v>1.0954206025810389</v>
      </c>
      <c r="BO907" s="220">
        <v>1.0050605833092441</v>
      </c>
      <c r="BP907" s="220">
        <v>1.3053132574057529</v>
      </c>
      <c r="BQ907" s="220">
        <v>1.7318338864468337</v>
      </c>
      <c r="BR907" s="220">
        <v>1.9986835912314882</v>
      </c>
      <c r="BS907" s="220">
        <v>1.9308585873791511</v>
      </c>
      <c r="BT907" s="220">
        <v>1.4861999564853223</v>
      </c>
      <c r="BU907" s="220">
        <v>0.89636827860858204</v>
      </c>
      <c r="BV907" s="220">
        <v>0.4391036014469335</v>
      </c>
      <c r="BW907" s="220">
        <v>0.18797779487277069</v>
      </c>
      <c r="BX907" s="220">
        <v>7.515891255631206E-2</v>
      </c>
      <c r="BY907" s="56">
        <v>8.4985482101498953</v>
      </c>
      <c r="BZ907" s="221">
        <v>1.4146389676840603</v>
      </c>
      <c r="CA907" s="221">
        <v>1.8372494450840817</v>
      </c>
      <c r="CB907" s="221">
        <v>2.437584103892386</v>
      </c>
      <c r="CC907" s="221">
        <v>2.8131793636929681</v>
      </c>
      <c r="CD907" s="221">
        <v>2.7177145777624312</v>
      </c>
      <c r="CE907" s="221">
        <v>2.091850389050228</v>
      </c>
      <c r="CF907" s="221">
        <v>1.2616527972278699</v>
      </c>
      <c r="CG907" s="221">
        <v>0.61804539524570734</v>
      </c>
      <c r="CH907" s="221">
        <v>0.26458177556896784</v>
      </c>
      <c r="CI907" s="221">
        <v>0.10578738061823256</v>
      </c>
      <c r="CJ907" s="56">
        <v>11.961843560947344</v>
      </c>
      <c r="CK907" s="222">
        <v>-3.269874245516589</v>
      </c>
      <c r="CL907" s="222">
        <v>-4.2467193257833342</v>
      </c>
      <c r="CM907" s="222">
        <v>-5.6343658450517582</v>
      </c>
      <c r="CN907" s="222">
        <v>-6.5025373678330567</v>
      </c>
      <c r="CO907" s="222">
        <v>-6.2818748157622206</v>
      </c>
      <c r="CP907" s="222">
        <v>-4.835217938204595</v>
      </c>
      <c r="CQ907" s="222">
        <v>-2.9162536044042691</v>
      </c>
      <c r="CR907" s="222">
        <v>-1.4285840886898333</v>
      </c>
      <c r="CS907" s="222">
        <v>-0.61156885504318803</v>
      </c>
      <c r="CT907" s="222">
        <v>-0.24452276466731257</v>
      </c>
      <c r="CU907" s="56">
        <v>-27.649262520227467</v>
      </c>
      <c r="CV907" s="223">
        <v>4.6845132132006482</v>
      </c>
      <c r="CW907" s="223">
        <v>6.0839687708674139</v>
      </c>
      <c r="CX907" s="223">
        <v>8.0719499489441429</v>
      </c>
      <c r="CY907" s="223">
        <v>9.3157167315260239</v>
      </c>
      <c r="CZ907" s="223">
        <v>8.9995893935246514</v>
      </c>
      <c r="DA907" s="223">
        <v>6.9270683272548217</v>
      </c>
      <c r="DB907" s="223">
        <v>4.1779064016321383</v>
      </c>
      <c r="DC907" s="223">
        <v>2.0466294839355403</v>
      </c>
      <c r="DD907" s="223">
        <v>0.87615063061215581</v>
      </c>
      <c r="DE907" s="223">
        <v>0.35031014528554505</v>
      </c>
      <c r="DF907" s="56">
        <v>39.611106081174803</v>
      </c>
    </row>
    <row r="908" spans="1:110" x14ac:dyDescent="0.2">
      <c r="A908" t="s">
        <v>7336</v>
      </c>
      <c r="B908" t="s">
        <v>3751</v>
      </c>
      <c r="C908" t="s">
        <v>886</v>
      </c>
      <c r="D908" t="s">
        <v>2984</v>
      </c>
      <c r="E908" t="s">
        <v>63</v>
      </c>
      <c r="F908" t="s">
        <v>64</v>
      </c>
      <c r="G908" t="s">
        <v>3926</v>
      </c>
      <c r="H908" t="s">
        <v>2765</v>
      </c>
      <c r="I908" t="s">
        <v>2765</v>
      </c>
      <c r="J908" t="s">
        <v>71</v>
      </c>
      <c r="K908">
        <v>13</v>
      </c>
      <c r="L908" t="s">
        <v>2984</v>
      </c>
      <c r="M908" s="57">
        <v>4.6238565000000002E-2</v>
      </c>
      <c r="N908" t="s">
        <v>7351</v>
      </c>
      <c r="O908" s="57">
        <v>0.60509554099999996</v>
      </c>
      <c r="P908" s="56">
        <v>2.1782903438896386</v>
      </c>
      <c r="Q908" s="56">
        <v>2.1612683462291211</v>
      </c>
      <c r="R908" s="56">
        <v>2.5568603103621492</v>
      </c>
      <c r="S908" s="56">
        <v>3.1687918181147676</v>
      </c>
      <c r="T908" s="56">
        <v>3.0281485784348297</v>
      </c>
      <c r="U908" s="56">
        <v>2.3327791651867034</v>
      </c>
      <c r="V908" s="56">
        <v>1.4257241019846298</v>
      </c>
      <c r="W908" s="56">
        <v>0.69387150093525574</v>
      </c>
      <c r="X908" s="56">
        <v>0.29665860820887641</v>
      </c>
      <c r="Y908" s="56">
        <v>0.11729219220179483</v>
      </c>
      <c r="Z908" s="56">
        <v>2.1782903438896386</v>
      </c>
      <c r="AA908" s="56">
        <v>4.3395586901187597</v>
      </c>
      <c r="AB908" s="56">
        <v>6.8964190004809094</v>
      </c>
      <c r="AC908" s="56">
        <v>10.065210818595677</v>
      </c>
      <c r="AD908" s="56">
        <v>13.093359397030508</v>
      </c>
      <c r="AE908" s="56">
        <v>15.426138562217211</v>
      </c>
      <c r="AF908" s="56">
        <v>16.851862664201843</v>
      </c>
      <c r="AG908" s="56">
        <v>17.545734165137098</v>
      </c>
      <c r="AH908" s="56">
        <v>17.842392773345974</v>
      </c>
      <c r="AI908" s="56">
        <v>17.959684965547769</v>
      </c>
      <c r="AJ908" s="61">
        <v>0</v>
      </c>
      <c r="AK908" s="61">
        <v>0</v>
      </c>
      <c r="AL908" s="61">
        <v>0</v>
      </c>
      <c r="AM908" s="61">
        <v>0</v>
      </c>
      <c r="AN908" s="61">
        <v>0</v>
      </c>
      <c r="AO908" s="61">
        <v>0</v>
      </c>
      <c r="AP908" s="61">
        <v>0</v>
      </c>
      <c r="AQ908" s="61">
        <v>0</v>
      </c>
      <c r="AR908" s="61">
        <v>0</v>
      </c>
      <c r="AS908" s="61">
        <v>0</v>
      </c>
      <c r="AT908" s="61">
        <v>0</v>
      </c>
      <c r="AU908" s="61">
        <v>0</v>
      </c>
      <c r="AV908" s="61">
        <v>0</v>
      </c>
      <c r="AW908" s="61">
        <v>0</v>
      </c>
      <c r="AX908" s="61">
        <v>0</v>
      </c>
      <c r="AY908" s="61">
        <v>0</v>
      </c>
      <c r="AZ908" s="61">
        <v>0</v>
      </c>
      <c r="BA908" s="61">
        <v>0</v>
      </c>
      <c r="BB908" s="61">
        <v>0</v>
      </c>
      <c r="BC908" s="61">
        <v>0</v>
      </c>
      <c r="BD908" s="219">
        <v>4.845599554992451E-2</v>
      </c>
      <c r="BE908" s="219">
        <v>4.8673500821704213E-2</v>
      </c>
      <c r="BF908" s="219">
        <v>5.8296573529705346E-2</v>
      </c>
      <c r="BG908" s="219">
        <v>7.3144533086892685E-2</v>
      </c>
      <c r="BH908" s="219">
        <v>7.0764832128658042E-2</v>
      </c>
      <c r="BI908" s="219">
        <v>5.5190720630580836E-2</v>
      </c>
      <c r="BJ908" s="219">
        <v>3.4149163101812201E-2</v>
      </c>
      <c r="BK908" s="219">
        <v>1.6825801463868639E-2</v>
      </c>
      <c r="BL908" s="219">
        <v>7.28292439036291E-3</v>
      </c>
      <c r="BM908" s="219">
        <v>2.9152116187784721E-3</v>
      </c>
      <c r="BN908" s="56">
        <v>0.32083058242591006</v>
      </c>
      <c r="BO908" s="220">
        <v>0.37593378587324583</v>
      </c>
      <c r="BP908" s="220">
        <v>0.37762124641016304</v>
      </c>
      <c r="BQ908" s="220">
        <v>0.45227946184451734</v>
      </c>
      <c r="BR908" s="220">
        <v>0.56747366197348315</v>
      </c>
      <c r="BS908" s="220">
        <v>0.5490113441462986</v>
      </c>
      <c r="BT908" s="220">
        <v>0.42818347484678249</v>
      </c>
      <c r="BU908" s="220">
        <v>0.26493778579041527</v>
      </c>
      <c r="BV908" s="220">
        <v>0.13053879448512526</v>
      </c>
      <c r="BW908" s="220">
        <v>5.6502756928744909E-2</v>
      </c>
      <c r="BX908" s="220">
        <v>2.2616944054733634E-2</v>
      </c>
      <c r="BY908" s="56">
        <v>2.4890842527634054</v>
      </c>
      <c r="BZ908" s="221">
        <v>0.52913286183630759</v>
      </c>
      <c r="CA908" s="221">
        <v>0.53150798973565494</v>
      </c>
      <c r="CB908" s="221">
        <v>0.6365906310859355</v>
      </c>
      <c r="CC908" s="221">
        <v>0.79872832413631667</v>
      </c>
      <c r="CD908" s="221">
        <v>0.77274231427200657</v>
      </c>
      <c r="CE908" s="221">
        <v>0.60267514107679654</v>
      </c>
      <c r="CF908" s="221">
        <v>0.37290420300537774</v>
      </c>
      <c r="CG908" s="221">
        <v>0.18373545688672199</v>
      </c>
      <c r="CH908" s="221">
        <v>7.9528540926163599E-2</v>
      </c>
      <c r="CI908" s="221">
        <v>3.1833713231903892E-2</v>
      </c>
      <c r="CJ908" s="56">
        <v>3.5034261976667938</v>
      </c>
      <c r="CK908" s="222">
        <v>-1.2230667731481899</v>
      </c>
      <c r="CL908" s="222">
        <v>-1.2285567742900347</v>
      </c>
      <c r="CM908" s="222">
        <v>-1.4714505658873822</v>
      </c>
      <c r="CN908" s="222">
        <v>-1.8462245392078467</v>
      </c>
      <c r="CO908" s="222">
        <v>-1.7861590480541882</v>
      </c>
      <c r="CP908" s="222">
        <v>-1.3930564385953037</v>
      </c>
      <c r="CQ908" s="222">
        <v>-0.86195126622900953</v>
      </c>
      <c r="CR908" s="222">
        <v>-0.42469623146723207</v>
      </c>
      <c r="CS908" s="222">
        <v>-0.18382663965754162</v>
      </c>
      <c r="CT908" s="222">
        <v>-7.3582194053776931E-2</v>
      </c>
      <c r="CU908" s="56">
        <v>-8.098011829529387</v>
      </c>
      <c r="CV908" s="223">
        <v>1.752199634984497</v>
      </c>
      <c r="CW908" s="223">
        <v>1.7600647640256895</v>
      </c>
      <c r="CX908" s="223">
        <v>2.1080411969733173</v>
      </c>
      <c r="CY908" s="223">
        <v>2.6449528633441628</v>
      </c>
      <c r="CZ908" s="223">
        <v>2.5589013623261945</v>
      </c>
      <c r="DA908" s="223">
        <v>1.9957315796721</v>
      </c>
      <c r="DB908" s="223">
        <v>1.2348554692343869</v>
      </c>
      <c r="DC908" s="223">
        <v>0.60843168835395389</v>
      </c>
      <c r="DD908" s="223">
        <v>0.26335518058370516</v>
      </c>
      <c r="DE908" s="223">
        <v>0.1054159072856808</v>
      </c>
      <c r="DF908" s="56">
        <v>11.601438027196179</v>
      </c>
    </row>
    <row r="909" spans="1:110" x14ac:dyDescent="0.2">
      <c r="A909" t="s">
        <v>7336</v>
      </c>
      <c r="B909" t="s">
        <v>3751</v>
      </c>
      <c r="C909" t="s">
        <v>613</v>
      </c>
      <c r="D909" t="s">
        <v>2894</v>
      </c>
      <c r="E909" t="s">
        <v>63</v>
      </c>
      <c r="F909" t="s">
        <v>64</v>
      </c>
      <c r="G909" t="s">
        <v>3799</v>
      </c>
      <c r="H909" t="s">
        <v>2890</v>
      </c>
      <c r="I909" t="s">
        <v>2890</v>
      </c>
      <c r="J909" t="s">
        <v>66</v>
      </c>
      <c r="K909">
        <v>15</v>
      </c>
      <c r="L909" t="s">
        <v>2891</v>
      </c>
      <c r="M909" s="57">
        <v>0</v>
      </c>
      <c r="N909" t="s">
        <v>7346</v>
      </c>
      <c r="O909" s="57">
        <v>0.20786516899999999</v>
      </c>
      <c r="P909" s="56">
        <v>0</v>
      </c>
      <c r="Q909" s="56">
        <v>0</v>
      </c>
      <c r="R909" s="56">
        <v>0</v>
      </c>
      <c r="S909" s="56">
        <v>0</v>
      </c>
      <c r="T909" s="56">
        <v>0</v>
      </c>
      <c r="U909" s="56">
        <v>0</v>
      </c>
      <c r="V909" s="56">
        <v>0</v>
      </c>
      <c r="W909" s="56">
        <v>0</v>
      </c>
      <c r="X909" s="56">
        <v>0</v>
      </c>
      <c r="Y909" s="56">
        <v>0</v>
      </c>
      <c r="Z909" s="56">
        <v>0</v>
      </c>
      <c r="AA909" s="56">
        <v>0</v>
      </c>
      <c r="AB909" s="56">
        <v>0</v>
      </c>
      <c r="AC909" s="56">
        <v>0</v>
      </c>
      <c r="AD909" s="56">
        <v>0</v>
      </c>
      <c r="AE909" s="56">
        <v>0</v>
      </c>
      <c r="AF909" s="56">
        <v>0</v>
      </c>
      <c r="AG909" s="56">
        <v>0</v>
      </c>
      <c r="AH909" s="56">
        <v>0</v>
      </c>
      <c r="AI909" s="56">
        <v>0</v>
      </c>
      <c r="AJ909" s="61">
        <v>0</v>
      </c>
      <c r="AK909" s="61">
        <v>0</v>
      </c>
      <c r="AL909" s="61">
        <v>0</v>
      </c>
      <c r="AM909" s="61">
        <v>0</v>
      </c>
      <c r="AN909" s="61">
        <v>0</v>
      </c>
      <c r="AO909" s="61">
        <v>0</v>
      </c>
      <c r="AP909" s="61">
        <v>0</v>
      </c>
      <c r="AQ909" s="61">
        <v>0</v>
      </c>
      <c r="AR909" s="61">
        <v>0</v>
      </c>
      <c r="AS909" s="61">
        <v>0</v>
      </c>
      <c r="AT909" s="61">
        <v>0</v>
      </c>
      <c r="AU909" s="61">
        <v>0</v>
      </c>
      <c r="AV909" s="61">
        <v>0</v>
      </c>
      <c r="AW909" s="61">
        <v>0</v>
      </c>
      <c r="AX909" s="61">
        <v>0</v>
      </c>
      <c r="AY909" s="61">
        <v>0</v>
      </c>
      <c r="AZ909" s="61">
        <v>0</v>
      </c>
      <c r="BA909" s="61">
        <v>0</v>
      </c>
      <c r="BB909" s="61">
        <v>0</v>
      </c>
      <c r="BC909" s="61">
        <v>0</v>
      </c>
      <c r="BD909" s="219">
        <v>0</v>
      </c>
      <c r="BE909" s="219">
        <v>0</v>
      </c>
      <c r="BF909" s="219">
        <v>0</v>
      </c>
      <c r="BG909" s="219">
        <v>0</v>
      </c>
      <c r="BH909" s="219">
        <v>0</v>
      </c>
      <c r="BI909" s="219">
        <v>0</v>
      </c>
      <c r="BJ909" s="219">
        <v>0</v>
      </c>
      <c r="BK909" s="219">
        <v>0</v>
      </c>
      <c r="BL909" s="219">
        <v>0</v>
      </c>
      <c r="BM909" s="219">
        <v>0</v>
      </c>
      <c r="BN909" s="56">
        <v>0</v>
      </c>
      <c r="BO909" s="220">
        <v>0</v>
      </c>
      <c r="BP909" s="220">
        <v>0</v>
      </c>
      <c r="BQ909" s="220">
        <v>0</v>
      </c>
      <c r="BR909" s="220">
        <v>0</v>
      </c>
      <c r="BS909" s="220">
        <v>0</v>
      </c>
      <c r="BT909" s="220">
        <v>0</v>
      </c>
      <c r="BU909" s="220">
        <v>0</v>
      </c>
      <c r="BV909" s="220">
        <v>0</v>
      </c>
      <c r="BW909" s="220">
        <v>0</v>
      </c>
      <c r="BX909" s="220">
        <v>0</v>
      </c>
      <c r="BY909" s="56">
        <v>0</v>
      </c>
      <c r="BZ909" s="221">
        <v>0</v>
      </c>
      <c r="CA909" s="221">
        <v>0</v>
      </c>
      <c r="CB909" s="221">
        <v>0</v>
      </c>
      <c r="CC909" s="221">
        <v>0</v>
      </c>
      <c r="CD909" s="221">
        <v>0</v>
      </c>
      <c r="CE909" s="221">
        <v>0</v>
      </c>
      <c r="CF909" s="221">
        <v>0</v>
      </c>
      <c r="CG909" s="221">
        <v>0</v>
      </c>
      <c r="CH909" s="221">
        <v>0</v>
      </c>
      <c r="CI909" s="221">
        <v>0</v>
      </c>
      <c r="CJ909" s="56">
        <v>0</v>
      </c>
      <c r="CK909" s="222">
        <v>0</v>
      </c>
      <c r="CL909" s="222">
        <v>0</v>
      </c>
      <c r="CM909" s="222">
        <v>0</v>
      </c>
      <c r="CN909" s="222">
        <v>0</v>
      </c>
      <c r="CO909" s="222">
        <v>0</v>
      </c>
      <c r="CP909" s="222">
        <v>0</v>
      </c>
      <c r="CQ909" s="222">
        <v>0</v>
      </c>
      <c r="CR909" s="222">
        <v>0</v>
      </c>
      <c r="CS909" s="222">
        <v>0</v>
      </c>
      <c r="CT909" s="222">
        <v>0</v>
      </c>
      <c r="CU909" s="56">
        <v>0</v>
      </c>
      <c r="CV909" s="223">
        <v>0</v>
      </c>
      <c r="CW909" s="223">
        <v>0</v>
      </c>
      <c r="CX909" s="223">
        <v>0</v>
      </c>
      <c r="CY909" s="223">
        <v>0</v>
      </c>
      <c r="CZ909" s="223">
        <v>0</v>
      </c>
      <c r="DA909" s="223">
        <v>0</v>
      </c>
      <c r="DB909" s="223">
        <v>0</v>
      </c>
      <c r="DC909" s="223">
        <v>0</v>
      </c>
      <c r="DD909" s="223">
        <v>0</v>
      </c>
      <c r="DE909" s="223">
        <v>0</v>
      </c>
      <c r="DF909" s="56">
        <v>0</v>
      </c>
    </row>
    <row r="910" spans="1:110" x14ac:dyDescent="0.2">
      <c r="A910" t="s">
        <v>7336</v>
      </c>
      <c r="B910" t="s">
        <v>3751</v>
      </c>
      <c r="C910" t="s">
        <v>613</v>
      </c>
      <c r="D910" t="s">
        <v>2894</v>
      </c>
      <c r="E910" t="s">
        <v>63</v>
      </c>
      <c r="F910" t="s">
        <v>68</v>
      </c>
      <c r="G910" t="s">
        <v>3802</v>
      </c>
      <c r="H910" t="s">
        <v>2890</v>
      </c>
      <c r="I910" t="s">
        <v>2890</v>
      </c>
      <c r="J910" t="s">
        <v>66</v>
      </c>
      <c r="K910">
        <v>15</v>
      </c>
      <c r="L910" t="s">
        <v>2891</v>
      </c>
      <c r="M910" s="57">
        <v>0</v>
      </c>
      <c r="N910" t="s">
        <v>7348</v>
      </c>
      <c r="O910" s="57">
        <v>0.20786516899999999</v>
      </c>
      <c r="P910" s="56">
        <v>0</v>
      </c>
      <c r="Q910" s="56">
        <v>0</v>
      </c>
      <c r="R910" s="56">
        <v>0</v>
      </c>
      <c r="S910" s="56">
        <v>0</v>
      </c>
      <c r="T910" s="56">
        <v>0</v>
      </c>
      <c r="U910" s="56">
        <v>0</v>
      </c>
      <c r="V910" s="56">
        <v>0</v>
      </c>
      <c r="W910" s="56">
        <v>0</v>
      </c>
      <c r="X910" s="56">
        <v>0</v>
      </c>
      <c r="Y910" s="56">
        <v>0</v>
      </c>
      <c r="Z910" s="56">
        <v>0</v>
      </c>
      <c r="AA910" s="56">
        <v>0</v>
      </c>
      <c r="AB910" s="56">
        <v>0</v>
      </c>
      <c r="AC910" s="56">
        <v>0</v>
      </c>
      <c r="AD910" s="56">
        <v>0</v>
      </c>
      <c r="AE910" s="56">
        <v>0</v>
      </c>
      <c r="AF910" s="56">
        <v>0</v>
      </c>
      <c r="AG910" s="56">
        <v>0</v>
      </c>
      <c r="AH910" s="56">
        <v>0</v>
      </c>
      <c r="AI910" s="56">
        <v>0</v>
      </c>
      <c r="AJ910" s="61">
        <v>0</v>
      </c>
      <c r="AK910" s="61">
        <v>0</v>
      </c>
      <c r="AL910" s="61">
        <v>0</v>
      </c>
      <c r="AM910" s="61">
        <v>0</v>
      </c>
      <c r="AN910" s="61">
        <v>0</v>
      </c>
      <c r="AO910" s="61">
        <v>0</v>
      </c>
      <c r="AP910" s="61">
        <v>0</v>
      </c>
      <c r="AQ910" s="61">
        <v>0</v>
      </c>
      <c r="AR910" s="61">
        <v>0</v>
      </c>
      <c r="AS910" s="61">
        <v>0</v>
      </c>
      <c r="AT910" s="61">
        <v>0</v>
      </c>
      <c r="AU910" s="61">
        <v>0</v>
      </c>
      <c r="AV910" s="61">
        <v>0</v>
      </c>
      <c r="AW910" s="61">
        <v>0</v>
      </c>
      <c r="AX910" s="61">
        <v>0</v>
      </c>
      <c r="AY910" s="61">
        <v>0</v>
      </c>
      <c r="AZ910" s="61">
        <v>0</v>
      </c>
      <c r="BA910" s="61">
        <v>0</v>
      </c>
      <c r="BB910" s="61">
        <v>0</v>
      </c>
      <c r="BC910" s="61">
        <v>0</v>
      </c>
      <c r="BD910" s="219">
        <v>0</v>
      </c>
      <c r="BE910" s="219">
        <v>0</v>
      </c>
      <c r="BF910" s="219">
        <v>0</v>
      </c>
      <c r="BG910" s="219">
        <v>0</v>
      </c>
      <c r="BH910" s="219">
        <v>0</v>
      </c>
      <c r="BI910" s="219">
        <v>0</v>
      </c>
      <c r="BJ910" s="219">
        <v>0</v>
      </c>
      <c r="BK910" s="219">
        <v>0</v>
      </c>
      <c r="BL910" s="219">
        <v>0</v>
      </c>
      <c r="BM910" s="219">
        <v>0</v>
      </c>
      <c r="BN910" s="56">
        <v>0</v>
      </c>
      <c r="BO910" s="220">
        <v>0</v>
      </c>
      <c r="BP910" s="220">
        <v>0</v>
      </c>
      <c r="BQ910" s="220">
        <v>0</v>
      </c>
      <c r="BR910" s="220">
        <v>0</v>
      </c>
      <c r="BS910" s="220">
        <v>0</v>
      </c>
      <c r="BT910" s="220">
        <v>0</v>
      </c>
      <c r="BU910" s="220">
        <v>0</v>
      </c>
      <c r="BV910" s="220">
        <v>0</v>
      </c>
      <c r="BW910" s="220">
        <v>0</v>
      </c>
      <c r="BX910" s="220">
        <v>0</v>
      </c>
      <c r="BY910" s="56">
        <v>0</v>
      </c>
      <c r="BZ910" s="221">
        <v>0</v>
      </c>
      <c r="CA910" s="221">
        <v>0</v>
      </c>
      <c r="CB910" s="221">
        <v>0</v>
      </c>
      <c r="CC910" s="221">
        <v>0</v>
      </c>
      <c r="CD910" s="221">
        <v>0</v>
      </c>
      <c r="CE910" s="221">
        <v>0</v>
      </c>
      <c r="CF910" s="221">
        <v>0</v>
      </c>
      <c r="CG910" s="221">
        <v>0</v>
      </c>
      <c r="CH910" s="221">
        <v>0</v>
      </c>
      <c r="CI910" s="221">
        <v>0</v>
      </c>
      <c r="CJ910" s="56">
        <v>0</v>
      </c>
      <c r="CK910" s="222">
        <v>0</v>
      </c>
      <c r="CL910" s="222">
        <v>0</v>
      </c>
      <c r="CM910" s="222">
        <v>0</v>
      </c>
      <c r="CN910" s="222">
        <v>0</v>
      </c>
      <c r="CO910" s="222">
        <v>0</v>
      </c>
      <c r="CP910" s="222">
        <v>0</v>
      </c>
      <c r="CQ910" s="222">
        <v>0</v>
      </c>
      <c r="CR910" s="222">
        <v>0</v>
      </c>
      <c r="CS910" s="222">
        <v>0</v>
      </c>
      <c r="CT910" s="222">
        <v>0</v>
      </c>
      <c r="CU910" s="56">
        <v>0</v>
      </c>
      <c r="CV910" s="223">
        <v>0</v>
      </c>
      <c r="CW910" s="223">
        <v>0</v>
      </c>
      <c r="CX910" s="223">
        <v>0</v>
      </c>
      <c r="CY910" s="223">
        <v>0</v>
      </c>
      <c r="CZ910" s="223">
        <v>0</v>
      </c>
      <c r="DA910" s="223">
        <v>0</v>
      </c>
      <c r="DB910" s="223">
        <v>0</v>
      </c>
      <c r="DC910" s="223">
        <v>0</v>
      </c>
      <c r="DD910" s="223">
        <v>0</v>
      </c>
      <c r="DE910" s="223">
        <v>0</v>
      </c>
      <c r="DF910" s="56">
        <v>0</v>
      </c>
    </row>
    <row r="911" spans="1:110" x14ac:dyDescent="0.2">
      <c r="A911" t="s">
        <v>7336</v>
      </c>
      <c r="B911" t="s">
        <v>3751</v>
      </c>
      <c r="C911" t="s">
        <v>2787</v>
      </c>
      <c r="D911" t="s">
        <v>2990</v>
      </c>
      <c r="E911" t="s">
        <v>63</v>
      </c>
      <c r="F911" t="s">
        <v>64</v>
      </c>
      <c r="G911" t="s">
        <v>3798</v>
      </c>
      <c r="H911" t="s">
        <v>2793</v>
      </c>
      <c r="I911" t="s">
        <v>2793</v>
      </c>
      <c r="J911" t="s">
        <v>66</v>
      </c>
      <c r="K911">
        <v>5</v>
      </c>
      <c r="L911" t="s">
        <v>2794</v>
      </c>
      <c r="M911" s="57">
        <v>0</v>
      </c>
      <c r="N911" t="s">
        <v>7352</v>
      </c>
      <c r="O911" s="57">
        <v>0.56497127599999997</v>
      </c>
      <c r="P911" s="56">
        <v>0</v>
      </c>
      <c r="Q911" s="56">
        <v>0</v>
      </c>
      <c r="R911" s="56">
        <v>0</v>
      </c>
      <c r="S911" s="56">
        <v>0</v>
      </c>
      <c r="T911" s="56">
        <v>0</v>
      </c>
      <c r="U911" s="56">
        <v>0</v>
      </c>
      <c r="V911" s="56">
        <v>0</v>
      </c>
      <c r="W911" s="56">
        <v>0</v>
      </c>
      <c r="X911" s="56">
        <v>0</v>
      </c>
      <c r="Y911" s="56">
        <v>0</v>
      </c>
      <c r="Z911" s="56">
        <v>0</v>
      </c>
      <c r="AA911" s="56">
        <v>0</v>
      </c>
      <c r="AB911" s="56">
        <v>0</v>
      </c>
      <c r="AC911" s="56">
        <v>0</v>
      </c>
      <c r="AD911" s="56">
        <v>0</v>
      </c>
      <c r="AE911" s="56">
        <v>0</v>
      </c>
      <c r="AF911" s="56">
        <v>0</v>
      </c>
      <c r="AG911" s="56">
        <v>0</v>
      </c>
      <c r="AH911" s="56">
        <v>0</v>
      </c>
      <c r="AI911" s="56">
        <v>0</v>
      </c>
      <c r="AJ911" s="61">
        <v>0</v>
      </c>
      <c r="AK911" s="61">
        <v>0</v>
      </c>
      <c r="AL911" s="61">
        <v>0</v>
      </c>
      <c r="AM911" s="61">
        <v>0</v>
      </c>
      <c r="AN911" s="61">
        <v>0</v>
      </c>
      <c r="AO911" s="61">
        <v>0</v>
      </c>
      <c r="AP911" s="61">
        <v>0</v>
      </c>
      <c r="AQ911" s="61">
        <v>0</v>
      </c>
      <c r="AR911" s="61">
        <v>0</v>
      </c>
      <c r="AS911" s="61">
        <v>0</v>
      </c>
      <c r="AT911" s="61">
        <v>0</v>
      </c>
      <c r="AU911" s="61">
        <v>0</v>
      </c>
      <c r="AV911" s="61">
        <v>0</v>
      </c>
      <c r="AW911" s="61">
        <v>0</v>
      </c>
      <c r="AX911" s="61">
        <v>0</v>
      </c>
      <c r="AY911" s="61">
        <v>0</v>
      </c>
      <c r="AZ911" s="61">
        <v>0</v>
      </c>
      <c r="BA911" s="61">
        <v>0</v>
      </c>
      <c r="BB911" s="61">
        <v>0</v>
      </c>
      <c r="BC911" s="61">
        <v>0</v>
      </c>
      <c r="BD911" s="219">
        <v>0</v>
      </c>
      <c r="BE911" s="219">
        <v>0</v>
      </c>
      <c r="BF911" s="219">
        <v>0</v>
      </c>
      <c r="BG911" s="219">
        <v>0</v>
      </c>
      <c r="BH911" s="219">
        <v>0</v>
      </c>
      <c r="BI911" s="219">
        <v>0</v>
      </c>
      <c r="BJ911" s="219">
        <v>0</v>
      </c>
      <c r="BK911" s="219">
        <v>0</v>
      </c>
      <c r="BL911" s="219">
        <v>0</v>
      </c>
      <c r="BM911" s="219">
        <v>0</v>
      </c>
      <c r="BN911" s="56">
        <v>0</v>
      </c>
      <c r="BO911" s="220">
        <v>0</v>
      </c>
      <c r="BP911" s="220">
        <v>0</v>
      </c>
      <c r="BQ911" s="220">
        <v>0</v>
      </c>
      <c r="BR911" s="220">
        <v>0</v>
      </c>
      <c r="BS911" s="220">
        <v>0</v>
      </c>
      <c r="BT911" s="220">
        <v>0</v>
      </c>
      <c r="BU911" s="220">
        <v>0</v>
      </c>
      <c r="BV911" s="220">
        <v>0</v>
      </c>
      <c r="BW911" s="220">
        <v>0</v>
      </c>
      <c r="BX911" s="220">
        <v>0</v>
      </c>
      <c r="BY911" s="56">
        <v>0</v>
      </c>
      <c r="BZ911" s="221">
        <v>0</v>
      </c>
      <c r="CA911" s="221">
        <v>0</v>
      </c>
      <c r="CB911" s="221">
        <v>0</v>
      </c>
      <c r="CC911" s="221">
        <v>0</v>
      </c>
      <c r="CD911" s="221">
        <v>0</v>
      </c>
      <c r="CE911" s="221">
        <v>0</v>
      </c>
      <c r="CF911" s="221">
        <v>0</v>
      </c>
      <c r="CG911" s="221">
        <v>0</v>
      </c>
      <c r="CH911" s="221">
        <v>0</v>
      </c>
      <c r="CI911" s="221">
        <v>0</v>
      </c>
      <c r="CJ911" s="56">
        <v>0</v>
      </c>
      <c r="CK911" s="222">
        <v>0</v>
      </c>
      <c r="CL911" s="222">
        <v>0</v>
      </c>
      <c r="CM911" s="222">
        <v>0</v>
      </c>
      <c r="CN911" s="222">
        <v>0</v>
      </c>
      <c r="CO911" s="222">
        <v>0</v>
      </c>
      <c r="CP911" s="222">
        <v>0</v>
      </c>
      <c r="CQ911" s="222">
        <v>0</v>
      </c>
      <c r="CR911" s="222">
        <v>0</v>
      </c>
      <c r="CS911" s="222">
        <v>0</v>
      </c>
      <c r="CT911" s="222">
        <v>0</v>
      </c>
      <c r="CU911" s="56">
        <v>0</v>
      </c>
      <c r="CV911" s="223">
        <v>0</v>
      </c>
      <c r="CW911" s="223">
        <v>0</v>
      </c>
      <c r="CX911" s="223">
        <v>0</v>
      </c>
      <c r="CY911" s="223">
        <v>0</v>
      </c>
      <c r="CZ911" s="223">
        <v>0</v>
      </c>
      <c r="DA911" s="223">
        <v>0</v>
      </c>
      <c r="DB911" s="223">
        <v>0</v>
      </c>
      <c r="DC911" s="223">
        <v>0</v>
      </c>
      <c r="DD911" s="223">
        <v>0</v>
      </c>
      <c r="DE911" s="223">
        <v>0</v>
      </c>
      <c r="DF911" s="56">
        <v>0</v>
      </c>
    </row>
    <row r="912" spans="1:110" x14ac:dyDescent="0.2">
      <c r="A912" t="s">
        <v>7336</v>
      </c>
      <c r="B912" t="s">
        <v>3751</v>
      </c>
      <c r="C912" t="s">
        <v>2787</v>
      </c>
      <c r="D912" t="s">
        <v>2990</v>
      </c>
      <c r="E912" t="s">
        <v>63</v>
      </c>
      <c r="F912" t="s">
        <v>68</v>
      </c>
      <c r="G912" t="s">
        <v>3801</v>
      </c>
      <c r="H912" t="s">
        <v>2793</v>
      </c>
      <c r="I912" t="s">
        <v>2793</v>
      </c>
      <c r="J912" t="s">
        <v>66</v>
      </c>
      <c r="K912">
        <v>5</v>
      </c>
      <c r="L912" t="s">
        <v>2794</v>
      </c>
      <c r="M912" s="57">
        <v>0</v>
      </c>
      <c r="N912" t="s">
        <v>7353</v>
      </c>
      <c r="O912" s="57">
        <v>0.56497127599999997</v>
      </c>
      <c r="P912" s="56">
        <v>0</v>
      </c>
      <c r="Q912" s="56">
        <v>0</v>
      </c>
      <c r="R912" s="56">
        <v>0</v>
      </c>
      <c r="S912" s="56">
        <v>0</v>
      </c>
      <c r="T912" s="56">
        <v>0</v>
      </c>
      <c r="U912" s="56">
        <v>0</v>
      </c>
      <c r="V912" s="56">
        <v>0</v>
      </c>
      <c r="W912" s="56">
        <v>0</v>
      </c>
      <c r="X912" s="56">
        <v>0</v>
      </c>
      <c r="Y912" s="56">
        <v>0</v>
      </c>
      <c r="Z912" s="56">
        <v>0</v>
      </c>
      <c r="AA912" s="56">
        <v>0</v>
      </c>
      <c r="AB912" s="56">
        <v>0</v>
      </c>
      <c r="AC912" s="56">
        <v>0</v>
      </c>
      <c r="AD912" s="56">
        <v>0</v>
      </c>
      <c r="AE912" s="56">
        <v>0</v>
      </c>
      <c r="AF912" s="56">
        <v>0</v>
      </c>
      <c r="AG912" s="56">
        <v>0</v>
      </c>
      <c r="AH912" s="56">
        <v>0</v>
      </c>
      <c r="AI912" s="56">
        <v>0</v>
      </c>
      <c r="AJ912" s="61">
        <v>0</v>
      </c>
      <c r="AK912" s="61">
        <v>0</v>
      </c>
      <c r="AL912" s="61">
        <v>0</v>
      </c>
      <c r="AM912" s="61">
        <v>0</v>
      </c>
      <c r="AN912" s="61">
        <v>0</v>
      </c>
      <c r="AO912" s="61">
        <v>0</v>
      </c>
      <c r="AP912" s="61">
        <v>0</v>
      </c>
      <c r="AQ912" s="61">
        <v>0</v>
      </c>
      <c r="AR912" s="61">
        <v>0</v>
      </c>
      <c r="AS912" s="61">
        <v>0</v>
      </c>
      <c r="AT912" s="61">
        <v>0</v>
      </c>
      <c r="AU912" s="61">
        <v>0</v>
      </c>
      <c r="AV912" s="61">
        <v>0</v>
      </c>
      <c r="AW912" s="61">
        <v>0</v>
      </c>
      <c r="AX912" s="61">
        <v>0</v>
      </c>
      <c r="AY912" s="61">
        <v>0</v>
      </c>
      <c r="AZ912" s="61">
        <v>0</v>
      </c>
      <c r="BA912" s="61">
        <v>0</v>
      </c>
      <c r="BB912" s="61">
        <v>0</v>
      </c>
      <c r="BC912" s="61">
        <v>0</v>
      </c>
      <c r="BD912" s="219">
        <v>0</v>
      </c>
      <c r="BE912" s="219">
        <v>0</v>
      </c>
      <c r="BF912" s="219">
        <v>0</v>
      </c>
      <c r="BG912" s="219">
        <v>0</v>
      </c>
      <c r="BH912" s="219">
        <v>0</v>
      </c>
      <c r="BI912" s="219">
        <v>0</v>
      </c>
      <c r="BJ912" s="219">
        <v>0</v>
      </c>
      <c r="BK912" s="219">
        <v>0</v>
      </c>
      <c r="BL912" s="219">
        <v>0</v>
      </c>
      <c r="BM912" s="219">
        <v>0</v>
      </c>
      <c r="BN912" s="56">
        <v>0</v>
      </c>
      <c r="BO912" s="220">
        <v>0</v>
      </c>
      <c r="BP912" s="220">
        <v>0</v>
      </c>
      <c r="BQ912" s="220">
        <v>0</v>
      </c>
      <c r="BR912" s="220">
        <v>0</v>
      </c>
      <c r="BS912" s="220">
        <v>0</v>
      </c>
      <c r="BT912" s="220">
        <v>0</v>
      </c>
      <c r="BU912" s="220">
        <v>0</v>
      </c>
      <c r="BV912" s="220">
        <v>0</v>
      </c>
      <c r="BW912" s="220">
        <v>0</v>
      </c>
      <c r="BX912" s="220">
        <v>0</v>
      </c>
      <c r="BY912" s="56">
        <v>0</v>
      </c>
      <c r="BZ912" s="221">
        <v>0</v>
      </c>
      <c r="CA912" s="221">
        <v>0</v>
      </c>
      <c r="CB912" s="221">
        <v>0</v>
      </c>
      <c r="CC912" s="221">
        <v>0</v>
      </c>
      <c r="CD912" s="221">
        <v>0</v>
      </c>
      <c r="CE912" s="221">
        <v>0</v>
      </c>
      <c r="CF912" s="221">
        <v>0</v>
      </c>
      <c r="CG912" s="221">
        <v>0</v>
      </c>
      <c r="CH912" s="221">
        <v>0</v>
      </c>
      <c r="CI912" s="221">
        <v>0</v>
      </c>
      <c r="CJ912" s="56">
        <v>0</v>
      </c>
      <c r="CK912" s="222">
        <v>0</v>
      </c>
      <c r="CL912" s="222">
        <v>0</v>
      </c>
      <c r="CM912" s="222">
        <v>0</v>
      </c>
      <c r="CN912" s="222">
        <v>0</v>
      </c>
      <c r="CO912" s="222">
        <v>0</v>
      </c>
      <c r="CP912" s="222">
        <v>0</v>
      </c>
      <c r="CQ912" s="222">
        <v>0</v>
      </c>
      <c r="CR912" s="222">
        <v>0</v>
      </c>
      <c r="CS912" s="222">
        <v>0</v>
      </c>
      <c r="CT912" s="222">
        <v>0</v>
      </c>
      <c r="CU912" s="56">
        <v>0</v>
      </c>
      <c r="CV912" s="223">
        <v>0</v>
      </c>
      <c r="CW912" s="223">
        <v>0</v>
      </c>
      <c r="CX912" s="223">
        <v>0</v>
      </c>
      <c r="CY912" s="223">
        <v>0</v>
      </c>
      <c r="CZ912" s="223">
        <v>0</v>
      </c>
      <c r="DA912" s="223">
        <v>0</v>
      </c>
      <c r="DB912" s="223">
        <v>0</v>
      </c>
      <c r="DC912" s="223">
        <v>0</v>
      </c>
      <c r="DD912" s="223">
        <v>0</v>
      </c>
      <c r="DE912" s="223">
        <v>0</v>
      </c>
      <c r="DF912" s="56">
        <v>0</v>
      </c>
    </row>
    <row r="913" spans="1:110" x14ac:dyDescent="0.2">
      <c r="A913" t="s">
        <v>7336</v>
      </c>
      <c r="B913" t="s">
        <v>3751</v>
      </c>
      <c r="C913" t="s">
        <v>1602</v>
      </c>
      <c r="D913" t="s">
        <v>2993</v>
      </c>
      <c r="E913" t="s">
        <v>63</v>
      </c>
      <c r="F913" t="s">
        <v>64</v>
      </c>
      <c r="G913" t="s">
        <v>6379</v>
      </c>
      <c r="H913" t="s">
        <v>1558</v>
      </c>
      <c r="I913" t="s">
        <v>1558</v>
      </c>
      <c r="J913" t="s">
        <v>66</v>
      </c>
      <c r="K913">
        <v>11</v>
      </c>
      <c r="M913" s="57">
        <v>0.31476168100000002</v>
      </c>
      <c r="N913" t="s">
        <v>7352</v>
      </c>
      <c r="O913" s="57">
        <v>0.1</v>
      </c>
      <c r="P913" s="56">
        <v>506.03032900581115</v>
      </c>
      <c r="Q913" s="56">
        <v>570.29035596893823</v>
      </c>
      <c r="R913" s="56">
        <v>823.54546874552068</v>
      </c>
      <c r="S913" s="56">
        <v>1383.2156193879443</v>
      </c>
      <c r="T913" s="56">
        <v>2066.2165255268847</v>
      </c>
      <c r="U913" s="56">
        <v>2945.1855069038957</v>
      </c>
      <c r="V913" s="56">
        <v>3893.7480894405226</v>
      </c>
      <c r="W913" s="56">
        <v>4444.1602232981022</v>
      </c>
      <c r="X913" s="56">
        <v>4276.0875086756341</v>
      </c>
      <c r="Y913" s="56">
        <v>3260.407894454464</v>
      </c>
      <c r="Z913" s="56">
        <v>506.03032900581115</v>
      </c>
      <c r="AA913" s="56">
        <v>1076.3206849747494</v>
      </c>
      <c r="AB913" s="56">
        <v>1899.8661537202702</v>
      </c>
      <c r="AC913" s="56">
        <v>3283.0817731082143</v>
      </c>
      <c r="AD913" s="56">
        <v>5349.2982986350989</v>
      </c>
      <c r="AE913" s="56">
        <v>8294.4838055389955</v>
      </c>
      <c r="AF913" s="56">
        <v>12188.231894979519</v>
      </c>
      <c r="AG913" s="56">
        <v>16632.392118277621</v>
      </c>
      <c r="AH913" s="56">
        <v>20908.479626953256</v>
      </c>
      <c r="AI913" s="56">
        <v>24168.88752140772</v>
      </c>
      <c r="AJ913" s="61">
        <v>4.2297465786372224E-2</v>
      </c>
      <c r="AK913" s="61">
        <v>8.9966222849384533E-2</v>
      </c>
      <c r="AL913" s="61">
        <v>0.15880376931863088</v>
      </c>
      <c r="AM913" s="61">
        <v>0.27442236366491035</v>
      </c>
      <c r="AN913" s="61">
        <v>0.44713083149017913</v>
      </c>
      <c r="AO913" s="61">
        <v>0.69330952093263809</v>
      </c>
      <c r="AP913" s="61">
        <v>1.0187755397727289</v>
      </c>
      <c r="AQ913" s="61">
        <v>1.3902487583116698</v>
      </c>
      <c r="AR913" s="61">
        <v>1.7476733131858586</v>
      </c>
      <c r="AS913" s="61">
        <v>2.0202004394477351</v>
      </c>
      <c r="AT913" s="61">
        <v>0</v>
      </c>
      <c r="AU913" s="61">
        <v>0</v>
      </c>
      <c r="AV913" s="61">
        <v>0</v>
      </c>
      <c r="AW913" s="61">
        <v>0</v>
      </c>
      <c r="AX913" s="61">
        <v>0</v>
      </c>
      <c r="AY913" s="61">
        <v>0</v>
      </c>
      <c r="AZ913" s="61">
        <v>0</v>
      </c>
      <c r="BA913" s="61">
        <v>0</v>
      </c>
      <c r="BB913" s="61">
        <v>0</v>
      </c>
      <c r="BC913" s="61">
        <v>0</v>
      </c>
      <c r="BD913" s="219">
        <v>22.300746548815102</v>
      </c>
      <c r="BE913" s="219">
        <v>25.444329950579728</v>
      </c>
      <c r="BF913" s="219">
        <v>37.199295044555448</v>
      </c>
      <c r="BG913" s="219">
        <v>63.254168133309307</v>
      </c>
      <c r="BH913" s="219">
        <v>95.659307243159049</v>
      </c>
      <c r="BI913" s="219">
        <v>138.04357306934193</v>
      </c>
      <c r="BJ913" s="219">
        <v>184.76662443469951</v>
      </c>
      <c r="BK913" s="219">
        <v>213.49982243284524</v>
      </c>
      <c r="BL913" s="219">
        <v>207.97279621455192</v>
      </c>
      <c r="BM913" s="219">
        <v>160.54028114131575</v>
      </c>
      <c r="BN913" s="56">
        <v>739.18283875017289</v>
      </c>
      <c r="BO913" s="220">
        <v>7.7372853260708947</v>
      </c>
      <c r="BP913" s="220">
        <v>8.8279574106359657</v>
      </c>
      <c r="BQ913" s="220">
        <v>12.906364325445121</v>
      </c>
      <c r="BR913" s="220">
        <v>21.946150808869639</v>
      </c>
      <c r="BS913" s="220">
        <v>33.189173851847023</v>
      </c>
      <c r="BT913" s="220">
        <v>47.894473394863311</v>
      </c>
      <c r="BU913" s="220">
        <v>64.105122618068165</v>
      </c>
      <c r="BV913" s="220">
        <v>74.074158890262154</v>
      </c>
      <c r="BW913" s="220">
        <v>72.156546905300061</v>
      </c>
      <c r="BX913" s="220">
        <v>55.699747934402531</v>
      </c>
      <c r="BY913" s="56">
        <v>256.46085520168481</v>
      </c>
      <c r="BZ913" s="221">
        <v>207.27641256441663</v>
      </c>
      <c r="CA913" s="221">
        <v>236.49474786491976</v>
      </c>
      <c r="CB913" s="221">
        <v>345.75239039118253</v>
      </c>
      <c r="CC913" s="221">
        <v>587.92188959770158</v>
      </c>
      <c r="CD913" s="221">
        <v>889.11454109202623</v>
      </c>
      <c r="CE913" s="221">
        <v>1283.0591361932413</v>
      </c>
      <c r="CF913" s="221">
        <v>1717.3309866837735</v>
      </c>
      <c r="CG913" s="221">
        <v>1984.3944318254867</v>
      </c>
      <c r="CH913" s="221">
        <v>1933.0229602844056</v>
      </c>
      <c r="CI913" s="221">
        <v>1492.1569317966557</v>
      </c>
      <c r="CJ913" s="56">
        <v>6870.4052893448197</v>
      </c>
      <c r="CK913" s="222">
        <v>-143.34444830234622</v>
      </c>
      <c r="CL913" s="222">
        <v>-163.55073276156787</v>
      </c>
      <c r="CM913" s="222">
        <v>-239.10914433854785</v>
      </c>
      <c r="CN913" s="222">
        <v>-406.5843183341695</v>
      </c>
      <c r="CO913" s="222">
        <v>-614.87764957733373</v>
      </c>
      <c r="CP913" s="222">
        <v>-887.31468159575206</v>
      </c>
      <c r="CQ913" s="222">
        <v>-1187.640502810254</v>
      </c>
      <c r="CR913" s="222">
        <v>-1372.3313787856646</v>
      </c>
      <c r="CS913" s="222">
        <v>-1336.8048316236841</v>
      </c>
      <c r="CT913" s="222">
        <v>-1031.9187288251649</v>
      </c>
      <c r="CU913" s="56">
        <v>-4751.3098264791279</v>
      </c>
      <c r="CV913" s="223">
        <v>350.62086086676283</v>
      </c>
      <c r="CW913" s="223">
        <v>400.04548062648763</v>
      </c>
      <c r="CX913" s="223">
        <v>584.86153472973035</v>
      </c>
      <c r="CY913" s="223">
        <v>994.50620793187113</v>
      </c>
      <c r="CZ913" s="223">
        <v>1503.9921906693598</v>
      </c>
      <c r="DA913" s="223">
        <v>2170.3738177889932</v>
      </c>
      <c r="DB913" s="223">
        <v>2904.9714894940275</v>
      </c>
      <c r="DC913" s="223">
        <v>3356.7258106111512</v>
      </c>
      <c r="DD913" s="223">
        <v>3269.8277919080897</v>
      </c>
      <c r="DE913" s="223">
        <v>2524.0756606218206</v>
      </c>
      <c r="DF913" s="56">
        <v>11621.715115823945</v>
      </c>
    </row>
    <row r="914" spans="1:110" x14ac:dyDescent="0.2">
      <c r="A914" t="s">
        <v>7336</v>
      </c>
      <c r="B914" t="s">
        <v>3751</v>
      </c>
      <c r="C914" t="s">
        <v>1602</v>
      </c>
      <c r="D914" t="s">
        <v>2993</v>
      </c>
      <c r="E914" t="s">
        <v>63</v>
      </c>
      <c r="F914" t="s">
        <v>64</v>
      </c>
      <c r="G914" t="s">
        <v>6380</v>
      </c>
      <c r="H914" t="s">
        <v>1562</v>
      </c>
      <c r="I914" t="s">
        <v>1562</v>
      </c>
      <c r="J914" t="s">
        <v>66</v>
      </c>
      <c r="K914">
        <v>11</v>
      </c>
      <c r="M914" s="57">
        <v>0</v>
      </c>
      <c r="N914" t="s">
        <v>7352</v>
      </c>
      <c r="O914" s="57">
        <v>3.5999999999999997E-2</v>
      </c>
      <c r="P914" s="56">
        <v>0</v>
      </c>
      <c r="Q914" s="56">
        <v>0</v>
      </c>
      <c r="R914" s="56">
        <v>0</v>
      </c>
      <c r="S914" s="56">
        <v>0</v>
      </c>
      <c r="T914" s="56">
        <v>0</v>
      </c>
      <c r="U914" s="56">
        <v>0</v>
      </c>
      <c r="V914" s="56">
        <v>0</v>
      </c>
      <c r="W914" s="56">
        <v>0</v>
      </c>
      <c r="X914" s="56">
        <v>0</v>
      </c>
      <c r="Y914" s="56">
        <v>0</v>
      </c>
      <c r="Z914" s="56">
        <v>0</v>
      </c>
      <c r="AA914" s="56">
        <v>0</v>
      </c>
      <c r="AB914" s="56">
        <v>0</v>
      </c>
      <c r="AC914" s="56">
        <v>0</v>
      </c>
      <c r="AD914" s="56">
        <v>0</v>
      </c>
      <c r="AE914" s="56">
        <v>0</v>
      </c>
      <c r="AF914" s="56">
        <v>0</v>
      </c>
      <c r="AG914" s="56">
        <v>0</v>
      </c>
      <c r="AH914" s="56">
        <v>0</v>
      </c>
      <c r="AI914" s="56">
        <v>0</v>
      </c>
      <c r="AJ914" s="61">
        <v>0</v>
      </c>
      <c r="AK914" s="61">
        <v>0</v>
      </c>
      <c r="AL914" s="61">
        <v>0</v>
      </c>
      <c r="AM914" s="61">
        <v>0</v>
      </c>
      <c r="AN914" s="61">
        <v>0</v>
      </c>
      <c r="AO914" s="61">
        <v>0</v>
      </c>
      <c r="AP914" s="61">
        <v>0</v>
      </c>
      <c r="AQ914" s="61">
        <v>0</v>
      </c>
      <c r="AR914" s="61">
        <v>0</v>
      </c>
      <c r="AS914" s="61">
        <v>0</v>
      </c>
      <c r="AT914" s="61">
        <v>0</v>
      </c>
      <c r="AU914" s="61">
        <v>0</v>
      </c>
      <c r="AV914" s="61">
        <v>0</v>
      </c>
      <c r="AW914" s="61">
        <v>0</v>
      </c>
      <c r="AX914" s="61">
        <v>0</v>
      </c>
      <c r="AY914" s="61">
        <v>0</v>
      </c>
      <c r="AZ914" s="61">
        <v>0</v>
      </c>
      <c r="BA914" s="61">
        <v>0</v>
      </c>
      <c r="BB914" s="61">
        <v>0</v>
      </c>
      <c r="BC914" s="61">
        <v>0</v>
      </c>
      <c r="BD914" s="219">
        <v>0</v>
      </c>
      <c r="BE914" s="219">
        <v>0</v>
      </c>
      <c r="BF914" s="219">
        <v>0</v>
      </c>
      <c r="BG914" s="219">
        <v>0</v>
      </c>
      <c r="BH914" s="219">
        <v>0</v>
      </c>
      <c r="BI914" s="219">
        <v>0</v>
      </c>
      <c r="BJ914" s="219">
        <v>0</v>
      </c>
      <c r="BK914" s="219">
        <v>0</v>
      </c>
      <c r="BL914" s="219">
        <v>0</v>
      </c>
      <c r="BM914" s="219">
        <v>0</v>
      </c>
      <c r="BN914" s="56">
        <v>0</v>
      </c>
      <c r="BO914" s="220">
        <v>0</v>
      </c>
      <c r="BP914" s="220">
        <v>0</v>
      </c>
      <c r="BQ914" s="220">
        <v>0</v>
      </c>
      <c r="BR914" s="220">
        <v>0</v>
      </c>
      <c r="BS914" s="220">
        <v>0</v>
      </c>
      <c r="BT914" s="220">
        <v>0</v>
      </c>
      <c r="BU914" s="220">
        <v>0</v>
      </c>
      <c r="BV914" s="220">
        <v>0</v>
      </c>
      <c r="BW914" s="220">
        <v>0</v>
      </c>
      <c r="BX914" s="220">
        <v>0</v>
      </c>
      <c r="BY914" s="56">
        <v>0</v>
      </c>
      <c r="BZ914" s="221">
        <v>0</v>
      </c>
      <c r="CA914" s="221">
        <v>0</v>
      </c>
      <c r="CB914" s="221">
        <v>0</v>
      </c>
      <c r="CC914" s="221">
        <v>0</v>
      </c>
      <c r="CD914" s="221">
        <v>0</v>
      </c>
      <c r="CE914" s="221">
        <v>0</v>
      </c>
      <c r="CF914" s="221">
        <v>0</v>
      </c>
      <c r="CG914" s="221">
        <v>0</v>
      </c>
      <c r="CH914" s="221">
        <v>0</v>
      </c>
      <c r="CI914" s="221">
        <v>0</v>
      </c>
      <c r="CJ914" s="56">
        <v>0</v>
      </c>
      <c r="CK914" s="222">
        <v>0</v>
      </c>
      <c r="CL914" s="222">
        <v>0</v>
      </c>
      <c r="CM914" s="222">
        <v>0</v>
      </c>
      <c r="CN914" s="222">
        <v>0</v>
      </c>
      <c r="CO914" s="222">
        <v>0</v>
      </c>
      <c r="CP914" s="222">
        <v>0</v>
      </c>
      <c r="CQ914" s="222">
        <v>0</v>
      </c>
      <c r="CR914" s="222">
        <v>0</v>
      </c>
      <c r="CS914" s="222">
        <v>0</v>
      </c>
      <c r="CT914" s="222">
        <v>0</v>
      </c>
      <c r="CU914" s="56">
        <v>0</v>
      </c>
      <c r="CV914" s="223">
        <v>0</v>
      </c>
      <c r="CW914" s="223">
        <v>0</v>
      </c>
      <c r="CX914" s="223">
        <v>0</v>
      </c>
      <c r="CY914" s="223">
        <v>0</v>
      </c>
      <c r="CZ914" s="223">
        <v>0</v>
      </c>
      <c r="DA914" s="223">
        <v>0</v>
      </c>
      <c r="DB914" s="223">
        <v>0</v>
      </c>
      <c r="DC914" s="223">
        <v>0</v>
      </c>
      <c r="DD914" s="223">
        <v>0</v>
      </c>
      <c r="DE914" s="223">
        <v>0</v>
      </c>
      <c r="DF914" s="56">
        <v>0</v>
      </c>
    </row>
    <row r="915" spans="1:110" x14ac:dyDescent="0.2">
      <c r="A915" t="s">
        <v>7336</v>
      </c>
      <c r="B915" t="s">
        <v>3751</v>
      </c>
      <c r="C915" t="s">
        <v>1602</v>
      </c>
      <c r="D915" t="s">
        <v>2993</v>
      </c>
      <c r="E915" t="s">
        <v>63</v>
      </c>
      <c r="F915" t="s">
        <v>64</v>
      </c>
      <c r="G915" t="s">
        <v>6382</v>
      </c>
      <c r="H915" t="s">
        <v>6058</v>
      </c>
      <c r="I915" t="s">
        <v>6058</v>
      </c>
      <c r="J915" t="s">
        <v>66</v>
      </c>
      <c r="K915">
        <v>5</v>
      </c>
      <c r="L915" t="s">
        <v>2818</v>
      </c>
      <c r="M915" s="57">
        <v>0</v>
      </c>
      <c r="N915" t="s">
        <v>7354</v>
      </c>
      <c r="O915" s="57">
        <v>0.05</v>
      </c>
      <c r="P915" s="56">
        <v>0</v>
      </c>
      <c r="Q915" s="56">
        <v>0</v>
      </c>
      <c r="R915" s="56">
        <v>0</v>
      </c>
      <c r="S915" s="56">
        <v>0</v>
      </c>
      <c r="T915" s="56">
        <v>0</v>
      </c>
      <c r="U915" s="56">
        <v>0</v>
      </c>
      <c r="V915" s="56">
        <v>0</v>
      </c>
      <c r="W915" s="56">
        <v>0</v>
      </c>
      <c r="X915" s="56">
        <v>0</v>
      </c>
      <c r="Y915" s="56">
        <v>0</v>
      </c>
      <c r="Z915" s="56">
        <v>0</v>
      </c>
      <c r="AA915" s="56">
        <v>0</v>
      </c>
      <c r="AB915" s="56">
        <v>0</v>
      </c>
      <c r="AC915" s="56">
        <v>0</v>
      </c>
      <c r="AD915" s="56">
        <v>0</v>
      </c>
      <c r="AE915" s="56">
        <v>0</v>
      </c>
      <c r="AF915" s="56">
        <v>0</v>
      </c>
      <c r="AG915" s="56">
        <v>0</v>
      </c>
      <c r="AH915" s="56">
        <v>0</v>
      </c>
      <c r="AI915" s="56">
        <v>0</v>
      </c>
      <c r="AJ915" s="61">
        <v>0</v>
      </c>
      <c r="AK915" s="61">
        <v>0</v>
      </c>
      <c r="AL915" s="61">
        <v>0</v>
      </c>
      <c r="AM915" s="61">
        <v>0</v>
      </c>
      <c r="AN915" s="61">
        <v>0</v>
      </c>
      <c r="AO915" s="61">
        <v>0</v>
      </c>
      <c r="AP915" s="61">
        <v>0</v>
      </c>
      <c r="AQ915" s="61">
        <v>0</v>
      </c>
      <c r="AR915" s="61">
        <v>0</v>
      </c>
      <c r="AS915" s="61">
        <v>0</v>
      </c>
      <c r="AT915" s="61">
        <v>0</v>
      </c>
      <c r="AU915" s="61">
        <v>0</v>
      </c>
      <c r="AV915" s="61">
        <v>0</v>
      </c>
      <c r="AW915" s="61">
        <v>0</v>
      </c>
      <c r="AX915" s="61">
        <v>0</v>
      </c>
      <c r="AY915" s="61">
        <v>0</v>
      </c>
      <c r="AZ915" s="61">
        <v>0</v>
      </c>
      <c r="BA915" s="61">
        <v>0</v>
      </c>
      <c r="BB915" s="61">
        <v>0</v>
      </c>
      <c r="BC915" s="61">
        <v>0</v>
      </c>
      <c r="BD915" s="219">
        <v>0</v>
      </c>
      <c r="BE915" s="219">
        <v>0</v>
      </c>
      <c r="BF915" s="219">
        <v>0</v>
      </c>
      <c r="BG915" s="219">
        <v>0</v>
      </c>
      <c r="BH915" s="219">
        <v>0</v>
      </c>
      <c r="BI915" s="219">
        <v>0</v>
      </c>
      <c r="BJ915" s="219">
        <v>0</v>
      </c>
      <c r="BK915" s="219">
        <v>0</v>
      </c>
      <c r="BL915" s="219">
        <v>0</v>
      </c>
      <c r="BM915" s="219">
        <v>0</v>
      </c>
      <c r="BN915" s="56">
        <v>0</v>
      </c>
      <c r="BO915" s="220">
        <v>0</v>
      </c>
      <c r="BP915" s="220">
        <v>0</v>
      </c>
      <c r="BQ915" s="220">
        <v>0</v>
      </c>
      <c r="BR915" s="220">
        <v>0</v>
      </c>
      <c r="BS915" s="220">
        <v>0</v>
      </c>
      <c r="BT915" s="220">
        <v>0</v>
      </c>
      <c r="BU915" s="220">
        <v>0</v>
      </c>
      <c r="BV915" s="220">
        <v>0</v>
      </c>
      <c r="BW915" s="220">
        <v>0</v>
      </c>
      <c r="BX915" s="220">
        <v>0</v>
      </c>
      <c r="BY915" s="56">
        <v>0</v>
      </c>
      <c r="BZ915" s="221">
        <v>0</v>
      </c>
      <c r="CA915" s="221">
        <v>0</v>
      </c>
      <c r="CB915" s="221">
        <v>0</v>
      </c>
      <c r="CC915" s="221">
        <v>0</v>
      </c>
      <c r="CD915" s="221">
        <v>0</v>
      </c>
      <c r="CE915" s="221">
        <v>0</v>
      </c>
      <c r="CF915" s="221">
        <v>0</v>
      </c>
      <c r="CG915" s="221">
        <v>0</v>
      </c>
      <c r="CH915" s="221">
        <v>0</v>
      </c>
      <c r="CI915" s="221">
        <v>0</v>
      </c>
      <c r="CJ915" s="56">
        <v>0</v>
      </c>
      <c r="CK915" s="222">
        <v>0</v>
      </c>
      <c r="CL915" s="222">
        <v>0</v>
      </c>
      <c r="CM915" s="222">
        <v>0</v>
      </c>
      <c r="CN915" s="222">
        <v>0</v>
      </c>
      <c r="CO915" s="222">
        <v>0</v>
      </c>
      <c r="CP915" s="222">
        <v>0</v>
      </c>
      <c r="CQ915" s="222">
        <v>0</v>
      </c>
      <c r="CR915" s="222">
        <v>0</v>
      </c>
      <c r="CS915" s="222">
        <v>0</v>
      </c>
      <c r="CT915" s="222">
        <v>0</v>
      </c>
      <c r="CU915" s="56">
        <v>0</v>
      </c>
      <c r="CV915" s="223">
        <v>0</v>
      </c>
      <c r="CW915" s="223">
        <v>0</v>
      </c>
      <c r="CX915" s="223">
        <v>0</v>
      </c>
      <c r="CY915" s="223">
        <v>0</v>
      </c>
      <c r="CZ915" s="223">
        <v>0</v>
      </c>
      <c r="DA915" s="223">
        <v>0</v>
      </c>
      <c r="DB915" s="223">
        <v>0</v>
      </c>
      <c r="DC915" s="223">
        <v>0</v>
      </c>
      <c r="DD915" s="223">
        <v>0</v>
      </c>
      <c r="DE915" s="223">
        <v>0</v>
      </c>
      <c r="DF915" s="56">
        <v>0</v>
      </c>
    </row>
    <row r="916" spans="1:110" x14ac:dyDescent="0.2">
      <c r="A916" t="s">
        <v>7336</v>
      </c>
      <c r="B916" t="s">
        <v>3751</v>
      </c>
      <c r="C916" t="s">
        <v>1602</v>
      </c>
      <c r="D916" t="s">
        <v>2993</v>
      </c>
      <c r="E916" t="s">
        <v>63</v>
      </c>
      <c r="F916" t="s">
        <v>64</v>
      </c>
      <c r="G916" t="s">
        <v>6389</v>
      </c>
      <c r="H916" t="s">
        <v>2828</v>
      </c>
      <c r="I916" t="s">
        <v>2828</v>
      </c>
      <c r="J916" t="s">
        <v>66</v>
      </c>
      <c r="K916">
        <v>15</v>
      </c>
      <c r="L916" t="s">
        <v>2806</v>
      </c>
      <c r="M916" s="57">
        <v>0</v>
      </c>
      <c r="N916" t="s">
        <v>7352</v>
      </c>
      <c r="O916" s="57">
        <v>0.17499999999999999</v>
      </c>
      <c r="P916" s="56">
        <v>0</v>
      </c>
      <c r="Q916" s="56">
        <v>0</v>
      </c>
      <c r="R916" s="56">
        <v>0</v>
      </c>
      <c r="S916" s="56">
        <v>0</v>
      </c>
      <c r="T916" s="56">
        <v>0</v>
      </c>
      <c r="U916" s="56">
        <v>0</v>
      </c>
      <c r="V916" s="56">
        <v>0</v>
      </c>
      <c r="W916" s="56">
        <v>0</v>
      </c>
      <c r="X916" s="56">
        <v>0</v>
      </c>
      <c r="Y916" s="56">
        <v>0</v>
      </c>
      <c r="Z916" s="56">
        <v>0</v>
      </c>
      <c r="AA916" s="56">
        <v>0</v>
      </c>
      <c r="AB916" s="56">
        <v>0</v>
      </c>
      <c r="AC916" s="56">
        <v>0</v>
      </c>
      <c r="AD916" s="56">
        <v>0</v>
      </c>
      <c r="AE916" s="56">
        <v>0</v>
      </c>
      <c r="AF916" s="56">
        <v>0</v>
      </c>
      <c r="AG916" s="56">
        <v>0</v>
      </c>
      <c r="AH916" s="56">
        <v>0</v>
      </c>
      <c r="AI916" s="56">
        <v>0</v>
      </c>
      <c r="AJ916" s="61">
        <v>0</v>
      </c>
      <c r="AK916" s="61">
        <v>0</v>
      </c>
      <c r="AL916" s="61">
        <v>0</v>
      </c>
      <c r="AM916" s="61">
        <v>0</v>
      </c>
      <c r="AN916" s="61">
        <v>0</v>
      </c>
      <c r="AO916" s="61">
        <v>0</v>
      </c>
      <c r="AP916" s="61">
        <v>0</v>
      </c>
      <c r="AQ916" s="61">
        <v>0</v>
      </c>
      <c r="AR916" s="61">
        <v>0</v>
      </c>
      <c r="AS916" s="61">
        <v>0</v>
      </c>
      <c r="AT916" s="61">
        <v>0</v>
      </c>
      <c r="AU916" s="61">
        <v>0</v>
      </c>
      <c r="AV916" s="61">
        <v>0</v>
      </c>
      <c r="AW916" s="61">
        <v>0</v>
      </c>
      <c r="AX916" s="61">
        <v>0</v>
      </c>
      <c r="AY916" s="61">
        <v>0</v>
      </c>
      <c r="AZ916" s="61">
        <v>0</v>
      </c>
      <c r="BA916" s="61">
        <v>0</v>
      </c>
      <c r="BB916" s="61">
        <v>0</v>
      </c>
      <c r="BC916" s="61">
        <v>0</v>
      </c>
      <c r="BD916" s="219">
        <v>0</v>
      </c>
      <c r="BE916" s="219">
        <v>0</v>
      </c>
      <c r="BF916" s="219">
        <v>0</v>
      </c>
      <c r="BG916" s="219">
        <v>0</v>
      </c>
      <c r="BH916" s="219">
        <v>0</v>
      </c>
      <c r="BI916" s="219">
        <v>0</v>
      </c>
      <c r="BJ916" s="219">
        <v>0</v>
      </c>
      <c r="BK916" s="219">
        <v>0</v>
      </c>
      <c r="BL916" s="219">
        <v>0</v>
      </c>
      <c r="BM916" s="219">
        <v>0</v>
      </c>
      <c r="BN916" s="56">
        <v>0</v>
      </c>
      <c r="BO916" s="220">
        <v>0</v>
      </c>
      <c r="BP916" s="220">
        <v>0</v>
      </c>
      <c r="BQ916" s="220">
        <v>0</v>
      </c>
      <c r="BR916" s="220">
        <v>0</v>
      </c>
      <c r="BS916" s="220">
        <v>0</v>
      </c>
      <c r="BT916" s="220">
        <v>0</v>
      </c>
      <c r="BU916" s="220">
        <v>0</v>
      </c>
      <c r="BV916" s="220">
        <v>0</v>
      </c>
      <c r="BW916" s="220">
        <v>0</v>
      </c>
      <c r="BX916" s="220">
        <v>0</v>
      </c>
      <c r="BY916" s="56">
        <v>0</v>
      </c>
      <c r="BZ916" s="221">
        <v>0</v>
      </c>
      <c r="CA916" s="221">
        <v>0</v>
      </c>
      <c r="CB916" s="221">
        <v>0</v>
      </c>
      <c r="CC916" s="221">
        <v>0</v>
      </c>
      <c r="CD916" s="221">
        <v>0</v>
      </c>
      <c r="CE916" s="221">
        <v>0</v>
      </c>
      <c r="CF916" s="221">
        <v>0</v>
      </c>
      <c r="CG916" s="221">
        <v>0</v>
      </c>
      <c r="CH916" s="221">
        <v>0</v>
      </c>
      <c r="CI916" s="221">
        <v>0</v>
      </c>
      <c r="CJ916" s="56">
        <v>0</v>
      </c>
      <c r="CK916" s="222">
        <v>0</v>
      </c>
      <c r="CL916" s="222">
        <v>0</v>
      </c>
      <c r="CM916" s="222">
        <v>0</v>
      </c>
      <c r="CN916" s="222">
        <v>0</v>
      </c>
      <c r="CO916" s="222">
        <v>0</v>
      </c>
      <c r="CP916" s="222">
        <v>0</v>
      </c>
      <c r="CQ916" s="222">
        <v>0</v>
      </c>
      <c r="CR916" s="222">
        <v>0</v>
      </c>
      <c r="CS916" s="222">
        <v>0</v>
      </c>
      <c r="CT916" s="222">
        <v>0</v>
      </c>
      <c r="CU916" s="56">
        <v>0</v>
      </c>
      <c r="CV916" s="223">
        <v>0</v>
      </c>
      <c r="CW916" s="223">
        <v>0</v>
      </c>
      <c r="CX916" s="223">
        <v>0</v>
      </c>
      <c r="CY916" s="223">
        <v>0</v>
      </c>
      <c r="CZ916" s="223">
        <v>0</v>
      </c>
      <c r="DA916" s="223">
        <v>0</v>
      </c>
      <c r="DB916" s="223">
        <v>0</v>
      </c>
      <c r="DC916" s="223">
        <v>0</v>
      </c>
      <c r="DD916" s="223">
        <v>0</v>
      </c>
      <c r="DE916" s="223">
        <v>0</v>
      </c>
      <c r="DF916" s="56">
        <v>0</v>
      </c>
    </row>
    <row r="917" spans="1:110" x14ac:dyDescent="0.2">
      <c r="A917" t="s">
        <v>7336</v>
      </c>
      <c r="B917" t="s">
        <v>3751</v>
      </c>
      <c r="C917" t="s">
        <v>1602</v>
      </c>
      <c r="D917" t="s">
        <v>2993</v>
      </c>
      <c r="E917" t="s">
        <v>63</v>
      </c>
      <c r="F917" t="s">
        <v>64</v>
      </c>
      <c r="G917" t="s">
        <v>6391</v>
      </c>
      <c r="H917" t="s">
        <v>2832</v>
      </c>
      <c r="I917" t="s">
        <v>2832</v>
      </c>
      <c r="J917" t="s">
        <v>66</v>
      </c>
      <c r="K917">
        <v>13</v>
      </c>
      <c r="L917" t="s">
        <v>2833</v>
      </c>
      <c r="M917" s="57">
        <v>0</v>
      </c>
      <c r="N917" t="s">
        <v>7352</v>
      </c>
      <c r="O917" s="57">
        <v>0.24740000000000001</v>
      </c>
      <c r="P917" s="56">
        <v>0</v>
      </c>
      <c r="Q917" s="56">
        <v>0</v>
      </c>
      <c r="R917" s="56">
        <v>0</v>
      </c>
      <c r="S917" s="56">
        <v>0</v>
      </c>
      <c r="T917" s="56">
        <v>0</v>
      </c>
      <c r="U917" s="56">
        <v>0</v>
      </c>
      <c r="V917" s="56">
        <v>0</v>
      </c>
      <c r="W917" s="56">
        <v>0</v>
      </c>
      <c r="X917" s="56">
        <v>0</v>
      </c>
      <c r="Y917" s="56">
        <v>0</v>
      </c>
      <c r="Z917" s="56">
        <v>0</v>
      </c>
      <c r="AA917" s="56">
        <v>0</v>
      </c>
      <c r="AB917" s="56">
        <v>0</v>
      </c>
      <c r="AC917" s="56">
        <v>0</v>
      </c>
      <c r="AD917" s="56">
        <v>0</v>
      </c>
      <c r="AE917" s="56">
        <v>0</v>
      </c>
      <c r="AF917" s="56">
        <v>0</v>
      </c>
      <c r="AG917" s="56">
        <v>0</v>
      </c>
      <c r="AH917" s="56">
        <v>0</v>
      </c>
      <c r="AI917" s="56">
        <v>0</v>
      </c>
      <c r="AJ917" s="61">
        <v>0</v>
      </c>
      <c r="AK917" s="61">
        <v>0</v>
      </c>
      <c r="AL917" s="61">
        <v>0</v>
      </c>
      <c r="AM917" s="61">
        <v>0</v>
      </c>
      <c r="AN917" s="61">
        <v>0</v>
      </c>
      <c r="AO917" s="61">
        <v>0</v>
      </c>
      <c r="AP917" s="61">
        <v>0</v>
      </c>
      <c r="AQ917" s="61">
        <v>0</v>
      </c>
      <c r="AR917" s="61">
        <v>0</v>
      </c>
      <c r="AS917" s="61">
        <v>0</v>
      </c>
      <c r="AT917" s="61">
        <v>0</v>
      </c>
      <c r="AU917" s="61">
        <v>0</v>
      </c>
      <c r="AV917" s="61">
        <v>0</v>
      </c>
      <c r="AW917" s="61">
        <v>0</v>
      </c>
      <c r="AX917" s="61">
        <v>0</v>
      </c>
      <c r="AY917" s="61">
        <v>0</v>
      </c>
      <c r="AZ917" s="61">
        <v>0</v>
      </c>
      <c r="BA917" s="61">
        <v>0</v>
      </c>
      <c r="BB917" s="61">
        <v>0</v>
      </c>
      <c r="BC917" s="61">
        <v>0</v>
      </c>
      <c r="BD917" s="219">
        <v>0</v>
      </c>
      <c r="BE917" s="219">
        <v>0</v>
      </c>
      <c r="BF917" s="219">
        <v>0</v>
      </c>
      <c r="BG917" s="219">
        <v>0</v>
      </c>
      <c r="BH917" s="219">
        <v>0</v>
      </c>
      <c r="BI917" s="219">
        <v>0</v>
      </c>
      <c r="BJ917" s="219">
        <v>0</v>
      </c>
      <c r="BK917" s="219">
        <v>0</v>
      </c>
      <c r="BL917" s="219">
        <v>0</v>
      </c>
      <c r="BM917" s="219">
        <v>0</v>
      </c>
      <c r="BN917" s="56">
        <v>0</v>
      </c>
      <c r="BO917" s="220">
        <v>0</v>
      </c>
      <c r="BP917" s="220">
        <v>0</v>
      </c>
      <c r="BQ917" s="220">
        <v>0</v>
      </c>
      <c r="BR917" s="220">
        <v>0</v>
      </c>
      <c r="BS917" s="220">
        <v>0</v>
      </c>
      <c r="BT917" s="220">
        <v>0</v>
      </c>
      <c r="BU917" s="220">
        <v>0</v>
      </c>
      <c r="BV917" s="220">
        <v>0</v>
      </c>
      <c r="BW917" s="220">
        <v>0</v>
      </c>
      <c r="BX917" s="220">
        <v>0</v>
      </c>
      <c r="BY917" s="56">
        <v>0</v>
      </c>
      <c r="BZ917" s="221">
        <v>0</v>
      </c>
      <c r="CA917" s="221">
        <v>0</v>
      </c>
      <c r="CB917" s="221">
        <v>0</v>
      </c>
      <c r="CC917" s="221">
        <v>0</v>
      </c>
      <c r="CD917" s="221">
        <v>0</v>
      </c>
      <c r="CE917" s="221">
        <v>0</v>
      </c>
      <c r="CF917" s="221">
        <v>0</v>
      </c>
      <c r="CG917" s="221">
        <v>0</v>
      </c>
      <c r="CH917" s="221">
        <v>0</v>
      </c>
      <c r="CI917" s="221">
        <v>0</v>
      </c>
      <c r="CJ917" s="56">
        <v>0</v>
      </c>
      <c r="CK917" s="222">
        <v>0</v>
      </c>
      <c r="CL917" s="222">
        <v>0</v>
      </c>
      <c r="CM917" s="222">
        <v>0</v>
      </c>
      <c r="CN917" s="222">
        <v>0</v>
      </c>
      <c r="CO917" s="222">
        <v>0</v>
      </c>
      <c r="CP917" s="222">
        <v>0</v>
      </c>
      <c r="CQ917" s="222">
        <v>0</v>
      </c>
      <c r="CR917" s="222">
        <v>0</v>
      </c>
      <c r="CS917" s="222">
        <v>0</v>
      </c>
      <c r="CT917" s="222">
        <v>0</v>
      </c>
      <c r="CU917" s="56">
        <v>0</v>
      </c>
      <c r="CV917" s="223">
        <v>0</v>
      </c>
      <c r="CW917" s="223">
        <v>0</v>
      </c>
      <c r="CX917" s="223">
        <v>0</v>
      </c>
      <c r="CY917" s="223">
        <v>0</v>
      </c>
      <c r="CZ917" s="223">
        <v>0</v>
      </c>
      <c r="DA917" s="223">
        <v>0</v>
      </c>
      <c r="DB917" s="223">
        <v>0</v>
      </c>
      <c r="DC917" s="223">
        <v>0</v>
      </c>
      <c r="DD917" s="223">
        <v>0</v>
      </c>
      <c r="DE917" s="223">
        <v>0</v>
      </c>
      <c r="DF917" s="56">
        <v>0</v>
      </c>
    </row>
    <row r="918" spans="1:110" x14ac:dyDescent="0.2">
      <c r="A918" t="s">
        <v>7336</v>
      </c>
      <c r="B918" t="s">
        <v>3751</v>
      </c>
      <c r="C918" t="s">
        <v>1602</v>
      </c>
      <c r="D918" t="s">
        <v>2993</v>
      </c>
      <c r="E918" t="s">
        <v>63</v>
      </c>
      <c r="F918" t="s">
        <v>64</v>
      </c>
      <c r="G918" t="s">
        <v>6393</v>
      </c>
      <c r="H918" t="s">
        <v>1581</v>
      </c>
      <c r="I918" t="s">
        <v>1581</v>
      </c>
      <c r="J918" t="s">
        <v>66</v>
      </c>
      <c r="K918">
        <v>20</v>
      </c>
      <c r="M918" s="57">
        <v>0</v>
      </c>
      <c r="N918" t="s">
        <v>7374</v>
      </c>
      <c r="O918" s="57">
        <v>2.0956800000000001E-2</v>
      </c>
      <c r="P918" s="56">
        <v>0</v>
      </c>
      <c r="Q918" s="56">
        <v>0</v>
      </c>
      <c r="R918" s="56">
        <v>0</v>
      </c>
      <c r="S918" s="56">
        <v>0</v>
      </c>
      <c r="T918" s="56">
        <v>0</v>
      </c>
      <c r="U918" s="56">
        <v>0</v>
      </c>
      <c r="V918" s="56">
        <v>0</v>
      </c>
      <c r="W918" s="56">
        <v>0</v>
      </c>
      <c r="X918" s="56">
        <v>0</v>
      </c>
      <c r="Y918" s="56">
        <v>0</v>
      </c>
      <c r="Z918" s="56">
        <v>0</v>
      </c>
      <c r="AA918" s="56">
        <v>0</v>
      </c>
      <c r="AB918" s="56">
        <v>0</v>
      </c>
      <c r="AC918" s="56">
        <v>0</v>
      </c>
      <c r="AD918" s="56">
        <v>0</v>
      </c>
      <c r="AE918" s="56">
        <v>0</v>
      </c>
      <c r="AF918" s="56">
        <v>0</v>
      </c>
      <c r="AG918" s="56">
        <v>0</v>
      </c>
      <c r="AH918" s="56">
        <v>0</v>
      </c>
      <c r="AI918" s="56">
        <v>0</v>
      </c>
      <c r="AJ918" s="61">
        <v>0</v>
      </c>
      <c r="AK918" s="61">
        <v>0</v>
      </c>
      <c r="AL918" s="61">
        <v>0</v>
      </c>
      <c r="AM918" s="61">
        <v>0</v>
      </c>
      <c r="AN918" s="61">
        <v>0</v>
      </c>
      <c r="AO918" s="61">
        <v>0</v>
      </c>
      <c r="AP918" s="61">
        <v>0</v>
      </c>
      <c r="AQ918" s="61">
        <v>0</v>
      </c>
      <c r="AR918" s="61">
        <v>0</v>
      </c>
      <c r="AS918" s="61">
        <v>0</v>
      </c>
      <c r="AT918" s="61">
        <v>0</v>
      </c>
      <c r="AU918" s="61">
        <v>0</v>
      </c>
      <c r="AV918" s="61">
        <v>0</v>
      </c>
      <c r="AW918" s="61">
        <v>0</v>
      </c>
      <c r="AX918" s="61">
        <v>0</v>
      </c>
      <c r="AY918" s="61">
        <v>0</v>
      </c>
      <c r="AZ918" s="61">
        <v>0</v>
      </c>
      <c r="BA918" s="61">
        <v>0</v>
      </c>
      <c r="BB918" s="61">
        <v>0</v>
      </c>
      <c r="BC918" s="61">
        <v>0</v>
      </c>
      <c r="BD918" s="219">
        <v>0</v>
      </c>
      <c r="BE918" s="219">
        <v>0</v>
      </c>
      <c r="BF918" s="219">
        <v>0</v>
      </c>
      <c r="BG918" s="219">
        <v>0</v>
      </c>
      <c r="BH918" s="219">
        <v>0</v>
      </c>
      <c r="BI918" s="219">
        <v>0</v>
      </c>
      <c r="BJ918" s="219">
        <v>0</v>
      </c>
      <c r="BK918" s="219">
        <v>0</v>
      </c>
      <c r="BL918" s="219">
        <v>0</v>
      </c>
      <c r="BM918" s="219">
        <v>0</v>
      </c>
      <c r="BN918" s="56">
        <v>0</v>
      </c>
      <c r="BO918" s="220">
        <v>0</v>
      </c>
      <c r="BP918" s="220">
        <v>0</v>
      </c>
      <c r="BQ918" s="220">
        <v>0</v>
      </c>
      <c r="BR918" s="220">
        <v>0</v>
      </c>
      <c r="BS918" s="220">
        <v>0</v>
      </c>
      <c r="BT918" s="220">
        <v>0</v>
      </c>
      <c r="BU918" s="220">
        <v>0</v>
      </c>
      <c r="BV918" s="220">
        <v>0</v>
      </c>
      <c r="BW918" s="220">
        <v>0</v>
      </c>
      <c r="BX918" s="220">
        <v>0</v>
      </c>
      <c r="BY918" s="56">
        <v>0</v>
      </c>
      <c r="BZ918" s="221">
        <v>0</v>
      </c>
      <c r="CA918" s="221">
        <v>0</v>
      </c>
      <c r="CB918" s="221">
        <v>0</v>
      </c>
      <c r="CC918" s="221">
        <v>0</v>
      </c>
      <c r="CD918" s="221">
        <v>0</v>
      </c>
      <c r="CE918" s="221">
        <v>0</v>
      </c>
      <c r="CF918" s="221">
        <v>0</v>
      </c>
      <c r="CG918" s="221">
        <v>0</v>
      </c>
      <c r="CH918" s="221">
        <v>0</v>
      </c>
      <c r="CI918" s="221">
        <v>0</v>
      </c>
      <c r="CJ918" s="56">
        <v>0</v>
      </c>
      <c r="CK918" s="222">
        <v>0</v>
      </c>
      <c r="CL918" s="222">
        <v>0</v>
      </c>
      <c r="CM918" s="222">
        <v>0</v>
      </c>
      <c r="CN918" s="222">
        <v>0</v>
      </c>
      <c r="CO918" s="222">
        <v>0</v>
      </c>
      <c r="CP918" s="222">
        <v>0</v>
      </c>
      <c r="CQ918" s="222">
        <v>0</v>
      </c>
      <c r="CR918" s="222">
        <v>0</v>
      </c>
      <c r="CS918" s="222">
        <v>0</v>
      </c>
      <c r="CT918" s="222">
        <v>0</v>
      </c>
      <c r="CU918" s="56">
        <v>0</v>
      </c>
      <c r="CV918" s="223">
        <v>0</v>
      </c>
      <c r="CW918" s="223">
        <v>0</v>
      </c>
      <c r="CX918" s="223">
        <v>0</v>
      </c>
      <c r="CY918" s="223">
        <v>0</v>
      </c>
      <c r="CZ918" s="223">
        <v>0</v>
      </c>
      <c r="DA918" s="223">
        <v>0</v>
      </c>
      <c r="DB918" s="223">
        <v>0</v>
      </c>
      <c r="DC918" s="223">
        <v>0</v>
      </c>
      <c r="DD918" s="223">
        <v>0</v>
      </c>
      <c r="DE918" s="223">
        <v>0</v>
      </c>
      <c r="DF918" s="56">
        <v>0</v>
      </c>
    </row>
    <row r="919" spans="1:110" x14ac:dyDescent="0.2">
      <c r="A919" t="s">
        <v>7336</v>
      </c>
      <c r="B919" t="s">
        <v>3751</v>
      </c>
      <c r="C919" t="s">
        <v>1602</v>
      </c>
      <c r="D919" t="s">
        <v>2993</v>
      </c>
      <c r="E919" t="s">
        <v>63</v>
      </c>
      <c r="F919" t="s">
        <v>68</v>
      </c>
      <c r="G919" t="s">
        <v>3838</v>
      </c>
      <c r="H919" t="s">
        <v>1547</v>
      </c>
      <c r="I919" t="s">
        <v>1547</v>
      </c>
      <c r="J919" t="s">
        <v>66</v>
      </c>
      <c r="K919">
        <v>20</v>
      </c>
      <c r="M919" s="57">
        <v>0</v>
      </c>
      <c r="N919" t="s">
        <v>7353</v>
      </c>
      <c r="O919" s="57">
        <v>0.105974333</v>
      </c>
      <c r="P919" s="56">
        <v>0</v>
      </c>
      <c r="Q919" s="56">
        <v>0</v>
      </c>
      <c r="R919" s="56">
        <v>0</v>
      </c>
      <c r="S919" s="56">
        <v>0</v>
      </c>
      <c r="T919" s="56">
        <v>0</v>
      </c>
      <c r="U919" s="56">
        <v>0</v>
      </c>
      <c r="V919" s="56">
        <v>0</v>
      </c>
      <c r="W919" s="56">
        <v>0</v>
      </c>
      <c r="X919" s="56">
        <v>0</v>
      </c>
      <c r="Y919" s="56">
        <v>0</v>
      </c>
      <c r="Z919" s="56">
        <v>0</v>
      </c>
      <c r="AA919" s="56">
        <v>0</v>
      </c>
      <c r="AB919" s="56">
        <v>0</v>
      </c>
      <c r="AC919" s="56">
        <v>0</v>
      </c>
      <c r="AD919" s="56">
        <v>0</v>
      </c>
      <c r="AE919" s="56">
        <v>0</v>
      </c>
      <c r="AF919" s="56">
        <v>0</v>
      </c>
      <c r="AG919" s="56">
        <v>0</v>
      </c>
      <c r="AH919" s="56">
        <v>0</v>
      </c>
      <c r="AI919" s="56">
        <v>0</v>
      </c>
      <c r="AJ919" s="61">
        <v>0</v>
      </c>
      <c r="AK919" s="61">
        <v>0</v>
      </c>
      <c r="AL919" s="61">
        <v>0</v>
      </c>
      <c r="AM919" s="61">
        <v>0</v>
      </c>
      <c r="AN919" s="61">
        <v>0</v>
      </c>
      <c r="AO919" s="61">
        <v>0</v>
      </c>
      <c r="AP919" s="61">
        <v>0</v>
      </c>
      <c r="AQ919" s="61">
        <v>0</v>
      </c>
      <c r="AR919" s="61">
        <v>0</v>
      </c>
      <c r="AS919" s="61">
        <v>0</v>
      </c>
      <c r="AT919" s="61">
        <v>0</v>
      </c>
      <c r="AU919" s="61">
        <v>0</v>
      </c>
      <c r="AV919" s="61">
        <v>0</v>
      </c>
      <c r="AW919" s="61">
        <v>0</v>
      </c>
      <c r="AX919" s="61">
        <v>0</v>
      </c>
      <c r="AY919" s="61">
        <v>0</v>
      </c>
      <c r="AZ919" s="61">
        <v>0</v>
      </c>
      <c r="BA919" s="61">
        <v>0</v>
      </c>
      <c r="BB919" s="61">
        <v>0</v>
      </c>
      <c r="BC919" s="61">
        <v>0</v>
      </c>
      <c r="BD919" s="219">
        <v>0</v>
      </c>
      <c r="BE919" s="219">
        <v>0</v>
      </c>
      <c r="BF919" s="219">
        <v>0</v>
      </c>
      <c r="BG919" s="219">
        <v>0</v>
      </c>
      <c r="BH919" s="219">
        <v>0</v>
      </c>
      <c r="BI919" s="219">
        <v>0</v>
      </c>
      <c r="BJ919" s="219">
        <v>0</v>
      </c>
      <c r="BK919" s="219">
        <v>0</v>
      </c>
      <c r="BL919" s="219">
        <v>0</v>
      </c>
      <c r="BM919" s="219">
        <v>0</v>
      </c>
      <c r="BN919" s="56">
        <v>0</v>
      </c>
      <c r="BO919" s="220">
        <v>0</v>
      </c>
      <c r="BP919" s="220">
        <v>0</v>
      </c>
      <c r="BQ919" s="220">
        <v>0</v>
      </c>
      <c r="BR919" s="220">
        <v>0</v>
      </c>
      <c r="BS919" s="220">
        <v>0</v>
      </c>
      <c r="BT919" s="220">
        <v>0</v>
      </c>
      <c r="BU919" s="220">
        <v>0</v>
      </c>
      <c r="BV919" s="220">
        <v>0</v>
      </c>
      <c r="BW919" s="220">
        <v>0</v>
      </c>
      <c r="BX919" s="220">
        <v>0</v>
      </c>
      <c r="BY919" s="56">
        <v>0</v>
      </c>
      <c r="BZ919" s="221">
        <v>0</v>
      </c>
      <c r="CA919" s="221">
        <v>0</v>
      </c>
      <c r="CB919" s="221">
        <v>0</v>
      </c>
      <c r="CC919" s="221">
        <v>0</v>
      </c>
      <c r="CD919" s="221">
        <v>0</v>
      </c>
      <c r="CE919" s="221">
        <v>0</v>
      </c>
      <c r="CF919" s="221">
        <v>0</v>
      </c>
      <c r="CG919" s="221">
        <v>0</v>
      </c>
      <c r="CH919" s="221">
        <v>0</v>
      </c>
      <c r="CI919" s="221">
        <v>0</v>
      </c>
      <c r="CJ919" s="56">
        <v>0</v>
      </c>
      <c r="CK919" s="222">
        <v>0</v>
      </c>
      <c r="CL919" s="222">
        <v>0</v>
      </c>
      <c r="CM919" s="222">
        <v>0</v>
      </c>
      <c r="CN919" s="222">
        <v>0</v>
      </c>
      <c r="CO919" s="222">
        <v>0</v>
      </c>
      <c r="CP919" s="222">
        <v>0</v>
      </c>
      <c r="CQ919" s="222">
        <v>0</v>
      </c>
      <c r="CR919" s="222">
        <v>0</v>
      </c>
      <c r="CS919" s="222">
        <v>0</v>
      </c>
      <c r="CT919" s="222">
        <v>0</v>
      </c>
      <c r="CU919" s="56">
        <v>0</v>
      </c>
      <c r="CV919" s="223">
        <v>0</v>
      </c>
      <c r="CW919" s="223">
        <v>0</v>
      </c>
      <c r="CX919" s="223">
        <v>0</v>
      </c>
      <c r="CY919" s="223">
        <v>0</v>
      </c>
      <c r="CZ919" s="223">
        <v>0</v>
      </c>
      <c r="DA919" s="223">
        <v>0</v>
      </c>
      <c r="DB919" s="223">
        <v>0</v>
      </c>
      <c r="DC919" s="223">
        <v>0</v>
      </c>
      <c r="DD919" s="223">
        <v>0</v>
      </c>
      <c r="DE919" s="223">
        <v>0</v>
      </c>
      <c r="DF919" s="56">
        <v>0</v>
      </c>
    </row>
    <row r="920" spans="1:110" x14ac:dyDescent="0.2">
      <c r="A920" t="s">
        <v>7336</v>
      </c>
      <c r="B920" t="s">
        <v>3751</v>
      </c>
      <c r="C920" t="s">
        <v>1602</v>
      </c>
      <c r="D920" t="s">
        <v>2993</v>
      </c>
      <c r="E920" t="s">
        <v>63</v>
      </c>
      <c r="F920" t="s">
        <v>68</v>
      </c>
      <c r="G920" t="s">
        <v>3839</v>
      </c>
      <c r="H920" t="s">
        <v>1558</v>
      </c>
      <c r="I920" t="s">
        <v>1558</v>
      </c>
      <c r="J920" t="s">
        <v>66</v>
      </c>
      <c r="K920">
        <v>11</v>
      </c>
      <c r="M920" s="57">
        <v>0.31476168100000002</v>
      </c>
      <c r="N920" t="s">
        <v>7353</v>
      </c>
      <c r="O920" s="57">
        <v>0.1</v>
      </c>
      <c r="P920" s="56">
        <v>1730.7337678199854</v>
      </c>
      <c r="Q920" s="56">
        <v>2710.5807284435086</v>
      </c>
      <c r="R920" s="56">
        <v>4346.3563931368135</v>
      </c>
      <c r="S920" s="56">
        <v>6759.348433754918</v>
      </c>
      <c r="T920" s="56">
        <v>10149.786357901745</v>
      </c>
      <c r="U920" s="56">
        <v>14393.237371179544</v>
      </c>
      <c r="V920" s="56">
        <v>18700.519639990645</v>
      </c>
      <c r="W920" s="56">
        <v>21330.279921722235</v>
      </c>
      <c r="X920" s="56">
        <v>20294.022495845704</v>
      </c>
      <c r="Y920" s="56">
        <v>15365.408687239009</v>
      </c>
      <c r="Z920" s="56">
        <v>1730.7337678199854</v>
      </c>
      <c r="AA920" s="56">
        <v>4441.3144962634942</v>
      </c>
      <c r="AB920" s="56">
        <v>8787.6708894003077</v>
      </c>
      <c r="AC920" s="56">
        <v>15547.019323155226</v>
      </c>
      <c r="AD920" s="56">
        <v>25696.805681056969</v>
      </c>
      <c r="AE920" s="56">
        <v>40090.043052236513</v>
      </c>
      <c r="AF920" s="56">
        <v>58790.562692227162</v>
      </c>
      <c r="AG920" s="56">
        <v>80120.842613949397</v>
      </c>
      <c r="AH920" s="56">
        <v>100414.86510979509</v>
      </c>
      <c r="AI920" s="56">
        <v>115780.2737970341</v>
      </c>
      <c r="AJ920" s="61">
        <v>0.14466653110202066</v>
      </c>
      <c r="AK920" s="61">
        <v>0.37123535326687274</v>
      </c>
      <c r="AL920" s="61">
        <v>0.73453346070496139</v>
      </c>
      <c r="AM920" s="61">
        <v>1.2995258983650253</v>
      </c>
      <c r="AN920" s="61">
        <v>2.147914258912099</v>
      </c>
      <c r="AO920" s="61">
        <v>3.3509991934825121</v>
      </c>
      <c r="AP920" s="61">
        <v>4.9141161537127811</v>
      </c>
      <c r="AQ920" s="61">
        <v>6.6970464120144086</v>
      </c>
      <c r="AR920" s="61">
        <v>8.3933592078746031</v>
      </c>
      <c r="AS920" s="61">
        <v>9.6777048507909083</v>
      </c>
      <c r="AT920" s="61">
        <v>0</v>
      </c>
      <c r="AU920" s="61">
        <v>0</v>
      </c>
      <c r="AV920" s="61">
        <v>0</v>
      </c>
      <c r="AW920" s="61">
        <v>0</v>
      </c>
      <c r="AX920" s="61">
        <v>0</v>
      </c>
      <c r="AY920" s="61">
        <v>0</v>
      </c>
      <c r="AZ920" s="61">
        <v>0</v>
      </c>
      <c r="BA920" s="61">
        <v>0</v>
      </c>
      <c r="BB920" s="61">
        <v>0</v>
      </c>
      <c r="BC920" s="61">
        <v>0</v>
      </c>
      <c r="BD920" s="219">
        <v>76.273402773030341</v>
      </c>
      <c r="BE920" s="219">
        <v>120.9364838285217</v>
      </c>
      <c r="BF920" s="219">
        <v>196.32357893167699</v>
      </c>
      <c r="BG920" s="219">
        <v>309.10362513802664</v>
      </c>
      <c r="BH920" s="219">
        <v>469.90309082701901</v>
      </c>
      <c r="BI920" s="219">
        <v>674.62436919347533</v>
      </c>
      <c r="BJ920" s="219">
        <v>887.37941173599199</v>
      </c>
      <c r="BK920" s="219">
        <v>1024.7180000074247</v>
      </c>
      <c r="BL920" s="219">
        <v>987.02484370092623</v>
      </c>
      <c r="BM920" s="219">
        <v>756.58233888349389</v>
      </c>
      <c r="BN920" s="56">
        <v>3539.6026140416416</v>
      </c>
      <c r="BO920" s="220">
        <v>26.463198384567939</v>
      </c>
      <c r="BP920" s="220">
        <v>41.959137092778107</v>
      </c>
      <c r="BQ920" s="220">
        <v>68.11482938944458</v>
      </c>
      <c r="BR920" s="220">
        <v>107.24407533983859</v>
      </c>
      <c r="BS920" s="220">
        <v>163.03374783318327</v>
      </c>
      <c r="BT920" s="220">
        <v>234.06217459782081</v>
      </c>
      <c r="BU920" s="220">
        <v>307.87793072546788</v>
      </c>
      <c r="BV920" s="220">
        <v>355.52780833874937</v>
      </c>
      <c r="BW920" s="220">
        <v>342.45009793362118</v>
      </c>
      <c r="BX920" s="220">
        <v>262.4976440045989</v>
      </c>
      <c r="BY920" s="56">
        <v>1228.0716838693327</v>
      </c>
      <c r="BZ920" s="221">
        <v>708.93040581704508</v>
      </c>
      <c r="CA920" s="221">
        <v>1124.0556660854234</v>
      </c>
      <c r="CB920" s="221">
        <v>1824.7482008590982</v>
      </c>
      <c r="CC920" s="221">
        <v>2872.9930807034175</v>
      </c>
      <c r="CD920" s="221">
        <v>4367.5590279613698</v>
      </c>
      <c r="CE920" s="221">
        <v>6270.3604459549297</v>
      </c>
      <c r="CF920" s="221">
        <v>8247.8324501621519</v>
      </c>
      <c r="CG920" s="221">
        <v>9524.3390380134242</v>
      </c>
      <c r="CH920" s="221">
        <v>9173.9964070912374</v>
      </c>
      <c r="CI920" s="221">
        <v>7032.1266003401443</v>
      </c>
      <c r="CJ920" s="56">
        <v>32899.173583099844</v>
      </c>
      <c r="CK920" s="222">
        <v>-490.26918523602512</v>
      </c>
      <c r="CL920" s="222">
        <v>-777.35395611435911</v>
      </c>
      <c r="CM920" s="222">
        <v>-1261.9261444500214</v>
      </c>
      <c r="CN920" s="222">
        <v>-1986.8522570164757</v>
      </c>
      <c r="CO920" s="222">
        <v>-3020.4369689025161</v>
      </c>
      <c r="CP920" s="222">
        <v>-4336.3417364381994</v>
      </c>
      <c r="CQ920" s="222">
        <v>-5703.8858287421244</v>
      </c>
      <c r="CR920" s="222">
        <v>-6586.6690182330431</v>
      </c>
      <c r="CS920" s="222">
        <v>-6344.3854389052385</v>
      </c>
      <c r="CT920" s="222">
        <v>-4863.1501068880361</v>
      </c>
      <c r="CU920" s="56">
        <v>-22751.811595576393</v>
      </c>
      <c r="CV920" s="223">
        <v>1199.1995910530702</v>
      </c>
      <c r="CW920" s="223">
        <v>1901.4096221997825</v>
      </c>
      <c r="CX920" s="223">
        <v>3086.6743453091194</v>
      </c>
      <c r="CY920" s="223">
        <v>4859.845337719893</v>
      </c>
      <c r="CZ920" s="223">
        <v>7387.995996863885</v>
      </c>
      <c r="DA920" s="223">
        <v>10606.702182393128</v>
      </c>
      <c r="DB920" s="223">
        <v>13951.718278904276</v>
      </c>
      <c r="DC920" s="223">
        <v>16111.008056246468</v>
      </c>
      <c r="DD920" s="223">
        <v>15518.381845996475</v>
      </c>
      <c r="DE920" s="223">
        <v>11895.27670722818</v>
      </c>
      <c r="DF920" s="56">
        <v>55650.985178676237</v>
      </c>
    </row>
    <row r="921" spans="1:110" x14ac:dyDescent="0.2">
      <c r="A921" t="s">
        <v>7336</v>
      </c>
      <c r="B921" t="s">
        <v>3751</v>
      </c>
      <c r="C921" t="s">
        <v>1602</v>
      </c>
      <c r="D921" t="s">
        <v>2993</v>
      </c>
      <c r="E921" t="s">
        <v>63</v>
      </c>
      <c r="F921" t="s">
        <v>68</v>
      </c>
      <c r="G921" t="s">
        <v>3841</v>
      </c>
      <c r="H921" t="s">
        <v>1562</v>
      </c>
      <c r="I921" t="s">
        <v>1562</v>
      </c>
      <c r="J921" t="s">
        <v>66</v>
      </c>
      <c r="K921">
        <v>11</v>
      </c>
      <c r="M921" s="57">
        <v>0</v>
      </c>
      <c r="N921" t="s">
        <v>7353</v>
      </c>
      <c r="O921" s="57">
        <v>3.5999999999999997E-2</v>
      </c>
      <c r="P921" s="56">
        <v>0</v>
      </c>
      <c r="Q921" s="56">
        <v>0</v>
      </c>
      <c r="R921" s="56">
        <v>0</v>
      </c>
      <c r="S921" s="56">
        <v>0</v>
      </c>
      <c r="T921" s="56">
        <v>0</v>
      </c>
      <c r="U921" s="56">
        <v>0</v>
      </c>
      <c r="V921" s="56">
        <v>0</v>
      </c>
      <c r="W921" s="56">
        <v>0</v>
      </c>
      <c r="X921" s="56">
        <v>0</v>
      </c>
      <c r="Y921" s="56">
        <v>0</v>
      </c>
      <c r="Z921" s="56">
        <v>0</v>
      </c>
      <c r="AA921" s="56">
        <v>0</v>
      </c>
      <c r="AB921" s="56">
        <v>0</v>
      </c>
      <c r="AC921" s="56">
        <v>0</v>
      </c>
      <c r="AD921" s="56">
        <v>0</v>
      </c>
      <c r="AE921" s="56">
        <v>0</v>
      </c>
      <c r="AF921" s="56">
        <v>0</v>
      </c>
      <c r="AG921" s="56">
        <v>0</v>
      </c>
      <c r="AH921" s="56">
        <v>0</v>
      </c>
      <c r="AI921" s="56">
        <v>0</v>
      </c>
      <c r="AJ921" s="61">
        <v>0</v>
      </c>
      <c r="AK921" s="61">
        <v>0</v>
      </c>
      <c r="AL921" s="61">
        <v>0</v>
      </c>
      <c r="AM921" s="61">
        <v>0</v>
      </c>
      <c r="AN921" s="61">
        <v>0</v>
      </c>
      <c r="AO921" s="61">
        <v>0</v>
      </c>
      <c r="AP921" s="61">
        <v>0</v>
      </c>
      <c r="AQ921" s="61">
        <v>0</v>
      </c>
      <c r="AR921" s="61">
        <v>0</v>
      </c>
      <c r="AS921" s="61">
        <v>0</v>
      </c>
      <c r="AT921" s="61">
        <v>0</v>
      </c>
      <c r="AU921" s="61">
        <v>0</v>
      </c>
      <c r="AV921" s="61">
        <v>0</v>
      </c>
      <c r="AW921" s="61">
        <v>0</v>
      </c>
      <c r="AX921" s="61">
        <v>0</v>
      </c>
      <c r="AY921" s="61">
        <v>0</v>
      </c>
      <c r="AZ921" s="61">
        <v>0</v>
      </c>
      <c r="BA921" s="61">
        <v>0</v>
      </c>
      <c r="BB921" s="61">
        <v>0</v>
      </c>
      <c r="BC921" s="61">
        <v>0</v>
      </c>
      <c r="BD921" s="219">
        <v>0</v>
      </c>
      <c r="BE921" s="219">
        <v>0</v>
      </c>
      <c r="BF921" s="219">
        <v>0</v>
      </c>
      <c r="BG921" s="219">
        <v>0</v>
      </c>
      <c r="BH921" s="219">
        <v>0</v>
      </c>
      <c r="BI921" s="219">
        <v>0</v>
      </c>
      <c r="BJ921" s="219">
        <v>0</v>
      </c>
      <c r="BK921" s="219">
        <v>0</v>
      </c>
      <c r="BL921" s="219">
        <v>0</v>
      </c>
      <c r="BM921" s="219">
        <v>0</v>
      </c>
      <c r="BN921" s="56">
        <v>0</v>
      </c>
      <c r="BO921" s="220">
        <v>0</v>
      </c>
      <c r="BP921" s="220">
        <v>0</v>
      </c>
      <c r="BQ921" s="220">
        <v>0</v>
      </c>
      <c r="BR921" s="220">
        <v>0</v>
      </c>
      <c r="BS921" s="220">
        <v>0</v>
      </c>
      <c r="BT921" s="220">
        <v>0</v>
      </c>
      <c r="BU921" s="220">
        <v>0</v>
      </c>
      <c r="BV921" s="220">
        <v>0</v>
      </c>
      <c r="BW921" s="220">
        <v>0</v>
      </c>
      <c r="BX921" s="220">
        <v>0</v>
      </c>
      <c r="BY921" s="56">
        <v>0</v>
      </c>
      <c r="BZ921" s="221">
        <v>0</v>
      </c>
      <c r="CA921" s="221">
        <v>0</v>
      </c>
      <c r="CB921" s="221">
        <v>0</v>
      </c>
      <c r="CC921" s="221">
        <v>0</v>
      </c>
      <c r="CD921" s="221">
        <v>0</v>
      </c>
      <c r="CE921" s="221">
        <v>0</v>
      </c>
      <c r="CF921" s="221">
        <v>0</v>
      </c>
      <c r="CG921" s="221">
        <v>0</v>
      </c>
      <c r="CH921" s="221">
        <v>0</v>
      </c>
      <c r="CI921" s="221">
        <v>0</v>
      </c>
      <c r="CJ921" s="56">
        <v>0</v>
      </c>
      <c r="CK921" s="222">
        <v>0</v>
      </c>
      <c r="CL921" s="222">
        <v>0</v>
      </c>
      <c r="CM921" s="222">
        <v>0</v>
      </c>
      <c r="CN921" s="222">
        <v>0</v>
      </c>
      <c r="CO921" s="222">
        <v>0</v>
      </c>
      <c r="CP921" s="222">
        <v>0</v>
      </c>
      <c r="CQ921" s="222">
        <v>0</v>
      </c>
      <c r="CR921" s="222">
        <v>0</v>
      </c>
      <c r="CS921" s="222">
        <v>0</v>
      </c>
      <c r="CT921" s="222">
        <v>0</v>
      </c>
      <c r="CU921" s="56">
        <v>0</v>
      </c>
      <c r="CV921" s="223">
        <v>0</v>
      </c>
      <c r="CW921" s="223">
        <v>0</v>
      </c>
      <c r="CX921" s="223">
        <v>0</v>
      </c>
      <c r="CY921" s="223">
        <v>0</v>
      </c>
      <c r="CZ921" s="223">
        <v>0</v>
      </c>
      <c r="DA921" s="223">
        <v>0</v>
      </c>
      <c r="DB921" s="223">
        <v>0</v>
      </c>
      <c r="DC921" s="223">
        <v>0</v>
      </c>
      <c r="DD921" s="223">
        <v>0</v>
      </c>
      <c r="DE921" s="223">
        <v>0</v>
      </c>
      <c r="DF921" s="56">
        <v>0</v>
      </c>
    </row>
    <row r="922" spans="1:110" x14ac:dyDescent="0.2">
      <c r="A922" t="s">
        <v>7336</v>
      </c>
      <c r="B922" t="s">
        <v>3751</v>
      </c>
      <c r="C922" t="s">
        <v>1602</v>
      </c>
      <c r="D922" t="s">
        <v>2993</v>
      </c>
      <c r="E922" t="s">
        <v>63</v>
      </c>
      <c r="F922" t="s">
        <v>68</v>
      </c>
      <c r="G922" t="s">
        <v>3842</v>
      </c>
      <c r="H922" t="s">
        <v>6058</v>
      </c>
      <c r="I922" t="s">
        <v>6058</v>
      </c>
      <c r="J922" t="s">
        <v>66</v>
      </c>
      <c r="K922">
        <v>5</v>
      </c>
      <c r="L922" t="s">
        <v>2818</v>
      </c>
      <c r="M922" s="57">
        <v>0</v>
      </c>
      <c r="N922" t="s">
        <v>7355</v>
      </c>
      <c r="O922" s="57">
        <v>0.05</v>
      </c>
      <c r="P922" s="56">
        <v>0</v>
      </c>
      <c r="Q922" s="56">
        <v>0</v>
      </c>
      <c r="R922" s="56">
        <v>0</v>
      </c>
      <c r="S922" s="56">
        <v>0</v>
      </c>
      <c r="T922" s="56">
        <v>0</v>
      </c>
      <c r="U922" s="56">
        <v>0</v>
      </c>
      <c r="V922" s="56">
        <v>0</v>
      </c>
      <c r="W922" s="56">
        <v>0</v>
      </c>
      <c r="X922" s="56">
        <v>0</v>
      </c>
      <c r="Y922" s="56">
        <v>0</v>
      </c>
      <c r="Z922" s="56">
        <v>0</v>
      </c>
      <c r="AA922" s="56">
        <v>0</v>
      </c>
      <c r="AB922" s="56">
        <v>0</v>
      </c>
      <c r="AC922" s="56">
        <v>0</v>
      </c>
      <c r="AD922" s="56">
        <v>0</v>
      </c>
      <c r="AE922" s="56">
        <v>0</v>
      </c>
      <c r="AF922" s="56">
        <v>0</v>
      </c>
      <c r="AG922" s="56">
        <v>0</v>
      </c>
      <c r="AH922" s="56">
        <v>0</v>
      </c>
      <c r="AI922" s="56">
        <v>0</v>
      </c>
      <c r="AJ922" s="61">
        <v>0</v>
      </c>
      <c r="AK922" s="61">
        <v>0</v>
      </c>
      <c r="AL922" s="61">
        <v>0</v>
      </c>
      <c r="AM922" s="61">
        <v>0</v>
      </c>
      <c r="AN922" s="61">
        <v>0</v>
      </c>
      <c r="AO922" s="61">
        <v>0</v>
      </c>
      <c r="AP922" s="61">
        <v>0</v>
      </c>
      <c r="AQ922" s="61">
        <v>0</v>
      </c>
      <c r="AR922" s="61">
        <v>0</v>
      </c>
      <c r="AS922" s="61">
        <v>0</v>
      </c>
      <c r="AT922" s="61">
        <v>0</v>
      </c>
      <c r="AU922" s="61">
        <v>0</v>
      </c>
      <c r="AV922" s="61">
        <v>0</v>
      </c>
      <c r="AW922" s="61">
        <v>0</v>
      </c>
      <c r="AX922" s="61">
        <v>0</v>
      </c>
      <c r="AY922" s="61">
        <v>0</v>
      </c>
      <c r="AZ922" s="61">
        <v>0</v>
      </c>
      <c r="BA922" s="61">
        <v>0</v>
      </c>
      <c r="BB922" s="61">
        <v>0</v>
      </c>
      <c r="BC922" s="61">
        <v>0</v>
      </c>
      <c r="BD922" s="219">
        <v>0</v>
      </c>
      <c r="BE922" s="219">
        <v>0</v>
      </c>
      <c r="BF922" s="219">
        <v>0</v>
      </c>
      <c r="BG922" s="219">
        <v>0</v>
      </c>
      <c r="BH922" s="219">
        <v>0</v>
      </c>
      <c r="BI922" s="219">
        <v>0</v>
      </c>
      <c r="BJ922" s="219">
        <v>0</v>
      </c>
      <c r="BK922" s="219">
        <v>0</v>
      </c>
      <c r="BL922" s="219">
        <v>0</v>
      </c>
      <c r="BM922" s="219">
        <v>0</v>
      </c>
      <c r="BN922" s="56">
        <v>0</v>
      </c>
      <c r="BO922" s="220">
        <v>0</v>
      </c>
      <c r="BP922" s="220">
        <v>0</v>
      </c>
      <c r="BQ922" s="220">
        <v>0</v>
      </c>
      <c r="BR922" s="220">
        <v>0</v>
      </c>
      <c r="BS922" s="220">
        <v>0</v>
      </c>
      <c r="BT922" s="220">
        <v>0</v>
      </c>
      <c r="BU922" s="220">
        <v>0</v>
      </c>
      <c r="BV922" s="220">
        <v>0</v>
      </c>
      <c r="BW922" s="220">
        <v>0</v>
      </c>
      <c r="BX922" s="220">
        <v>0</v>
      </c>
      <c r="BY922" s="56">
        <v>0</v>
      </c>
      <c r="BZ922" s="221">
        <v>0</v>
      </c>
      <c r="CA922" s="221">
        <v>0</v>
      </c>
      <c r="CB922" s="221">
        <v>0</v>
      </c>
      <c r="CC922" s="221">
        <v>0</v>
      </c>
      <c r="CD922" s="221">
        <v>0</v>
      </c>
      <c r="CE922" s="221">
        <v>0</v>
      </c>
      <c r="CF922" s="221">
        <v>0</v>
      </c>
      <c r="CG922" s="221">
        <v>0</v>
      </c>
      <c r="CH922" s="221">
        <v>0</v>
      </c>
      <c r="CI922" s="221">
        <v>0</v>
      </c>
      <c r="CJ922" s="56">
        <v>0</v>
      </c>
      <c r="CK922" s="222">
        <v>0</v>
      </c>
      <c r="CL922" s="222">
        <v>0</v>
      </c>
      <c r="CM922" s="222">
        <v>0</v>
      </c>
      <c r="CN922" s="222">
        <v>0</v>
      </c>
      <c r="CO922" s="222">
        <v>0</v>
      </c>
      <c r="CP922" s="222">
        <v>0</v>
      </c>
      <c r="CQ922" s="222">
        <v>0</v>
      </c>
      <c r="CR922" s="222">
        <v>0</v>
      </c>
      <c r="CS922" s="222">
        <v>0</v>
      </c>
      <c r="CT922" s="222">
        <v>0</v>
      </c>
      <c r="CU922" s="56">
        <v>0</v>
      </c>
      <c r="CV922" s="223">
        <v>0</v>
      </c>
      <c r="CW922" s="223">
        <v>0</v>
      </c>
      <c r="CX922" s="223">
        <v>0</v>
      </c>
      <c r="CY922" s="223">
        <v>0</v>
      </c>
      <c r="CZ922" s="223">
        <v>0</v>
      </c>
      <c r="DA922" s="223">
        <v>0</v>
      </c>
      <c r="DB922" s="223">
        <v>0</v>
      </c>
      <c r="DC922" s="223">
        <v>0</v>
      </c>
      <c r="DD922" s="223">
        <v>0</v>
      </c>
      <c r="DE922" s="223">
        <v>0</v>
      </c>
      <c r="DF922" s="56">
        <v>0</v>
      </c>
    </row>
    <row r="923" spans="1:110" x14ac:dyDescent="0.2">
      <c r="A923" t="s">
        <v>7336</v>
      </c>
      <c r="B923" t="s">
        <v>3751</v>
      </c>
      <c r="C923" t="s">
        <v>1602</v>
      </c>
      <c r="D923" t="s">
        <v>2993</v>
      </c>
      <c r="E923" t="s">
        <v>63</v>
      </c>
      <c r="F923" t="s">
        <v>68</v>
      </c>
      <c r="G923" t="s">
        <v>3820</v>
      </c>
      <c r="H923" t="s">
        <v>2828</v>
      </c>
      <c r="I923" t="s">
        <v>2828</v>
      </c>
      <c r="J923" t="s">
        <v>66</v>
      </c>
      <c r="K923">
        <v>15</v>
      </c>
      <c r="L923" t="s">
        <v>2806</v>
      </c>
      <c r="M923" s="57">
        <v>0</v>
      </c>
      <c r="N923" t="s">
        <v>7353</v>
      </c>
      <c r="O923" s="57">
        <v>0.17499999999999999</v>
      </c>
      <c r="P923" s="56">
        <v>0</v>
      </c>
      <c r="Q923" s="56">
        <v>0</v>
      </c>
      <c r="R923" s="56">
        <v>0</v>
      </c>
      <c r="S923" s="56">
        <v>0</v>
      </c>
      <c r="T923" s="56">
        <v>0</v>
      </c>
      <c r="U923" s="56">
        <v>0</v>
      </c>
      <c r="V923" s="56">
        <v>0</v>
      </c>
      <c r="W923" s="56">
        <v>0</v>
      </c>
      <c r="X923" s="56">
        <v>0</v>
      </c>
      <c r="Y923" s="56">
        <v>0</v>
      </c>
      <c r="Z923" s="56">
        <v>0</v>
      </c>
      <c r="AA923" s="56">
        <v>0</v>
      </c>
      <c r="AB923" s="56">
        <v>0</v>
      </c>
      <c r="AC923" s="56">
        <v>0</v>
      </c>
      <c r="AD923" s="56">
        <v>0</v>
      </c>
      <c r="AE923" s="56">
        <v>0</v>
      </c>
      <c r="AF923" s="56">
        <v>0</v>
      </c>
      <c r="AG923" s="56">
        <v>0</v>
      </c>
      <c r="AH923" s="56">
        <v>0</v>
      </c>
      <c r="AI923" s="56">
        <v>0</v>
      </c>
      <c r="AJ923" s="61">
        <v>0</v>
      </c>
      <c r="AK923" s="61">
        <v>0</v>
      </c>
      <c r="AL923" s="61">
        <v>0</v>
      </c>
      <c r="AM923" s="61">
        <v>0</v>
      </c>
      <c r="AN923" s="61">
        <v>0</v>
      </c>
      <c r="AO923" s="61">
        <v>0</v>
      </c>
      <c r="AP923" s="61">
        <v>0</v>
      </c>
      <c r="AQ923" s="61">
        <v>0</v>
      </c>
      <c r="AR923" s="61">
        <v>0</v>
      </c>
      <c r="AS923" s="61">
        <v>0</v>
      </c>
      <c r="AT923" s="61">
        <v>0</v>
      </c>
      <c r="AU923" s="61">
        <v>0</v>
      </c>
      <c r="AV923" s="61">
        <v>0</v>
      </c>
      <c r="AW923" s="61">
        <v>0</v>
      </c>
      <c r="AX923" s="61">
        <v>0</v>
      </c>
      <c r="AY923" s="61">
        <v>0</v>
      </c>
      <c r="AZ923" s="61">
        <v>0</v>
      </c>
      <c r="BA923" s="61">
        <v>0</v>
      </c>
      <c r="BB923" s="61">
        <v>0</v>
      </c>
      <c r="BC923" s="61">
        <v>0</v>
      </c>
      <c r="BD923" s="219">
        <v>0</v>
      </c>
      <c r="BE923" s="219">
        <v>0</v>
      </c>
      <c r="BF923" s="219">
        <v>0</v>
      </c>
      <c r="BG923" s="219">
        <v>0</v>
      </c>
      <c r="BH923" s="219">
        <v>0</v>
      </c>
      <c r="BI923" s="219">
        <v>0</v>
      </c>
      <c r="BJ923" s="219">
        <v>0</v>
      </c>
      <c r="BK923" s="219">
        <v>0</v>
      </c>
      <c r="BL923" s="219">
        <v>0</v>
      </c>
      <c r="BM923" s="219">
        <v>0</v>
      </c>
      <c r="BN923" s="56">
        <v>0</v>
      </c>
      <c r="BO923" s="220">
        <v>0</v>
      </c>
      <c r="BP923" s="220">
        <v>0</v>
      </c>
      <c r="BQ923" s="220">
        <v>0</v>
      </c>
      <c r="BR923" s="220">
        <v>0</v>
      </c>
      <c r="BS923" s="220">
        <v>0</v>
      </c>
      <c r="BT923" s="220">
        <v>0</v>
      </c>
      <c r="BU923" s="220">
        <v>0</v>
      </c>
      <c r="BV923" s="220">
        <v>0</v>
      </c>
      <c r="BW923" s="220">
        <v>0</v>
      </c>
      <c r="BX923" s="220">
        <v>0</v>
      </c>
      <c r="BY923" s="56">
        <v>0</v>
      </c>
      <c r="BZ923" s="221">
        <v>0</v>
      </c>
      <c r="CA923" s="221">
        <v>0</v>
      </c>
      <c r="CB923" s="221">
        <v>0</v>
      </c>
      <c r="CC923" s="221">
        <v>0</v>
      </c>
      <c r="CD923" s="221">
        <v>0</v>
      </c>
      <c r="CE923" s="221">
        <v>0</v>
      </c>
      <c r="CF923" s="221">
        <v>0</v>
      </c>
      <c r="CG923" s="221">
        <v>0</v>
      </c>
      <c r="CH923" s="221">
        <v>0</v>
      </c>
      <c r="CI923" s="221">
        <v>0</v>
      </c>
      <c r="CJ923" s="56">
        <v>0</v>
      </c>
      <c r="CK923" s="222">
        <v>0</v>
      </c>
      <c r="CL923" s="222">
        <v>0</v>
      </c>
      <c r="CM923" s="222">
        <v>0</v>
      </c>
      <c r="CN923" s="222">
        <v>0</v>
      </c>
      <c r="CO923" s="222">
        <v>0</v>
      </c>
      <c r="CP923" s="222">
        <v>0</v>
      </c>
      <c r="CQ923" s="222">
        <v>0</v>
      </c>
      <c r="CR923" s="222">
        <v>0</v>
      </c>
      <c r="CS923" s="222">
        <v>0</v>
      </c>
      <c r="CT923" s="222">
        <v>0</v>
      </c>
      <c r="CU923" s="56">
        <v>0</v>
      </c>
      <c r="CV923" s="223">
        <v>0</v>
      </c>
      <c r="CW923" s="223">
        <v>0</v>
      </c>
      <c r="CX923" s="223">
        <v>0</v>
      </c>
      <c r="CY923" s="223">
        <v>0</v>
      </c>
      <c r="CZ923" s="223">
        <v>0</v>
      </c>
      <c r="DA923" s="223">
        <v>0</v>
      </c>
      <c r="DB923" s="223">
        <v>0</v>
      </c>
      <c r="DC923" s="223">
        <v>0</v>
      </c>
      <c r="DD923" s="223">
        <v>0</v>
      </c>
      <c r="DE923" s="223">
        <v>0</v>
      </c>
      <c r="DF923" s="56">
        <v>0</v>
      </c>
    </row>
    <row r="924" spans="1:110" x14ac:dyDescent="0.2">
      <c r="A924" t="s">
        <v>7336</v>
      </c>
      <c r="B924" t="s">
        <v>3751</v>
      </c>
      <c r="C924" t="s">
        <v>1602</v>
      </c>
      <c r="D924" t="s">
        <v>2993</v>
      </c>
      <c r="E924" t="s">
        <v>63</v>
      </c>
      <c r="F924" t="s">
        <v>68</v>
      </c>
      <c r="G924" t="s">
        <v>3822</v>
      </c>
      <c r="H924" t="s">
        <v>2832</v>
      </c>
      <c r="I924" t="s">
        <v>2832</v>
      </c>
      <c r="J924" t="s">
        <v>66</v>
      </c>
      <c r="K924">
        <v>13</v>
      </c>
      <c r="L924" t="s">
        <v>2833</v>
      </c>
      <c r="M924" s="57">
        <v>0</v>
      </c>
      <c r="N924" t="s">
        <v>7353</v>
      </c>
      <c r="O924" s="57">
        <v>0.24740000000000001</v>
      </c>
      <c r="P924" s="56">
        <v>0</v>
      </c>
      <c r="Q924" s="56">
        <v>0</v>
      </c>
      <c r="R924" s="56">
        <v>0</v>
      </c>
      <c r="S924" s="56">
        <v>0</v>
      </c>
      <c r="T924" s="56">
        <v>0</v>
      </c>
      <c r="U924" s="56">
        <v>0</v>
      </c>
      <c r="V924" s="56">
        <v>0</v>
      </c>
      <c r="W924" s="56">
        <v>0</v>
      </c>
      <c r="X924" s="56">
        <v>0</v>
      </c>
      <c r="Y924" s="56">
        <v>0</v>
      </c>
      <c r="Z924" s="56">
        <v>0</v>
      </c>
      <c r="AA924" s="56">
        <v>0</v>
      </c>
      <c r="AB924" s="56">
        <v>0</v>
      </c>
      <c r="AC924" s="56">
        <v>0</v>
      </c>
      <c r="AD924" s="56">
        <v>0</v>
      </c>
      <c r="AE924" s="56">
        <v>0</v>
      </c>
      <c r="AF924" s="56">
        <v>0</v>
      </c>
      <c r="AG924" s="56">
        <v>0</v>
      </c>
      <c r="AH924" s="56">
        <v>0</v>
      </c>
      <c r="AI924" s="56">
        <v>0</v>
      </c>
      <c r="AJ924" s="61">
        <v>0</v>
      </c>
      <c r="AK924" s="61">
        <v>0</v>
      </c>
      <c r="AL924" s="61">
        <v>0</v>
      </c>
      <c r="AM924" s="61">
        <v>0</v>
      </c>
      <c r="AN924" s="61">
        <v>0</v>
      </c>
      <c r="AO924" s="61">
        <v>0</v>
      </c>
      <c r="AP924" s="61">
        <v>0</v>
      </c>
      <c r="AQ924" s="61">
        <v>0</v>
      </c>
      <c r="AR924" s="61">
        <v>0</v>
      </c>
      <c r="AS924" s="61">
        <v>0</v>
      </c>
      <c r="AT924" s="61">
        <v>0</v>
      </c>
      <c r="AU924" s="61">
        <v>0</v>
      </c>
      <c r="AV924" s="61">
        <v>0</v>
      </c>
      <c r="AW924" s="61">
        <v>0</v>
      </c>
      <c r="AX924" s="61">
        <v>0</v>
      </c>
      <c r="AY924" s="61">
        <v>0</v>
      </c>
      <c r="AZ924" s="61">
        <v>0</v>
      </c>
      <c r="BA924" s="61">
        <v>0</v>
      </c>
      <c r="BB924" s="61">
        <v>0</v>
      </c>
      <c r="BC924" s="61">
        <v>0</v>
      </c>
      <c r="BD924" s="219">
        <v>0</v>
      </c>
      <c r="BE924" s="219">
        <v>0</v>
      </c>
      <c r="BF924" s="219">
        <v>0</v>
      </c>
      <c r="BG924" s="219">
        <v>0</v>
      </c>
      <c r="BH924" s="219">
        <v>0</v>
      </c>
      <c r="BI924" s="219">
        <v>0</v>
      </c>
      <c r="BJ924" s="219">
        <v>0</v>
      </c>
      <c r="BK924" s="219">
        <v>0</v>
      </c>
      <c r="BL924" s="219">
        <v>0</v>
      </c>
      <c r="BM924" s="219">
        <v>0</v>
      </c>
      <c r="BN924" s="56">
        <v>0</v>
      </c>
      <c r="BO924" s="220">
        <v>0</v>
      </c>
      <c r="BP924" s="220">
        <v>0</v>
      </c>
      <c r="BQ924" s="220">
        <v>0</v>
      </c>
      <c r="BR924" s="220">
        <v>0</v>
      </c>
      <c r="BS924" s="220">
        <v>0</v>
      </c>
      <c r="BT924" s="220">
        <v>0</v>
      </c>
      <c r="BU924" s="220">
        <v>0</v>
      </c>
      <c r="BV924" s="220">
        <v>0</v>
      </c>
      <c r="BW924" s="220">
        <v>0</v>
      </c>
      <c r="BX924" s="220">
        <v>0</v>
      </c>
      <c r="BY924" s="56">
        <v>0</v>
      </c>
      <c r="BZ924" s="221">
        <v>0</v>
      </c>
      <c r="CA924" s="221">
        <v>0</v>
      </c>
      <c r="CB924" s="221">
        <v>0</v>
      </c>
      <c r="CC924" s="221">
        <v>0</v>
      </c>
      <c r="CD924" s="221">
        <v>0</v>
      </c>
      <c r="CE924" s="221">
        <v>0</v>
      </c>
      <c r="CF924" s="221">
        <v>0</v>
      </c>
      <c r="CG924" s="221">
        <v>0</v>
      </c>
      <c r="CH924" s="221">
        <v>0</v>
      </c>
      <c r="CI924" s="221">
        <v>0</v>
      </c>
      <c r="CJ924" s="56">
        <v>0</v>
      </c>
      <c r="CK924" s="222">
        <v>0</v>
      </c>
      <c r="CL924" s="222">
        <v>0</v>
      </c>
      <c r="CM924" s="222">
        <v>0</v>
      </c>
      <c r="CN924" s="222">
        <v>0</v>
      </c>
      <c r="CO924" s="222">
        <v>0</v>
      </c>
      <c r="CP924" s="222">
        <v>0</v>
      </c>
      <c r="CQ924" s="222">
        <v>0</v>
      </c>
      <c r="CR924" s="222">
        <v>0</v>
      </c>
      <c r="CS924" s="222">
        <v>0</v>
      </c>
      <c r="CT924" s="222">
        <v>0</v>
      </c>
      <c r="CU924" s="56">
        <v>0</v>
      </c>
      <c r="CV924" s="223">
        <v>0</v>
      </c>
      <c r="CW924" s="223">
        <v>0</v>
      </c>
      <c r="CX924" s="223">
        <v>0</v>
      </c>
      <c r="CY924" s="223">
        <v>0</v>
      </c>
      <c r="CZ924" s="223">
        <v>0</v>
      </c>
      <c r="DA924" s="223">
        <v>0</v>
      </c>
      <c r="DB924" s="223">
        <v>0</v>
      </c>
      <c r="DC924" s="223">
        <v>0</v>
      </c>
      <c r="DD924" s="223">
        <v>0</v>
      </c>
      <c r="DE924" s="223">
        <v>0</v>
      </c>
      <c r="DF924" s="56">
        <v>0</v>
      </c>
    </row>
    <row r="925" spans="1:110" x14ac:dyDescent="0.2">
      <c r="A925" t="s">
        <v>7336</v>
      </c>
      <c r="B925" t="s">
        <v>3751</v>
      </c>
      <c r="C925" t="s">
        <v>1602</v>
      </c>
      <c r="D925" t="s">
        <v>2993</v>
      </c>
      <c r="E925" t="s">
        <v>63</v>
      </c>
      <c r="F925" t="s">
        <v>68</v>
      </c>
      <c r="G925" t="s">
        <v>3824</v>
      </c>
      <c r="H925" t="s">
        <v>1581</v>
      </c>
      <c r="I925" t="s">
        <v>1581</v>
      </c>
      <c r="J925" t="s">
        <v>66</v>
      </c>
      <c r="K925">
        <v>20</v>
      </c>
      <c r="M925" s="57">
        <v>0</v>
      </c>
      <c r="N925" t="s">
        <v>7376</v>
      </c>
      <c r="O925" s="57">
        <v>2.0956800000000001E-2</v>
      </c>
      <c r="P925" s="56">
        <v>0</v>
      </c>
      <c r="Q925" s="56">
        <v>0</v>
      </c>
      <c r="R925" s="56">
        <v>0</v>
      </c>
      <c r="S925" s="56">
        <v>0</v>
      </c>
      <c r="T925" s="56">
        <v>0</v>
      </c>
      <c r="U925" s="56">
        <v>0</v>
      </c>
      <c r="V925" s="56">
        <v>0</v>
      </c>
      <c r="W925" s="56">
        <v>0</v>
      </c>
      <c r="X925" s="56">
        <v>0</v>
      </c>
      <c r="Y925" s="56">
        <v>0</v>
      </c>
      <c r="Z925" s="56">
        <v>0</v>
      </c>
      <c r="AA925" s="56">
        <v>0</v>
      </c>
      <c r="AB925" s="56">
        <v>0</v>
      </c>
      <c r="AC925" s="56">
        <v>0</v>
      </c>
      <c r="AD925" s="56">
        <v>0</v>
      </c>
      <c r="AE925" s="56">
        <v>0</v>
      </c>
      <c r="AF925" s="56">
        <v>0</v>
      </c>
      <c r="AG925" s="56">
        <v>0</v>
      </c>
      <c r="AH925" s="56">
        <v>0</v>
      </c>
      <c r="AI925" s="56">
        <v>0</v>
      </c>
      <c r="AJ925" s="61">
        <v>0</v>
      </c>
      <c r="AK925" s="61">
        <v>0</v>
      </c>
      <c r="AL925" s="61">
        <v>0</v>
      </c>
      <c r="AM925" s="61">
        <v>0</v>
      </c>
      <c r="AN925" s="61">
        <v>0</v>
      </c>
      <c r="AO925" s="61">
        <v>0</v>
      </c>
      <c r="AP925" s="61">
        <v>0</v>
      </c>
      <c r="AQ925" s="61">
        <v>0</v>
      </c>
      <c r="AR925" s="61">
        <v>0</v>
      </c>
      <c r="AS925" s="61">
        <v>0</v>
      </c>
      <c r="AT925" s="61">
        <v>0</v>
      </c>
      <c r="AU925" s="61">
        <v>0</v>
      </c>
      <c r="AV925" s="61">
        <v>0</v>
      </c>
      <c r="AW925" s="61">
        <v>0</v>
      </c>
      <c r="AX925" s="61">
        <v>0</v>
      </c>
      <c r="AY925" s="61">
        <v>0</v>
      </c>
      <c r="AZ925" s="61">
        <v>0</v>
      </c>
      <c r="BA925" s="61">
        <v>0</v>
      </c>
      <c r="BB925" s="61">
        <v>0</v>
      </c>
      <c r="BC925" s="61">
        <v>0</v>
      </c>
      <c r="BD925" s="219">
        <v>0</v>
      </c>
      <c r="BE925" s="219">
        <v>0</v>
      </c>
      <c r="BF925" s="219">
        <v>0</v>
      </c>
      <c r="BG925" s="219">
        <v>0</v>
      </c>
      <c r="BH925" s="219">
        <v>0</v>
      </c>
      <c r="BI925" s="219">
        <v>0</v>
      </c>
      <c r="BJ925" s="219">
        <v>0</v>
      </c>
      <c r="BK925" s="219">
        <v>0</v>
      </c>
      <c r="BL925" s="219">
        <v>0</v>
      </c>
      <c r="BM925" s="219">
        <v>0</v>
      </c>
      <c r="BN925" s="56">
        <v>0</v>
      </c>
      <c r="BO925" s="220">
        <v>0</v>
      </c>
      <c r="BP925" s="220">
        <v>0</v>
      </c>
      <c r="BQ925" s="220">
        <v>0</v>
      </c>
      <c r="BR925" s="220">
        <v>0</v>
      </c>
      <c r="BS925" s="220">
        <v>0</v>
      </c>
      <c r="BT925" s="220">
        <v>0</v>
      </c>
      <c r="BU925" s="220">
        <v>0</v>
      </c>
      <c r="BV925" s="220">
        <v>0</v>
      </c>
      <c r="BW925" s="220">
        <v>0</v>
      </c>
      <c r="BX925" s="220">
        <v>0</v>
      </c>
      <c r="BY925" s="56">
        <v>0</v>
      </c>
      <c r="BZ925" s="221">
        <v>0</v>
      </c>
      <c r="CA925" s="221">
        <v>0</v>
      </c>
      <c r="CB925" s="221">
        <v>0</v>
      </c>
      <c r="CC925" s="221">
        <v>0</v>
      </c>
      <c r="CD925" s="221">
        <v>0</v>
      </c>
      <c r="CE925" s="221">
        <v>0</v>
      </c>
      <c r="CF925" s="221">
        <v>0</v>
      </c>
      <c r="CG925" s="221">
        <v>0</v>
      </c>
      <c r="CH925" s="221">
        <v>0</v>
      </c>
      <c r="CI925" s="221">
        <v>0</v>
      </c>
      <c r="CJ925" s="56">
        <v>0</v>
      </c>
      <c r="CK925" s="222">
        <v>0</v>
      </c>
      <c r="CL925" s="222">
        <v>0</v>
      </c>
      <c r="CM925" s="222">
        <v>0</v>
      </c>
      <c r="CN925" s="222">
        <v>0</v>
      </c>
      <c r="CO925" s="222">
        <v>0</v>
      </c>
      <c r="CP925" s="222">
        <v>0</v>
      </c>
      <c r="CQ925" s="222">
        <v>0</v>
      </c>
      <c r="CR925" s="222">
        <v>0</v>
      </c>
      <c r="CS925" s="222">
        <v>0</v>
      </c>
      <c r="CT925" s="222">
        <v>0</v>
      </c>
      <c r="CU925" s="56">
        <v>0</v>
      </c>
      <c r="CV925" s="223">
        <v>0</v>
      </c>
      <c r="CW925" s="223">
        <v>0</v>
      </c>
      <c r="CX925" s="223">
        <v>0</v>
      </c>
      <c r="CY925" s="223">
        <v>0</v>
      </c>
      <c r="CZ925" s="223">
        <v>0</v>
      </c>
      <c r="DA925" s="223">
        <v>0</v>
      </c>
      <c r="DB925" s="223">
        <v>0</v>
      </c>
      <c r="DC925" s="223">
        <v>0</v>
      </c>
      <c r="DD925" s="223">
        <v>0</v>
      </c>
      <c r="DE925" s="223">
        <v>0</v>
      </c>
      <c r="DF925" s="56">
        <v>0</v>
      </c>
    </row>
    <row r="926" spans="1:110" x14ac:dyDescent="0.2">
      <c r="A926" t="s">
        <v>7336</v>
      </c>
      <c r="B926" t="s">
        <v>3751</v>
      </c>
      <c r="C926" t="s">
        <v>1602</v>
      </c>
      <c r="D926" t="s">
        <v>2993</v>
      </c>
      <c r="E926" t="s">
        <v>63</v>
      </c>
      <c r="F926" t="s">
        <v>69</v>
      </c>
      <c r="G926" t="s">
        <v>3930</v>
      </c>
      <c r="H926" t="s">
        <v>2995</v>
      </c>
      <c r="I926" t="s">
        <v>2995</v>
      </c>
      <c r="J926" t="s">
        <v>71</v>
      </c>
      <c r="K926">
        <v>20</v>
      </c>
      <c r="L926" t="s">
        <v>2993</v>
      </c>
      <c r="M926" s="57">
        <v>0.31914999300000002</v>
      </c>
      <c r="N926" t="s">
        <v>7352</v>
      </c>
      <c r="O926" s="57">
        <v>8.7591241E-2</v>
      </c>
      <c r="P926" s="56">
        <v>1060.8941920996647</v>
      </c>
      <c r="Q926" s="56">
        <v>1548.3551283909164</v>
      </c>
      <c r="R926" s="56">
        <v>2483.0161416680735</v>
      </c>
      <c r="S926" s="56">
        <v>3850.0561643486926</v>
      </c>
      <c r="T926" s="56">
        <v>5771.8466118880069</v>
      </c>
      <c r="U926" s="56">
        <v>8170.0326815402614</v>
      </c>
      <c r="V926" s="56">
        <v>10593.257725296142</v>
      </c>
      <c r="W926" s="56">
        <v>12062.402657715293</v>
      </c>
      <c r="X926" s="56">
        <v>11455.797630665758</v>
      </c>
      <c r="Y926" s="56">
        <v>8659.620562934615</v>
      </c>
      <c r="Z926" s="56">
        <v>1060.8941920996647</v>
      </c>
      <c r="AA926" s="56">
        <v>2609.2493204905813</v>
      </c>
      <c r="AB926" s="56">
        <v>5092.2654621586553</v>
      </c>
      <c r="AC926" s="56">
        <v>8942.3216265073479</v>
      </c>
      <c r="AD926" s="56">
        <v>14714.168238395356</v>
      </c>
      <c r="AE926" s="56">
        <v>22884.200919935618</v>
      </c>
      <c r="AF926" s="56">
        <v>33477.45864523176</v>
      </c>
      <c r="AG926" s="56">
        <v>45539.861302947051</v>
      </c>
      <c r="AH926" s="56">
        <v>56995.658933612809</v>
      </c>
      <c r="AI926" s="56">
        <v>65655.279496547417</v>
      </c>
      <c r="AJ926" s="61">
        <v>0.28547012065921445</v>
      </c>
      <c r="AK926" s="61">
        <v>0.70210839487793542</v>
      </c>
      <c r="AL926" s="61">
        <v>1.3702494053946299</v>
      </c>
      <c r="AM926" s="61">
        <v>2.4062396162620696</v>
      </c>
      <c r="AN926" s="61">
        <v>3.959353735457245</v>
      </c>
      <c r="AO926" s="61">
        <v>6.1577824126593148</v>
      </c>
      <c r="AP926" s="61">
        <v>9.0082632462185899</v>
      </c>
      <c r="AQ926" s="61">
        <v>12.254068122690683</v>
      </c>
      <c r="AR926" s="61">
        <v>15.336645024541113</v>
      </c>
      <c r="AS926" s="61">
        <v>17.666814183136829</v>
      </c>
      <c r="AT926" s="61">
        <v>1.6719697355411817E-2</v>
      </c>
      <c r="AU926" s="61">
        <v>4.1121781312681613E-2</v>
      </c>
      <c r="AV926" s="61">
        <v>8.0254127145518869E-2</v>
      </c>
      <c r="AW926" s="61">
        <v>0.1409310300342477</v>
      </c>
      <c r="AX926" s="61">
        <v>0.23189535923057594</v>
      </c>
      <c r="AY926" s="61">
        <v>0.36065511193392941</v>
      </c>
      <c r="AZ926" s="61">
        <v>0.5276049024915449</v>
      </c>
      <c r="BA926" s="61">
        <v>0.7177084239529653</v>
      </c>
      <c r="BB926" s="61">
        <v>0.89825184739323738</v>
      </c>
      <c r="BC926" s="61">
        <v>1.0347275073630733</v>
      </c>
      <c r="BD926" s="219">
        <v>46.75358597498785</v>
      </c>
      <c r="BE926" s="219">
        <v>69.082105904656984</v>
      </c>
      <c r="BF926" s="219">
        <v>112.157073968245</v>
      </c>
      <c r="BG926" s="219">
        <v>176.06228308075069</v>
      </c>
      <c r="BH926" s="219">
        <v>267.21829081595808</v>
      </c>
      <c r="BI926" s="219">
        <v>382.93700033813064</v>
      </c>
      <c r="BJ926" s="219">
        <v>502.6725989228043</v>
      </c>
      <c r="BK926" s="219">
        <v>579.48424362263358</v>
      </c>
      <c r="BL926" s="219">
        <v>557.16686370047864</v>
      </c>
      <c r="BM926" s="219">
        <v>426.39386382152509</v>
      </c>
      <c r="BN926" s="56">
        <v>2008.8675972664682</v>
      </c>
      <c r="BO926" s="220">
        <v>68.605896767847014</v>
      </c>
      <c r="BP926" s="220">
        <v>101.37061633595052</v>
      </c>
      <c r="BQ926" s="220">
        <v>164.57853398808084</v>
      </c>
      <c r="BR926" s="220">
        <v>258.35260688263338</v>
      </c>
      <c r="BS926" s="220">
        <v>392.11431790510704</v>
      </c>
      <c r="BT926" s="220">
        <v>561.919171886443</v>
      </c>
      <c r="BU926" s="220">
        <v>737.61838178942457</v>
      </c>
      <c r="BV926" s="220">
        <v>850.33127122777114</v>
      </c>
      <c r="BW926" s="220">
        <v>817.58289843156911</v>
      </c>
      <c r="BX926" s="220">
        <v>625.6874803022115</v>
      </c>
      <c r="BY926" s="56">
        <v>2947.7987650416162</v>
      </c>
      <c r="BZ926" s="221">
        <v>627.07842595807062</v>
      </c>
      <c r="CA926" s="221">
        <v>926.55776726380373</v>
      </c>
      <c r="CB926" s="221">
        <v>1504.2970488230712</v>
      </c>
      <c r="CC926" s="221">
        <v>2361.4201358570776</v>
      </c>
      <c r="CD926" s="221">
        <v>3584.0422012061604</v>
      </c>
      <c r="CE926" s="221">
        <v>5136.1093786817819</v>
      </c>
      <c r="CF926" s="221">
        <v>6742.0527330972618</v>
      </c>
      <c r="CG926" s="221">
        <v>7772.2822705575072</v>
      </c>
      <c r="CH926" s="221">
        <v>7472.9523436385307</v>
      </c>
      <c r="CI926" s="221">
        <v>5718.9707995109848</v>
      </c>
      <c r="CJ926" s="56">
        <v>26943.762806257248</v>
      </c>
      <c r="CK926" s="222">
        <v>-592.07328112248945</v>
      </c>
      <c r="CL926" s="222">
        <v>-874.83490852879299</v>
      </c>
      <c r="CM926" s="222">
        <v>-1420.3232843145313</v>
      </c>
      <c r="CN926" s="222">
        <v>-2229.5995366281354</v>
      </c>
      <c r="CO926" s="222">
        <v>-3383.9716659164551</v>
      </c>
      <c r="CP926" s="222">
        <v>-4849.3984263516113</v>
      </c>
      <c r="CQ926" s="222">
        <v>-6365.6938557357616</v>
      </c>
      <c r="CR926" s="222">
        <v>-7338.4133072484792</v>
      </c>
      <c r="CS926" s="222">
        <v>-7055.7927535301733</v>
      </c>
      <c r="CT926" s="222">
        <v>-5399.7230103026732</v>
      </c>
      <c r="CU926" s="56">
        <v>-25439.692054648185</v>
      </c>
      <c r="CV926" s="223">
        <v>1219.1517070805601</v>
      </c>
      <c r="CW926" s="223">
        <v>1801.3926757925967</v>
      </c>
      <c r="CX926" s="223">
        <v>2924.6203331376032</v>
      </c>
      <c r="CY926" s="223">
        <v>4591.0196724852131</v>
      </c>
      <c r="CZ926" s="223">
        <v>6968.0138671226168</v>
      </c>
      <c r="DA926" s="223">
        <v>9985.5078050333941</v>
      </c>
      <c r="DB926" s="223">
        <v>13107.746588833024</v>
      </c>
      <c r="DC926" s="223">
        <v>15110.695577805987</v>
      </c>
      <c r="DD926" s="223">
        <v>14528.745097168705</v>
      </c>
      <c r="DE926" s="223">
        <v>11118.69380981366</v>
      </c>
      <c r="DF926" s="56">
        <v>52383.454860905455</v>
      </c>
    </row>
    <row r="927" spans="1:110" x14ac:dyDescent="0.2">
      <c r="A927" t="s">
        <v>7336</v>
      </c>
      <c r="B927" t="s">
        <v>3751</v>
      </c>
      <c r="C927" t="s">
        <v>1602</v>
      </c>
      <c r="D927" t="s">
        <v>2993</v>
      </c>
      <c r="E927" t="s">
        <v>63</v>
      </c>
      <c r="F927" t="s">
        <v>69</v>
      </c>
      <c r="G927" t="s">
        <v>3931</v>
      </c>
      <c r="H927" t="s">
        <v>2997</v>
      </c>
      <c r="I927" t="s">
        <v>2997</v>
      </c>
      <c r="J927" t="s">
        <v>71</v>
      </c>
      <c r="K927">
        <v>20</v>
      </c>
      <c r="L927" t="s">
        <v>2993</v>
      </c>
      <c r="M927" s="57">
        <v>0.31914999300000002</v>
      </c>
      <c r="N927" t="s">
        <v>7352</v>
      </c>
      <c r="O927" s="57">
        <v>2.6829268E-2</v>
      </c>
      <c r="P927" s="56">
        <v>378.06398054381117</v>
      </c>
      <c r="Q927" s="56">
        <v>550.88662459835336</v>
      </c>
      <c r="R927" s="56">
        <v>881.24125684490969</v>
      </c>
      <c r="S927" s="56">
        <v>1361.4324406926396</v>
      </c>
      <c r="T927" s="56">
        <v>2030.7331264734823</v>
      </c>
      <c r="U927" s="56">
        <v>2856.7212782358088</v>
      </c>
      <c r="V927" s="56">
        <v>3681.4448607680406</v>
      </c>
      <c r="W927" s="56">
        <v>4177.5819887126645</v>
      </c>
      <c r="X927" s="56">
        <v>3975.4964361648781</v>
      </c>
      <c r="Y927" s="56">
        <v>3027.7943283860532</v>
      </c>
      <c r="Z927" s="56">
        <v>378.06398054381117</v>
      </c>
      <c r="AA927" s="56">
        <v>928.95060514216448</v>
      </c>
      <c r="AB927" s="56">
        <v>1810.1918619870742</v>
      </c>
      <c r="AC927" s="56">
        <v>3171.6243026797138</v>
      </c>
      <c r="AD927" s="56">
        <v>5202.3574291531959</v>
      </c>
      <c r="AE927" s="56">
        <v>8059.0787073890042</v>
      </c>
      <c r="AF927" s="56">
        <v>11740.523568157045</v>
      </c>
      <c r="AG927" s="56">
        <v>15918.105556869708</v>
      </c>
      <c r="AH927" s="56">
        <v>19893.601993034586</v>
      </c>
      <c r="AI927" s="56">
        <v>22921.396321420638</v>
      </c>
      <c r="AJ927" s="61">
        <v>0.14072524816523127</v>
      </c>
      <c r="AK927" s="61">
        <v>0.34577958009603049</v>
      </c>
      <c r="AL927" s="61">
        <v>0.67380049968894906</v>
      </c>
      <c r="AM927" s="61">
        <v>1.1805610691594555</v>
      </c>
      <c r="AN927" s="61">
        <v>1.9364527644467833</v>
      </c>
      <c r="AO927" s="61">
        <v>2.9997987363121048</v>
      </c>
      <c r="AP927" s="61">
        <v>4.3701282791926443</v>
      </c>
      <c r="AQ927" s="61">
        <v>5.9251329671466806</v>
      </c>
      <c r="AR927" s="61">
        <v>7.4049161555757186</v>
      </c>
      <c r="AS927" s="61">
        <v>8.53193996684311</v>
      </c>
      <c r="AT927" s="61">
        <v>3.5178300852204341E-4</v>
      </c>
      <c r="AU927" s="61">
        <v>8.6437496154811316E-4</v>
      </c>
      <c r="AV927" s="61">
        <v>1.6843570717738313E-3</v>
      </c>
      <c r="AW927" s="61">
        <v>2.9511500606152147E-3</v>
      </c>
      <c r="AX927" s="61">
        <v>4.8407175558012119E-3</v>
      </c>
      <c r="AY927" s="61">
        <v>7.4988549544531677E-3</v>
      </c>
      <c r="AZ927" s="61">
        <v>1.0924385593384055E-2</v>
      </c>
      <c r="BA927" s="61">
        <v>1.4811564578864107E-2</v>
      </c>
      <c r="BB927" s="61">
        <v>1.8510705911162169E-2</v>
      </c>
      <c r="BC927" s="61">
        <v>2.1328024282760375E-2</v>
      </c>
      <c r="BD927" s="219">
        <v>16.661272113685651</v>
      </c>
      <c r="BE927" s="219">
        <v>24.578604380967487</v>
      </c>
      <c r="BF927" s="219">
        <v>39.805396013827519</v>
      </c>
      <c r="BG927" s="219">
        <v>62.258027814795248</v>
      </c>
      <c r="BH927" s="219">
        <v>94.016537799518346</v>
      </c>
      <c r="BI927" s="219">
        <v>133.89717272018234</v>
      </c>
      <c r="BJ927" s="219">
        <v>174.69238490575273</v>
      </c>
      <c r="BK927" s="219">
        <v>200.69326216301431</v>
      </c>
      <c r="BL927" s="219">
        <v>193.3531782248923</v>
      </c>
      <c r="BM927" s="219">
        <v>149.08654636247908</v>
      </c>
      <c r="BN927" s="56">
        <v>701.84957344492727</v>
      </c>
      <c r="BO927" s="220">
        <v>120.56645151707227</v>
      </c>
      <c r="BP927" s="220">
        <v>177.85887495475825</v>
      </c>
      <c r="BQ927" s="220">
        <v>288.04495334284314</v>
      </c>
      <c r="BR927" s="220">
        <v>450.51959063290218</v>
      </c>
      <c r="BS927" s="220">
        <v>680.33462685588086</v>
      </c>
      <c r="BT927" s="220">
        <v>968.92403370451893</v>
      </c>
      <c r="BU927" s="220">
        <v>1264.1316228093233</v>
      </c>
      <c r="BV927" s="220">
        <v>1452.2825326467544</v>
      </c>
      <c r="BW927" s="220">
        <v>1399.1672682048566</v>
      </c>
      <c r="BX927" s="220">
        <v>1078.8393431912659</v>
      </c>
      <c r="BY927" s="56">
        <v>5078.8146302177483</v>
      </c>
      <c r="BZ927" s="221">
        <v>162.96912298423382</v>
      </c>
      <c r="CA927" s="221">
        <v>240.41103061107427</v>
      </c>
      <c r="CB927" s="221">
        <v>389.34905054969323</v>
      </c>
      <c r="CC927" s="221">
        <v>608.96527722940993</v>
      </c>
      <c r="CD927" s="221">
        <v>919.60521421507656</v>
      </c>
      <c r="CE927" s="221">
        <v>1309.6902000869811</v>
      </c>
      <c r="CF927" s="221">
        <v>1708.7209527494467</v>
      </c>
      <c r="CG927" s="221">
        <v>1963.0436800012308</v>
      </c>
      <c r="CH927" s="221">
        <v>1891.2480191498701</v>
      </c>
      <c r="CI927" s="221">
        <v>1458.2622229358024</v>
      </c>
      <c r="CJ927" s="56">
        <v>6865.0105868702713</v>
      </c>
      <c r="CK927" s="222">
        <v>-274.48453174216229</v>
      </c>
      <c r="CL927" s="222">
        <v>-404.91786391533424</v>
      </c>
      <c r="CM927" s="222">
        <v>-655.77018436018102</v>
      </c>
      <c r="CN927" s="222">
        <v>-1025.6639166164096</v>
      </c>
      <c r="CO927" s="222">
        <v>-1548.8664477619841</v>
      </c>
      <c r="CP927" s="222">
        <v>-2205.8761482870109</v>
      </c>
      <c r="CQ927" s="222">
        <v>-2877.9529643712176</v>
      </c>
      <c r="CR927" s="222">
        <v>-3306.3019265721682</v>
      </c>
      <c r="CS927" s="222">
        <v>-3185.3784167131175</v>
      </c>
      <c r="CT927" s="222">
        <v>-2456.1120296299432</v>
      </c>
      <c r="CU927" s="56">
        <v>-11562.553579700925</v>
      </c>
      <c r="CV927" s="223">
        <v>437.45365472639611</v>
      </c>
      <c r="CW927" s="223">
        <v>645.32889452640859</v>
      </c>
      <c r="CX927" s="223">
        <v>1045.1192349098742</v>
      </c>
      <c r="CY927" s="223">
        <v>1634.6291938458194</v>
      </c>
      <c r="CZ927" s="223">
        <v>2468.4716619770606</v>
      </c>
      <c r="DA927" s="223">
        <v>3515.5663483739918</v>
      </c>
      <c r="DB927" s="223">
        <v>4586.6739171206646</v>
      </c>
      <c r="DC927" s="223">
        <v>5269.345606573399</v>
      </c>
      <c r="DD927" s="223">
        <v>5076.6264358629878</v>
      </c>
      <c r="DE927" s="223">
        <v>3914.3742525657458</v>
      </c>
      <c r="DF927" s="56">
        <v>18427.564166571199</v>
      </c>
    </row>
    <row r="928" spans="1:110" x14ac:dyDescent="0.2">
      <c r="A928" t="s">
        <v>7336</v>
      </c>
      <c r="B928" t="s">
        <v>3751</v>
      </c>
      <c r="C928" t="s">
        <v>1602</v>
      </c>
      <c r="D928" t="s">
        <v>2993</v>
      </c>
      <c r="E928" t="s">
        <v>63</v>
      </c>
      <c r="F928" t="s">
        <v>69</v>
      </c>
      <c r="G928" t="s">
        <v>3932</v>
      </c>
      <c r="H928" t="s">
        <v>2999</v>
      </c>
      <c r="I928" t="s">
        <v>2999</v>
      </c>
      <c r="J928" t="s">
        <v>71</v>
      </c>
      <c r="K928">
        <v>20</v>
      </c>
      <c r="L928" t="s">
        <v>2993</v>
      </c>
      <c r="M928" s="57">
        <v>0.31914999300000002</v>
      </c>
      <c r="N928" t="s">
        <v>7352</v>
      </c>
      <c r="O928" s="57">
        <v>4.3624161000000002E-2</v>
      </c>
      <c r="P928" s="56">
        <v>548.67664115628372</v>
      </c>
      <c r="Q928" s="56">
        <v>799.91982648894384</v>
      </c>
      <c r="R928" s="56">
        <v>1280.6677142423057</v>
      </c>
      <c r="S928" s="56">
        <v>1980.9069781370274</v>
      </c>
      <c r="T928" s="56">
        <v>2959.6961667857231</v>
      </c>
      <c r="U928" s="56">
        <v>4172.0937414728933</v>
      </c>
      <c r="V928" s="56">
        <v>5387.4390340207628</v>
      </c>
      <c r="W928" s="56">
        <v>6120.4540096501696</v>
      </c>
      <c r="X928" s="56">
        <v>5820.5113663637476</v>
      </c>
      <c r="Y928" s="56">
        <v>4421.9928976825649</v>
      </c>
      <c r="Z928" s="56">
        <v>548.67664115628372</v>
      </c>
      <c r="AA928" s="56">
        <v>1348.5964676452277</v>
      </c>
      <c r="AB928" s="56">
        <v>2629.2641818875336</v>
      </c>
      <c r="AC928" s="56">
        <v>4610.1711600245608</v>
      </c>
      <c r="AD928" s="56">
        <v>7569.8673268102839</v>
      </c>
      <c r="AE928" s="56">
        <v>11741.961068283177</v>
      </c>
      <c r="AF928" s="56">
        <v>17129.400102303938</v>
      </c>
      <c r="AG928" s="56">
        <v>23249.854111954108</v>
      </c>
      <c r="AH928" s="56">
        <v>29070.365478317857</v>
      </c>
      <c r="AI928" s="56">
        <v>33492.358376000426</v>
      </c>
      <c r="AJ928" s="61">
        <v>0.20423171860519504</v>
      </c>
      <c r="AK928" s="61">
        <v>0.50198268639912524</v>
      </c>
      <c r="AL928" s="61">
        <v>0.97868052374590031</v>
      </c>
      <c r="AM928" s="61">
        <v>1.7160256304910471</v>
      </c>
      <c r="AN928" s="61">
        <v>2.8177015345681844</v>
      </c>
      <c r="AO928" s="61">
        <v>4.3706633541333888</v>
      </c>
      <c r="AP928" s="61">
        <v>6.3760083064536195</v>
      </c>
      <c r="AQ928" s="61">
        <v>8.6542005006769323</v>
      </c>
      <c r="AR928" s="61">
        <v>10.820746240638449</v>
      </c>
      <c r="AS928" s="61">
        <v>12.466727026790483</v>
      </c>
      <c r="AT928" s="61">
        <v>5.1053559573195032E-4</v>
      </c>
      <c r="AU928" s="61">
        <v>1.2548493035174565E-3</v>
      </c>
      <c r="AV928" s="61">
        <v>2.4464918947666374E-3</v>
      </c>
      <c r="AW928" s="61">
        <v>4.2896968871306215E-3</v>
      </c>
      <c r="AX928" s="61">
        <v>7.0436509146087492E-3</v>
      </c>
      <c r="AY928" s="61">
        <v>1.0925723166242476E-2</v>
      </c>
      <c r="AZ928" s="61">
        <v>1.593865645042053E-2</v>
      </c>
      <c r="BA928" s="61">
        <v>2.1633649456468181E-2</v>
      </c>
      <c r="BB928" s="61">
        <v>2.7049550216574875E-2</v>
      </c>
      <c r="BC928" s="61">
        <v>3.1164149980806098E-2</v>
      </c>
      <c r="BD928" s="219">
        <v>24.180168678270945</v>
      </c>
      <c r="BE928" s="219">
        <v>35.689581256576176</v>
      </c>
      <c r="BF928" s="219">
        <v>57.847366009680414</v>
      </c>
      <c r="BG928" s="219">
        <v>90.58647205485515</v>
      </c>
      <c r="BH928" s="219">
        <v>137.02459614815029</v>
      </c>
      <c r="BI928" s="219">
        <v>195.54989860676056</v>
      </c>
      <c r="BJ928" s="219">
        <v>255.64543514338709</v>
      </c>
      <c r="BK928" s="219">
        <v>294.02986809934725</v>
      </c>
      <c r="BL928" s="219">
        <v>283.08775763014319</v>
      </c>
      <c r="BM928" s="219">
        <v>217.73594163059258</v>
      </c>
      <c r="BN928" s="56">
        <v>1025.2787252545436</v>
      </c>
      <c r="BO928" s="220">
        <v>55.11921611137025</v>
      </c>
      <c r="BP928" s="220">
        <v>81.355170362120035</v>
      </c>
      <c r="BQ928" s="220">
        <v>131.86431868965394</v>
      </c>
      <c r="BR928" s="220">
        <v>206.49381716038562</v>
      </c>
      <c r="BS928" s="220">
        <v>312.3505227839957</v>
      </c>
      <c r="BT928" s="220">
        <v>445.76021223328041</v>
      </c>
      <c r="BU928" s="220">
        <v>582.74928413614543</v>
      </c>
      <c r="BV928" s="220">
        <v>670.24742707975633</v>
      </c>
      <c r="BW928" s="220">
        <v>645.30465022441831</v>
      </c>
      <c r="BX928" s="220">
        <v>496.33377589851949</v>
      </c>
      <c r="BY928" s="56">
        <v>2337.1449713036677</v>
      </c>
      <c r="BZ928" s="221">
        <v>356.37025305710557</v>
      </c>
      <c r="CA928" s="221">
        <v>525.99736888260873</v>
      </c>
      <c r="CB928" s="221">
        <v>852.56148283540188</v>
      </c>
      <c r="CC928" s="221">
        <v>1335.0743908891366</v>
      </c>
      <c r="CD928" s="221">
        <v>2019.4850852403488</v>
      </c>
      <c r="CE928" s="221">
        <v>2882.0380775261738</v>
      </c>
      <c r="CF928" s="221">
        <v>3767.73336973501</v>
      </c>
      <c r="CG928" s="221">
        <v>4333.4477891824426</v>
      </c>
      <c r="CH928" s="221">
        <v>4172.1816405143718</v>
      </c>
      <c r="CI928" s="221">
        <v>3209.0186652936954</v>
      </c>
      <c r="CJ928" s="56">
        <v>15110.681965646052</v>
      </c>
      <c r="CK928" s="222">
        <v>-278.49742619541564</v>
      </c>
      <c r="CL928" s="222">
        <v>-411.05819625156374</v>
      </c>
      <c r="CM928" s="222">
        <v>-666.26262042404289</v>
      </c>
      <c r="CN928" s="222">
        <v>-1043.3384337004591</v>
      </c>
      <c r="CO928" s="222">
        <v>-1578.1940093337223</v>
      </c>
      <c r="CP928" s="222">
        <v>-2252.264828230785</v>
      </c>
      <c r="CQ928" s="222">
        <v>-2944.4209696526991</v>
      </c>
      <c r="CR928" s="222">
        <v>-3386.517380411477</v>
      </c>
      <c r="CS928" s="222">
        <v>-3260.4905671428955</v>
      </c>
      <c r="CT928" s="222">
        <v>-2507.7947197633612</v>
      </c>
      <c r="CU928" s="56">
        <v>-11808.746659939556</v>
      </c>
      <c r="CV928" s="223">
        <v>634.86767925252127</v>
      </c>
      <c r="CW928" s="223">
        <v>937.05556513417264</v>
      </c>
      <c r="CX928" s="223">
        <v>1518.8241032594451</v>
      </c>
      <c r="CY928" s="223">
        <v>2378.4128245895959</v>
      </c>
      <c r="CZ928" s="223">
        <v>3597.6790945740713</v>
      </c>
      <c r="DA928" s="223">
        <v>5134.3029057569593</v>
      </c>
      <c r="DB928" s="223">
        <v>6712.1543393877091</v>
      </c>
      <c r="DC928" s="223">
        <v>7719.9651695939201</v>
      </c>
      <c r="DD928" s="223">
        <v>7432.6722076572687</v>
      </c>
      <c r="DE928" s="223">
        <v>5716.8133850570566</v>
      </c>
      <c r="DF928" s="56">
        <v>26919.42862558561</v>
      </c>
    </row>
    <row r="929" spans="1:110" x14ac:dyDescent="0.2">
      <c r="A929" t="s">
        <v>7336</v>
      </c>
      <c r="B929" t="s">
        <v>3751</v>
      </c>
      <c r="C929" t="s">
        <v>1602</v>
      </c>
      <c r="D929" t="s">
        <v>2993</v>
      </c>
      <c r="E929" t="s">
        <v>63</v>
      </c>
      <c r="F929" t="s">
        <v>64</v>
      </c>
      <c r="G929" t="s">
        <v>3933</v>
      </c>
      <c r="H929" t="s">
        <v>2995</v>
      </c>
      <c r="I929" t="s">
        <v>2995</v>
      </c>
      <c r="J929" t="s">
        <v>71</v>
      </c>
      <c r="K929">
        <v>20</v>
      </c>
      <c r="L929" t="s">
        <v>2993</v>
      </c>
      <c r="M929" s="57">
        <v>0.31914999300000002</v>
      </c>
      <c r="N929" t="s">
        <v>7352</v>
      </c>
      <c r="O929" s="57">
        <v>8.7591241E-2</v>
      </c>
      <c r="P929" s="56">
        <v>488.3911883487574</v>
      </c>
      <c r="Q929" s="56">
        <v>551.30112592684452</v>
      </c>
      <c r="R929" s="56">
        <v>798.09907376252386</v>
      </c>
      <c r="S929" s="56">
        <v>1345.3812090835813</v>
      </c>
      <c r="T929" s="56">
        <v>2019.8646182196285</v>
      </c>
      <c r="U929" s="56">
        <v>2897.0305977618814</v>
      </c>
      <c r="V929" s="56">
        <v>3853.5730188328157</v>
      </c>
      <c r="W929" s="56">
        <v>4413.4991867207991</v>
      </c>
      <c r="X929" s="56">
        <v>4238.0400078175917</v>
      </c>
      <c r="Y929" s="56">
        <v>3207.221326252632</v>
      </c>
      <c r="Z929" s="56">
        <v>488.3911883487574</v>
      </c>
      <c r="AA929" s="56">
        <v>1039.6923142756018</v>
      </c>
      <c r="AB929" s="56">
        <v>1837.7913880381257</v>
      </c>
      <c r="AC929" s="56">
        <v>3183.172597121707</v>
      </c>
      <c r="AD929" s="56">
        <v>5203.0372153413355</v>
      </c>
      <c r="AE929" s="56">
        <v>8100.0678131032164</v>
      </c>
      <c r="AF929" s="56">
        <v>11953.640831936033</v>
      </c>
      <c r="AG929" s="56">
        <v>16367.140018656832</v>
      </c>
      <c r="AH929" s="56">
        <v>20605.180026474423</v>
      </c>
      <c r="AI929" s="56">
        <v>23812.401352727054</v>
      </c>
      <c r="AJ929" s="61">
        <v>0.13141846991440514</v>
      </c>
      <c r="AK929" s="61">
        <v>0.27976502521641788</v>
      </c>
      <c r="AL929" s="61">
        <v>0.4945210683559127</v>
      </c>
      <c r="AM929" s="61">
        <v>0.85654221895680982</v>
      </c>
      <c r="AN929" s="61">
        <v>1.4000563606802536</v>
      </c>
      <c r="AO929" s="61">
        <v>2.1796022196878662</v>
      </c>
      <c r="AP929" s="61">
        <v>3.2165387613783043</v>
      </c>
      <c r="AQ929" s="61">
        <v>4.4041427229656156</v>
      </c>
      <c r="AR929" s="61">
        <v>5.5445333494764721</v>
      </c>
      <c r="AS929" s="61">
        <v>6.4075467072686436</v>
      </c>
      <c r="AT929" s="61">
        <v>7.6970473785702735E-3</v>
      </c>
      <c r="AU929" s="61">
        <v>1.6385555663219909E-2</v>
      </c>
      <c r="AV929" s="61">
        <v>2.8963600742846762E-2</v>
      </c>
      <c r="AW929" s="61">
        <v>5.0166814796659104E-2</v>
      </c>
      <c r="AX929" s="61">
        <v>8.1999890486043212E-2</v>
      </c>
      <c r="AY929" s="61">
        <v>0.12765710605443234</v>
      </c>
      <c r="AZ929" s="61">
        <v>0.18838943458603438</v>
      </c>
      <c r="BA929" s="61">
        <v>0.2579462021033323</v>
      </c>
      <c r="BB929" s="61">
        <v>0.32473773215271212</v>
      </c>
      <c r="BC929" s="61">
        <v>0.3752835550312757</v>
      </c>
      <c r="BD929" s="219">
        <v>21.523389970396778</v>
      </c>
      <c r="BE929" s="219">
        <v>24.59709795789141</v>
      </c>
      <c r="BF929" s="219">
        <v>36.049889224577228</v>
      </c>
      <c r="BG929" s="219">
        <v>61.524008267361765</v>
      </c>
      <c r="BH929" s="219">
        <v>93.513360152120001</v>
      </c>
      <c r="BI929" s="219">
        <v>135.78650786811414</v>
      </c>
      <c r="BJ929" s="219">
        <v>182.86023192750514</v>
      </c>
      <c r="BK929" s="219">
        <v>212.02684991701565</v>
      </c>
      <c r="BL929" s="219">
        <v>206.12230902822364</v>
      </c>
      <c r="BM929" s="219">
        <v>157.92141046976974</v>
      </c>
      <c r="BN929" s="56">
        <v>727.73458746383301</v>
      </c>
      <c r="BO929" s="220">
        <v>31.583277295416885</v>
      </c>
      <c r="BP929" s="220">
        <v>36.093615668122169</v>
      </c>
      <c r="BQ929" s="220">
        <v>52.899364338743823</v>
      </c>
      <c r="BR929" s="220">
        <v>90.279914832476848</v>
      </c>
      <c r="BS929" s="220">
        <v>137.22087406178923</v>
      </c>
      <c r="BT929" s="220">
        <v>199.2522059430909</v>
      </c>
      <c r="BU929" s="220">
        <v>268.32787117707801</v>
      </c>
      <c r="BV929" s="220">
        <v>311.12676972415579</v>
      </c>
      <c r="BW929" s="220">
        <v>302.46248624235602</v>
      </c>
      <c r="BX929" s="220">
        <v>231.73281274976324</v>
      </c>
      <c r="BY929" s="56">
        <v>1067.8728260254784</v>
      </c>
      <c r="BZ929" s="221">
        <v>288.6806054008062</v>
      </c>
      <c r="CA929" s="221">
        <v>329.90644779253273</v>
      </c>
      <c r="CB929" s="221">
        <v>483.51601956274482</v>
      </c>
      <c r="CC929" s="221">
        <v>825.1854367613256</v>
      </c>
      <c r="CD929" s="221">
        <v>1254.2398506418911</v>
      </c>
      <c r="CE929" s="221">
        <v>1821.2247861764642</v>
      </c>
      <c r="CF929" s="221">
        <v>2452.5970364876903</v>
      </c>
      <c r="CG929" s="221">
        <v>2843.7917762701577</v>
      </c>
      <c r="CH929" s="221">
        <v>2764.5976325625588</v>
      </c>
      <c r="CI929" s="221">
        <v>2118.1072518253463</v>
      </c>
      <c r="CJ929" s="56">
        <v>9760.6771781356347</v>
      </c>
      <c r="CK929" s="222">
        <v>-272.56570495938331</v>
      </c>
      <c r="CL929" s="222">
        <v>-311.49021385891319</v>
      </c>
      <c r="CM929" s="222">
        <v>-456.52490075769549</v>
      </c>
      <c r="CN929" s="222">
        <v>-779.12144454869292</v>
      </c>
      <c r="CO929" s="222">
        <v>-1184.224927766498</v>
      </c>
      <c r="CP929" s="222">
        <v>-1719.5592930272544</v>
      </c>
      <c r="CQ929" s="222">
        <v>-2315.6867060861955</v>
      </c>
      <c r="CR929" s="222">
        <v>-2685.0439404496542</v>
      </c>
      <c r="CS929" s="222">
        <v>-2610.2706193311583</v>
      </c>
      <c r="CT929" s="222">
        <v>-1999.8690091140611</v>
      </c>
      <c r="CU929" s="56">
        <v>-9215.8108517395885</v>
      </c>
      <c r="CV929" s="223">
        <v>561.24631036018957</v>
      </c>
      <c r="CW929" s="223">
        <v>641.39666165144604</v>
      </c>
      <c r="CX929" s="223">
        <v>940.04092032044048</v>
      </c>
      <c r="CY929" s="223">
        <v>1604.3068813100188</v>
      </c>
      <c r="CZ929" s="223">
        <v>2438.4647784083891</v>
      </c>
      <c r="DA929" s="223">
        <v>3540.7840792037186</v>
      </c>
      <c r="DB929" s="223">
        <v>4768.2837425738871</v>
      </c>
      <c r="DC929" s="223">
        <v>5528.8357167198119</v>
      </c>
      <c r="DD929" s="223">
        <v>5374.8682518937176</v>
      </c>
      <c r="DE929" s="223">
        <v>4117.9762609394074</v>
      </c>
      <c r="DF929" s="56">
        <v>18976.488029875225</v>
      </c>
    </row>
    <row r="930" spans="1:110" x14ac:dyDescent="0.2">
      <c r="A930" t="s">
        <v>7336</v>
      </c>
      <c r="B930" t="s">
        <v>3751</v>
      </c>
      <c r="C930" t="s">
        <v>1602</v>
      </c>
      <c r="D930" t="s">
        <v>2993</v>
      </c>
      <c r="E930" t="s">
        <v>63</v>
      </c>
      <c r="F930" t="s">
        <v>64</v>
      </c>
      <c r="G930" t="s">
        <v>3934</v>
      </c>
      <c r="H930" t="s">
        <v>2997</v>
      </c>
      <c r="I930" t="s">
        <v>2997</v>
      </c>
      <c r="J930" t="s">
        <v>71</v>
      </c>
      <c r="K930">
        <v>20</v>
      </c>
      <c r="L930" t="s">
        <v>2993</v>
      </c>
      <c r="M930" s="57">
        <v>0.31914999300000002</v>
      </c>
      <c r="N930" t="s">
        <v>7352</v>
      </c>
      <c r="O930" s="57">
        <v>2.6829268E-2</v>
      </c>
      <c r="P930" s="56">
        <v>173.6892598988664</v>
      </c>
      <c r="Q930" s="56">
        <v>195.50809991221746</v>
      </c>
      <c r="R930" s="56">
        <v>281.80350842260191</v>
      </c>
      <c r="S930" s="56">
        <v>472.01349065919902</v>
      </c>
      <c r="T930" s="56">
        <v>702.40787984056908</v>
      </c>
      <c r="U930" s="56">
        <v>996.53809086785486</v>
      </c>
      <c r="V930" s="56">
        <v>1311.4252643584539</v>
      </c>
      <c r="W930" s="56">
        <v>1492.908517048309</v>
      </c>
      <c r="X930" s="56">
        <v>1438.6381865462445</v>
      </c>
      <c r="Y930" s="56">
        <v>1103.1655189701439</v>
      </c>
      <c r="Z930" s="56">
        <v>173.6892598988664</v>
      </c>
      <c r="AA930" s="56">
        <v>369.19735981108386</v>
      </c>
      <c r="AB930" s="56">
        <v>651.00086823368576</v>
      </c>
      <c r="AC930" s="56">
        <v>1123.0143588928847</v>
      </c>
      <c r="AD930" s="56">
        <v>1825.4222387334539</v>
      </c>
      <c r="AE930" s="56">
        <v>2821.9603296013088</v>
      </c>
      <c r="AF930" s="56">
        <v>4133.3855939597624</v>
      </c>
      <c r="AG930" s="56">
        <v>5626.2941110080719</v>
      </c>
      <c r="AH930" s="56">
        <v>7064.9322975543164</v>
      </c>
      <c r="AI930" s="56">
        <v>8168.0978165244605</v>
      </c>
      <c r="AJ930" s="61">
        <v>6.4651660726168694E-2</v>
      </c>
      <c r="AK930" s="61">
        <v>0.13742486128043668</v>
      </c>
      <c r="AL930" s="61">
        <v>0.24231945769123636</v>
      </c>
      <c r="AM930" s="61">
        <v>0.4180151574371036</v>
      </c>
      <c r="AN930" s="61">
        <v>0.67946964210289007</v>
      </c>
      <c r="AO930" s="61">
        <v>1.0504070425443837</v>
      </c>
      <c r="AP930" s="61">
        <v>1.5385536401428583</v>
      </c>
      <c r="AQ930" s="61">
        <v>2.0942530253300302</v>
      </c>
      <c r="AR930" s="61">
        <v>2.629751581766135</v>
      </c>
      <c r="AS930" s="61">
        <v>3.0403784846546253</v>
      </c>
      <c r="AT930" s="61">
        <v>1.616153178816509E-4</v>
      </c>
      <c r="AU930" s="61">
        <v>3.435327475151732E-4</v>
      </c>
      <c r="AV930" s="61">
        <v>6.0574679356731223E-4</v>
      </c>
      <c r="AW930" s="61">
        <v>1.0449484481873626E-3</v>
      </c>
      <c r="AX930" s="61">
        <v>1.6985287147456346E-3</v>
      </c>
      <c r="AY930" s="61">
        <v>2.6257928439759591E-3</v>
      </c>
      <c r="AZ930" s="61">
        <v>3.8460548860891506E-3</v>
      </c>
      <c r="BA930" s="61">
        <v>5.235184442467445E-3</v>
      </c>
      <c r="BB930" s="61">
        <v>6.5738162494699843E-3</v>
      </c>
      <c r="BC930" s="61">
        <v>7.6002956421983977E-3</v>
      </c>
      <c r="BD930" s="219">
        <v>7.6544822340311001</v>
      </c>
      <c r="BE930" s="219">
        <v>8.7228769522595915</v>
      </c>
      <c r="BF930" s="219">
        <v>12.728977636622146</v>
      </c>
      <c r="BG930" s="219">
        <v>21.5850806489291</v>
      </c>
      <c r="BH930" s="219">
        <v>32.51926908800182</v>
      </c>
      <c r="BI930" s="219">
        <v>46.70866349186749</v>
      </c>
      <c r="BJ930" s="219">
        <v>62.229916709560733</v>
      </c>
      <c r="BK930" s="219">
        <v>71.720119726411653</v>
      </c>
      <c r="BL930" s="219">
        <v>69.969944672558967</v>
      </c>
      <c r="BM930" s="219">
        <v>54.319124567849641</v>
      </c>
      <c r="BN930" s="56">
        <v>249.95615605829505</v>
      </c>
      <c r="BO930" s="220">
        <v>55.390354041426917</v>
      </c>
      <c r="BP930" s="220">
        <v>63.121610041416503</v>
      </c>
      <c r="BQ930" s="220">
        <v>92.11107378932374</v>
      </c>
      <c r="BR930" s="220">
        <v>156.19675147214906</v>
      </c>
      <c r="BS930" s="220">
        <v>235.32013960978944</v>
      </c>
      <c r="BT930" s="220">
        <v>337.99927003735473</v>
      </c>
      <c r="BU930" s="220">
        <v>450.31616941853008</v>
      </c>
      <c r="BV930" s="220">
        <v>518.99040354129431</v>
      </c>
      <c r="BW930" s="220">
        <v>506.32556052469215</v>
      </c>
      <c r="BX930" s="220">
        <v>393.07107248311604</v>
      </c>
      <c r="BY930" s="56">
        <v>1808.7650549829295</v>
      </c>
      <c r="BZ930" s="221">
        <v>74.870889093383838</v>
      </c>
      <c r="CA930" s="221">
        <v>85.321192590177787</v>
      </c>
      <c r="CB930" s="221">
        <v>124.5061186067713</v>
      </c>
      <c r="CC930" s="221">
        <v>211.13043703370496</v>
      </c>
      <c r="CD930" s="221">
        <v>318.08116014183662</v>
      </c>
      <c r="CE930" s="221">
        <v>456.87207273823674</v>
      </c>
      <c r="CF930" s="221">
        <v>608.69031370111941</v>
      </c>
      <c r="CG930" s="221">
        <v>701.51696295367753</v>
      </c>
      <c r="CH930" s="221">
        <v>684.39795237338865</v>
      </c>
      <c r="CI930" s="221">
        <v>531.31237709168977</v>
      </c>
      <c r="CJ930" s="56">
        <v>2444.8994806267278</v>
      </c>
      <c r="CK930" s="222">
        <v>-126.1030344742359</v>
      </c>
      <c r="CL930" s="222">
        <v>-143.70420093666124</v>
      </c>
      <c r="CM930" s="222">
        <v>-209.7023229861766</v>
      </c>
      <c r="CN930" s="222">
        <v>-355.60134388967077</v>
      </c>
      <c r="CO930" s="222">
        <v>-535.73558413259832</v>
      </c>
      <c r="CP930" s="222">
        <v>-769.49740328269456</v>
      </c>
      <c r="CQ930" s="222">
        <v>-1025.2008029054996</v>
      </c>
      <c r="CR930" s="222">
        <v>-1181.546243604394</v>
      </c>
      <c r="CS930" s="222">
        <v>-1152.7131522986606</v>
      </c>
      <c r="CT930" s="222">
        <v>-894.87521540467753</v>
      </c>
      <c r="CU930" s="56">
        <v>-4117.8787540103922</v>
      </c>
      <c r="CV930" s="223">
        <v>200.97392356761975</v>
      </c>
      <c r="CW930" s="223">
        <v>229.02539352683905</v>
      </c>
      <c r="CX930" s="223">
        <v>334.20844159294791</v>
      </c>
      <c r="CY930" s="223">
        <v>566.73178092337571</v>
      </c>
      <c r="CZ930" s="223">
        <v>853.816744274435</v>
      </c>
      <c r="DA930" s="223">
        <v>1226.3694760209312</v>
      </c>
      <c r="DB930" s="223">
        <v>1633.8911166066191</v>
      </c>
      <c r="DC930" s="223">
        <v>1883.0632065580714</v>
      </c>
      <c r="DD930" s="223">
        <v>1837.1111046720491</v>
      </c>
      <c r="DE930" s="223">
        <v>1426.1875924963674</v>
      </c>
      <c r="DF930" s="56">
        <v>6562.7782346371205</v>
      </c>
    </row>
    <row r="931" spans="1:110" x14ac:dyDescent="0.2">
      <c r="A931" t="s">
        <v>7336</v>
      </c>
      <c r="B931" t="s">
        <v>3751</v>
      </c>
      <c r="C931" t="s">
        <v>1602</v>
      </c>
      <c r="D931" t="s">
        <v>2993</v>
      </c>
      <c r="E931" t="s">
        <v>63</v>
      </c>
      <c r="F931" t="s">
        <v>64</v>
      </c>
      <c r="G931" t="s">
        <v>3935</v>
      </c>
      <c r="H931" t="s">
        <v>2999</v>
      </c>
      <c r="I931" t="s">
        <v>2999</v>
      </c>
      <c r="J931" t="s">
        <v>71</v>
      </c>
      <c r="K931">
        <v>20</v>
      </c>
      <c r="L931" t="s">
        <v>2993</v>
      </c>
      <c r="M931" s="57">
        <v>0.31914999300000002</v>
      </c>
      <c r="N931" t="s">
        <v>7352</v>
      </c>
      <c r="O931" s="57">
        <v>4.3624161000000002E-2</v>
      </c>
      <c r="P931" s="56">
        <v>252.58771207603164</v>
      </c>
      <c r="Q931" s="56">
        <v>284.81624981355594</v>
      </c>
      <c r="R931" s="56">
        <v>411.63635604811446</v>
      </c>
      <c r="S931" s="56">
        <v>692.21718120490596</v>
      </c>
      <c r="T931" s="56">
        <v>1035.7492093960682</v>
      </c>
      <c r="U931" s="56">
        <v>1479.3922731677478</v>
      </c>
      <c r="V931" s="56">
        <v>1959.8210703741543</v>
      </c>
      <c r="W931" s="56">
        <v>2239.4061581591809</v>
      </c>
      <c r="X931" s="56">
        <v>2153.2817554280564</v>
      </c>
      <c r="Y931" s="56">
        <v>1637.7518879490992</v>
      </c>
      <c r="Z931" s="56">
        <v>252.58771207603164</v>
      </c>
      <c r="AA931" s="56">
        <v>537.40396188958755</v>
      </c>
      <c r="AB931" s="56">
        <v>949.04031793770196</v>
      </c>
      <c r="AC931" s="56">
        <v>1641.2574991426079</v>
      </c>
      <c r="AD931" s="56">
        <v>2677.0067085386763</v>
      </c>
      <c r="AE931" s="56">
        <v>4156.3989817064239</v>
      </c>
      <c r="AF931" s="56">
        <v>6116.2200520805782</v>
      </c>
      <c r="AG931" s="56">
        <v>8355.6262102397595</v>
      </c>
      <c r="AH931" s="56">
        <v>10508.907965667815</v>
      </c>
      <c r="AI931" s="56">
        <v>12146.659853616915</v>
      </c>
      <c r="AJ931" s="61">
        <v>9.4019717017893537E-2</v>
      </c>
      <c r="AK931" s="61">
        <v>0.20003573414507522</v>
      </c>
      <c r="AL931" s="61">
        <v>0.35325749379374283</v>
      </c>
      <c r="AM931" s="61">
        <v>0.61091873533592367</v>
      </c>
      <c r="AN931" s="61">
        <v>0.99645153409540022</v>
      </c>
      <c r="AO931" s="61">
        <v>1.5471198217111561</v>
      </c>
      <c r="AP931" s="61">
        <v>2.2766162050776533</v>
      </c>
      <c r="AQ931" s="61">
        <v>3.1101814309857017</v>
      </c>
      <c r="AR931" s="61">
        <v>3.9116889138366444</v>
      </c>
      <c r="AS931" s="61">
        <v>4.521302769494616</v>
      </c>
      <c r="AT931" s="61">
        <v>2.3502917453811542E-4</v>
      </c>
      <c r="AU931" s="61">
        <v>5.0004653242356962E-4</v>
      </c>
      <c r="AV931" s="61">
        <v>8.8306814569486111E-4</v>
      </c>
      <c r="AW931" s="61">
        <v>1.5271661161088705E-3</v>
      </c>
      <c r="AX931" s="61">
        <v>2.4909156180624261E-3</v>
      </c>
      <c r="AY931" s="61">
        <v>3.8674685070486507E-3</v>
      </c>
      <c r="AZ931" s="61">
        <v>5.6910533704080885E-3</v>
      </c>
      <c r="BA931" s="61">
        <v>7.7747880718384375E-3</v>
      </c>
      <c r="BB931" s="61">
        <v>9.7783852752285367E-3</v>
      </c>
      <c r="BC931" s="61">
        <v>1.1302289471356067E-2</v>
      </c>
      <c r="BD931" s="219">
        <v>11.13153545444502</v>
      </c>
      <c r="BE931" s="219">
        <v>12.707489368692002</v>
      </c>
      <c r="BF931" s="219">
        <v>18.593487355378972</v>
      </c>
      <c r="BG931" s="219">
        <v>31.654950501553145</v>
      </c>
      <c r="BH931" s="219">
        <v>47.951921119792829</v>
      </c>
      <c r="BI931" s="219">
        <v>69.340486322689145</v>
      </c>
      <c r="BJ931" s="219">
        <v>92.997676108282135</v>
      </c>
      <c r="BK931" s="219">
        <v>107.5822637121728</v>
      </c>
      <c r="BL931" s="219">
        <v>104.72751710660134</v>
      </c>
      <c r="BM931" s="219">
        <v>80.641796070445977</v>
      </c>
      <c r="BN931" s="56">
        <v>371.4017576099111</v>
      </c>
      <c r="BO931" s="220">
        <v>25.374575195428665</v>
      </c>
      <c r="BP931" s="220">
        <v>28.966996139083999</v>
      </c>
      <c r="BQ931" s="220">
        <v>42.384255521183917</v>
      </c>
      <c r="BR931" s="220">
        <v>72.158142521882581</v>
      </c>
      <c r="BS931" s="220">
        <v>109.30743860080628</v>
      </c>
      <c r="BT931" s="220">
        <v>158.06313437020722</v>
      </c>
      <c r="BU931" s="220">
        <v>211.99020881413304</v>
      </c>
      <c r="BV931" s="220">
        <v>245.23609087270049</v>
      </c>
      <c r="BW931" s="220">
        <v>238.72863440333782</v>
      </c>
      <c r="BX931" s="220">
        <v>183.82471372957366</v>
      </c>
      <c r="BY931" s="56">
        <v>846.61831826837738</v>
      </c>
      <c r="BZ931" s="221">
        <v>164.0579170309733</v>
      </c>
      <c r="CA931" s="221">
        <v>187.2845165927549</v>
      </c>
      <c r="CB931" s="221">
        <v>274.03306743699335</v>
      </c>
      <c r="CC931" s="221">
        <v>466.53449241179197</v>
      </c>
      <c r="CD931" s="221">
        <v>706.72121817708069</v>
      </c>
      <c r="CE931" s="221">
        <v>1021.948481282741</v>
      </c>
      <c r="CF931" s="221">
        <v>1370.611008111508</v>
      </c>
      <c r="CG931" s="221">
        <v>1585.5604257225889</v>
      </c>
      <c r="CH931" s="221">
        <v>1543.486824674651</v>
      </c>
      <c r="CI931" s="221">
        <v>1188.5085524001947</v>
      </c>
      <c r="CJ931" s="56">
        <v>5473.7640628718</v>
      </c>
      <c r="CK931" s="222">
        <v>-128.20853381605252</v>
      </c>
      <c r="CL931" s="222">
        <v>-146.35973510666977</v>
      </c>
      <c r="CM931" s="222">
        <v>-214.15228493105491</v>
      </c>
      <c r="CN931" s="222">
        <v>-364.58894717918184</v>
      </c>
      <c r="CO931" s="222">
        <v>-552.29087897094178</v>
      </c>
      <c r="CP931" s="222">
        <v>-798.63574274239636</v>
      </c>
      <c r="CQ931" s="222">
        <v>-1071.1097090726946</v>
      </c>
      <c r="CR931" s="222">
        <v>-1239.0891042476815</v>
      </c>
      <c r="CS931" s="222">
        <v>-1206.2092847282172</v>
      </c>
      <c r="CT931" s="222">
        <v>-928.79966836528831</v>
      </c>
      <c r="CU931" s="56">
        <v>-4277.6555844196109</v>
      </c>
      <c r="CV931" s="223">
        <v>292.26645084702585</v>
      </c>
      <c r="CW931" s="223">
        <v>333.64425169942473</v>
      </c>
      <c r="CX931" s="223">
        <v>488.18535236804837</v>
      </c>
      <c r="CY931" s="223">
        <v>831.12343959097393</v>
      </c>
      <c r="CZ931" s="223">
        <v>1259.0120971480226</v>
      </c>
      <c r="DA931" s="223">
        <v>1820.5842240251375</v>
      </c>
      <c r="DB931" s="223">
        <v>2441.7207171842028</v>
      </c>
      <c r="DC931" s="223">
        <v>2824.6495299702706</v>
      </c>
      <c r="DD931" s="223">
        <v>2749.6961094028679</v>
      </c>
      <c r="DE931" s="223">
        <v>2117.3082207654834</v>
      </c>
      <c r="DF931" s="56">
        <v>9751.4196472914118</v>
      </c>
    </row>
    <row r="932" spans="1:110" x14ac:dyDescent="0.2">
      <c r="A932" t="s">
        <v>7336</v>
      </c>
      <c r="B932" t="s">
        <v>3751</v>
      </c>
      <c r="C932" t="s">
        <v>574</v>
      </c>
      <c r="D932" t="s">
        <v>2719</v>
      </c>
      <c r="E932" t="s">
        <v>63</v>
      </c>
      <c r="F932" t="s">
        <v>64</v>
      </c>
      <c r="G932" t="s">
        <v>6366</v>
      </c>
      <c r="H932" t="s">
        <v>2721</v>
      </c>
      <c r="I932" t="s">
        <v>2721</v>
      </c>
      <c r="J932" t="s">
        <v>66</v>
      </c>
      <c r="K932">
        <v>15</v>
      </c>
      <c r="L932" t="s">
        <v>2713</v>
      </c>
      <c r="M932" s="57">
        <v>0</v>
      </c>
      <c r="N932" t="s">
        <v>7346</v>
      </c>
      <c r="O932" s="57">
        <v>0.375</v>
      </c>
      <c r="P932" s="56">
        <v>0</v>
      </c>
      <c r="Q932" s="56">
        <v>0</v>
      </c>
      <c r="R932" s="56">
        <v>0</v>
      </c>
      <c r="S932" s="56">
        <v>0</v>
      </c>
      <c r="T932" s="56">
        <v>0</v>
      </c>
      <c r="U932" s="56">
        <v>0</v>
      </c>
      <c r="V932" s="56">
        <v>0</v>
      </c>
      <c r="W932" s="56">
        <v>0</v>
      </c>
      <c r="X932" s="56">
        <v>0</v>
      </c>
      <c r="Y932" s="56">
        <v>0</v>
      </c>
      <c r="Z932" s="56">
        <v>0</v>
      </c>
      <c r="AA932" s="56">
        <v>0</v>
      </c>
      <c r="AB932" s="56">
        <v>0</v>
      </c>
      <c r="AC932" s="56">
        <v>0</v>
      </c>
      <c r="AD932" s="56">
        <v>0</v>
      </c>
      <c r="AE932" s="56">
        <v>0</v>
      </c>
      <c r="AF932" s="56">
        <v>0</v>
      </c>
      <c r="AG932" s="56">
        <v>0</v>
      </c>
      <c r="AH932" s="56">
        <v>0</v>
      </c>
      <c r="AI932" s="56">
        <v>0</v>
      </c>
      <c r="AJ932" s="61">
        <v>0</v>
      </c>
      <c r="AK932" s="61">
        <v>0</v>
      </c>
      <c r="AL932" s="61">
        <v>0</v>
      </c>
      <c r="AM932" s="61">
        <v>0</v>
      </c>
      <c r="AN932" s="61">
        <v>0</v>
      </c>
      <c r="AO932" s="61">
        <v>0</v>
      </c>
      <c r="AP932" s="61">
        <v>0</v>
      </c>
      <c r="AQ932" s="61">
        <v>0</v>
      </c>
      <c r="AR932" s="61">
        <v>0</v>
      </c>
      <c r="AS932" s="61">
        <v>0</v>
      </c>
      <c r="AT932" s="61">
        <v>0</v>
      </c>
      <c r="AU932" s="61">
        <v>0</v>
      </c>
      <c r="AV932" s="61">
        <v>0</v>
      </c>
      <c r="AW932" s="61">
        <v>0</v>
      </c>
      <c r="AX932" s="61">
        <v>0</v>
      </c>
      <c r="AY932" s="61">
        <v>0</v>
      </c>
      <c r="AZ932" s="61">
        <v>0</v>
      </c>
      <c r="BA932" s="61">
        <v>0</v>
      </c>
      <c r="BB932" s="61">
        <v>0</v>
      </c>
      <c r="BC932" s="61">
        <v>0</v>
      </c>
      <c r="BD932" s="219">
        <v>0</v>
      </c>
      <c r="BE932" s="219">
        <v>0</v>
      </c>
      <c r="BF932" s="219">
        <v>0</v>
      </c>
      <c r="BG932" s="219">
        <v>0</v>
      </c>
      <c r="BH932" s="219">
        <v>0</v>
      </c>
      <c r="BI932" s="219">
        <v>0</v>
      </c>
      <c r="BJ932" s="219">
        <v>0</v>
      </c>
      <c r="BK932" s="219">
        <v>0</v>
      </c>
      <c r="BL932" s="219">
        <v>0</v>
      </c>
      <c r="BM932" s="219">
        <v>0</v>
      </c>
      <c r="BN932" s="56">
        <v>0</v>
      </c>
      <c r="BO932" s="220">
        <v>0</v>
      </c>
      <c r="BP932" s="220">
        <v>0</v>
      </c>
      <c r="BQ932" s="220">
        <v>0</v>
      </c>
      <c r="BR932" s="220">
        <v>0</v>
      </c>
      <c r="BS932" s="220">
        <v>0</v>
      </c>
      <c r="BT932" s="220">
        <v>0</v>
      </c>
      <c r="BU932" s="220">
        <v>0</v>
      </c>
      <c r="BV932" s="220">
        <v>0</v>
      </c>
      <c r="BW932" s="220">
        <v>0</v>
      </c>
      <c r="BX932" s="220">
        <v>0</v>
      </c>
      <c r="BY932" s="56">
        <v>0</v>
      </c>
      <c r="BZ932" s="221">
        <v>0</v>
      </c>
      <c r="CA932" s="221">
        <v>0</v>
      </c>
      <c r="CB932" s="221">
        <v>0</v>
      </c>
      <c r="CC932" s="221">
        <v>0</v>
      </c>
      <c r="CD932" s="221">
        <v>0</v>
      </c>
      <c r="CE932" s="221">
        <v>0</v>
      </c>
      <c r="CF932" s="221">
        <v>0</v>
      </c>
      <c r="CG932" s="221">
        <v>0</v>
      </c>
      <c r="CH932" s="221">
        <v>0</v>
      </c>
      <c r="CI932" s="221">
        <v>0</v>
      </c>
      <c r="CJ932" s="56">
        <v>0</v>
      </c>
      <c r="CK932" s="222">
        <v>0</v>
      </c>
      <c r="CL932" s="222">
        <v>0</v>
      </c>
      <c r="CM932" s="222">
        <v>0</v>
      </c>
      <c r="CN932" s="222">
        <v>0</v>
      </c>
      <c r="CO932" s="222">
        <v>0</v>
      </c>
      <c r="CP932" s="222">
        <v>0</v>
      </c>
      <c r="CQ932" s="222">
        <v>0</v>
      </c>
      <c r="CR932" s="222">
        <v>0</v>
      </c>
      <c r="CS932" s="222">
        <v>0</v>
      </c>
      <c r="CT932" s="222">
        <v>0</v>
      </c>
      <c r="CU932" s="56">
        <v>0</v>
      </c>
      <c r="CV932" s="223">
        <v>0</v>
      </c>
      <c r="CW932" s="223">
        <v>0</v>
      </c>
      <c r="CX932" s="223">
        <v>0</v>
      </c>
      <c r="CY932" s="223">
        <v>0</v>
      </c>
      <c r="CZ932" s="223">
        <v>0</v>
      </c>
      <c r="DA932" s="223">
        <v>0</v>
      </c>
      <c r="DB932" s="223">
        <v>0</v>
      </c>
      <c r="DC932" s="223">
        <v>0</v>
      </c>
      <c r="DD932" s="223">
        <v>0</v>
      </c>
      <c r="DE932" s="223">
        <v>0</v>
      </c>
      <c r="DF932" s="56">
        <v>0</v>
      </c>
    </row>
    <row r="933" spans="1:110" x14ac:dyDescent="0.2">
      <c r="A933" t="s">
        <v>7336</v>
      </c>
      <c r="B933" t="s">
        <v>3751</v>
      </c>
      <c r="C933" t="s">
        <v>574</v>
      </c>
      <c r="D933" t="s">
        <v>2719</v>
      </c>
      <c r="E933" t="s">
        <v>63</v>
      </c>
      <c r="F933" t="s">
        <v>64</v>
      </c>
      <c r="G933" t="s">
        <v>6367</v>
      </c>
      <c r="H933" t="s">
        <v>2723</v>
      </c>
      <c r="I933" t="s">
        <v>2723</v>
      </c>
      <c r="J933" t="s">
        <v>66</v>
      </c>
      <c r="K933">
        <v>15</v>
      </c>
      <c r="L933" t="s">
        <v>2719</v>
      </c>
      <c r="M933" s="57">
        <v>0.68682571599999998</v>
      </c>
      <c r="N933" t="s">
        <v>7346</v>
      </c>
      <c r="O933" s="57">
        <v>0.375</v>
      </c>
      <c r="P933" s="56">
        <v>8.6461886954035965</v>
      </c>
      <c r="Q933" s="56">
        <v>9.9577525152452306</v>
      </c>
      <c r="R933" s="56">
        <v>14.811044091250745</v>
      </c>
      <c r="S933" s="56">
        <v>26.009366762362625</v>
      </c>
      <c r="T933" s="56">
        <v>41.543893410913078</v>
      </c>
      <c r="U933" s="56">
        <v>65.550612490569677</v>
      </c>
      <c r="V933" s="56">
        <v>100.77580630323857</v>
      </c>
      <c r="W933" s="56">
        <v>143.08807105816609</v>
      </c>
      <c r="X933" s="56">
        <v>186.20457195781049</v>
      </c>
      <c r="Y933" s="56">
        <v>209.31006207217976</v>
      </c>
      <c r="Z933" s="56">
        <v>8.6461886954035965</v>
      </c>
      <c r="AA933" s="56">
        <v>18.603941210648827</v>
      </c>
      <c r="AB933" s="56">
        <v>33.41498530189957</v>
      </c>
      <c r="AC933" s="56">
        <v>59.424352064262195</v>
      </c>
      <c r="AD933" s="56">
        <v>100.96824547517528</v>
      </c>
      <c r="AE933" s="56">
        <v>166.51885796574496</v>
      </c>
      <c r="AF933" s="56">
        <v>267.29466426898352</v>
      </c>
      <c r="AG933" s="56">
        <v>410.38273532714959</v>
      </c>
      <c r="AH933" s="56">
        <v>596.58730728496005</v>
      </c>
      <c r="AI933" s="56">
        <v>805.89736935713984</v>
      </c>
      <c r="AJ933" s="61">
        <v>1.1210227583438087E-3</v>
      </c>
      <c r="AK933" s="61">
        <v>2.4120965001740678E-3</v>
      </c>
      <c r="AL933" s="61">
        <v>4.332424414131379E-3</v>
      </c>
      <c r="AM933" s="61">
        <v>7.7046723603530175E-3</v>
      </c>
      <c r="AN933" s="61">
        <v>1.309105144881785E-2</v>
      </c>
      <c r="AO933" s="61">
        <v>2.1590024928817109E-2</v>
      </c>
      <c r="AP933" s="61">
        <v>3.4656125650911564E-2</v>
      </c>
      <c r="AQ933" s="61">
        <v>5.3208228751436444E-2</v>
      </c>
      <c r="AR933" s="61">
        <v>7.7350607575916761E-2</v>
      </c>
      <c r="AS933" s="61">
        <v>0.10448873182920845</v>
      </c>
      <c r="AT933" s="61">
        <v>9.3899689346669656E-4</v>
      </c>
      <c r="AU933" s="61">
        <v>2.0204327731504434E-3</v>
      </c>
      <c r="AV933" s="61">
        <v>3.6289477941187117E-3</v>
      </c>
      <c r="AW933" s="61">
        <v>6.4536275982823455E-3</v>
      </c>
      <c r="AX933" s="61">
        <v>1.0965394369703476E-2</v>
      </c>
      <c r="AY933" s="61">
        <v>1.808434858894296E-2</v>
      </c>
      <c r="AZ933" s="61">
        <v>2.9028843601600719E-2</v>
      </c>
      <c r="BA933" s="61">
        <v>4.4568552362200246E-2</v>
      </c>
      <c r="BB933" s="61">
        <v>6.4790816850902613E-2</v>
      </c>
      <c r="BC933" s="61">
        <v>8.7522393153601372E-2</v>
      </c>
      <c r="BD933" s="219">
        <v>0.19233417717868312</v>
      </c>
      <c r="BE933" s="219">
        <v>0.22425659269880135</v>
      </c>
      <c r="BF933" s="219">
        <v>0.33769272314881055</v>
      </c>
      <c r="BG933" s="219">
        <v>0.60036856218929346</v>
      </c>
      <c r="BH933" s="219">
        <v>0.97083962924753731</v>
      </c>
      <c r="BI933" s="219">
        <v>1.5508478449741923</v>
      </c>
      <c r="BJ933" s="219">
        <v>2.4137976214159762</v>
      </c>
      <c r="BK933" s="219">
        <v>3.4697656154309739</v>
      </c>
      <c r="BL933" s="219">
        <v>4.5712943470488749</v>
      </c>
      <c r="BM933" s="219">
        <v>5.2022484483048528</v>
      </c>
      <c r="BN933" s="56">
        <v>11.9107446849459</v>
      </c>
      <c r="BO933" s="220">
        <v>1.2785963856371096</v>
      </c>
      <c r="BP933" s="220">
        <v>1.490809761873982</v>
      </c>
      <c r="BQ933" s="220">
        <v>2.2449088435951503</v>
      </c>
      <c r="BR933" s="220">
        <v>3.9911215204993598</v>
      </c>
      <c r="BS933" s="220">
        <v>6.4539337688067988</v>
      </c>
      <c r="BT933" s="220">
        <v>10.309704069989248</v>
      </c>
      <c r="BU933" s="220">
        <v>16.046409222083795</v>
      </c>
      <c r="BV933" s="220">
        <v>23.066258113743423</v>
      </c>
      <c r="BW933" s="220">
        <v>30.388985023655181</v>
      </c>
      <c r="BX933" s="220">
        <v>34.583432652270488</v>
      </c>
      <c r="BY933" s="56">
        <v>79.180077757423732</v>
      </c>
      <c r="BZ933" s="221">
        <v>3.2003660084870167</v>
      </c>
      <c r="CA933" s="221">
        <v>3.7315426045449938</v>
      </c>
      <c r="CB933" s="221">
        <v>5.6190757583080826</v>
      </c>
      <c r="CC933" s="221">
        <v>9.9898997005083086</v>
      </c>
      <c r="CD933" s="221">
        <v>16.154394370842571</v>
      </c>
      <c r="CE933" s="221">
        <v>25.805505813871754</v>
      </c>
      <c r="CF933" s="221">
        <v>40.164654936858973</v>
      </c>
      <c r="CG933" s="221">
        <v>57.735552234826962</v>
      </c>
      <c r="CH933" s="221">
        <v>76.064562511386725</v>
      </c>
      <c r="CI933" s="221">
        <v>86.563393702991021</v>
      </c>
      <c r="CJ933" s="56">
        <v>198.19016559940371</v>
      </c>
      <c r="CK933" s="222">
        <v>-4.7261401216127998</v>
      </c>
      <c r="CL933" s="222">
        <v>-5.5105550965356613</v>
      </c>
      <c r="CM933" s="222">
        <v>-8.2979694563986417</v>
      </c>
      <c r="CN933" s="222">
        <v>-14.752583192126961</v>
      </c>
      <c r="CO933" s="222">
        <v>-23.855999961857101</v>
      </c>
      <c r="CP933" s="222">
        <v>-38.10827763512863</v>
      </c>
      <c r="CQ933" s="222">
        <v>-59.313149391173113</v>
      </c>
      <c r="CR933" s="222">
        <v>-85.260969881843508</v>
      </c>
      <c r="CS933" s="222">
        <v>-112.32833362329721</v>
      </c>
      <c r="CT933" s="222">
        <v>-127.83248133424561</v>
      </c>
      <c r="CU933" s="56">
        <v>-292.67730342856709</v>
      </c>
      <c r="CV933" s="223">
        <v>7.926506130099817</v>
      </c>
      <c r="CW933" s="223">
        <v>9.242097701080656</v>
      </c>
      <c r="CX933" s="223">
        <v>13.917045214706723</v>
      </c>
      <c r="CY933" s="223">
        <v>24.74248289263527</v>
      </c>
      <c r="CZ933" s="223">
        <v>40.010394332699676</v>
      </c>
      <c r="DA933" s="223">
        <v>63.913783449000384</v>
      </c>
      <c r="DB933" s="223">
        <v>99.477804328032093</v>
      </c>
      <c r="DC933" s="223">
        <v>142.99652211667046</v>
      </c>
      <c r="DD933" s="223">
        <v>188.39289613468395</v>
      </c>
      <c r="DE933" s="223">
        <v>214.39587503723664</v>
      </c>
      <c r="DF933" s="56">
        <v>490.86746902797086</v>
      </c>
    </row>
    <row r="934" spans="1:110" x14ac:dyDescent="0.2">
      <c r="A934" t="s">
        <v>7336</v>
      </c>
      <c r="B934" t="s">
        <v>3751</v>
      </c>
      <c r="C934" t="s">
        <v>574</v>
      </c>
      <c r="D934" t="s">
        <v>2719</v>
      </c>
      <c r="E934" t="s">
        <v>63</v>
      </c>
      <c r="F934" t="s">
        <v>68</v>
      </c>
      <c r="G934" t="s">
        <v>3753</v>
      </c>
      <c r="H934" t="s">
        <v>2721</v>
      </c>
      <c r="I934" t="s">
        <v>2721</v>
      </c>
      <c r="J934" t="s">
        <v>66</v>
      </c>
      <c r="K934">
        <v>15</v>
      </c>
      <c r="L934" t="s">
        <v>2713</v>
      </c>
      <c r="M934" s="57">
        <v>0</v>
      </c>
      <c r="N934" t="s">
        <v>7348</v>
      </c>
      <c r="O934" s="57">
        <v>0.375</v>
      </c>
      <c r="P934" s="56">
        <v>0</v>
      </c>
      <c r="Q934" s="56">
        <v>0</v>
      </c>
      <c r="R934" s="56">
        <v>0</v>
      </c>
      <c r="S934" s="56">
        <v>0</v>
      </c>
      <c r="T934" s="56">
        <v>0</v>
      </c>
      <c r="U934" s="56">
        <v>0</v>
      </c>
      <c r="V934" s="56">
        <v>0</v>
      </c>
      <c r="W934" s="56">
        <v>0</v>
      </c>
      <c r="X934" s="56">
        <v>0</v>
      </c>
      <c r="Y934" s="56">
        <v>0</v>
      </c>
      <c r="Z934" s="56">
        <v>0</v>
      </c>
      <c r="AA934" s="56">
        <v>0</v>
      </c>
      <c r="AB934" s="56">
        <v>0</v>
      </c>
      <c r="AC934" s="56">
        <v>0</v>
      </c>
      <c r="AD934" s="56">
        <v>0</v>
      </c>
      <c r="AE934" s="56">
        <v>0</v>
      </c>
      <c r="AF934" s="56">
        <v>0</v>
      </c>
      <c r="AG934" s="56">
        <v>0</v>
      </c>
      <c r="AH934" s="56">
        <v>0</v>
      </c>
      <c r="AI934" s="56">
        <v>0</v>
      </c>
      <c r="AJ934" s="61">
        <v>0</v>
      </c>
      <c r="AK934" s="61">
        <v>0</v>
      </c>
      <c r="AL934" s="61">
        <v>0</v>
      </c>
      <c r="AM934" s="61">
        <v>0</v>
      </c>
      <c r="AN934" s="61">
        <v>0</v>
      </c>
      <c r="AO934" s="61">
        <v>0</v>
      </c>
      <c r="AP934" s="61">
        <v>0</v>
      </c>
      <c r="AQ934" s="61">
        <v>0</v>
      </c>
      <c r="AR934" s="61">
        <v>0</v>
      </c>
      <c r="AS934" s="61">
        <v>0</v>
      </c>
      <c r="AT934" s="61">
        <v>0</v>
      </c>
      <c r="AU934" s="61">
        <v>0</v>
      </c>
      <c r="AV934" s="61">
        <v>0</v>
      </c>
      <c r="AW934" s="61">
        <v>0</v>
      </c>
      <c r="AX934" s="61">
        <v>0</v>
      </c>
      <c r="AY934" s="61">
        <v>0</v>
      </c>
      <c r="AZ934" s="61">
        <v>0</v>
      </c>
      <c r="BA934" s="61">
        <v>0</v>
      </c>
      <c r="BB934" s="61">
        <v>0</v>
      </c>
      <c r="BC934" s="61">
        <v>0</v>
      </c>
      <c r="BD934" s="219">
        <v>0</v>
      </c>
      <c r="BE934" s="219">
        <v>0</v>
      </c>
      <c r="BF934" s="219">
        <v>0</v>
      </c>
      <c r="BG934" s="219">
        <v>0</v>
      </c>
      <c r="BH934" s="219">
        <v>0</v>
      </c>
      <c r="BI934" s="219">
        <v>0</v>
      </c>
      <c r="BJ934" s="219">
        <v>0</v>
      </c>
      <c r="BK934" s="219">
        <v>0</v>
      </c>
      <c r="BL934" s="219">
        <v>0</v>
      </c>
      <c r="BM934" s="219">
        <v>0</v>
      </c>
      <c r="BN934" s="56">
        <v>0</v>
      </c>
      <c r="BO934" s="220">
        <v>0</v>
      </c>
      <c r="BP934" s="220">
        <v>0</v>
      </c>
      <c r="BQ934" s="220">
        <v>0</v>
      </c>
      <c r="BR934" s="220">
        <v>0</v>
      </c>
      <c r="BS934" s="220">
        <v>0</v>
      </c>
      <c r="BT934" s="220">
        <v>0</v>
      </c>
      <c r="BU934" s="220">
        <v>0</v>
      </c>
      <c r="BV934" s="220">
        <v>0</v>
      </c>
      <c r="BW934" s="220">
        <v>0</v>
      </c>
      <c r="BX934" s="220">
        <v>0</v>
      </c>
      <c r="BY934" s="56">
        <v>0</v>
      </c>
      <c r="BZ934" s="221">
        <v>0</v>
      </c>
      <c r="CA934" s="221">
        <v>0</v>
      </c>
      <c r="CB934" s="221">
        <v>0</v>
      </c>
      <c r="CC934" s="221">
        <v>0</v>
      </c>
      <c r="CD934" s="221">
        <v>0</v>
      </c>
      <c r="CE934" s="221">
        <v>0</v>
      </c>
      <c r="CF934" s="221">
        <v>0</v>
      </c>
      <c r="CG934" s="221">
        <v>0</v>
      </c>
      <c r="CH934" s="221">
        <v>0</v>
      </c>
      <c r="CI934" s="221">
        <v>0</v>
      </c>
      <c r="CJ934" s="56">
        <v>0</v>
      </c>
      <c r="CK934" s="222">
        <v>0</v>
      </c>
      <c r="CL934" s="222">
        <v>0</v>
      </c>
      <c r="CM934" s="222">
        <v>0</v>
      </c>
      <c r="CN934" s="222">
        <v>0</v>
      </c>
      <c r="CO934" s="222">
        <v>0</v>
      </c>
      <c r="CP934" s="222">
        <v>0</v>
      </c>
      <c r="CQ934" s="222">
        <v>0</v>
      </c>
      <c r="CR934" s="222">
        <v>0</v>
      </c>
      <c r="CS934" s="222">
        <v>0</v>
      </c>
      <c r="CT934" s="222">
        <v>0</v>
      </c>
      <c r="CU934" s="56">
        <v>0</v>
      </c>
      <c r="CV934" s="223">
        <v>0</v>
      </c>
      <c r="CW934" s="223">
        <v>0</v>
      </c>
      <c r="CX934" s="223">
        <v>0</v>
      </c>
      <c r="CY934" s="223">
        <v>0</v>
      </c>
      <c r="CZ934" s="223">
        <v>0</v>
      </c>
      <c r="DA934" s="223">
        <v>0</v>
      </c>
      <c r="DB934" s="223">
        <v>0</v>
      </c>
      <c r="DC934" s="223">
        <v>0</v>
      </c>
      <c r="DD934" s="223">
        <v>0</v>
      </c>
      <c r="DE934" s="223">
        <v>0</v>
      </c>
      <c r="DF934" s="56">
        <v>0</v>
      </c>
    </row>
    <row r="935" spans="1:110" x14ac:dyDescent="0.2">
      <c r="A935" t="s">
        <v>7336</v>
      </c>
      <c r="B935" t="s">
        <v>3751</v>
      </c>
      <c r="C935" t="s">
        <v>574</v>
      </c>
      <c r="D935" t="s">
        <v>2719</v>
      </c>
      <c r="E935" t="s">
        <v>63</v>
      </c>
      <c r="F935" t="s">
        <v>68</v>
      </c>
      <c r="G935" t="s">
        <v>3754</v>
      </c>
      <c r="H935" t="s">
        <v>2723</v>
      </c>
      <c r="I935" t="s">
        <v>2723</v>
      </c>
      <c r="J935" t="s">
        <v>66</v>
      </c>
      <c r="K935">
        <v>15</v>
      </c>
      <c r="L935" t="s">
        <v>2719</v>
      </c>
      <c r="M935" s="57">
        <v>0.17170642899999999</v>
      </c>
      <c r="N935" t="s">
        <v>7348</v>
      </c>
      <c r="O935" s="57">
        <v>0.375</v>
      </c>
      <c r="P935" s="56">
        <v>5.7675298076813961</v>
      </c>
      <c r="Q935" s="56">
        <v>5.8463868565532007</v>
      </c>
      <c r="R935" s="56">
        <v>5.9687728532620845</v>
      </c>
      <c r="S935" s="56">
        <v>6.0492639970218871</v>
      </c>
      <c r="T935" s="56">
        <v>6.1377858325478334</v>
      </c>
      <c r="U935" s="56">
        <v>6.2281607797191549</v>
      </c>
      <c r="V935" s="56">
        <v>6.3248535441685885</v>
      </c>
      <c r="W935" s="56">
        <v>6.4250407531438016</v>
      </c>
      <c r="X935" s="56">
        <v>6.5300721593631863</v>
      </c>
      <c r="Y935" s="56">
        <v>6.6372432243279293</v>
      </c>
      <c r="Z935" s="56">
        <v>5.7675298076813961</v>
      </c>
      <c r="AA935" s="56">
        <v>11.613916664234598</v>
      </c>
      <c r="AB935" s="56">
        <v>17.582689517496682</v>
      </c>
      <c r="AC935" s="56">
        <v>23.631953514518571</v>
      </c>
      <c r="AD935" s="56">
        <v>29.769739347066405</v>
      </c>
      <c r="AE935" s="56">
        <v>35.997900126785559</v>
      </c>
      <c r="AF935" s="56">
        <v>42.32275367095415</v>
      </c>
      <c r="AG935" s="56">
        <v>48.747794424097954</v>
      </c>
      <c r="AH935" s="56">
        <v>55.27786658346114</v>
      </c>
      <c r="AI935" s="56">
        <v>61.915109807789072</v>
      </c>
      <c r="AJ935" s="61">
        <v>7.4778985303365858E-4</v>
      </c>
      <c r="AK935" s="61">
        <v>1.5058039273462395E-3</v>
      </c>
      <c r="AL935" s="61">
        <v>2.2796859745248515E-3</v>
      </c>
      <c r="AM935" s="61">
        <v>3.0640041117748996E-3</v>
      </c>
      <c r="AN935" s="61">
        <v>3.85979955951757E-3</v>
      </c>
      <c r="AO935" s="61">
        <v>4.6673125831925158E-3</v>
      </c>
      <c r="AP935" s="61">
        <v>5.487362320248771E-3</v>
      </c>
      <c r="AQ935" s="61">
        <v>6.3204018433613814E-3</v>
      </c>
      <c r="AR935" s="61">
        <v>7.1670592275756544E-3</v>
      </c>
      <c r="AS935" s="61">
        <v>8.0276118906340375E-3</v>
      </c>
      <c r="AT935" s="61">
        <v>6.2636761273420318E-4</v>
      </c>
      <c r="AU935" s="61">
        <v>1.2612992906914961E-3</v>
      </c>
      <c r="AV935" s="61">
        <v>1.9095223823296583E-3</v>
      </c>
      <c r="AW935" s="61">
        <v>2.5664870058270798E-3</v>
      </c>
      <c r="AX935" s="61">
        <v>3.2330653136299365E-3</v>
      </c>
      <c r="AY935" s="61">
        <v>3.9094585581211632E-3</v>
      </c>
      <c r="AZ935" s="61">
        <v>4.5963528694566739E-3</v>
      </c>
      <c r="BA935" s="61">
        <v>5.2941277527189618E-3</v>
      </c>
      <c r="BB935" s="61">
        <v>6.0033092993829942E-3</v>
      </c>
      <c r="BC935" s="61">
        <v>6.724129881536145E-3</v>
      </c>
      <c r="BD935" s="219">
        <v>0.12829850689051484</v>
      </c>
      <c r="BE935" s="219">
        <v>0.13166533251779539</v>
      </c>
      <c r="BF935" s="219">
        <v>0.13608839095046929</v>
      </c>
      <c r="BG935" s="219">
        <v>0.13963384658218364</v>
      </c>
      <c r="BH935" s="219">
        <v>0.14343397387270926</v>
      </c>
      <c r="BI935" s="219">
        <v>0.14735071658971607</v>
      </c>
      <c r="BJ935" s="219">
        <v>0.15149386545000457</v>
      </c>
      <c r="BK935" s="219">
        <v>0.1558018451023685</v>
      </c>
      <c r="BL935" s="219">
        <v>0.16031229327001528</v>
      </c>
      <c r="BM935" s="219">
        <v>0.16496382411312274</v>
      </c>
      <c r="BN935" s="56">
        <v>1.0338892895373164</v>
      </c>
      <c r="BO935" s="220">
        <v>0.85290097474694304</v>
      </c>
      <c r="BP935" s="220">
        <v>0.87528290988326585</v>
      </c>
      <c r="BQ935" s="220">
        <v>0.90468645432053274</v>
      </c>
      <c r="BR935" s="220">
        <v>0.92825588343939014</v>
      </c>
      <c r="BS935" s="220">
        <v>0.95351831516057639</v>
      </c>
      <c r="BT935" s="220">
        <v>0.97955598124205956</v>
      </c>
      <c r="BU935" s="220">
        <v>1.0070987468369643</v>
      </c>
      <c r="BV935" s="220">
        <v>1.0357372722083211</v>
      </c>
      <c r="BW935" s="220">
        <v>1.0657217648728721</v>
      </c>
      <c r="BX935" s="220">
        <v>1.09664414492471</v>
      </c>
      <c r="BY935" s="56">
        <v>6.8730743965656691</v>
      </c>
      <c r="BZ935" s="221">
        <v>2.1348373254046344</v>
      </c>
      <c r="CA935" s="221">
        <v>2.1908599962170161</v>
      </c>
      <c r="CB935" s="221">
        <v>2.2644579706858523</v>
      </c>
      <c r="CC935" s="221">
        <v>2.3234529753947455</v>
      </c>
      <c r="CD935" s="221">
        <v>2.3866856175955311</v>
      </c>
      <c r="CE935" s="221">
        <v>2.451858695201246</v>
      </c>
      <c r="CF935" s="221">
        <v>2.5207990830983515</v>
      </c>
      <c r="CG935" s="221">
        <v>2.5924821913577363</v>
      </c>
      <c r="CH935" s="221">
        <v>2.6675342970756328</v>
      </c>
      <c r="CI935" s="221">
        <v>2.7449339637187604</v>
      </c>
      <c r="CJ935" s="56">
        <v>17.203516230503542</v>
      </c>
      <c r="CK935" s="222">
        <v>-3.1526207658608607</v>
      </c>
      <c r="CL935" s="222">
        <v>-3.2353522383062496</v>
      </c>
      <c r="CM935" s="222">
        <v>-3.3440380383316786</v>
      </c>
      <c r="CN935" s="222">
        <v>-3.4311589045044983</v>
      </c>
      <c r="CO935" s="222">
        <v>-3.524537701338426</v>
      </c>
      <c r="CP935" s="222">
        <v>-3.6207820359253224</v>
      </c>
      <c r="CQ935" s="222">
        <v>-3.7225897455360406</v>
      </c>
      <c r="CR935" s="222">
        <v>-3.8284477671148767</v>
      </c>
      <c r="CS935" s="222">
        <v>-3.9392809552890524</v>
      </c>
      <c r="CT935" s="222">
        <v>-4.0535809037797792</v>
      </c>
      <c r="CU935" s="56">
        <v>-25.405290543076841</v>
      </c>
      <c r="CV935" s="223">
        <v>5.2874580912654956</v>
      </c>
      <c r="CW935" s="223">
        <v>5.4262122345232662</v>
      </c>
      <c r="CX935" s="223">
        <v>5.6084960090175313</v>
      </c>
      <c r="CY935" s="223">
        <v>5.7546118798992447</v>
      </c>
      <c r="CZ935" s="223">
        <v>5.9112233189339571</v>
      </c>
      <c r="DA935" s="223">
        <v>6.0726407311265698</v>
      </c>
      <c r="DB935" s="223">
        <v>6.2433888286343926</v>
      </c>
      <c r="DC935" s="223">
        <v>6.4209299584726125</v>
      </c>
      <c r="DD935" s="223">
        <v>6.6068152523646866</v>
      </c>
      <c r="DE935" s="223">
        <v>6.7985148674985396</v>
      </c>
      <c r="DF935" s="56">
        <v>42.608806773580376</v>
      </c>
    </row>
    <row r="936" spans="1:110" x14ac:dyDescent="0.2">
      <c r="A936" t="s">
        <v>7336</v>
      </c>
      <c r="B936" t="s">
        <v>3751</v>
      </c>
      <c r="C936" t="s">
        <v>574</v>
      </c>
      <c r="D936" t="s">
        <v>2719</v>
      </c>
      <c r="E936" t="s">
        <v>63</v>
      </c>
      <c r="F936" t="s">
        <v>69</v>
      </c>
      <c r="G936" t="s">
        <v>3936</v>
      </c>
      <c r="H936" t="s">
        <v>3004</v>
      </c>
      <c r="I936" t="s">
        <v>3004</v>
      </c>
      <c r="J936" t="s">
        <v>71</v>
      </c>
      <c r="K936">
        <v>8</v>
      </c>
      <c r="L936" t="s">
        <v>2719</v>
      </c>
      <c r="M936" s="57">
        <v>0</v>
      </c>
      <c r="N936" t="s">
        <v>7356</v>
      </c>
      <c r="O936" s="57">
        <v>6.6127068999999997E-2</v>
      </c>
      <c r="P936" s="56">
        <v>0</v>
      </c>
      <c r="Q936" s="56">
        <v>0</v>
      </c>
      <c r="R936" s="56">
        <v>0</v>
      </c>
      <c r="S936" s="56">
        <v>0</v>
      </c>
      <c r="T936" s="56">
        <v>0</v>
      </c>
      <c r="U936" s="56">
        <v>0</v>
      </c>
      <c r="V936" s="56">
        <v>0</v>
      </c>
      <c r="W936" s="56">
        <v>0</v>
      </c>
      <c r="X936" s="56">
        <v>0</v>
      </c>
      <c r="Y936" s="56">
        <v>0</v>
      </c>
      <c r="Z936" s="56">
        <v>0</v>
      </c>
      <c r="AA936" s="56">
        <v>0</v>
      </c>
      <c r="AB936" s="56">
        <v>0</v>
      </c>
      <c r="AC936" s="56">
        <v>0</v>
      </c>
      <c r="AD936" s="56">
        <v>0</v>
      </c>
      <c r="AE936" s="56">
        <v>0</v>
      </c>
      <c r="AF936" s="56">
        <v>0</v>
      </c>
      <c r="AG936" s="56">
        <v>0</v>
      </c>
      <c r="AH936" s="56">
        <v>0</v>
      </c>
      <c r="AI936" s="56">
        <v>0</v>
      </c>
      <c r="AJ936" s="61">
        <v>0</v>
      </c>
      <c r="AK936" s="61">
        <v>0</v>
      </c>
      <c r="AL936" s="61">
        <v>0</v>
      </c>
      <c r="AM936" s="61">
        <v>0</v>
      </c>
      <c r="AN936" s="61">
        <v>0</v>
      </c>
      <c r="AO936" s="61">
        <v>0</v>
      </c>
      <c r="AP936" s="61">
        <v>0</v>
      </c>
      <c r="AQ936" s="61">
        <v>0</v>
      </c>
      <c r="AR936" s="61">
        <v>0</v>
      </c>
      <c r="AS936" s="61">
        <v>0</v>
      </c>
      <c r="AT936" s="61">
        <v>0</v>
      </c>
      <c r="AU936" s="61">
        <v>0</v>
      </c>
      <c r="AV936" s="61">
        <v>0</v>
      </c>
      <c r="AW936" s="61">
        <v>0</v>
      </c>
      <c r="AX936" s="61">
        <v>0</v>
      </c>
      <c r="AY936" s="61">
        <v>0</v>
      </c>
      <c r="AZ936" s="61">
        <v>0</v>
      </c>
      <c r="BA936" s="61">
        <v>0</v>
      </c>
      <c r="BB936" s="61">
        <v>0</v>
      </c>
      <c r="BC936" s="61">
        <v>0</v>
      </c>
      <c r="BD936" s="219">
        <v>0</v>
      </c>
      <c r="BE936" s="219">
        <v>0</v>
      </c>
      <c r="BF936" s="219">
        <v>0</v>
      </c>
      <c r="BG936" s="219">
        <v>0</v>
      </c>
      <c r="BH936" s="219">
        <v>0</v>
      </c>
      <c r="BI936" s="219">
        <v>0</v>
      </c>
      <c r="BJ936" s="219">
        <v>0</v>
      </c>
      <c r="BK936" s="219">
        <v>0</v>
      </c>
      <c r="BL936" s="219">
        <v>0</v>
      </c>
      <c r="BM936" s="219">
        <v>0</v>
      </c>
      <c r="BN936" s="56">
        <v>0</v>
      </c>
      <c r="BO936" s="220">
        <v>0</v>
      </c>
      <c r="BP936" s="220">
        <v>0</v>
      </c>
      <c r="BQ936" s="220">
        <v>0</v>
      </c>
      <c r="BR936" s="220">
        <v>0</v>
      </c>
      <c r="BS936" s="220">
        <v>0</v>
      </c>
      <c r="BT936" s="220">
        <v>0</v>
      </c>
      <c r="BU936" s="220">
        <v>0</v>
      </c>
      <c r="BV936" s="220">
        <v>0</v>
      </c>
      <c r="BW936" s="220">
        <v>0</v>
      </c>
      <c r="BX936" s="220">
        <v>0</v>
      </c>
      <c r="BY936" s="56">
        <v>0</v>
      </c>
      <c r="BZ936" s="221">
        <v>0</v>
      </c>
      <c r="CA936" s="221">
        <v>0</v>
      </c>
      <c r="CB936" s="221">
        <v>0</v>
      </c>
      <c r="CC936" s="221">
        <v>0</v>
      </c>
      <c r="CD936" s="221">
        <v>0</v>
      </c>
      <c r="CE936" s="221">
        <v>0</v>
      </c>
      <c r="CF936" s="221">
        <v>0</v>
      </c>
      <c r="CG936" s="221">
        <v>0</v>
      </c>
      <c r="CH936" s="221">
        <v>0</v>
      </c>
      <c r="CI936" s="221">
        <v>0</v>
      </c>
      <c r="CJ936" s="56">
        <v>0</v>
      </c>
      <c r="CK936" s="222">
        <v>0</v>
      </c>
      <c r="CL936" s="222">
        <v>0</v>
      </c>
      <c r="CM936" s="222">
        <v>0</v>
      </c>
      <c r="CN936" s="222">
        <v>0</v>
      </c>
      <c r="CO936" s="222">
        <v>0</v>
      </c>
      <c r="CP936" s="222">
        <v>0</v>
      </c>
      <c r="CQ936" s="222">
        <v>0</v>
      </c>
      <c r="CR936" s="222">
        <v>0</v>
      </c>
      <c r="CS936" s="222">
        <v>0</v>
      </c>
      <c r="CT936" s="222">
        <v>0</v>
      </c>
      <c r="CU936" s="56">
        <v>0</v>
      </c>
      <c r="CV936" s="223">
        <v>0</v>
      </c>
      <c r="CW936" s="223">
        <v>0</v>
      </c>
      <c r="CX936" s="223">
        <v>0</v>
      </c>
      <c r="CY936" s="223">
        <v>0</v>
      </c>
      <c r="CZ936" s="223">
        <v>0</v>
      </c>
      <c r="DA936" s="223">
        <v>0</v>
      </c>
      <c r="DB936" s="223">
        <v>0</v>
      </c>
      <c r="DC936" s="223">
        <v>0</v>
      </c>
      <c r="DD936" s="223">
        <v>0</v>
      </c>
      <c r="DE936" s="223">
        <v>0</v>
      </c>
      <c r="DF936" s="56">
        <v>0</v>
      </c>
    </row>
    <row r="937" spans="1:110" x14ac:dyDescent="0.2">
      <c r="A937" t="s">
        <v>7336</v>
      </c>
      <c r="B937" t="s">
        <v>3751</v>
      </c>
      <c r="C937" t="s">
        <v>578</v>
      </c>
      <c r="D937" t="s">
        <v>3018</v>
      </c>
      <c r="E937" t="s">
        <v>63</v>
      </c>
      <c r="F937" t="s">
        <v>69</v>
      </c>
      <c r="G937" t="s">
        <v>112</v>
      </c>
      <c r="H937" t="s">
        <v>3020</v>
      </c>
      <c r="I937" t="s">
        <v>3020</v>
      </c>
      <c r="J937" t="s">
        <v>71</v>
      </c>
      <c r="K937">
        <v>15</v>
      </c>
      <c r="L937" t="s">
        <v>3018</v>
      </c>
      <c r="M937" s="57">
        <v>0.11820370099999999</v>
      </c>
      <c r="N937" t="s">
        <v>7357</v>
      </c>
      <c r="O937" s="57">
        <v>0.42499999999999999</v>
      </c>
      <c r="P937" s="56">
        <v>25.984925682115126</v>
      </c>
      <c r="Q937" s="56">
        <v>39.267652075485962</v>
      </c>
      <c r="R937" s="56">
        <v>65.50602504841774</v>
      </c>
      <c r="S937" s="56">
        <v>107.8313878497315</v>
      </c>
      <c r="T937" s="56">
        <v>176.21489054411188</v>
      </c>
      <c r="U937" s="56">
        <v>284.36593583948218</v>
      </c>
      <c r="V937" s="56">
        <v>449.49289124863571</v>
      </c>
      <c r="W937" s="56">
        <v>687.0308974483271</v>
      </c>
      <c r="X937" s="56">
        <v>995.33856122883742</v>
      </c>
      <c r="Y937" s="56">
        <v>1327.0767443359859</v>
      </c>
      <c r="Z937" s="56">
        <v>25.984925682115126</v>
      </c>
      <c r="AA937" s="56">
        <v>65.252577757601088</v>
      </c>
      <c r="AB937" s="56">
        <v>130.75860280601881</v>
      </c>
      <c r="AC937" s="56">
        <v>238.58999065575031</v>
      </c>
      <c r="AD937" s="56">
        <v>414.80488119986217</v>
      </c>
      <c r="AE937" s="56">
        <v>699.17081703934434</v>
      </c>
      <c r="AF937" s="56">
        <v>1148.6637082879802</v>
      </c>
      <c r="AG937" s="56">
        <v>1835.6946057363073</v>
      </c>
      <c r="AH937" s="56">
        <v>2831.0331669651446</v>
      </c>
      <c r="AI937" s="56">
        <v>4158.1099113011305</v>
      </c>
      <c r="AJ937" s="61">
        <v>5.6808138634500899E-3</v>
      </c>
      <c r="AK937" s="61">
        <v>1.4265491958146017E-2</v>
      </c>
      <c r="AL937" s="61">
        <v>2.8586392459727508E-2</v>
      </c>
      <c r="AM937" s="61">
        <v>5.216044652883102E-2</v>
      </c>
      <c r="AN937" s="61">
        <v>9.0684474089869155E-2</v>
      </c>
      <c r="AO937" s="61">
        <v>0.15285243910051205</v>
      </c>
      <c r="AP937" s="61">
        <v>0.25112039181145723</v>
      </c>
      <c r="AQ937" s="61">
        <v>0.40131880663814629</v>
      </c>
      <c r="AR937" s="61">
        <v>0.61891931728139982</v>
      </c>
      <c r="AS937" s="61">
        <v>0.90904429432818545</v>
      </c>
      <c r="AT937" s="61">
        <v>2.2297052917632548E-3</v>
      </c>
      <c r="AU937" s="61">
        <v>5.5991700614120617E-3</v>
      </c>
      <c r="AV937" s="61">
        <v>1.1220087838112217E-2</v>
      </c>
      <c r="AW937" s="61">
        <v>2.0472845342522042E-2</v>
      </c>
      <c r="AX937" s="61">
        <v>3.559343020546505E-2</v>
      </c>
      <c r="AY937" s="61">
        <v>5.99942016256007E-2</v>
      </c>
      <c r="AZ937" s="61">
        <v>9.8564128301083437E-2</v>
      </c>
      <c r="BA937" s="61">
        <v>0.15751663200979141</v>
      </c>
      <c r="BB937" s="61">
        <v>0.24292429044290628</v>
      </c>
      <c r="BC937" s="61">
        <v>0.35679762129712961</v>
      </c>
      <c r="BD937" s="219">
        <v>0.5780337991901241</v>
      </c>
      <c r="BE937" s="219">
        <v>0.8843390960207681</v>
      </c>
      <c r="BF937" s="219">
        <v>1.4935414306356536</v>
      </c>
      <c r="BG937" s="219">
        <v>2.4890484983240961</v>
      </c>
      <c r="BH937" s="219">
        <v>4.1179674064636718</v>
      </c>
      <c r="BI937" s="219">
        <v>6.7277525262509972</v>
      </c>
      <c r="BJ937" s="219">
        <v>10.766322905664309</v>
      </c>
      <c r="BK937" s="219">
        <v>16.659922571294196</v>
      </c>
      <c r="BL937" s="219">
        <v>24.43541257072927</v>
      </c>
      <c r="BM937" s="219">
        <v>32.98352150706733</v>
      </c>
      <c r="BN937" s="56">
        <v>60.539377494884022</v>
      </c>
      <c r="BO937" s="220">
        <v>1.1197829764523306</v>
      </c>
      <c r="BP937" s="220">
        <v>1.7131660233757107</v>
      </c>
      <c r="BQ937" s="220">
        <v>2.8933295440427571</v>
      </c>
      <c r="BR937" s="220">
        <v>4.8218532201623203</v>
      </c>
      <c r="BS937" s="220">
        <v>7.977439737614497</v>
      </c>
      <c r="BT937" s="220">
        <v>13.033187262120817</v>
      </c>
      <c r="BU937" s="220">
        <v>20.856816894865172</v>
      </c>
      <c r="BV937" s="220">
        <v>32.274060289358793</v>
      </c>
      <c r="BW937" s="220">
        <v>47.33695340588902</v>
      </c>
      <c r="BX937" s="220">
        <v>63.896585180333084</v>
      </c>
      <c r="BY937" s="56">
        <v>117.27854741154155</v>
      </c>
      <c r="BZ937" s="221">
        <v>14.05078437002085</v>
      </c>
      <c r="CA937" s="221">
        <v>21.496421083985759</v>
      </c>
      <c r="CB937" s="221">
        <v>36.304846911991035</v>
      </c>
      <c r="CC937" s="221">
        <v>60.50352727725685</v>
      </c>
      <c r="CD937" s="221">
        <v>100.0991155743192</v>
      </c>
      <c r="CE937" s="221">
        <v>163.53749585865199</v>
      </c>
      <c r="CF937" s="221">
        <v>261.70663690852581</v>
      </c>
      <c r="CG937" s="221">
        <v>404.96763337796432</v>
      </c>
      <c r="CH937" s="221">
        <v>593.97342076684538</v>
      </c>
      <c r="CI937" s="221">
        <v>801.75994744437821</v>
      </c>
      <c r="CJ937" s="56">
        <v>1471.5847763015058</v>
      </c>
      <c r="CK937" s="222">
        <v>-9.9113043178617311</v>
      </c>
      <c r="CL937" s="222">
        <v>-15.163393409044669</v>
      </c>
      <c r="CM937" s="222">
        <v>-25.609131595946046</v>
      </c>
      <c r="CN937" s="222">
        <v>-42.678675820291652</v>
      </c>
      <c r="CO937" s="222">
        <v>-70.60906852450816</v>
      </c>
      <c r="CP937" s="222">
        <v>-115.35796480476108</v>
      </c>
      <c r="CQ937" s="222">
        <v>-184.60564564202295</v>
      </c>
      <c r="CR937" s="222">
        <v>-285.66073947139421</v>
      </c>
      <c r="CS937" s="222">
        <v>-418.98382146567678</v>
      </c>
      <c r="CT937" s="222">
        <v>-565.55467792594618</v>
      </c>
      <c r="CU937" s="56">
        <v>-1038.0434403773475</v>
      </c>
      <c r="CV937" s="223">
        <v>23.962088687882581</v>
      </c>
      <c r="CW937" s="223">
        <v>36.659814493030431</v>
      </c>
      <c r="CX937" s="223">
        <v>61.913978507937081</v>
      </c>
      <c r="CY937" s="223">
        <v>103.18220309754849</v>
      </c>
      <c r="CZ937" s="223">
        <v>170.70818409882739</v>
      </c>
      <c r="DA937" s="223">
        <v>278.89546066341308</v>
      </c>
      <c r="DB937" s="223">
        <v>446.31228255054873</v>
      </c>
      <c r="DC937" s="223">
        <v>690.62837284935858</v>
      </c>
      <c r="DD937" s="223">
        <v>1012.957242232522</v>
      </c>
      <c r="DE937" s="223">
        <v>1367.3146253703244</v>
      </c>
      <c r="DF937" s="56">
        <v>2509.6282166788533</v>
      </c>
    </row>
    <row r="938" spans="1:110" x14ac:dyDescent="0.2">
      <c r="A938" t="s">
        <v>7336</v>
      </c>
      <c r="B938" t="s">
        <v>3751</v>
      </c>
      <c r="C938" t="s">
        <v>578</v>
      </c>
      <c r="D938" t="s">
        <v>3018</v>
      </c>
      <c r="E938" t="s">
        <v>63</v>
      </c>
      <c r="F938" t="s">
        <v>69</v>
      </c>
      <c r="G938" t="s">
        <v>3947</v>
      </c>
      <c r="H938" t="s">
        <v>3022</v>
      </c>
      <c r="I938" t="s">
        <v>3022</v>
      </c>
      <c r="J938" t="s">
        <v>71</v>
      </c>
      <c r="K938">
        <v>12</v>
      </c>
      <c r="L938" t="s">
        <v>3018</v>
      </c>
      <c r="M938" s="57">
        <v>0.26950000000000002</v>
      </c>
      <c r="N938" t="s">
        <v>7357</v>
      </c>
      <c r="O938" s="57">
        <v>0.52666666699999998</v>
      </c>
      <c r="P938" s="56">
        <v>86.714771265974036</v>
      </c>
      <c r="Q938" s="56">
        <v>130.98151077778144</v>
      </c>
      <c r="R938" s="56">
        <v>218.34529610626609</v>
      </c>
      <c r="S938" s="56">
        <v>359.01032064075036</v>
      </c>
      <c r="T938" s="56">
        <v>585.62282760647986</v>
      </c>
      <c r="U938" s="56">
        <v>942.4078415571754</v>
      </c>
      <c r="V938" s="56">
        <v>1483.4660953482007</v>
      </c>
      <c r="W938" s="56">
        <v>2254.2525306141401</v>
      </c>
      <c r="X938" s="56">
        <v>3242.0114164085398</v>
      </c>
      <c r="Y938" s="56">
        <v>4290.0198014922826</v>
      </c>
      <c r="Z938" s="56">
        <v>86.714771265974036</v>
      </c>
      <c r="AA938" s="56">
        <v>217.69628204375547</v>
      </c>
      <c r="AB938" s="56">
        <v>436.04157815002156</v>
      </c>
      <c r="AC938" s="56">
        <v>795.05189879077193</v>
      </c>
      <c r="AD938" s="56">
        <v>1380.6747263972518</v>
      </c>
      <c r="AE938" s="56">
        <v>2323.0825679544273</v>
      </c>
      <c r="AF938" s="56">
        <v>3806.548663302628</v>
      </c>
      <c r="AG938" s="56">
        <v>6060.8011939167682</v>
      </c>
      <c r="AH938" s="56">
        <v>9302.8126103253089</v>
      </c>
      <c r="AI938" s="56">
        <v>13592.832411817591</v>
      </c>
      <c r="AJ938" s="61">
        <v>1.5969571668636214E-2</v>
      </c>
      <c r="AK938" s="61">
        <v>4.009139766315159E-2</v>
      </c>
      <c r="AL938" s="61">
        <v>8.0302319098711286E-2</v>
      </c>
      <c r="AM938" s="61">
        <v>0.14641840245511395</v>
      </c>
      <c r="AN938" s="61">
        <v>0.25426791390185355</v>
      </c>
      <c r="AO938" s="61">
        <v>0.42782369162132355</v>
      </c>
      <c r="AP938" s="61">
        <v>0.70102187668014582</v>
      </c>
      <c r="AQ938" s="61">
        <v>1.1161696862318602</v>
      </c>
      <c r="AR938" s="61">
        <v>1.7132252156303258</v>
      </c>
      <c r="AS938" s="61">
        <v>2.5032841373065922</v>
      </c>
      <c r="AT938" s="61">
        <v>7.7272118534950709E-3</v>
      </c>
      <c r="AU938" s="61">
        <v>1.9399062772254411E-2</v>
      </c>
      <c r="AV938" s="61">
        <v>3.8855959626104157E-2</v>
      </c>
      <c r="AW938" s="61">
        <v>7.0847611851920719E-2</v>
      </c>
      <c r="AX938" s="61">
        <v>0.12303285767674302</v>
      </c>
      <c r="AY938" s="61">
        <v>0.20701145714477578</v>
      </c>
      <c r="AZ938" s="61">
        <v>0.33920412315634663</v>
      </c>
      <c r="BA938" s="61">
        <v>0.54008208917097777</v>
      </c>
      <c r="BB938" s="61">
        <v>0.82897991684556271</v>
      </c>
      <c r="BC938" s="61">
        <v>1.211266479767368</v>
      </c>
      <c r="BD938" s="219">
        <v>1.9289671748137005</v>
      </c>
      <c r="BE938" s="219">
        <v>2.9498089321456895</v>
      </c>
      <c r="BF938" s="219">
        <v>4.9782862824920411</v>
      </c>
      <c r="BG938" s="219">
        <v>8.2869572328882626</v>
      </c>
      <c r="BH938" s="219">
        <v>13.685425273188748</v>
      </c>
      <c r="BI938" s="219">
        <v>22.296224468932095</v>
      </c>
      <c r="BJ938" s="219">
        <v>35.532208213030778</v>
      </c>
      <c r="BK938" s="219">
        <v>54.663731654077765</v>
      </c>
      <c r="BL938" s="219">
        <v>79.5908946008811</v>
      </c>
      <c r="BM938" s="219">
        <v>106.62530331587276</v>
      </c>
      <c r="BN938" s="56">
        <v>198.09692358411257</v>
      </c>
      <c r="BO938" s="220">
        <v>23.014206014256164</v>
      </c>
      <c r="BP938" s="220">
        <v>35.193709542336023</v>
      </c>
      <c r="BQ938" s="220">
        <v>59.395155915124668</v>
      </c>
      <c r="BR938" s="220">
        <v>98.87039213481701</v>
      </c>
      <c r="BS938" s="220">
        <v>163.27867096042863</v>
      </c>
      <c r="BT938" s="220">
        <v>266.01277096260623</v>
      </c>
      <c r="BU938" s="220">
        <v>423.92922525242716</v>
      </c>
      <c r="BV938" s="220">
        <v>652.18444264945219</v>
      </c>
      <c r="BW938" s="220">
        <v>949.58652957924687</v>
      </c>
      <c r="BX938" s="220">
        <v>1272.1298365696885</v>
      </c>
      <c r="BY938" s="56">
        <v>2363.4634480472378</v>
      </c>
      <c r="BZ938" s="221">
        <v>16.473829224590251</v>
      </c>
      <c r="CA938" s="221">
        <v>25.192055742489394</v>
      </c>
      <c r="CB938" s="221">
        <v>42.515725057278281</v>
      </c>
      <c r="CC938" s="221">
        <v>70.772546069514704</v>
      </c>
      <c r="CD938" s="221">
        <v>116.87672126311683</v>
      </c>
      <c r="CE938" s="221">
        <v>190.41495316777073</v>
      </c>
      <c r="CF938" s="221">
        <v>303.45333902873978</v>
      </c>
      <c r="CG938" s="221">
        <v>466.84100787514836</v>
      </c>
      <c r="CH938" s="221">
        <v>679.72478879217306</v>
      </c>
      <c r="CI938" s="221">
        <v>910.60493966957699</v>
      </c>
      <c r="CJ938" s="56">
        <v>1691.7938945003332</v>
      </c>
      <c r="CK938" s="222">
        <v>-49.221659631784256</v>
      </c>
      <c r="CL938" s="222">
        <v>-75.270586836655212</v>
      </c>
      <c r="CM938" s="222">
        <v>-127.03145815328337</v>
      </c>
      <c r="CN938" s="222">
        <v>-211.45916510464909</v>
      </c>
      <c r="CO938" s="222">
        <v>-349.21244565925429</v>
      </c>
      <c r="CP938" s="222">
        <v>-568.9351204172915</v>
      </c>
      <c r="CQ938" s="222">
        <v>-906.67911899351236</v>
      </c>
      <c r="CR938" s="222">
        <v>-1394.8602282151685</v>
      </c>
      <c r="CS938" s="222">
        <v>-2030.9292843265443</v>
      </c>
      <c r="CT938" s="222">
        <v>-2720.7691538123368</v>
      </c>
      <c r="CU938" s="56">
        <v>-5054.8601728811091</v>
      </c>
      <c r="CV938" s="223">
        <v>65.695488856374496</v>
      </c>
      <c r="CW938" s="223">
        <v>100.46264257914459</v>
      </c>
      <c r="CX938" s="223">
        <v>169.5471832105616</v>
      </c>
      <c r="CY938" s="223">
        <v>282.23171117416371</v>
      </c>
      <c r="CZ938" s="223">
        <v>466.08916692237108</v>
      </c>
      <c r="DA938" s="223">
        <v>759.35007358506209</v>
      </c>
      <c r="DB938" s="223">
        <v>1210.132458022252</v>
      </c>
      <c r="DC938" s="223">
        <v>1861.7012360903161</v>
      </c>
      <c r="DD938" s="223">
        <v>2710.654073118717</v>
      </c>
      <c r="DE938" s="223">
        <v>3631.3740934819134</v>
      </c>
      <c r="DF938" s="56">
        <v>6746.6540673814397</v>
      </c>
    </row>
    <row r="939" spans="1:110" x14ac:dyDescent="0.2">
      <c r="A939" t="s">
        <v>7336</v>
      </c>
      <c r="B939" t="s">
        <v>3751</v>
      </c>
      <c r="C939" t="s">
        <v>578</v>
      </c>
      <c r="D939" t="s">
        <v>3018</v>
      </c>
      <c r="E939" t="s">
        <v>63</v>
      </c>
      <c r="F939" t="s">
        <v>64</v>
      </c>
      <c r="G939" t="s">
        <v>3949</v>
      </c>
      <c r="H939" t="s">
        <v>3020</v>
      </c>
      <c r="I939" t="s">
        <v>3020</v>
      </c>
      <c r="J939" t="s">
        <v>71</v>
      </c>
      <c r="K939">
        <v>15</v>
      </c>
      <c r="L939" t="s">
        <v>3018</v>
      </c>
      <c r="M939" s="57">
        <v>0.11820370099999999</v>
      </c>
      <c r="N939" t="s">
        <v>7357</v>
      </c>
      <c r="O939" s="57">
        <v>0.42499999999999999</v>
      </c>
      <c r="P939" s="56">
        <v>7.1774219278698546</v>
      </c>
      <c r="Q939" s="56">
        <v>8.3888897606419661</v>
      </c>
      <c r="R939" s="56">
        <v>12.63309498343169</v>
      </c>
      <c r="S939" s="56">
        <v>22.608655571479101</v>
      </c>
      <c r="T939" s="56">
        <v>36.99996689475887</v>
      </c>
      <c r="U939" s="56">
        <v>60.50038101545347</v>
      </c>
      <c r="V939" s="56">
        <v>98.10883803611236</v>
      </c>
      <c r="W939" s="56">
        <v>150.82618575974723</v>
      </c>
      <c r="X939" s="56">
        <v>220.9336150999321</v>
      </c>
      <c r="Y939" s="56">
        <v>294.90175509269841</v>
      </c>
      <c r="Z939" s="56">
        <v>7.1774219278698546</v>
      </c>
      <c r="AA939" s="56">
        <v>15.566311688511821</v>
      </c>
      <c r="AB939" s="56">
        <v>28.19940667194351</v>
      </c>
      <c r="AC939" s="56">
        <v>50.808062243422611</v>
      </c>
      <c r="AD939" s="56">
        <v>87.808029138181482</v>
      </c>
      <c r="AE939" s="56">
        <v>148.30841015363495</v>
      </c>
      <c r="AF939" s="56">
        <v>246.41724818974731</v>
      </c>
      <c r="AG939" s="56">
        <v>397.24343394949454</v>
      </c>
      <c r="AH939" s="56">
        <v>618.17704904942661</v>
      </c>
      <c r="AI939" s="56">
        <v>913.07880414212502</v>
      </c>
      <c r="AJ939" s="61">
        <v>1.5691250569839939E-3</v>
      </c>
      <c r="AK939" s="61">
        <v>3.4031007178807198E-3</v>
      </c>
      <c r="AL939" s="61">
        <v>6.164942795018378E-3</v>
      </c>
      <c r="AM939" s="61">
        <v>1.1107637862752441E-2</v>
      </c>
      <c r="AN939" s="61">
        <v>1.9196555547347161E-2</v>
      </c>
      <c r="AO939" s="61">
        <v>3.2423124190302959E-2</v>
      </c>
      <c r="AP939" s="61">
        <v>5.3871638381210597E-2</v>
      </c>
      <c r="AQ939" s="61">
        <v>8.6845197648497574E-2</v>
      </c>
      <c r="AR939" s="61">
        <v>0.13514561454850385</v>
      </c>
      <c r="AS939" s="61">
        <v>0.19961691607081011</v>
      </c>
      <c r="AT939" s="61">
        <v>6.1587767652550697E-4</v>
      </c>
      <c r="AU939" s="61">
        <v>1.3357085554029501E-3</v>
      </c>
      <c r="AV939" s="61">
        <v>2.4197246915465668E-3</v>
      </c>
      <c r="AW939" s="61">
        <v>4.3597201944806513E-3</v>
      </c>
      <c r="AX939" s="61">
        <v>7.5346002379933956E-3</v>
      </c>
      <c r="AY939" s="61">
        <v>1.2725995485919666E-2</v>
      </c>
      <c r="AZ939" s="61">
        <v>2.1144483882383599E-2</v>
      </c>
      <c r="BA939" s="61">
        <v>3.4086523765008425E-2</v>
      </c>
      <c r="BB939" s="61">
        <v>5.3044317092690037E-2</v>
      </c>
      <c r="BC939" s="61">
        <v>7.8349142356555795E-2</v>
      </c>
      <c r="BD939" s="219">
        <v>0.15966150975804572</v>
      </c>
      <c r="BE939" s="219">
        <v>0.18892454209594306</v>
      </c>
      <c r="BF939" s="219">
        <v>0.28803534851892848</v>
      </c>
      <c r="BG939" s="219">
        <v>0.52187068460750496</v>
      </c>
      <c r="BH939" s="219">
        <v>0.86465256847695549</v>
      </c>
      <c r="BI939" s="219">
        <v>1.4313655045013007</v>
      </c>
      <c r="BJ939" s="219">
        <v>2.3499179870500617</v>
      </c>
      <c r="BK939" s="219">
        <v>3.6574084015923214</v>
      </c>
      <c r="BL939" s="219">
        <v>5.4238871535776401</v>
      </c>
      <c r="BM939" s="219">
        <v>7.3295673540258264</v>
      </c>
      <c r="BN939" s="56">
        <v>13.276671172571028</v>
      </c>
      <c r="BO939" s="220">
        <v>0.30930066870178252</v>
      </c>
      <c r="BP939" s="220">
        <v>0.36598981991969171</v>
      </c>
      <c r="BQ939" s="220">
        <v>0.55799000048078995</v>
      </c>
      <c r="BR939" s="220">
        <v>1.0109822459374824</v>
      </c>
      <c r="BS939" s="220">
        <v>1.6750287406771769</v>
      </c>
      <c r="BT939" s="220">
        <v>2.7728806295883519</v>
      </c>
      <c r="BU939" s="220">
        <v>4.5523257664942882</v>
      </c>
      <c r="BV939" s="220">
        <v>7.0852321642349789</v>
      </c>
      <c r="BW939" s="220">
        <v>10.50730339520689</v>
      </c>
      <c r="BX939" s="220">
        <v>14.199039501320394</v>
      </c>
      <c r="BY939" s="56">
        <v>25.719932612643738</v>
      </c>
      <c r="BZ939" s="221">
        <v>3.8810350691351214</v>
      </c>
      <c r="CA939" s="221">
        <v>4.5923577598996159</v>
      </c>
      <c r="CB939" s="221">
        <v>7.0015327454097687</v>
      </c>
      <c r="CC939" s="221">
        <v>12.685577329092096</v>
      </c>
      <c r="CD939" s="221">
        <v>21.017883057489481</v>
      </c>
      <c r="CE939" s="221">
        <v>34.793481084691393</v>
      </c>
      <c r="CF939" s="221">
        <v>57.121557544792772</v>
      </c>
      <c r="CG939" s="221">
        <v>88.903896062613384</v>
      </c>
      <c r="CH939" s="221">
        <v>131.84327447464537</v>
      </c>
      <c r="CI939" s="221">
        <v>178.16634695281451</v>
      </c>
      <c r="CJ939" s="56">
        <v>322.72791670458878</v>
      </c>
      <c r="CK939" s="222">
        <v>-2.7376492746244208</v>
      </c>
      <c r="CL939" s="222">
        <v>-3.2394102774770106</v>
      </c>
      <c r="CM939" s="222">
        <v>-4.9388219122693124</v>
      </c>
      <c r="CN939" s="222">
        <v>-8.9482988312497156</v>
      </c>
      <c r="CO939" s="222">
        <v>-14.825836737234001</v>
      </c>
      <c r="CP939" s="222">
        <v>-24.543026939045575</v>
      </c>
      <c r="CQ939" s="222">
        <v>-40.293063008257647</v>
      </c>
      <c r="CR939" s="222">
        <v>-62.71205547785393</v>
      </c>
      <c r="CS939" s="222">
        <v>-93.001129415214479</v>
      </c>
      <c r="CT939" s="222">
        <v>-125.67703249498099</v>
      </c>
      <c r="CU939" s="56">
        <v>-227.64953970494707</v>
      </c>
      <c r="CV939" s="223">
        <v>6.6186843437595426</v>
      </c>
      <c r="CW939" s="223">
        <v>7.8317680373766265</v>
      </c>
      <c r="CX939" s="223">
        <v>11.940354657679082</v>
      </c>
      <c r="CY939" s="223">
        <v>21.633876160341813</v>
      </c>
      <c r="CZ939" s="223">
        <v>35.843719794723484</v>
      </c>
      <c r="DA939" s="223">
        <v>59.336508023736975</v>
      </c>
      <c r="DB939" s="223">
        <v>97.414620553050426</v>
      </c>
      <c r="DC939" s="223">
        <v>151.61595154046731</v>
      </c>
      <c r="DD939" s="223">
        <v>224.84440388985985</v>
      </c>
      <c r="DE939" s="223">
        <v>303.84337944779548</v>
      </c>
      <c r="DF939" s="56">
        <v>550.37745640953585</v>
      </c>
    </row>
    <row r="940" spans="1:110" x14ac:dyDescent="0.2">
      <c r="A940" t="s">
        <v>7336</v>
      </c>
      <c r="B940" t="s">
        <v>3751</v>
      </c>
      <c r="C940" t="s">
        <v>578</v>
      </c>
      <c r="D940" t="s">
        <v>3018</v>
      </c>
      <c r="E940" t="s">
        <v>63</v>
      </c>
      <c r="F940" t="s">
        <v>64</v>
      </c>
      <c r="G940" t="s">
        <v>2468</v>
      </c>
      <c r="H940" t="s">
        <v>3022</v>
      </c>
      <c r="I940" t="s">
        <v>3022</v>
      </c>
      <c r="J940" t="s">
        <v>71</v>
      </c>
      <c r="K940">
        <v>12</v>
      </c>
      <c r="L940" t="s">
        <v>3018</v>
      </c>
      <c r="M940" s="57">
        <v>0.26950000000000002</v>
      </c>
      <c r="N940" t="s">
        <v>7357</v>
      </c>
      <c r="O940" s="57">
        <v>0.52666666699999998</v>
      </c>
      <c r="P940" s="56">
        <v>23.951906131448098</v>
      </c>
      <c r="Q940" s="56">
        <v>27.982051294689388</v>
      </c>
      <c r="R940" s="56">
        <v>42.108750483504622</v>
      </c>
      <c r="S940" s="56">
        <v>75.272523643860211</v>
      </c>
      <c r="T940" s="56">
        <v>122.96364490408848</v>
      </c>
      <c r="U940" s="56">
        <v>200.5023327991241</v>
      </c>
      <c r="V940" s="56">
        <v>323.78962520703845</v>
      </c>
      <c r="W940" s="56">
        <v>494.88358105104595</v>
      </c>
      <c r="X940" s="56">
        <v>719.62378505319361</v>
      </c>
      <c r="Y940" s="56">
        <v>953.3241946526806</v>
      </c>
      <c r="Z940" s="56">
        <v>23.951906131448098</v>
      </c>
      <c r="AA940" s="56">
        <v>51.933957426137482</v>
      </c>
      <c r="AB940" s="56">
        <v>94.042707909642104</v>
      </c>
      <c r="AC940" s="56">
        <v>169.31523155350231</v>
      </c>
      <c r="AD940" s="56">
        <v>292.2788764575908</v>
      </c>
      <c r="AE940" s="56">
        <v>492.78120925671487</v>
      </c>
      <c r="AF940" s="56">
        <v>816.57083446375327</v>
      </c>
      <c r="AG940" s="56">
        <v>1311.4544155147992</v>
      </c>
      <c r="AH940" s="56">
        <v>2031.0782005679928</v>
      </c>
      <c r="AI940" s="56">
        <v>2984.4023952206735</v>
      </c>
      <c r="AJ940" s="61">
        <v>4.4110325839802709E-3</v>
      </c>
      <c r="AK940" s="61">
        <v>9.5642650386375157E-3</v>
      </c>
      <c r="AL940" s="61">
        <v>1.7319099640696976E-2</v>
      </c>
      <c r="AM940" s="61">
        <v>3.1181443315948288E-2</v>
      </c>
      <c r="AN940" s="61">
        <v>5.3826682544101584E-2</v>
      </c>
      <c r="AO940" s="61">
        <v>9.0751606944158986E-2</v>
      </c>
      <c r="AP940" s="61">
        <v>0.15038137416622416</v>
      </c>
      <c r="AQ940" s="61">
        <v>0.24152015824933576</v>
      </c>
      <c r="AR940" s="61">
        <v>0.37404756323566024</v>
      </c>
      <c r="AS940" s="61">
        <v>0.54961371912454393</v>
      </c>
      <c r="AT940" s="61">
        <v>2.1343705376912067E-3</v>
      </c>
      <c r="AU940" s="61">
        <v>4.627870033713918E-3</v>
      </c>
      <c r="AV940" s="61">
        <v>8.3802092386917916E-3</v>
      </c>
      <c r="AW940" s="61">
        <v>1.5087794676001902E-2</v>
      </c>
      <c r="AX940" s="61">
        <v>2.6045168149749005E-2</v>
      </c>
      <c r="AY940" s="61">
        <v>4.3912066488287819E-2</v>
      </c>
      <c r="AZ940" s="61">
        <v>7.2765178748301462E-2</v>
      </c>
      <c r="BA940" s="61">
        <v>0.1168645890075805</v>
      </c>
      <c r="BB940" s="61">
        <v>0.18099075068382056</v>
      </c>
      <c r="BC940" s="61">
        <v>0.26594211375146887</v>
      </c>
      <c r="BD940" s="219">
        <v>0.53280934755704923</v>
      </c>
      <c r="BE940" s="219">
        <v>0.63017829278875037</v>
      </c>
      <c r="BF940" s="219">
        <v>0.96008212058246944</v>
      </c>
      <c r="BG940" s="219">
        <v>1.7374993095879161</v>
      </c>
      <c r="BH940" s="219">
        <v>2.8735385547241927</v>
      </c>
      <c r="BI940" s="219">
        <v>4.7436415758671053</v>
      </c>
      <c r="BJ940" s="219">
        <v>7.7554589323965875</v>
      </c>
      <c r="BK940" s="219">
        <v>12.000511436584004</v>
      </c>
      <c r="BL940" s="219">
        <v>17.666656119275775</v>
      </c>
      <c r="BM940" s="219">
        <v>23.694175345727725</v>
      </c>
      <c r="BN940" s="56">
        <v>43.437122368123767</v>
      </c>
      <c r="BO940" s="220">
        <v>6.3568650887922065</v>
      </c>
      <c r="BP940" s="220">
        <v>7.5185587631128277</v>
      </c>
      <c r="BQ940" s="220">
        <v>11.454589794055392</v>
      </c>
      <c r="BR940" s="220">
        <v>20.729832825872794</v>
      </c>
      <c r="BS940" s="220">
        <v>34.283739584483875</v>
      </c>
      <c r="BT940" s="220">
        <v>56.595646577210452</v>
      </c>
      <c r="BU940" s="220">
        <v>92.529168943746484</v>
      </c>
      <c r="BV940" s="220">
        <v>143.17622719767385</v>
      </c>
      <c r="BW940" s="220">
        <v>210.77811422649006</v>
      </c>
      <c r="BX940" s="220">
        <v>282.69150448200469</v>
      </c>
      <c r="BY940" s="56">
        <v>518.24152110986699</v>
      </c>
      <c r="BZ940" s="221">
        <v>4.5503160009801116</v>
      </c>
      <c r="CA940" s="221">
        <v>5.3818694853883908</v>
      </c>
      <c r="CB940" s="221">
        <v>8.1993250598396497</v>
      </c>
      <c r="CC940" s="221">
        <v>14.838649033392302</v>
      </c>
      <c r="CD940" s="221">
        <v>24.540688944265813</v>
      </c>
      <c r="CE940" s="221">
        <v>40.511804578037051</v>
      </c>
      <c r="CF940" s="221">
        <v>66.233426716016396</v>
      </c>
      <c r="CG940" s="221">
        <v>102.4871644242056</v>
      </c>
      <c r="CH940" s="221">
        <v>150.87736052668694</v>
      </c>
      <c r="CI940" s="221">
        <v>202.3537794523194</v>
      </c>
      <c r="CJ940" s="56">
        <v>370.96314817757872</v>
      </c>
      <c r="CK940" s="222">
        <v>-13.595752533538578</v>
      </c>
      <c r="CL940" s="222">
        <v>-16.080326218087414</v>
      </c>
      <c r="CM940" s="222">
        <v>-24.498517120923029</v>
      </c>
      <c r="CN940" s="222">
        <v>-44.335953842893318</v>
      </c>
      <c r="CO940" s="222">
        <v>-73.324387540759361</v>
      </c>
      <c r="CP940" s="222">
        <v>-121.04400433100257</v>
      </c>
      <c r="CQ940" s="222">
        <v>-197.89686669788657</v>
      </c>
      <c r="CR940" s="222">
        <v>-306.21832089803212</v>
      </c>
      <c r="CS940" s="222">
        <v>-450.80193467716981</v>
      </c>
      <c r="CT940" s="222">
        <v>-604.60678095046489</v>
      </c>
      <c r="CU940" s="56">
        <v>-1108.3896504327206</v>
      </c>
      <c r="CV940" s="223">
        <v>18.146068534518683</v>
      </c>
      <c r="CW940" s="223">
        <v>21.462195703475803</v>
      </c>
      <c r="CX940" s="223">
        <v>32.69784218076267</v>
      </c>
      <c r="CY940" s="223">
        <v>59.174602876285611</v>
      </c>
      <c r="CZ940" s="223">
        <v>97.865076485025156</v>
      </c>
      <c r="DA940" s="223">
        <v>161.55580890903957</v>
      </c>
      <c r="DB940" s="223">
        <v>264.1302934139029</v>
      </c>
      <c r="DC940" s="223">
        <v>408.70548532223762</v>
      </c>
      <c r="DD940" s="223">
        <v>601.67929520385667</v>
      </c>
      <c r="DE940" s="223">
        <v>806.96056040278415</v>
      </c>
      <c r="DF940" s="56">
        <v>1479.352798610299</v>
      </c>
    </row>
    <row r="941" spans="1:110" x14ac:dyDescent="0.2">
      <c r="A941" t="s">
        <v>7336</v>
      </c>
      <c r="B941" t="s">
        <v>3751</v>
      </c>
      <c r="C941" t="s">
        <v>2787</v>
      </c>
      <c r="D941" t="s">
        <v>2794</v>
      </c>
      <c r="E941" t="s">
        <v>63</v>
      </c>
      <c r="F941" t="s">
        <v>64</v>
      </c>
      <c r="G941" t="s">
        <v>3798</v>
      </c>
      <c r="H941" t="s">
        <v>2793</v>
      </c>
      <c r="I941" t="s">
        <v>2793</v>
      </c>
      <c r="J941" t="s">
        <v>66</v>
      </c>
      <c r="K941">
        <v>5</v>
      </c>
      <c r="L941" t="s">
        <v>2794</v>
      </c>
      <c r="M941" s="57">
        <v>0.22396490699999999</v>
      </c>
      <c r="N941" t="s">
        <v>7352</v>
      </c>
      <c r="O941" s="57">
        <v>0.56497127599999997</v>
      </c>
      <c r="P941" s="56">
        <v>57.420669645231563</v>
      </c>
      <c r="Q941" s="56">
        <v>65.411216159538398</v>
      </c>
      <c r="R941" s="56">
        <v>95.561522939380538</v>
      </c>
      <c r="S941" s="56">
        <v>162.5677984705832</v>
      </c>
      <c r="T941" s="56">
        <v>246.30563046562258</v>
      </c>
      <c r="U941" s="56">
        <v>356.50700782086659</v>
      </c>
      <c r="V941" s="56">
        <v>478.56561666041199</v>
      </c>
      <c r="W941" s="56">
        <v>553.12573137516313</v>
      </c>
      <c r="X941" s="56">
        <v>536.00491845772422</v>
      </c>
      <c r="Y941" s="56">
        <v>409.35072592344648</v>
      </c>
      <c r="Z941" s="56">
        <v>57.420669645231563</v>
      </c>
      <c r="AA941" s="56">
        <v>122.83188580476997</v>
      </c>
      <c r="AB941" s="56">
        <v>218.39340874415052</v>
      </c>
      <c r="AC941" s="56">
        <v>380.96120721473369</v>
      </c>
      <c r="AD941" s="56">
        <v>627.26683768035628</v>
      </c>
      <c r="AE941" s="56">
        <v>983.77384550122292</v>
      </c>
      <c r="AF941" s="56">
        <v>1462.3394621616349</v>
      </c>
      <c r="AG941" s="56">
        <v>2015.4651935367979</v>
      </c>
      <c r="AH941" s="56">
        <v>2551.4701119945221</v>
      </c>
      <c r="AI941" s="56">
        <v>2960.8208379179687</v>
      </c>
      <c r="AJ941" s="61">
        <v>7.7155417747463454E-3</v>
      </c>
      <c r="AK941" s="61">
        <v>1.6504763041826999E-2</v>
      </c>
      <c r="AL941" s="61">
        <v>2.9345242382325266E-2</v>
      </c>
      <c r="AM941" s="61">
        <v>5.1189269073025685E-2</v>
      </c>
      <c r="AN941" s="61">
        <v>8.4285040908395809E-2</v>
      </c>
      <c r="AO941" s="61">
        <v>0.13218843055582294</v>
      </c>
      <c r="AP941" s="61">
        <v>0.19649267901049566</v>
      </c>
      <c r="AQ941" s="61">
        <v>0.27081547450347015</v>
      </c>
      <c r="AR941" s="61">
        <v>0.34283776831128043</v>
      </c>
      <c r="AS941" s="61">
        <v>0.39784170062169677</v>
      </c>
      <c r="AT941" s="61">
        <v>6.6610364031079589E-3</v>
      </c>
      <c r="AU941" s="61">
        <v>1.424900942227026E-2</v>
      </c>
      <c r="AV941" s="61">
        <v>2.533454337665372E-2</v>
      </c>
      <c r="AW941" s="61">
        <v>4.4193083868711507E-2</v>
      </c>
      <c r="AX941" s="61">
        <v>7.2765561009061522E-2</v>
      </c>
      <c r="AY941" s="61">
        <v>0.11412185608067588</v>
      </c>
      <c r="AZ941" s="61">
        <v>0.16963745723172471</v>
      </c>
      <c r="BA941" s="61">
        <v>0.23380234167054006</v>
      </c>
      <c r="BB941" s="61">
        <v>0.2959811406318007</v>
      </c>
      <c r="BC941" s="61">
        <v>0.3434675266990726</v>
      </c>
      <c r="BD941" s="219">
        <v>1.2773208679953609</v>
      </c>
      <c r="BE941" s="219">
        <v>1.4731131786781109</v>
      </c>
      <c r="BF941" s="219">
        <v>2.1788086451454083</v>
      </c>
      <c r="BG941" s="219">
        <v>3.7525171726709532</v>
      </c>
      <c r="BH941" s="219">
        <v>5.7559185557704895</v>
      </c>
      <c r="BI941" s="219">
        <v>8.4345226351123515</v>
      </c>
      <c r="BJ941" s="219">
        <v>11.462677298859276</v>
      </c>
      <c r="BK941" s="219">
        <v>13.412834693644577</v>
      </c>
      <c r="BL941" s="219">
        <v>13.158840451518843</v>
      </c>
      <c r="BM941" s="219">
        <v>10.174112785907777</v>
      </c>
      <c r="BN941" s="56">
        <v>45.566872510403208</v>
      </c>
      <c r="BO941" s="220">
        <v>1.7666592835934023</v>
      </c>
      <c r="BP941" s="220">
        <v>2.0374591366222972</v>
      </c>
      <c r="BQ941" s="220">
        <v>3.0135047634199292</v>
      </c>
      <c r="BR941" s="220">
        <v>5.1900970743138934</v>
      </c>
      <c r="BS941" s="220">
        <v>7.960996494262548</v>
      </c>
      <c r="BT941" s="220">
        <v>11.6657670671157</v>
      </c>
      <c r="BU941" s="220">
        <v>15.854000175106068</v>
      </c>
      <c r="BV941" s="220">
        <v>18.551257968578742</v>
      </c>
      <c r="BW941" s="220">
        <v>18.199959170388027</v>
      </c>
      <c r="BX941" s="220">
        <v>14.071789834420514</v>
      </c>
      <c r="BY941" s="56">
        <v>63.02342689441852</v>
      </c>
      <c r="BZ941" s="221">
        <v>0.7240949470866016</v>
      </c>
      <c r="CA941" s="221">
        <v>0.83508681013060548</v>
      </c>
      <c r="CB941" s="221">
        <v>1.2351354856469192</v>
      </c>
      <c r="CC941" s="221">
        <v>2.1272483615265001</v>
      </c>
      <c r="CD941" s="221">
        <v>3.2629479768982823</v>
      </c>
      <c r="CE941" s="221">
        <v>4.7814103520890754</v>
      </c>
      <c r="CF941" s="221">
        <v>6.4980279584835241</v>
      </c>
      <c r="CG941" s="221">
        <v>7.6035443177392574</v>
      </c>
      <c r="CH941" s="221">
        <v>7.4595586114687791</v>
      </c>
      <c r="CI941" s="221">
        <v>5.7675591497435432</v>
      </c>
      <c r="CJ941" s="56">
        <v>25.831208873228995</v>
      </c>
      <c r="CK941" s="222">
        <v>-14.600343418025659</v>
      </c>
      <c r="CL941" s="222">
        <v>-16.838336271820722</v>
      </c>
      <c r="CM941" s="222">
        <v>-24.904748100773773</v>
      </c>
      <c r="CN941" s="222">
        <v>-42.892933777101334</v>
      </c>
      <c r="CO941" s="222">
        <v>-65.792699161273433</v>
      </c>
      <c r="CP941" s="222">
        <v>-96.410330501386852</v>
      </c>
      <c r="CQ941" s="222">
        <v>-131.02347988411634</v>
      </c>
      <c r="CR941" s="222">
        <v>-153.31464289294851</v>
      </c>
      <c r="CS941" s="222">
        <v>-150.4113761773136</v>
      </c>
      <c r="CT941" s="222">
        <v>-116.29461662292267</v>
      </c>
      <c r="CU941" s="56">
        <v>-520.84954047716701</v>
      </c>
      <c r="CV941" s="223">
        <v>15.324438365112254</v>
      </c>
      <c r="CW941" s="223">
        <v>17.67342308195132</v>
      </c>
      <c r="CX941" s="223">
        <v>26.13988358642068</v>
      </c>
      <c r="CY941" s="223">
        <v>45.020182138627817</v>
      </c>
      <c r="CZ941" s="223">
        <v>69.055647138171679</v>
      </c>
      <c r="DA941" s="223">
        <v>101.19174085347588</v>
      </c>
      <c r="DB941" s="223">
        <v>137.52150784259982</v>
      </c>
      <c r="DC941" s="223">
        <v>160.91818721068773</v>
      </c>
      <c r="DD941" s="223">
        <v>157.87093478878231</v>
      </c>
      <c r="DE941" s="223">
        <v>122.06217577266617</v>
      </c>
      <c r="DF941" s="56">
        <v>546.68074935039579</v>
      </c>
    </row>
    <row r="942" spans="1:110" x14ac:dyDescent="0.2">
      <c r="A942" t="s">
        <v>7336</v>
      </c>
      <c r="B942" t="s">
        <v>3751</v>
      </c>
      <c r="C942" t="s">
        <v>2787</v>
      </c>
      <c r="D942" t="s">
        <v>2794</v>
      </c>
      <c r="E942" t="s">
        <v>63</v>
      </c>
      <c r="F942" t="s">
        <v>68</v>
      </c>
      <c r="G942" t="s">
        <v>3801</v>
      </c>
      <c r="H942" t="s">
        <v>2793</v>
      </c>
      <c r="I942" t="s">
        <v>2793</v>
      </c>
      <c r="J942" t="s">
        <v>66</v>
      </c>
      <c r="K942">
        <v>5</v>
      </c>
      <c r="L942" t="s">
        <v>2794</v>
      </c>
      <c r="M942" s="57">
        <v>0.22396490699999999</v>
      </c>
      <c r="N942" t="s">
        <v>7353</v>
      </c>
      <c r="O942" s="57">
        <v>0.56497127599999997</v>
      </c>
      <c r="P942" s="56">
        <v>154.62453049359519</v>
      </c>
      <c r="Q942" s="56">
        <v>306.74169638847405</v>
      </c>
      <c r="R942" s="56">
        <v>491.85354227625805</v>
      </c>
      <c r="S942" s="56">
        <v>764.91874343168206</v>
      </c>
      <c r="T942" s="56">
        <v>1148.5961858622918</v>
      </c>
      <c r="U942" s="56">
        <v>1628.8044842955514</v>
      </c>
      <c r="V942" s="56">
        <v>2116.2362202084978</v>
      </c>
      <c r="W942" s="56">
        <v>2413.8319068801702</v>
      </c>
      <c r="X942" s="56">
        <v>2296.5642824784923</v>
      </c>
      <c r="Y942" s="56">
        <v>1738.8198314111987</v>
      </c>
      <c r="Z942" s="56">
        <v>154.62453049359519</v>
      </c>
      <c r="AA942" s="56">
        <v>461.36622688206921</v>
      </c>
      <c r="AB942" s="56">
        <v>953.21976915832727</v>
      </c>
      <c r="AC942" s="56">
        <v>1718.1385125900092</v>
      </c>
      <c r="AD942" s="56">
        <v>2866.734698452301</v>
      </c>
      <c r="AE942" s="56">
        <v>4495.5391827478525</v>
      </c>
      <c r="AF942" s="56">
        <v>6611.7754029563503</v>
      </c>
      <c r="AG942" s="56">
        <v>9025.6073098365196</v>
      </c>
      <c r="AH942" s="56">
        <v>11322.171592315011</v>
      </c>
      <c r="AI942" s="56">
        <v>13060.991423726209</v>
      </c>
      <c r="AJ942" s="61">
        <v>2.0776699954820996E-2</v>
      </c>
      <c r="AK942" s="61">
        <v>6.1993188497433627E-2</v>
      </c>
      <c r="AL942" s="61">
        <v>0.12808291848379547</v>
      </c>
      <c r="AM942" s="61">
        <v>0.23086406951698843</v>
      </c>
      <c r="AN942" s="61">
        <v>0.38519946666732047</v>
      </c>
      <c r="AO942" s="61">
        <v>0.6040598373164483</v>
      </c>
      <c r="AP942" s="61">
        <v>0.88841578549905376</v>
      </c>
      <c r="AQ942" s="61">
        <v>1.2127592846225648</v>
      </c>
      <c r="AR942" s="61">
        <v>1.5213456833763566</v>
      </c>
      <c r="AS942" s="61">
        <v>1.754988675192712</v>
      </c>
      <c r="AT942" s="61">
        <v>1.793708838289116E-2</v>
      </c>
      <c r="AU942" s="61">
        <v>5.3520400430948953E-2</v>
      </c>
      <c r="AV942" s="61">
        <v>0.11057745619748384</v>
      </c>
      <c r="AW942" s="61">
        <v>0.19931121055628817</v>
      </c>
      <c r="AX942" s="61">
        <v>0.33255314336149078</v>
      </c>
      <c r="AY942" s="61">
        <v>0.52150123523277991</v>
      </c>
      <c r="AZ942" s="61">
        <v>0.7669934349489671</v>
      </c>
      <c r="BA942" s="61">
        <v>1.0470079715618736</v>
      </c>
      <c r="BB942" s="61">
        <v>1.3134189762084749</v>
      </c>
      <c r="BC942" s="61">
        <v>1.5151293057298214</v>
      </c>
      <c r="BD942" s="219">
        <v>3.4396174883316735</v>
      </c>
      <c r="BE942" s="219">
        <v>6.9080696236840895</v>
      </c>
      <c r="BF942" s="219">
        <v>11.214291244988928</v>
      </c>
      <c r="BG942" s="219">
        <v>17.656453168643175</v>
      </c>
      <c r="BH942" s="219">
        <v>26.841554887697619</v>
      </c>
      <c r="BI942" s="219">
        <v>38.535535037410355</v>
      </c>
      <c r="BJ942" s="219">
        <v>50.688415623517074</v>
      </c>
      <c r="BK942" s="219">
        <v>58.53339757804364</v>
      </c>
      <c r="BL942" s="219">
        <v>56.380309096314484</v>
      </c>
      <c r="BM942" s="219">
        <v>43.21709467899931</v>
      </c>
      <c r="BN942" s="56">
        <v>201.32605122396532</v>
      </c>
      <c r="BO942" s="220">
        <v>4.7573263069819678</v>
      </c>
      <c r="BP942" s="220">
        <v>9.5545337418188954</v>
      </c>
      <c r="BQ942" s="220">
        <v>15.510458048002278</v>
      </c>
      <c r="BR942" s="220">
        <v>24.420596020379822</v>
      </c>
      <c r="BS942" s="220">
        <v>37.124487132864317</v>
      </c>
      <c r="BT942" s="220">
        <v>53.298401699898534</v>
      </c>
      <c r="BU942" s="220">
        <v>70.107020307643268</v>
      </c>
      <c r="BV942" s="220">
        <v>80.957395140505852</v>
      </c>
      <c r="BW942" s="220">
        <v>77.979463870491841</v>
      </c>
      <c r="BX942" s="220">
        <v>59.773455078999334</v>
      </c>
      <c r="BY942" s="56">
        <v>278.45355566938952</v>
      </c>
      <c r="BZ942" s="221">
        <v>1.9498700018269164</v>
      </c>
      <c r="CA942" s="221">
        <v>3.916085953001323</v>
      </c>
      <c r="CB942" s="221">
        <v>6.3572214539937262</v>
      </c>
      <c r="CC942" s="221">
        <v>10.00919098969279</v>
      </c>
      <c r="CD942" s="221">
        <v>15.216093898655471</v>
      </c>
      <c r="CE942" s="221">
        <v>21.845244137958353</v>
      </c>
      <c r="CF942" s="221">
        <v>28.734538476942479</v>
      </c>
      <c r="CG942" s="221">
        <v>33.181746641773692</v>
      </c>
      <c r="CH942" s="221">
        <v>31.96119154922501</v>
      </c>
      <c r="CI942" s="221">
        <v>24.499153399050481</v>
      </c>
      <c r="CJ942" s="56">
        <v>114.12886147938599</v>
      </c>
      <c r="CK942" s="222">
        <v>-39.316351759839634</v>
      </c>
      <c r="CL942" s="222">
        <v>-78.962296309861358</v>
      </c>
      <c r="CM942" s="222">
        <v>-128.18431724485967</v>
      </c>
      <c r="CN942" s="222">
        <v>-201.82108213033121</v>
      </c>
      <c r="CO942" s="222">
        <v>-306.81086409338593</v>
      </c>
      <c r="CP942" s="222">
        <v>-440.47823803783245</v>
      </c>
      <c r="CQ942" s="222">
        <v>-579.39104727885365</v>
      </c>
      <c r="CR942" s="222">
        <v>-669.0626666144567</v>
      </c>
      <c r="CS942" s="222">
        <v>-644.45191137644292</v>
      </c>
      <c r="CT942" s="222">
        <v>-493.99053883226071</v>
      </c>
      <c r="CU942" s="56">
        <v>-2301.2459598175101</v>
      </c>
      <c r="CV942" s="223">
        <v>41.266221761666536</v>
      </c>
      <c r="CW942" s="223">
        <v>82.878382262862644</v>
      </c>
      <c r="CX942" s="223">
        <v>134.54153869885332</v>
      </c>
      <c r="CY942" s="223">
        <v>211.83027312002392</v>
      </c>
      <c r="CZ942" s="223">
        <v>322.02695799204128</v>
      </c>
      <c r="DA942" s="223">
        <v>462.32348217579067</v>
      </c>
      <c r="DB942" s="223">
        <v>608.1255857557959</v>
      </c>
      <c r="DC942" s="223">
        <v>702.24441325623002</v>
      </c>
      <c r="DD942" s="223">
        <v>676.41310292566766</v>
      </c>
      <c r="DE942" s="223">
        <v>518.48969223131098</v>
      </c>
      <c r="DF942" s="56">
        <v>2415.3748212968949</v>
      </c>
    </row>
    <row r="943" spans="1:110" x14ac:dyDescent="0.2">
      <c r="A943" t="s">
        <v>7336</v>
      </c>
      <c r="B943" t="s">
        <v>3751</v>
      </c>
      <c r="C943" t="s">
        <v>1523</v>
      </c>
      <c r="D943" t="s">
        <v>3028</v>
      </c>
      <c r="E943" t="s">
        <v>63</v>
      </c>
      <c r="F943" t="s">
        <v>64</v>
      </c>
      <c r="G943" t="s">
        <v>3960</v>
      </c>
      <c r="H943" t="s">
        <v>3039</v>
      </c>
      <c r="I943" t="s">
        <v>3039</v>
      </c>
      <c r="J943" t="s">
        <v>66</v>
      </c>
      <c r="K943">
        <v>15</v>
      </c>
      <c r="L943" t="s">
        <v>3028</v>
      </c>
      <c r="M943" s="57">
        <v>0</v>
      </c>
      <c r="N943" t="s">
        <v>7358</v>
      </c>
      <c r="O943" s="57">
        <v>3.5982115000000002E-2</v>
      </c>
      <c r="P943" s="56">
        <v>0</v>
      </c>
      <c r="Q943" s="56">
        <v>0</v>
      </c>
      <c r="R943" s="56">
        <v>0</v>
      </c>
      <c r="S943" s="56">
        <v>0</v>
      </c>
      <c r="T943" s="56">
        <v>0</v>
      </c>
      <c r="U943" s="56">
        <v>0</v>
      </c>
      <c r="V943" s="56">
        <v>0</v>
      </c>
      <c r="W943" s="56">
        <v>0</v>
      </c>
      <c r="X943" s="56">
        <v>0</v>
      </c>
      <c r="Y943" s="56">
        <v>0</v>
      </c>
      <c r="Z943" s="56">
        <v>0</v>
      </c>
      <c r="AA943" s="56">
        <v>0</v>
      </c>
      <c r="AB943" s="56">
        <v>0</v>
      </c>
      <c r="AC943" s="56">
        <v>0</v>
      </c>
      <c r="AD943" s="56">
        <v>0</v>
      </c>
      <c r="AE943" s="56">
        <v>0</v>
      </c>
      <c r="AF943" s="56">
        <v>0</v>
      </c>
      <c r="AG943" s="56">
        <v>0</v>
      </c>
      <c r="AH943" s="56">
        <v>0</v>
      </c>
      <c r="AI943" s="56">
        <v>0</v>
      </c>
      <c r="AJ943" s="61">
        <v>0</v>
      </c>
      <c r="AK943" s="61">
        <v>0</v>
      </c>
      <c r="AL943" s="61">
        <v>0</v>
      </c>
      <c r="AM943" s="61">
        <v>0</v>
      </c>
      <c r="AN943" s="61">
        <v>0</v>
      </c>
      <c r="AO943" s="61">
        <v>0</v>
      </c>
      <c r="AP943" s="61">
        <v>0</v>
      </c>
      <c r="AQ943" s="61">
        <v>0</v>
      </c>
      <c r="AR943" s="61">
        <v>0</v>
      </c>
      <c r="AS943" s="61">
        <v>0</v>
      </c>
      <c r="AT943" s="61">
        <v>0</v>
      </c>
      <c r="AU943" s="61">
        <v>0</v>
      </c>
      <c r="AV943" s="61">
        <v>0</v>
      </c>
      <c r="AW943" s="61">
        <v>0</v>
      </c>
      <c r="AX943" s="61">
        <v>0</v>
      </c>
      <c r="AY943" s="61">
        <v>0</v>
      </c>
      <c r="AZ943" s="61">
        <v>0</v>
      </c>
      <c r="BA943" s="61">
        <v>0</v>
      </c>
      <c r="BB943" s="61">
        <v>0</v>
      </c>
      <c r="BC943" s="61">
        <v>0</v>
      </c>
      <c r="BD943" s="219">
        <v>0</v>
      </c>
      <c r="BE943" s="219">
        <v>0</v>
      </c>
      <c r="BF943" s="219">
        <v>0</v>
      </c>
      <c r="BG943" s="219">
        <v>0</v>
      </c>
      <c r="BH943" s="219">
        <v>0</v>
      </c>
      <c r="BI943" s="219">
        <v>0</v>
      </c>
      <c r="BJ943" s="219">
        <v>0</v>
      </c>
      <c r="BK943" s="219">
        <v>0</v>
      </c>
      <c r="BL943" s="219">
        <v>0</v>
      </c>
      <c r="BM943" s="219">
        <v>0</v>
      </c>
      <c r="BN943" s="56">
        <v>0</v>
      </c>
      <c r="BO943" s="220">
        <v>0</v>
      </c>
      <c r="BP943" s="220">
        <v>0</v>
      </c>
      <c r="BQ943" s="220">
        <v>0</v>
      </c>
      <c r="BR943" s="220">
        <v>0</v>
      </c>
      <c r="BS943" s="220">
        <v>0</v>
      </c>
      <c r="BT943" s="220">
        <v>0</v>
      </c>
      <c r="BU943" s="220">
        <v>0</v>
      </c>
      <c r="BV943" s="220">
        <v>0</v>
      </c>
      <c r="BW943" s="220">
        <v>0</v>
      </c>
      <c r="BX943" s="220">
        <v>0</v>
      </c>
      <c r="BY943" s="56">
        <v>0</v>
      </c>
      <c r="BZ943" s="221">
        <v>0</v>
      </c>
      <c r="CA943" s="221">
        <v>0</v>
      </c>
      <c r="CB943" s="221">
        <v>0</v>
      </c>
      <c r="CC943" s="221">
        <v>0</v>
      </c>
      <c r="CD943" s="221">
        <v>0</v>
      </c>
      <c r="CE943" s="221">
        <v>0</v>
      </c>
      <c r="CF943" s="221">
        <v>0</v>
      </c>
      <c r="CG943" s="221">
        <v>0</v>
      </c>
      <c r="CH943" s="221">
        <v>0</v>
      </c>
      <c r="CI943" s="221">
        <v>0</v>
      </c>
      <c r="CJ943" s="56">
        <v>0</v>
      </c>
      <c r="CK943" s="222">
        <v>0</v>
      </c>
      <c r="CL943" s="222">
        <v>0</v>
      </c>
      <c r="CM943" s="222">
        <v>0</v>
      </c>
      <c r="CN943" s="222">
        <v>0</v>
      </c>
      <c r="CO943" s="222">
        <v>0</v>
      </c>
      <c r="CP943" s="222">
        <v>0</v>
      </c>
      <c r="CQ943" s="222">
        <v>0</v>
      </c>
      <c r="CR943" s="222">
        <v>0</v>
      </c>
      <c r="CS943" s="222">
        <v>0</v>
      </c>
      <c r="CT943" s="222">
        <v>0</v>
      </c>
      <c r="CU943" s="56">
        <v>0</v>
      </c>
      <c r="CV943" s="223">
        <v>0</v>
      </c>
      <c r="CW943" s="223">
        <v>0</v>
      </c>
      <c r="CX943" s="223">
        <v>0</v>
      </c>
      <c r="CY943" s="223">
        <v>0</v>
      </c>
      <c r="CZ943" s="223">
        <v>0</v>
      </c>
      <c r="DA943" s="223">
        <v>0</v>
      </c>
      <c r="DB943" s="223">
        <v>0</v>
      </c>
      <c r="DC943" s="223">
        <v>0</v>
      </c>
      <c r="DD943" s="223">
        <v>0</v>
      </c>
      <c r="DE943" s="223">
        <v>0</v>
      </c>
      <c r="DF943" s="56">
        <v>0</v>
      </c>
    </row>
    <row r="944" spans="1:110" x14ac:dyDescent="0.2">
      <c r="A944" t="s">
        <v>7336</v>
      </c>
      <c r="B944" t="s">
        <v>3751</v>
      </c>
      <c r="C944" t="s">
        <v>1523</v>
      </c>
      <c r="D944" t="s">
        <v>3028</v>
      </c>
      <c r="E944" t="s">
        <v>63</v>
      </c>
      <c r="F944" t="s">
        <v>68</v>
      </c>
      <c r="G944" t="s">
        <v>3969</v>
      </c>
      <c r="H944" t="s">
        <v>3039</v>
      </c>
      <c r="I944" t="s">
        <v>3039</v>
      </c>
      <c r="J944" t="s">
        <v>66</v>
      </c>
      <c r="K944">
        <v>15</v>
      </c>
      <c r="L944" t="s">
        <v>3028</v>
      </c>
      <c r="M944" s="57">
        <v>0.70175670999999995</v>
      </c>
      <c r="N944" t="s">
        <v>7359</v>
      </c>
      <c r="O944" s="57">
        <v>3.4420986000000001E-2</v>
      </c>
      <c r="P944" s="56">
        <v>4.420051590334916</v>
      </c>
      <c r="Q944" s="56">
        <v>7.400658145624897</v>
      </c>
      <c r="R944" s="56">
        <v>12.237912332917954</v>
      </c>
      <c r="S944" s="56">
        <v>20.16826736516801</v>
      </c>
      <c r="T944" s="56">
        <v>33.047843012862529</v>
      </c>
      <c r="U944" s="56">
        <v>53.966037414667987</v>
      </c>
      <c r="V944" s="56">
        <v>87.505759870086962</v>
      </c>
      <c r="W944" s="56">
        <v>139.98178847861354</v>
      </c>
      <c r="X944" s="56">
        <v>219.69204231352802</v>
      </c>
      <c r="Y944" s="56">
        <v>333.34889914642764</v>
      </c>
      <c r="Z944" s="56">
        <v>4.420051590334916</v>
      </c>
      <c r="AA944" s="56">
        <v>11.820709735959813</v>
      </c>
      <c r="AB944" s="56">
        <v>24.058622068877767</v>
      </c>
      <c r="AC944" s="56">
        <v>44.226889434045773</v>
      </c>
      <c r="AD944" s="56">
        <v>77.274732446908303</v>
      </c>
      <c r="AE944" s="56">
        <v>131.2407698615763</v>
      </c>
      <c r="AF944" s="56">
        <v>218.74652973166326</v>
      </c>
      <c r="AG944" s="56">
        <v>358.72831821027683</v>
      </c>
      <c r="AH944" s="56">
        <v>578.4203605238049</v>
      </c>
      <c r="AI944" s="56">
        <v>911.76925967023249</v>
      </c>
      <c r="AJ944" s="61">
        <v>5.5043883736944775E-4</v>
      </c>
      <c r="AK944" s="61">
        <v>1.4720592262250981E-3</v>
      </c>
      <c r="AL944" s="61">
        <v>2.9960736180684676E-3</v>
      </c>
      <c r="AM944" s="61">
        <v>5.5076727280232171E-3</v>
      </c>
      <c r="AN944" s="61">
        <v>9.6231939869480983E-3</v>
      </c>
      <c r="AO944" s="61">
        <v>1.6343704434590895E-2</v>
      </c>
      <c r="AP944" s="61">
        <v>2.7240990980147047E-2</v>
      </c>
      <c r="AQ944" s="61">
        <v>4.4673233868792982E-2</v>
      </c>
      <c r="AR944" s="61">
        <v>7.2031971629864008E-2</v>
      </c>
      <c r="AS944" s="61">
        <v>0.11354465009854262</v>
      </c>
      <c r="AT944" s="61">
        <v>5.5043883736944775E-4</v>
      </c>
      <c r="AU944" s="61">
        <v>1.4720592262250981E-3</v>
      </c>
      <c r="AV944" s="61">
        <v>2.9960736180684676E-3</v>
      </c>
      <c r="AW944" s="61">
        <v>5.5076727280232171E-3</v>
      </c>
      <c r="AX944" s="61">
        <v>9.6231939869480983E-3</v>
      </c>
      <c r="AY944" s="61">
        <v>1.6343704434590895E-2</v>
      </c>
      <c r="AZ944" s="61">
        <v>2.7240990980147047E-2</v>
      </c>
      <c r="BA944" s="61">
        <v>4.4673233868792982E-2</v>
      </c>
      <c r="BB944" s="61">
        <v>7.2031971629864008E-2</v>
      </c>
      <c r="BC944" s="61">
        <v>0.11354465009854262</v>
      </c>
      <c r="BD944" s="219">
        <v>9.8323899195761497E-2</v>
      </c>
      <c r="BE944" s="219">
        <v>0.16666877158531157</v>
      </c>
      <c r="BF944" s="219">
        <v>0.2790251595970023</v>
      </c>
      <c r="BG944" s="219">
        <v>0.46553973383915148</v>
      </c>
      <c r="BH944" s="219">
        <v>0.77229534893833895</v>
      </c>
      <c r="BI944" s="219">
        <v>1.2767708743892339</v>
      </c>
      <c r="BJ944" s="219">
        <v>2.0959514270621682</v>
      </c>
      <c r="BK944" s="219">
        <v>3.3944408702817968</v>
      </c>
      <c r="BL944" s="219">
        <v>5.3934067276661617</v>
      </c>
      <c r="BM944" s="219">
        <v>8.2851429891154229</v>
      </c>
      <c r="BN944" s="56">
        <v>13.144294608870684</v>
      </c>
      <c r="BO944" s="220">
        <v>2.2175898839382922</v>
      </c>
      <c r="BP944" s="220">
        <v>3.7590350348101476</v>
      </c>
      <c r="BQ944" s="220">
        <v>6.2931126241711652</v>
      </c>
      <c r="BR944" s="220">
        <v>10.49974841088819</v>
      </c>
      <c r="BS944" s="220">
        <v>17.418291658759614</v>
      </c>
      <c r="BT944" s="220">
        <v>28.796195007639255</v>
      </c>
      <c r="BU944" s="220">
        <v>47.27193205209516</v>
      </c>
      <c r="BV944" s="220">
        <v>76.55796604014354</v>
      </c>
      <c r="BW944" s="220">
        <v>121.64249279236058</v>
      </c>
      <c r="BX944" s="220">
        <v>186.86249660486044</v>
      </c>
      <c r="BY944" s="56">
        <v>296.45543956817352</v>
      </c>
      <c r="BZ944" s="221">
        <v>5.2281619186743657E-2</v>
      </c>
      <c r="CA944" s="221">
        <v>8.8622535493600996E-2</v>
      </c>
      <c r="CB944" s="221">
        <v>0.14836562887448726</v>
      </c>
      <c r="CC944" s="221">
        <v>0.24754074319629626</v>
      </c>
      <c r="CD944" s="221">
        <v>0.41065144550968025</v>
      </c>
      <c r="CE944" s="221">
        <v>0.67889545867828172</v>
      </c>
      <c r="CF944" s="221">
        <v>1.1144771031242817</v>
      </c>
      <c r="CG944" s="221">
        <v>1.8049209437743881</v>
      </c>
      <c r="CH944" s="221">
        <v>2.8678280556556568</v>
      </c>
      <c r="CI944" s="221">
        <v>4.4054466330941038</v>
      </c>
      <c r="CJ944" s="56">
        <v>6.9891960229438146</v>
      </c>
      <c r="CK944" s="222">
        <v>-3.9984862738610576</v>
      </c>
      <c r="CL944" s="222">
        <v>-6.7778312385507995</v>
      </c>
      <c r="CM944" s="222">
        <v>-11.346969351665001</v>
      </c>
      <c r="CN944" s="222">
        <v>-18.931859404666696</v>
      </c>
      <c r="CO944" s="222">
        <v>-31.406528599404862</v>
      </c>
      <c r="CP944" s="222">
        <v>-51.921769354840663</v>
      </c>
      <c r="CQ944" s="222">
        <v>-85.234953865101019</v>
      </c>
      <c r="CR944" s="222">
        <v>-138.03994083098598</v>
      </c>
      <c r="CS944" s="222">
        <v>-219.33083356454867</v>
      </c>
      <c r="CT944" s="222">
        <v>-336.92755057442088</v>
      </c>
      <c r="CU944" s="56">
        <v>-534.5321127726487</v>
      </c>
      <c r="CV944" s="223">
        <v>4.0507678930478015</v>
      </c>
      <c r="CW944" s="223">
        <v>6.8664537740444</v>
      </c>
      <c r="CX944" s="223">
        <v>11.495334980539488</v>
      </c>
      <c r="CY944" s="223">
        <v>19.179400147862992</v>
      </c>
      <c r="CZ944" s="223">
        <v>31.81718004491454</v>
      </c>
      <c r="DA944" s="223">
        <v>52.600664813518939</v>
      </c>
      <c r="DB944" s="223">
        <v>86.349430968225292</v>
      </c>
      <c r="DC944" s="223">
        <v>139.84486177476037</v>
      </c>
      <c r="DD944" s="223">
        <v>222.19866162020435</v>
      </c>
      <c r="DE944" s="223">
        <v>341.33299720751495</v>
      </c>
      <c r="DF944" s="56">
        <v>541.52130879559252</v>
      </c>
    </row>
    <row r="945" spans="1:110" x14ac:dyDescent="0.2">
      <c r="A945" t="s">
        <v>7336</v>
      </c>
      <c r="B945" t="s">
        <v>3751</v>
      </c>
      <c r="C945" t="s">
        <v>1523</v>
      </c>
      <c r="D945" t="s">
        <v>3028</v>
      </c>
      <c r="E945" t="s">
        <v>63</v>
      </c>
      <c r="F945" t="s">
        <v>69</v>
      </c>
      <c r="G945" t="s">
        <v>1866</v>
      </c>
      <c r="H945" t="s">
        <v>356</v>
      </c>
      <c r="I945" t="s">
        <v>356</v>
      </c>
      <c r="J945" t="s">
        <v>71</v>
      </c>
      <c r="K945">
        <v>15</v>
      </c>
      <c r="L945" t="s">
        <v>3028</v>
      </c>
      <c r="M945" s="57">
        <v>4.7281480000000001E-2</v>
      </c>
      <c r="N945" t="s">
        <v>7358</v>
      </c>
      <c r="O945" s="57">
        <v>0.76666666699999997</v>
      </c>
      <c r="P945" s="56">
        <v>7.0178791522798445</v>
      </c>
      <c r="Q945" s="56">
        <v>10.397921046712986</v>
      </c>
      <c r="R945" s="56">
        <v>17.236210203147927</v>
      </c>
      <c r="S945" s="56">
        <v>28.387251947419458</v>
      </c>
      <c r="T945" s="56">
        <v>46.548514447711177</v>
      </c>
      <c r="U945" s="56">
        <v>76.050654762007184</v>
      </c>
      <c r="V945" s="56">
        <v>123.35078582249822</v>
      </c>
      <c r="W945" s="56">
        <v>197.44698941209114</v>
      </c>
      <c r="X945" s="56">
        <v>310.04556842340241</v>
      </c>
      <c r="Y945" s="56">
        <v>470.78224285138555</v>
      </c>
      <c r="Z945" s="56">
        <v>7.0178791522798445</v>
      </c>
      <c r="AA945" s="56">
        <v>17.41580019899283</v>
      </c>
      <c r="AB945" s="56">
        <v>34.65201040214076</v>
      </c>
      <c r="AC945" s="56">
        <v>63.039262349560218</v>
      </c>
      <c r="AD945" s="56">
        <v>109.5877767972714</v>
      </c>
      <c r="AE945" s="56">
        <v>185.63843155927859</v>
      </c>
      <c r="AF945" s="56">
        <v>308.98921738177683</v>
      </c>
      <c r="AG945" s="56">
        <v>506.436206793868</v>
      </c>
      <c r="AH945" s="56">
        <v>816.48177521727041</v>
      </c>
      <c r="AI945" s="56">
        <v>1287.264018068656</v>
      </c>
      <c r="AJ945" s="61">
        <v>5.2452977027608177E-4</v>
      </c>
      <c r="AK945" s="61">
        <v>1.3016903653269944E-3</v>
      </c>
      <c r="AL945" s="61">
        <v>2.5899578293442954E-3</v>
      </c>
      <c r="AM945" s="61">
        <v>4.7116755762097416E-3</v>
      </c>
      <c r="AN945" s="61">
        <v>8.1908009729500034E-3</v>
      </c>
      <c r="AO945" s="61">
        <v>1.3874973014969594E-2</v>
      </c>
      <c r="AP945" s="61">
        <v>2.3094447723340739E-2</v>
      </c>
      <c r="AQ945" s="61">
        <v>3.7852015038301295E-2</v>
      </c>
      <c r="AR945" s="61">
        <v>6.1025416467907379E-2</v>
      </c>
      <c r="AS945" s="61">
        <v>9.6212585744351042E-2</v>
      </c>
      <c r="AT945" s="61">
        <v>7.3640919991247754E-5</v>
      </c>
      <c r="AU945" s="61">
        <v>1.8274973410178298E-4</v>
      </c>
      <c r="AV945" s="61">
        <v>3.6361497115990478E-4</v>
      </c>
      <c r="AW945" s="61">
        <v>6.6149176613894E-4</v>
      </c>
      <c r="AX945" s="61">
        <v>1.1499406769529359E-3</v>
      </c>
      <c r="AY945" s="61">
        <v>1.9479652739982703E-3</v>
      </c>
      <c r="AZ945" s="61">
        <v>3.2423257428104459E-3</v>
      </c>
      <c r="BA945" s="61">
        <v>5.3142021080631865E-3</v>
      </c>
      <c r="BB945" s="61">
        <v>8.567612490670222E-3</v>
      </c>
      <c r="BC945" s="61">
        <v>1.3507685798694692E-2</v>
      </c>
      <c r="BD945" s="219">
        <v>0.15611248607270556</v>
      </c>
      <c r="BE945" s="219">
        <v>0.23416954192394715</v>
      </c>
      <c r="BF945" s="219">
        <v>0.3929866607921772</v>
      </c>
      <c r="BG945" s="219">
        <v>0.65525676929742049</v>
      </c>
      <c r="BH945" s="219">
        <v>1.0877926645307727</v>
      </c>
      <c r="BI945" s="219">
        <v>1.799266087155216</v>
      </c>
      <c r="BJ945" s="219">
        <v>2.9545170050261294</v>
      </c>
      <c r="BK945" s="219">
        <v>4.7879237567885209</v>
      </c>
      <c r="BL945" s="219">
        <v>7.6115722581859222</v>
      </c>
      <c r="BM945" s="219">
        <v>11.700948191962826</v>
      </c>
      <c r="BN945" s="56">
        <v>18.560892314215128</v>
      </c>
      <c r="BO945" s="220">
        <v>1.9966026186172041</v>
      </c>
      <c r="BP945" s="220">
        <v>2.9949143234321256</v>
      </c>
      <c r="BQ945" s="220">
        <v>5.0261078774561696</v>
      </c>
      <c r="BR945" s="220">
        <v>8.3804147532220856</v>
      </c>
      <c r="BS945" s="220">
        <v>13.912338065663901</v>
      </c>
      <c r="BT945" s="220">
        <v>23.011736418893193</v>
      </c>
      <c r="BU945" s="220">
        <v>37.786832670366401</v>
      </c>
      <c r="BV945" s="220">
        <v>61.235211551825152</v>
      </c>
      <c r="BW945" s="220">
        <v>97.348299836890149</v>
      </c>
      <c r="BX945" s="220">
        <v>149.64942515550536</v>
      </c>
      <c r="BY945" s="56">
        <v>237.38476742452667</v>
      </c>
      <c r="BZ945" s="221">
        <v>1.6626798823892821</v>
      </c>
      <c r="CA945" s="221">
        <v>2.494028480488939</v>
      </c>
      <c r="CB945" s="221">
        <v>4.1855141211586613</v>
      </c>
      <c r="CC945" s="221">
        <v>6.9788283789345096</v>
      </c>
      <c r="CD945" s="221">
        <v>11.58556259672666</v>
      </c>
      <c r="CE945" s="221">
        <v>19.163127828128957</v>
      </c>
      <c r="CF945" s="221">
        <v>31.467156215462108</v>
      </c>
      <c r="CG945" s="221">
        <v>50.993900033841292</v>
      </c>
      <c r="CH945" s="221">
        <v>81.067238024407942</v>
      </c>
      <c r="CI945" s="221">
        <v>124.62123724424696</v>
      </c>
      <c r="CJ945" s="56">
        <v>197.68324127300536</v>
      </c>
      <c r="CK945" s="222">
        <v>-4.7477021781713127</v>
      </c>
      <c r="CL945" s="222">
        <v>-7.1215779866315376</v>
      </c>
      <c r="CM945" s="222">
        <v>-11.951533617665582</v>
      </c>
      <c r="CN945" s="222">
        <v>-19.927707700497482</v>
      </c>
      <c r="CO945" s="222">
        <v>-33.082014979802963</v>
      </c>
      <c r="CP945" s="222">
        <v>-54.719386872861605</v>
      </c>
      <c r="CQ945" s="222">
        <v>-89.852946251038048</v>
      </c>
      <c r="CR945" s="222">
        <v>-145.6106210392187</v>
      </c>
      <c r="CS945" s="222">
        <v>-231.48358660221129</v>
      </c>
      <c r="CT945" s="222">
        <v>-355.84992984980926</v>
      </c>
      <c r="CU945" s="56">
        <v>-564.47495703810569</v>
      </c>
      <c r="CV945" s="223">
        <v>6.410382060560595</v>
      </c>
      <c r="CW945" s="223">
        <v>9.6156064671204788</v>
      </c>
      <c r="CX945" s="223">
        <v>16.137047738824243</v>
      </c>
      <c r="CY945" s="223">
        <v>26.906536079431998</v>
      </c>
      <c r="CZ945" s="223">
        <v>44.667577576529631</v>
      </c>
      <c r="DA945" s="223">
        <v>73.882514700990569</v>
      </c>
      <c r="DB945" s="223">
        <v>121.32010246650017</v>
      </c>
      <c r="DC945" s="223">
        <v>196.60452107306</v>
      </c>
      <c r="DD945" s="223">
        <v>312.55082462661926</v>
      </c>
      <c r="DE945" s="223">
        <v>480.47116709405623</v>
      </c>
      <c r="DF945" s="56">
        <v>762.15819831111116</v>
      </c>
    </row>
    <row r="946" spans="1:110" x14ac:dyDescent="0.2">
      <c r="A946" t="s">
        <v>7336</v>
      </c>
      <c r="B946" t="s">
        <v>3751</v>
      </c>
      <c r="C946" t="s">
        <v>1523</v>
      </c>
      <c r="D946" t="s">
        <v>3028</v>
      </c>
      <c r="E946" t="s">
        <v>63</v>
      </c>
      <c r="F946" t="s">
        <v>64</v>
      </c>
      <c r="G946" t="s">
        <v>3974</v>
      </c>
      <c r="H946" t="s">
        <v>356</v>
      </c>
      <c r="I946" t="s">
        <v>356</v>
      </c>
      <c r="J946" t="s">
        <v>71</v>
      </c>
      <c r="K946">
        <v>15</v>
      </c>
      <c r="L946" t="s">
        <v>3028</v>
      </c>
      <c r="M946" s="57">
        <v>4.7281480000000001E-2</v>
      </c>
      <c r="N946" t="s">
        <v>7358</v>
      </c>
      <c r="O946" s="57">
        <v>0.76666666699999997</v>
      </c>
      <c r="P946" s="56">
        <v>1.6153686033765193</v>
      </c>
      <c r="Q946" s="56">
        <v>1.8511210630720569</v>
      </c>
      <c r="R946" s="56">
        <v>2.7700591979819262</v>
      </c>
      <c r="S946" s="56">
        <v>4.9598854832356079</v>
      </c>
      <c r="T946" s="56">
        <v>8.1448541233794955</v>
      </c>
      <c r="U946" s="56">
        <v>13.48348791147812</v>
      </c>
      <c r="V946" s="56">
        <v>22.436028287041374</v>
      </c>
      <c r="W946" s="56">
        <v>36.12183044077976</v>
      </c>
      <c r="X946" s="56">
        <v>57.350241564479028</v>
      </c>
      <c r="Y946" s="56">
        <v>87.180658692610407</v>
      </c>
      <c r="Z946" s="56">
        <v>1.6153686033765193</v>
      </c>
      <c r="AA946" s="56">
        <v>3.4664896664485765</v>
      </c>
      <c r="AB946" s="56">
        <v>6.2365488644305032</v>
      </c>
      <c r="AC946" s="56">
        <v>11.196434347666111</v>
      </c>
      <c r="AD946" s="56">
        <v>19.341288471045608</v>
      </c>
      <c r="AE946" s="56">
        <v>32.82477638252373</v>
      </c>
      <c r="AF946" s="56">
        <v>55.260804669565104</v>
      </c>
      <c r="AG946" s="56">
        <v>91.382635110344864</v>
      </c>
      <c r="AH946" s="56">
        <v>148.7328766748239</v>
      </c>
      <c r="AI946" s="56">
        <v>235.91353536743429</v>
      </c>
      <c r="AJ946" s="61">
        <v>1.2073575279007504E-4</v>
      </c>
      <c r="AK946" s="61">
        <v>2.5909209733484704E-4</v>
      </c>
      <c r="AL946" s="61">
        <v>4.6613164350551445E-4</v>
      </c>
      <c r="AM946" s="61">
        <v>8.3684301323209086E-4</v>
      </c>
      <c r="AN946" s="61">
        <v>1.445605057941932E-3</v>
      </c>
      <c r="AO946" s="61">
        <v>2.4533868483180687E-3</v>
      </c>
      <c r="AP946" s="61">
        <v>4.130298705582864E-3</v>
      </c>
      <c r="AQ946" s="61">
        <v>6.8301137083673774E-3</v>
      </c>
      <c r="AR946" s="61">
        <v>1.1116580941608563E-2</v>
      </c>
      <c r="AS946" s="61">
        <v>1.7632630859865824E-2</v>
      </c>
      <c r="AT946" s="61">
        <v>1.6950595400175732E-5</v>
      </c>
      <c r="AU946" s="61">
        <v>3.6375019095975367E-5</v>
      </c>
      <c r="AV946" s="61">
        <v>6.5442163648234925E-5</v>
      </c>
      <c r="AW946" s="61">
        <v>1.1748787747590157E-4</v>
      </c>
      <c r="AX946" s="61">
        <v>2.0295451744295248E-4</v>
      </c>
      <c r="AY946" s="61">
        <v>3.444412020874934E-4</v>
      </c>
      <c r="AZ946" s="61">
        <v>5.7986984486636556E-4</v>
      </c>
      <c r="BA946" s="61">
        <v>9.5890812234407494E-4</v>
      </c>
      <c r="BB946" s="61">
        <v>1.5607031175110312E-3</v>
      </c>
      <c r="BC946" s="61">
        <v>2.4755185157615358E-3</v>
      </c>
      <c r="BD946" s="219">
        <v>3.5933820335874431E-2</v>
      </c>
      <c r="BE946" s="219">
        <v>4.1688734645892039E-2</v>
      </c>
      <c r="BF946" s="219">
        <v>6.3157521379772819E-2</v>
      </c>
      <c r="BG946" s="219">
        <v>0.11448795902646648</v>
      </c>
      <c r="BH946" s="219">
        <v>0.19033717131913933</v>
      </c>
      <c r="BI946" s="219">
        <v>0.31900294102148496</v>
      </c>
      <c r="BJ946" s="219">
        <v>0.53739120231223247</v>
      </c>
      <c r="BK946" s="219">
        <v>0.87592406762473152</v>
      </c>
      <c r="BL946" s="219">
        <v>1.4079398390120663</v>
      </c>
      <c r="BM946" s="219">
        <v>2.1668114849128828</v>
      </c>
      <c r="BN946" s="56">
        <v>3.3975133429356927</v>
      </c>
      <c r="BO946" s="220">
        <v>0.45957605047755951</v>
      </c>
      <c r="BP946" s="220">
        <v>0.53317859996195793</v>
      </c>
      <c r="BQ946" s="220">
        <v>0.80775391991066159</v>
      </c>
      <c r="BR946" s="220">
        <v>1.4642452025645365</v>
      </c>
      <c r="BS946" s="220">
        <v>2.4343196642131266</v>
      </c>
      <c r="BT946" s="220">
        <v>4.0798921560537806</v>
      </c>
      <c r="BU946" s="220">
        <v>6.8729715908742106</v>
      </c>
      <c r="BV946" s="220">
        <v>11.202641961097703</v>
      </c>
      <c r="BW946" s="220">
        <v>18.006864410049673</v>
      </c>
      <c r="BX946" s="220">
        <v>27.712462940421336</v>
      </c>
      <c r="BY946" s="56">
        <v>43.452539946952449</v>
      </c>
      <c r="BZ946" s="221">
        <v>0.38271403955493893</v>
      </c>
      <c r="CA946" s="221">
        <v>0.44400689632031098</v>
      </c>
      <c r="CB946" s="221">
        <v>0.67266073881376198</v>
      </c>
      <c r="CC946" s="221">
        <v>1.2193568306923266</v>
      </c>
      <c r="CD946" s="221">
        <v>2.0271907365297301</v>
      </c>
      <c r="CE946" s="221">
        <v>3.3975486894265265</v>
      </c>
      <c r="CF946" s="221">
        <v>5.7234982513916757</v>
      </c>
      <c r="CG946" s="221">
        <v>9.3290508810548083</v>
      </c>
      <c r="CH946" s="221">
        <v>14.995297972831754</v>
      </c>
      <c r="CI946" s="221">
        <v>23.07767914999971</v>
      </c>
      <c r="CJ946" s="56">
        <v>36.185299635914213</v>
      </c>
      <c r="CK946" s="222">
        <v>-1.0928214736084176</v>
      </c>
      <c r="CL946" s="222">
        <v>-1.2678402686594106</v>
      </c>
      <c r="CM946" s="222">
        <v>-1.9207502831195671</v>
      </c>
      <c r="CN946" s="222">
        <v>-3.4818145948376968</v>
      </c>
      <c r="CO946" s="222">
        <v>-5.7885453341508155</v>
      </c>
      <c r="CP946" s="222">
        <v>-9.7015363474860266</v>
      </c>
      <c r="CQ946" s="222">
        <v>-16.343173092251234</v>
      </c>
      <c r="CR946" s="222">
        <v>-26.63865465468173</v>
      </c>
      <c r="CS946" s="222">
        <v>-42.818349823079636</v>
      </c>
      <c r="CT946" s="222">
        <v>-65.89719929139055</v>
      </c>
      <c r="CU946" s="56">
        <v>-103.32537713293196</v>
      </c>
      <c r="CV946" s="223">
        <v>1.4755355131633567</v>
      </c>
      <c r="CW946" s="223">
        <v>1.7118471649797218</v>
      </c>
      <c r="CX946" s="223">
        <v>2.5934110219333295</v>
      </c>
      <c r="CY946" s="223">
        <v>4.7011714255300241</v>
      </c>
      <c r="CZ946" s="223">
        <v>7.815736070680547</v>
      </c>
      <c r="DA946" s="223">
        <v>13.099085036912555</v>
      </c>
      <c r="DB946" s="223">
        <v>22.066671343642913</v>
      </c>
      <c r="DC946" s="223">
        <v>35.967705535736535</v>
      </c>
      <c r="DD946" s="223">
        <v>57.8136477959114</v>
      </c>
      <c r="DE946" s="223">
        <v>88.974878441390274</v>
      </c>
      <c r="DF946" s="56">
        <v>139.5106767688462</v>
      </c>
    </row>
    <row r="947" spans="1:110" x14ac:dyDescent="0.2">
      <c r="A947" t="s">
        <v>7336</v>
      </c>
      <c r="B947" t="s">
        <v>3751</v>
      </c>
      <c r="C947" t="s">
        <v>1602</v>
      </c>
      <c r="D947" t="s">
        <v>2833</v>
      </c>
      <c r="E947" t="s">
        <v>63</v>
      </c>
      <c r="F947" t="s">
        <v>64</v>
      </c>
      <c r="G947" t="s">
        <v>6379</v>
      </c>
      <c r="H947" t="s">
        <v>1558</v>
      </c>
      <c r="I947" t="s">
        <v>1558</v>
      </c>
      <c r="J947" t="s">
        <v>66</v>
      </c>
      <c r="K947">
        <v>11</v>
      </c>
      <c r="M947" s="57">
        <v>0.31476168100000002</v>
      </c>
      <c r="N947" t="s">
        <v>7352</v>
      </c>
      <c r="O947" s="57">
        <v>0.1</v>
      </c>
      <c r="P947" s="56">
        <v>247.25354171523341</v>
      </c>
      <c r="Q947" s="56">
        <v>276.6645177953551</v>
      </c>
      <c r="R947" s="56">
        <v>395.12789325371409</v>
      </c>
      <c r="S947" s="56">
        <v>652.78377430801913</v>
      </c>
      <c r="T947" s="56">
        <v>952.74560920753311</v>
      </c>
      <c r="U947" s="56">
        <v>1331.7517221519836</v>
      </c>
      <c r="V947" s="56">
        <v>1743.5149311017619</v>
      </c>
      <c r="W947" s="56">
        <v>1985.2841578511889</v>
      </c>
      <c r="X947" s="56">
        <v>1912.3062696441098</v>
      </c>
      <c r="Y947" s="56">
        <v>1474.1661607275767</v>
      </c>
      <c r="Z947" s="56">
        <v>247.25354171523341</v>
      </c>
      <c r="AA947" s="56">
        <v>523.91805951058848</v>
      </c>
      <c r="AB947" s="56">
        <v>919.04595276430257</v>
      </c>
      <c r="AC947" s="56">
        <v>1571.8297270723217</v>
      </c>
      <c r="AD947" s="56">
        <v>2524.575336279855</v>
      </c>
      <c r="AE947" s="56">
        <v>3856.3270584318389</v>
      </c>
      <c r="AF947" s="56">
        <v>5599.841989533601</v>
      </c>
      <c r="AG947" s="56">
        <v>7585.1261473847899</v>
      </c>
      <c r="AH947" s="56">
        <v>9497.4324170289001</v>
      </c>
      <c r="AI947" s="56">
        <v>10971.598577756477</v>
      </c>
      <c r="AJ947" s="61">
        <v>2.066713716904376E-2</v>
      </c>
      <c r="AK947" s="61">
        <v>4.3792644287842984E-2</v>
      </c>
      <c r="AL947" s="61">
        <v>7.6820128191773931E-2</v>
      </c>
      <c r="AM947" s="61">
        <v>0.13138424772575405</v>
      </c>
      <c r="AN947" s="61">
        <v>0.21102122301880852</v>
      </c>
      <c r="AO947" s="61">
        <v>0.32233811387461125</v>
      </c>
      <c r="AP947" s="61">
        <v>0.46807298176522538</v>
      </c>
      <c r="AQ947" s="61">
        <v>0.63401657037960102</v>
      </c>
      <c r="AR947" s="61">
        <v>0.79386016942286697</v>
      </c>
      <c r="AS947" s="61">
        <v>0.9170810302540886</v>
      </c>
      <c r="AT947" s="61">
        <v>0</v>
      </c>
      <c r="AU947" s="61">
        <v>0</v>
      </c>
      <c r="AV947" s="61">
        <v>0</v>
      </c>
      <c r="AW947" s="61">
        <v>0</v>
      </c>
      <c r="AX947" s="61">
        <v>0</v>
      </c>
      <c r="AY947" s="61">
        <v>0</v>
      </c>
      <c r="AZ947" s="61">
        <v>0</v>
      </c>
      <c r="BA947" s="61">
        <v>0</v>
      </c>
      <c r="BB947" s="61">
        <v>0</v>
      </c>
      <c r="BC947" s="61">
        <v>0</v>
      </c>
      <c r="BD947" s="219">
        <v>10.896458672588736</v>
      </c>
      <c r="BE947" s="219">
        <v>12.3437880418698</v>
      </c>
      <c r="BF947" s="219">
        <v>17.847805178101734</v>
      </c>
      <c r="BG947" s="219">
        <v>29.851668847584705</v>
      </c>
      <c r="BH947" s="219">
        <v>44.109116266270178</v>
      </c>
      <c r="BI947" s="219">
        <v>62.420436925336318</v>
      </c>
      <c r="BJ947" s="219">
        <v>82.733489961713914</v>
      </c>
      <c r="BK947" s="219">
        <v>95.374107566584527</v>
      </c>
      <c r="BL947" s="219">
        <v>93.007376792361342</v>
      </c>
      <c r="BM947" s="219">
        <v>72.58694542322533</v>
      </c>
      <c r="BN947" s="56">
        <v>336.37188287506103</v>
      </c>
      <c r="BO947" s="220">
        <v>3.780546521570971</v>
      </c>
      <c r="BP947" s="220">
        <v>4.2827001273445342</v>
      </c>
      <c r="BQ947" s="220">
        <v>6.1923290686623202</v>
      </c>
      <c r="BR947" s="220">
        <v>10.35709180531523</v>
      </c>
      <c r="BS947" s="220">
        <v>15.303739598399259</v>
      </c>
      <c r="BT947" s="220">
        <v>21.656886221820219</v>
      </c>
      <c r="BU947" s="220">
        <v>28.704537601653286</v>
      </c>
      <c r="BV947" s="220">
        <v>33.090223295742092</v>
      </c>
      <c r="BW947" s="220">
        <v>32.269081669381144</v>
      </c>
      <c r="BX947" s="220">
        <v>25.184175178084836</v>
      </c>
      <c r="BY947" s="56">
        <v>116.70484787471527</v>
      </c>
      <c r="BZ947" s="221">
        <v>101.27817283456024</v>
      </c>
      <c r="CA947" s="221">
        <v>114.73051349082579</v>
      </c>
      <c r="CB947" s="221">
        <v>165.88812492746376</v>
      </c>
      <c r="CC947" s="221">
        <v>277.45917896713064</v>
      </c>
      <c r="CD947" s="221">
        <v>409.97638177924676</v>
      </c>
      <c r="CE947" s="221">
        <v>580.17269548649267</v>
      </c>
      <c r="CF947" s="221">
        <v>768.97430140559095</v>
      </c>
      <c r="CG947" s="221">
        <v>886.46372553769038</v>
      </c>
      <c r="CH947" s="221">
        <v>864.46592096585857</v>
      </c>
      <c r="CI947" s="221">
        <v>674.66627690697919</v>
      </c>
      <c r="CJ947" s="56">
        <v>3126.4404990776111</v>
      </c>
      <c r="CK947" s="222">
        <v>-70.040115179665975</v>
      </c>
      <c r="CL947" s="222">
        <v>-79.343240054756777</v>
      </c>
      <c r="CM947" s="222">
        <v>-114.72188973865022</v>
      </c>
      <c r="CN947" s="222">
        <v>-191.88016833852242</v>
      </c>
      <c r="CO947" s="222">
        <v>-283.52400321900842</v>
      </c>
      <c r="CP947" s="222">
        <v>-401.22527173105544</v>
      </c>
      <c r="CQ947" s="222">
        <v>-531.79324955467473</v>
      </c>
      <c r="CR947" s="222">
        <v>-613.04444680965526</v>
      </c>
      <c r="CS947" s="222">
        <v>-597.8316055548305</v>
      </c>
      <c r="CT947" s="222">
        <v>-466.57342268201302</v>
      </c>
      <c r="CU947" s="56">
        <v>-2162.12680905559</v>
      </c>
      <c r="CV947" s="223">
        <v>171.3182880142262</v>
      </c>
      <c r="CW947" s="223">
        <v>194.07375354558255</v>
      </c>
      <c r="CX947" s="223">
        <v>280.61001466611401</v>
      </c>
      <c r="CY947" s="223">
        <v>469.33934730565306</v>
      </c>
      <c r="CZ947" s="223">
        <v>693.50038499825519</v>
      </c>
      <c r="DA947" s="223">
        <v>981.39796721754817</v>
      </c>
      <c r="DB947" s="223">
        <v>1300.7675509602657</v>
      </c>
      <c r="DC947" s="223">
        <v>1499.5081723473456</v>
      </c>
      <c r="DD947" s="223">
        <v>1462.297526520689</v>
      </c>
      <c r="DE947" s="223">
        <v>1141.2396995889922</v>
      </c>
      <c r="DF947" s="56">
        <v>5288.5673081332006</v>
      </c>
    </row>
    <row r="948" spans="1:110" x14ac:dyDescent="0.2">
      <c r="A948" t="s">
        <v>7336</v>
      </c>
      <c r="B948" t="s">
        <v>3751</v>
      </c>
      <c r="C948" t="s">
        <v>1602</v>
      </c>
      <c r="D948" t="s">
        <v>2833</v>
      </c>
      <c r="E948" t="s">
        <v>63</v>
      </c>
      <c r="F948" t="s">
        <v>64</v>
      </c>
      <c r="G948" t="s">
        <v>6380</v>
      </c>
      <c r="H948" t="s">
        <v>1562</v>
      </c>
      <c r="I948" t="s">
        <v>1562</v>
      </c>
      <c r="J948" t="s">
        <v>66</v>
      </c>
      <c r="K948">
        <v>11</v>
      </c>
      <c r="M948" s="57">
        <v>0</v>
      </c>
      <c r="N948" t="s">
        <v>7352</v>
      </c>
      <c r="O948" s="57">
        <v>3.5999999999999997E-2</v>
      </c>
      <c r="P948" s="56">
        <v>0</v>
      </c>
      <c r="Q948" s="56">
        <v>0</v>
      </c>
      <c r="R948" s="56">
        <v>0</v>
      </c>
      <c r="S948" s="56">
        <v>0</v>
      </c>
      <c r="T948" s="56">
        <v>0</v>
      </c>
      <c r="U948" s="56">
        <v>0</v>
      </c>
      <c r="V948" s="56">
        <v>0</v>
      </c>
      <c r="W948" s="56">
        <v>0</v>
      </c>
      <c r="X948" s="56">
        <v>0</v>
      </c>
      <c r="Y948" s="56">
        <v>0</v>
      </c>
      <c r="Z948" s="56">
        <v>0</v>
      </c>
      <c r="AA948" s="56">
        <v>0</v>
      </c>
      <c r="AB948" s="56">
        <v>0</v>
      </c>
      <c r="AC948" s="56">
        <v>0</v>
      </c>
      <c r="AD948" s="56">
        <v>0</v>
      </c>
      <c r="AE948" s="56">
        <v>0</v>
      </c>
      <c r="AF948" s="56">
        <v>0</v>
      </c>
      <c r="AG948" s="56">
        <v>0</v>
      </c>
      <c r="AH948" s="56">
        <v>0</v>
      </c>
      <c r="AI948" s="56">
        <v>0</v>
      </c>
      <c r="AJ948" s="61">
        <v>0</v>
      </c>
      <c r="AK948" s="61">
        <v>0</v>
      </c>
      <c r="AL948" s="61">
        <v>0</v>
      </c>
      <c r="AM948" s="61">
        <v>0</v>
      </c>
      <c r="AN948" s="61">
        <v>0</v>
      </c>
      <c r="AO948" s="61">
        <v>0</v>
      </c>
      <c r="AP948" s="61">
        <v>0</v>
      </c>
      <c r="AQ948" s="61">
        <v>0</v>
      </c>
      <c r="AR948" s="61">
        <v>0</v>
      </c>
      <c r="AS948" s="61">
        <v>0</v>
      </c>
      <c r="AT948" s="61">
        <v>0</v>
      </c>
      <c r="AU948" s="61">
        <v>0</v>
      </c>
      <c r="AV948" s="61">
        <v>0</v>
      </c>
      <c r="AW948" s="61">
        <v>0</v>
      </c>
      <c r="AX948" s="61">
        <v>0</v>
      </c>
      <c r="AY948" s="61">
        <v>0</v>
      </c>
      <c r="AZ948" s="61">
        <v>0</v>
      </c>
      <c r="BA948" s="61">
        <v>0</v>
      </c>
      <c r="BB948" s="61">
        <v>0</v>
      </c>
      <c r="BC948" s="61">
        <v>0</v>
      </c>
      <c r="BD948" s="219">
        <v>0</v>
      </c>
      <c r="BE948" s="219">
        <v>0</v>
      </c>
      <c r="BF948" s="219">
        <v>0</v>
      </c>
      <c r="BG948" s="219">
        <v>0</v>
      </c>
      <c r="BH948" s="219">
        <v>0</v>
      </c>
      <c r="BI948" s="219">
        <v>0</v>
      </c>
      <c r="BJ948" s="219">
        <v>0</v>
      </c>
      <c r="BK948" s="219">
        <v>0</v>
      </c>
      <c r="BL948" s="219">
        <v>0</v>
      </c>
      <c r="BM948" s="219">
        <v>0</v>
      </c>
      <c r="BN948" s="56">
        <v>0</v>
      </c>
      <c r="BO948" s="220">
        <v>0</v>
      </c>
      <c r="BP948" s="220">
        <v>0</v>
      </c>
      <c r="BQ948" s="220">
        <v>0</v>
      </c>
      <c r="BR948" s="220">
        <v>0</v>
      </c>
      <c r="BS948" s="220">
        <v>0</v>
      </c>
      <c r="BT948" s="220">
        <v>0</v>
      </c>
      <c r="BU948" s="220">
        <v>0</v>
      </c>
      <c r="BV948" s="220">
        <v>0</v>
      </c>
      <c r="BW948" s="220">
        <v>0</v>
      </c>
      <c r="BX948" s="220">
        <v>0</v>
      </c>
      <c r="BY948" s="56">
        <v>0</v>
      </c>
      <c r="BZ948" s="221">
        <v>0</v>
      </c>
      <c r="CA948" s="221">
        <v>0</v>
      </c>
      <c r="CB948" s="221">
        <v>0</v>
      </c>
      <c r="CC948" s="221">
        <v>0</v>
      </c>
      <c r="CD948" s="221">
        <v>0</v>
      </c>
      <c r="CE948" s="221">
        <v>0</v>
      </c>
      <c r="CF948" s="221">
        <v>0</v>
      </c>
      <c r="CG948" s="221">
        <v>0</v>
      </c>
      <c r="CH948" s="221">
        <v>0</v>
      </c>
      <c r="CI948" s="221">
        <v>0</v>
      </c>
      <c r="CJ948" s="56">
        <v>0</v>
      </c>
      <c r="CK948" s="222">
        <v>0</v>
      </c>
      <c r="CL948" s="222">
        <v>0</v>
      </c>
      <c r="CM948" s="222">
        <v>0</v>
      </c>
      <c r="CN948" s="222">
        <v>0</v>
      </c>
      <c r="CO948" s="222">
        <v>0</v>
      </c>
      <c r="CP948" s="222">
        <v>0</v>
      </c>
      <c r="CQ948" s="222">
        <v>0</v>
      </c>
      <c r="CR948" s="222">
        <v>0</v>
      </c>
      <c r="CS948" s="222">
        <v>0</v>
      </c>
      <c r="CT948" s="222">
        <v>0</v>
      </c>
      <c r="CU948" s="56">
        <v>0</v>
      </c>
      <c r="CV948" s="223">
        <v>0</v>
      </c>
      <c r="CW948" s="223">
        <v>0</v>
      </c>
      <c r="CX948" s="223">
        <v>0</v>
      </c>
      <c r="CY948" s="223">
        <v>0</v>
      </c>
      <c r="CZ948" s="223">
        <v>0</v>
      </c>
      <c r="DA948" s="223">
        <v>0</v>
      </c>
      <c r="DB948" s="223">
        <v>0</v>
      </c>
      <c r="DC948" s="223">
        <v>0</v>
      </c>
      <c r="DD948" s="223">
        <v>0</v>
      </c>
      <c r="DE948" s="223">
        <v>0</v>
      </c>
      <c r="DF948" s="56">
        <v>0</v>
      </c>
    </row>
    <row r="949" spans="1:110" x14ac:dyDescent="0.2">
      <c r="A949" t="s">
        <v>7336</v>
      </c>
      <c r="B949" t="s">
        <v>3751</v>
      </c>
      <c r="C949" t="s">
        <v>1602</v>
      </c>
      <c r="D949" t="s">
        <v>2833</v>
      </c>
      <c r="E949" t="s">
        <v>63</v>
      </c>
      <c r="F949" t="s">
        <v>64</v>
      </c>
      <c r="G949" t="s">
        <v>6382</v>
      </c>
      <c r="H949" t="s">
        <v>6058</v>
      </c>
      <c r="I949" t="s">
        <v>6058</v>
      </c>
      <c r="J949" t="s">
        <v>66</v>
      </c>
      <c r="K949">
        <v>5</v>
      </c>
      <c r="L949" t="s">
        <v>2818</v>
      </c>
      <c r="M949" s="57">
        <v>0</v>
      </c>
      <c r="N949" t="s">
        <v>7354</v>
      </c>
      <c r="O949" s="57">
        <v>0.05</v>
      </c>
      <c r="P949" s="56">
        <v>0</v>
      </c>
      <c r="Q949" s="56">
        <v>0</v>
      </c>
      <c r="R949" s="56">
        <v>0</v>
      </c>
      <c r="S949" s="56">
        <v>0</v>
      </c>
      <c r="T949" s="56">
        <v>0</v>
      </c>
      <c r="U949" s="56">
        <v>0</v>
      </c>
      <c r="V949" s="56">
        <v>0</v>
      </c>
      <c r="W949" s="56">
        <v>0</v>
      </c>
      <c r="X949" s="56">
        <v>0</v>
      </c>
      <c r="Y949" s="56">
        <v>0</v>
      </c>
      <c r="Z949" s="56">
        <v>0</v>
      </c>
      <c r="AA949" s="56">
        <v>0</v>
      </c>
      <c r="AB949" s="56">
        <v>0</v>
      </c>
      <c r="AC949" s="56">
        <v>0</v>
      </c>
      <c r="AD949" s="56">
        <v>0</v>
      </c>
      <c r="AE949" s="56">
        <v>0</v>
      </c>
      <c r="AF949" s="56">
        <v>0</v>
      </c>
      <c r="AG949" s="56">
        <v>0</v>
      </c>
      <c r="AH949" s="56">
        <v>0</v>
      </c>
      <c r="AI949" s="56">
        <v>0</v>
      </c>
      <c r="AJ949" s="61">
        <v>0</v>
      </c>
      <c r="AK949" s="61">
        <v>0</v>
      </c>
      <c r="AL949" s="61">
        <v>0</v>
      </c>
      <c r="AM949" s="61">
        <v>0</v>
      </c>
      <c r="AN949" s="61">
        <v>0</v>
      </c>
      <c r="AO949" s="61">
        <v>0</v>
      </c>
      <c r="AP949" s="61">
        <v>0</v>
      </c>
      <c r="AQ949" s="61">
        <v>0</v>
      </c>
      <c r="AR949" s="61">
        <v>0</v>
      </c>
      <c r="AS949" s="61">
        <v>0</v>
      </c>
      <c r="AT949" s="61">
        <v>0</v>
      </c>
      <c r="AU949" s="61">
        <v>0</v>
      </c>
      <c r="AV949" s="61">
        <v>0</v>
      </c>
      <c r="AW949" s="61">
        <v>0</v>
      </c>
      <c r="AX949" s="61">
        <v>0</v>
      </c>
      <c r="AY949" s="61">
        <v>0</v>
      </c>
      <c r="AZ949" s="61">
        <v>0</v>
      </c>
      <c r="BA949" s="61">
        <v>0</v>
      </c>
      <c r="BB949" s="61">
        <v>0</v>
      </c>
      <c r="BC949" s="61">
        <v>0</v>
      </c>
      <c r="BD949" s="219">
        <v>0</v>
      </c>
      <c r="BE949" s="219">
        <v>0</v>
      </c>
      <c r="BF949" s="219">
        <v>0</v>
      </c>
      <c r="BG949" s="219">
        <v>0</v>
      </c>
      <c r="BH949" s="219">
        <v>0</v>
      </c>
      <c r="BI949" s="219">
        <v>0</v>
      </c>
      <c r="BJ949" s="219">
        <v>0</v>
      </c>
      <c r="BK949" s="219">
        <v>0</v>
      </c>
      <c r="BL949" s="219">
        <v>0</v>
      </c>
      <c r="BM949" s="219">
        <v>0</v>
      </c>
      <c r="BN949" s="56">
        <v>0</v>
      </c>
      <c r="BO949" s="220">
        <v>0</v>
      </c>
      <c r="BP949" s="220">
        <v>0</v>
      </c>
      <c r="BQ949" s="220">
        <v>0</v>
      </c>
      <c r="BR949" s="220">
        <v>0</v>
      </c>
      <c r="BS949" s="220">
        <v>0</v>
      </c>
      <c r="BT949" s="220">
        <v>0</v>
      </c>
      <c r="BU949" s="220">
        <v>0</v>
      </c>
      <c r="BV949" s="220">
        <v>0</v>
      </c>
      <c r="BW949" s="220">
        <v>0</v>
      </c>
      <c r="BX949" s="220">
        <v>0</v>
      </c>
      <c r="BY949" s="56">
        <v>0</v>
      </c>
      <c r="BZ949" s="221">
        <v>0</v>
      </c>
      <c r="CA949" s="221">
        <v>0</v>
      </c>
      <c r="CB949" s="221">
        <v>0</v>
      </c>
      <c r="CC949" s="221">
        <v>0</v>
      </c>
      <c r="CD949" s="221">
        <v>0</v>
      </c>
      <c r="CE949" s="221">
        <v>0</v>
      </c>
      <c r="CF949" s="221">
        <v>0</v>
      </c>
      <c r="CG949" s="221">
        <v>0</v>
      </c>
      <c r="CH949" s="221">
        <v>0</v>
      </c>
      <c r="CI949" s="221">
        <v>0</v>
      </c>
      <c r="CJ949" s="56">
        <v>0</v>
      </c>
      <c r="CK949" s="222">
        <v>0</v>
      </c>
      <c r="CL949" s="222">
        <v>0</v>
      </c>
      <c r="CM949" s="222">
        <v>0</v>
      </c>
      <c r="CN949" s="222">
        <v>0</v>
      </c>
      <c r="CO949" s="222">
        <v>0</v>
      </c>
      <c r="CP949" s="222">
        <v>0</v>
      </c>
      <c r="CQ949" s="222">
        <v>0</v>
      </c>
      <c r="CR949" s="222">
        <v>0</v>
      </c>
      <c r="CS949" s="222">
        <v>0</v>
      </c>
      <c r="CT949" s="222">
        <v>0</v>
      </c>
      <c r="CU949" s="56">
        <v>0</v>
      </c>
      <c r="CV949" s="223">
        <v>0</v>
      </c>
      <c r="CW949" s="223">
        <v>0</v>
      </c>
      <c r="CX949" s="223">
        <v>0</v>
      </c>
      <c r="CY949" s="223">
        <v>0</v>
      </c>
      <c r="CZ949" s="223">
        <v>0</v>
      </c>
      <c r="DA949" s="223">
        <v>0</v>
      </c>
      <c r="DB949" s="223">
        <v>0</v>
      </c>
      <c r="DC949" s="223">
        <v>0</v>
      </c>
      <c r="DD949" s="223">
        <v>0</v>
      </c>
      <c r="DE949" s="223">
        <v>0</v>
      </c>
      <c r="DF949" s="56">
        <v>0</v>
      </c>
    </row>
    <row r="950" spans="1:110" x14ac:dyDescent="0.2">
      <c r="A950" t="s">
        <v>7336</v>
      </c>
      <c r="B950" t="s">
        <v>3751</v>
      </c>
      <c r="C950" t="s">
        <v>1602</v>
      </c>
      <c r="D950" t="s">
        <v>2833</v>
      </c>
      <c r="E950" t="s">
        <v>63</v>
      </c>
      <c r="F950" t="s">
        <v>64</v>
      </c>
      <c r="G950" t="s">
        <v>6389</v>
      </c>
      <c r="H950" t="s">
        <v>2828</v>
      </c>
      <c r="I950" t="s">
        <v>2828</v>
      </c>
      <c r="J950" t="s">
        <v>66</v>
      </c>
      <c r="K950">
        <v>15</v>
      </c>
      <c r="L950" t="s">
        <v>2806</v>
      </c>
      <c r="M950" s="57">
        <v>0</v>
      </c>
      <c r="N950" t="s">
        <v>7352</v>
      </c>
      <c r="O950" s="57">
        <v>0.17499999999999999</v>
      </c>
      <c r="P950" s="56">
        <v>0</v>
      </c>
      <c r="Q950" s="56">
        <v>0</v>
      </c>
      <c r="R950" s="56">
        <v>0</v>
      </c>
      <c r="S950" s="56">
        <v>0</v>
      </c>
      <c r="T950" s="56">
        <v>0</v>
      </c>
      <c r="U950" s="56">
        <v>0</v>
      </c>
      <c r="V950" s="56">
        <v>0</v>
      </c>
      <c r="W950" s="56">
        <v>0</v>
      </c>
      <c r="X950" s="56">
        <v>0</v>
      </c>
      <c r="Y950" s="56">
        <v>0</v>
      </c>
      <c r="Z950" s="56">
        <v>0</v>
      </c>
      <c r="AA950" s="56">
        <v>0</v>
      </c>
      <c r="AB950" s="56">
        <v>0</v>
      </c>
      <c r="AC950" s="56">
        <v>0</v>
      </c>
      <c r="AD950" s="56">
        <v>0</v>
      </c>
      <c r="AE950" s="56">
        <v>0</v>
      </c>
      <c r="AF950" s="56">
        <v>0</v>
      </c>
      <c r="AG950" s="56">
        <v>0</v>
      </c>
      <c r="AH950" s="56">
        <v>0</v>
      </c>
      <c r="AI950" s="56">
        <v>0</v>
      </c>
      <c r="AJ950" s="61">
        <v>0</v>
      </c>
      <c r="AK950" s="61">
        <v>0</v>
      </c>
      <c r="AL950" s="61">
        <v>0</v>
      </c>
      <c r="AM950" s="61">
        <v>0</v>
      </c>
      <c r="AN950" s="61">
        <v>0</v>
      </c>
      <c r="AO950" s="61">
        <v>0</v>
      </c>
      <c r="AP950" s="61">
        <v>0</v>
      </c>
      <c r="AQ950" s="61">
        <v>0</v>
      </c>
      <c r="AR950" s="61">
        <v>0</v>
      </c>
      <c r="AS950" s="61">
        <v>0</v>
      </c>
      <c r="AT950" s="61">
        <v>0</v>
      </c>
      <c r="AU950" s="61">
        <v>0</v>
      </c>
      <c r="AV950" s="61">
        <v>0</v>
      </c>
      <c r="AW950" s="61">
        <v>0</v>
      </c>
      <c r="AX950" s="61">
        <v>0</v>
      </c>
      <c r="AY950" s="61">
        <v>0</v>
      </c>
      <c r="AZ950" s="61">
        <v>0</v>
      </c>
      <c r="BA950" s="61">
        <v>0</v>
      </c>
      <c r="BB950" s="61">
        <v>0</v>
      </c>
      <c r="BC950" s="61">
        <v>0</v>
      </c>
      <c r="BD950" s="219">
        <v>0</v>
      </c>
      <c r="BE950" s="219">
        <v>0</v>
      </c>
      <c r="BF950" s="219">
        <v>0</v>
      </c>
      <c r="BG950" s="219">
        <v>0</v>
      </c>
      <c r="BH950" s="219">
        <v>0</v>
      </c>
      <c r="BI950" s="219">
        <v>0</v>
      </c>
      <c r="BJ950" s="219">
        <v>0</v>
      </c>
      <c r="BK950" s="219">
        <v>0</v>
      </c>
      <c r="BL950" s="219">
        <v>0</v>
      </c>
      <c r="BM950" s="219">
        <v>0</v>
      </c>
      <c r="BN950" s="56">
        <v>0</v>
      </c>
      <c r="BO950" s="220">
        <v>0</v>
      </c>
      <c r="BP950" s="220">
        <v>0</v>
      </c>
      <c r="BQ950" s="220">
        <v>0</v>
      </c>
      <c r="BR950" s="220">
        <v>0</v>
      </c>
      <c r="BS950" s="220">
        <v>0</v>
      </c>
      <c r="BT950" s="220">
        <v>0</v>
      </c>
      <c r="BU950" s="220">
        <v>0</v>
      </c>
      <c r="BV950" s="220">
        <v>0</v>
      </c>
      <c r="BW950" s="220">
        <v>0</v>
      </c>
      <c r="BX950" s="220">
        <v>0</v>
      </c>
      <c r="BY950" s="56">
        <v>0</v>
      </c>
      <c r="BZ950" s="221">
        <v>0</v>
      </c>
      <c r="CA950" s="221">
        <v>0</v>
      </c>
      <c r="CB950" s="221">
        <v>0</v>
      </c>
      <c r="CC950" s="221">
        <v>0</v>
      </c>
      <c r="CD950" s="221">
        <v>0</v>
      </c>
      <c r="CE950" s="221">
        <v>0</v>
      </c>
      <c r="CF950" s="221">
        <v>0</v>
      </c>
      <c r="CG950" s="221">
        <v>0</v>
      </c>
      <c r="CH950" s="221">
        <v>0</v>
      </c>
      <c r="CI950" s="221">
        <v>0</v>
      </c>
      <c r="CJ950" s="56">
        <v>0</v>
      </c>
      <c r="CK950" s="222">
        <v>0</v>
      </c>
      <c r="CL950" s="222">
        <v>0</v>
      </c>
      <c r="CM950" s="222">
        <v>0</v>
      </c>
      <c r="CN950" s="222">
        <v>0</v>
      </c>
      <c r="CO950" s="222">
        <v>0</v>
      </c>
      <c r="CP950" s="222">
        <v>0</v>
      </c>
      <c r="CQ950" s="222">
        <v>0</v>
      </c>
      <c r="CR950" s="222">
        <v>0</v>
      </c>
      <c r="CS950" s="222">
        <v>0</v>
      </c>
      <c r="CT950" s="222">
        <v>0</v>
      </c>
      <c r="CU950" s="56">
        <v>0</v>
      </c>
      <c r="CV950" s="223">
        <v>0</v>
      </c>
      <c r="CW950" s="223">
        <v>0</v>
      </c>
      <c r="CX950" s="223">
        <v>0</v>
      </c>
      <c r="CY950" s="223">
        <v>0</v>
      </c>
      <c r="CZ950" s="223">
        <v>0</v>
      </c>
      <c r="DA950" s="223">
        <v>0</v>
      </c>
      <c r="DB950" s="223">
        <v>0</v>
      </c>
      <c r="DC950" s="223">
        <v>0</v>
      </c>
      <c r="DD950" s="223">
        <v>0</v>
      </c>
      <c r="DE950" s="223">
        <v>0</v>
      </c>
      <c r="DF950" s="56">
        <v>0</v>
      </c>
    </row>
    <row r="951" spans="1:110" x14ac:dyDescent="0.2">
      <c r="A951" t="s">
        <v>7336</v>
      </c>
      <c r="B951" t="s">
        <v>3751</v>
      </c>
      <c r="C951" t="s">
        <v>1602</v>
      </c>
      <c r="D951" t="s">
        <v>2833</v>
      </c>
      <c r="E951" t="s">
        <v>63</v>
      </c>
      <c r="F951" t="s">
        <v>64</v>
      </c>
      <c r="G951" t="s">
        <v>6391</v>
      </c>
      <c r="H951" t="s">
        <v>2832</v>
      </c>
      <c r="I951" t="s">
        <v>2832</v>
      </c>
      <c r="J951" t="s">
        <v>66</v>
      </c>
      <c r="K951">
        <v>13</v>
      </c>
      <c r="L951" t="s">
        <v>2833</v>
      </c>
      <c r="M951" s="57">
        <v>0.73989091500000004</v>
      </c>
      <c r="N951" t="s">
        <v>7352</v>
      </c>
      <c r="O951" s="57">
        <v>0.24740000000000001</v>
      </c>
      <c r="P951" s="56">
        <v>1428.7516197907953</v>
      </c>
      <c r="Q951" s="56">
        <v>1610.1866297380207</v>
      </c>
      <c r="R951" s="56">
        <v>2325.2399221674841</v>
      </c>
      <c r="S951" s="56">
        <v>3905.4409268083882</v>
      </c>
      <c r="T951" s="56">
        <v>5833.8602246219007</v>
      </c>
      <c r="U951" s="56">
        <v>7541.5520833975179</v>
      </c>
      <c r="V951" s="56">
        <v>8604.7380074088851</v>
      </c>
      <c r="W951" s="56">
        <v>8944.2626335177029</v>
      </c>
      <c r="X951" s="56">
        <v>9098.6589909326813</v>
      </c>
      <c r="Y951" s="56">
        <v>8341.5748502141432</v>
      </c>
      <c r="Z951" s="56">
        <v>1428.7516197907953</v>
      </c>
      <c r="AA951" s="56">
        <v>3038.938249528816</v>
      </c>
      <c r="AB951" s="56">
        <v>5364.1781716962996</v>
      </c>
      <c r="AC951" s="56">
        <v>9269.6190985046887</v>
      </c>
      <c r="AD951" s="56">
        <v>15103.47932312659</v>
      </c>
      <c r="AE951" s="56">
        <v>22645.031406524107</v>
      </c>
      <c r="AF951" s="56">
        <v>31249.769413932991</v>
      </c>
      <c r="AG951" s="56">
        <v>40194.032047450695</v>
      </c>
      <c r="AH951" s="56">
        <v>49292.691038383375</v>
      </c>
      <c r="AI951" s="56">
        <v>57634.265888597518</v>
      </c>
      <c r="AJ951" s="61">
        <v>0.15420016654909258</v>
      </c>
      <c r="AK951" s="61">
        <v>0.32798197931587764</v>
      </c>
      <c r="AL951" s="61">
        <v>0.57893699367822427</v>
      </c>
      <c r="AM951" s="61">
        <v>1.0004375771384033</v>
      </c>
      <c r="AN951" s="61">
        <v>1.6300657124979592</v>
      </c>
      <c r="AO951" s="61">
        <v>2.4439990590574068</v>
      </c>
      <c r="AP951" s="61">
        <v>3.372678344858</v>
      </c>
      <c r="AQ951" s="61">
        <v>4.3380013363722325</v>
      </c>
      <c r="AR951" s="61">
        <v>5.3199877868797421</v>
      </c>
      <c r="AS951" s="61">
        <v>6.2202647933009736</v>
      </c>
      <c r="AT951" s="61">
        <v>8.8993308257682389E-3</v>
      </c>
      <c r="AU951" s="61">
        <v>1.892877422990985E-2</v>
      </c>
      <c r="AV951" s="61">
        <v>3.3412102913507082E-2</v>
      </c>
      <c r="AW951" s="61">
        <v>5.7738102161194294E-2</v>
      </c>
      <c r="AX951" s="61">
        <v>9.407573524664474E-2</v>
      </c>
      <c r="AY951" s="61">
        <v>0.14105014703400878</v>
      </c>
      <c r="AZ951" s="61">
        <v>0.19464687381021789</v>
      </c>
      <c r="BA951" s="61">
        <v>0.25035841321682673</v>
      </c>
      <c r="BB951" s="61">
        <v>0.30703164830510393</v>
      </c>
      <c r="BC951" s="61">
        <v>0.35898919863903361</v>
      </c>
      <c r="BD951" s="219">
        <v>62.965055507172302</v>
      </c>
      <c r="BE951" s="219">
        <v>71.840807862613858</v>
      </c>
      <c r="BF951" s="219">
        <v>105.03037075274764</v>
      </c>
      <c r="BG951" s="219">
        <v>178.59501697092983</v>
      </c>
      <c r="BH951" s="219">
        <v>270.08932546333466</v>
      </c>
      <c r="BI951" s="219">
        <v>353.47953249136503</v>
      </c>
      <c r="BJ951" s="219">
        <v>408.31311098051646</v>
      </c>
      <c r="BK951" s="219">
        <v>429.68713729938617</v>
      </c>
      <c r="BL951" s="219">
        <v>442.52451529763186</v>
      </c>
      <c r="BM951" s="219">
        <v>410.73350788177294</v>
      </c>
      <c r="BN951" s="56">
        <v>1779.8797066033649</v>
      </c>
      <c r="BO951" s="220">
        <v>9.8451457260602435</v>
      </c>
      <c r="BP951" s="220">
        <v>11.232948447171013</v>
      </c>
      <c r="BQ951" s="220">
        <v>16.422431416822139</v>
      </c>
      <c r="BR951" s="220">
        <v>27.924917303165408</v>
      </c>
      <c r="BS951" s="220">
        <v>42.230865149272368</v>
      </c>
      <c r="BT951" s="220">
        <v>55.269664745403503</v>
      </c>
      <c r="BU951" s="220">
        <v>63.843381810507395</v>
      </c>
      <c r="BV951" s="220">
        <v>67.185400683784636</v>
      </c>
      <c r="BW951" s="220">
        <v>69.192638763942483</v>
      </c>
      <c r="BX951" s="220">
        <v>64.221832365594423</v>
      </c>
      <c r="BY951" s="56">
        <v>278.30000220314935</v>
      </c>
      <c r="BZ951" s="221">
        <v>576.69036322110867</v>
      </c>
      <c r="CA951" s="221">
        <v>657.98245148325827</v>
      </c>
      <c r="CB951" s="221">
        <v>961.9621895155841</v>
      </c>
      <c r="CC951" s="221">
        <v>1635.733096347602</v>
      </c>
      <c r="CD951" s="221">
        <v>2473.7199062081736</v>
      </c>
      <c r="CE951" s="221">
        <v>3237.4820976764295</v>
      </c>
      <c r="CF951" s="221">
        <v>3739.6971126702592</v>
      </c>
      <c r="CG951" s="221">
        <v>3935.4595860301442</v>
      </c>
      <c r="CH951" s="221">
        <v>4053.0357895446746</v>
      </c>
      <c r="CI951" s="221">
        <v>3761.8652749450607</v>
      </c>
      <c r="CJ951" s="56">
        <v>16301.7322262831</v>
      </c>
      <c r="CK951" s="222">
        <v>-581.53991809855677</v>
      </c>
      <c r="CL951" s="222">
        <v>-663.51561487624951</v>
      </c>
      <c r="CM951" s="222">
        <v>-970.0516058221599</v>
      </c>
      <c r="CN951" s="222">
        <v>-1649.4884457023031</v>
      </c>
      <c r="CO951" s="222">
        <v>-2494.5221272988579</v>
      </c>
      <c r="CP951" s="222">
        <v>-3264.7070143713145</v>
      </c>
      <c r="CQ951" s="222">
        <v>-3771.1452996516246</v>
      </c>
      <c r="CR951" s="222">
        <v>-3968.5539958687823</v>
      </c>
      <c r="CS951" s="222">
        <v>-4087.1189314440344</v>
      </c>
      <c r="CT951" s="222">
        <v>-3793.499880369216</v>
      </c>
      <c r="CU951" s="56">
        <v>-16438.818174082287</v>
      </c>
      <c r="CV951" s="223">
        <v>1158.2302813196657</v>
      </c>
      <c r="CW951" s="223">
        <v>1321.4980663595079</v>
      </c>
      <c r="CX951" s="223">
        <v>1932.0137953377441</v>
      </c>
      <c r="CY951" s="223">
        <v>3285.2215420499056</v>
      </c>
      <c r="CZ951" s="223">
        <v>4968.242033507031</v>
      </c>
      <c r="DA951" s="223">
        <v>6502.1891120477449</v>
      </c>
      <c r="DB951" s="223">
        <v>7510.8424123218856</v>
      </c>
      <c r="DC951" s="223">
        <v>7904.0135818989274</v>
      </c>
      <c r="DD951" s="223">
        <v>8140.1547209887103</v>
      </c>
      <c r="DE951" s="223">
        <v>7555.3651553142781</v>
      </c>
      <c r="DF951" s="56">
        <v>32740.550400365388</v>
      </c>
    </row>
    <row r="952" spans="1:110" x14ac:dyDescent="0.2">
      <c r="A952" t="s">
        <v>7336</v>
      </c>
      <c r="B952" t="s">
        <v>3751</v>
      </c>
      <c r="C952" t="s">
        <v>1602</v>
      </c>
      <c r="D952" t="s">
        <v>2833</v>
      </c>
      <c r="E952" t="s">
        <v>63</v>
      </c>
      <c r="F952" t="s">
        <v>64</v>
      </c>
      <c r="G952" t="s">
        <v>6393</v>
      </c>
      <c r="H952" t="s">
        <v>1581</v>
      </c>
      <c r="I952" t="s">
        <v>1581</v>
      </c>
      <c r="J952" t="s">
        <v>66</v>
      </c>
      <c r="K952">
        <v>20</v>
      </c>
      <c r="M952" s="57">
        <v>0</v>
      </c>
      <c r="N952" t="s">
        <v>7374</v>
      </c>
      <c r="O952" s="57">
        <v>2.0956800000000001E-2</v>
      </c>
      <c r="P952" s="56">
        <v>0</v>
      </c>
      <c r="Q952" s="56">
        <v>0</v>
      </c>
      <c r="R952" s="56">
        <v>0</v>
      </c>
      <c r="S952" s="56">
        <v>0</v>
      </c>
      <c r="T952" s="56">
        <v>0</v>
      </c>
      <c r="U952" s="56">
        <v>0</v>
      </c>
      <c r="V952" s="56">
        <v>0</v>
      </c>
      <c r="W952" s="56">
        <v>0</v>
      </c>
      <c r="X952" s="56">
        <v>0</v>
      </c>
      <c r="Y952" s="56">
        <v>0</v>
      </c>
      <c r="Z952" s="56">
        <v>0</v>
      </c>
      <c r="AA952" s="56">
        <v>0</v>
      </c>
      <c r="AB952" s="56">
        <v>0</v>
      </c>
      <c r="AC952" s="56">
        <v>0</v>
      </c>
      <c r="AD952" s="56">
        <v>0</v>
      </c>
      <c r="AE952" s="56">
        <v>0</v>
      </c>
      <c r="AF952" s="56">
        <v>0</v>
      </c>
      <c r="AG952" s="56">
        <v>0</v>
      </c>
      <c r="AH952" s="56">
        <v>0</v>
      </c>
      <c r="AI952" s="56">
        <v>0</v>
      </c>
      <c r="AJ952" s="61">
        <v>0</v>
      </c>
      <c r="AK952" s="61">
        <v>0</v>
      </c>
      <c r="AL952" s="61">
        <v>0</v>
      </c>
      <c r="AM952" s="61">
        <v>0</v>
      </c>
      <c r="AN952" s="61">
        <v>0</v>
      </c>
      <c r="AO952" s="61">
        <v>0</v>
      </c>
      <c r="AP952" s="61">
        <v>0</v>
      </c>
      <c r="AQ952" s="61">
        <v>0</v>
      </c>
      <c r="AR952" s="61">
        <v>0</v>
      </c>
      <c r="AS952" s="61">
        <v>0</v>
      </c>
      <c r="AT952" s="61">
        <v>0</v>
      </c>
      <c r="AU952" s="61">
        <v>0</v>
      </c>
      <c r="AV952" s="61">
        <v>0</v>
      </c>
      <c r="AW952" s="61">
        <v>0</v>
      </c>
      <c r="AX952" s="61">
        <v>0</v>
      </c>
      <c r="AY952" s="61">
        <v>0</v>
      </c>
      <c r="AZ952" s="61">
        <v>0</v>
      </c>
      <c r="BA952" s="61">
        <v>0</v>
      </c>
      <c r="BB952" s="61">
        <v>0</v>
      </c>
      <c r="BC952" s="61">
        <v>0</v>
      </c>
      <c r="BD952" s="219">
        <v>0</v>
      </c>
      <c r="BE952" s="219">
        <v>0</v>
      </c>
      <c r="BF952" s="219">
        <v>0</v>
      </c>
      <c r="BG952" s="219">
        <v>0</v>
      </c>
      <c r="BH952" s="219">
        <v>0</v>
      </c>
      <c r="BI952" s="219">
        <v>0</v>
      </c>
      <c r="BJ952" s="219">
        <v>0</v>
      </c>
      <c r="BK952" s="219">
        <v>0</v>
      </c>
      <c r="BL952" s="219">
        <v>0</v>
      </c>
      <c r="BM952" s="219">
        <v>0</v>
      </c>
      <c r="BN952" s="56">
        <v>0</v>
      </c>
      <c r="BO952" s="220">
        <v>0</v>
      </c>
      <c r="BP952" s="220">
        <v>0</v>
      </c>
      <c r="BQ952" s="220">
        <v>0</v>
      </c>
      <c r="BR952" s="220">
        <v>0</v>
      </c>
      <c r="BS952" s="220">
        <v>0</v>
      </c>
      <c r="BT952" s="220">
        <v>0</v>
      </c>
      <c r="BU952" s="220">
        <v>0</v>
      </c>
      <c r="BV952" s="220">
        <v>0</v>
      </c>
      <c r="BW952" s="220">
        <v>0</v>
      </c>
      <c r="BX952" s="220">
        <v>0</v>
      </c>
      <c r="BY952" s="56">
        <v>0</v>
      </c>
      <c r="BZ952" s="221">
        <v>0</v>
      </c>
      <c r="CA952" s="221">
        <v>0</v>
      </c>
      <c r="CB952" s="221">
        <v>0</v>
      </c>
      <c r="CC952" s="221">
        <v>0</v>
      </c>
      <c r="CD952" s="221">
        <v>0</v>
      </c>
      <c r="CE952" s="221">
        <v>0</v>
      </c>
      <c r="CF952" s="221">
        <v>0</v>
      </c>
      <c r="CG952" s="221">
        <v>0</v>
      </c>
      <c r="CH952" s="221">
        <v>0</v>
      </c>
      <c r="CI952" s="221">
        <v>0</v>
      </c>
      <c r="CJ952" s="56">
        <v>0</v>
      </c>
      <c r="CK952" s="222">
        <v>0</v>
      </c>
      <c r="CL952" s="222">
        <v>0</v>
      </c>
      <c r="CM952" s="222">
        <v>0</v>
      </c>
      <c r="CN952" s="222">
        <v>0</v>
      </c>
      <c r="CO952" s="222">
        <v>0</v>
      </c>
      <c r="CP952" s="222">
        <v>0</v>
      </c>
      <c r="CQ952" s="222">
        <v>0</v>
      </c>
      <c r="CR952" s="222">
        <v>0</v>
      </c>
      <c r="CS952" s="222">
        <v>0</v>
      </c>
      <c r="CT952" s="222">
        <v>0</v>
      </c>
      <c r="CU952" s="56">
        <v>0</v>
      </c>
      <c r="CV952" s="223">
        <v>0</v>
      </c>
      <c r="CW952" s="223">
        <v>0</v>
      </c>
      <c r="CX952" s="223">
        <v>0</v>
      </c>
      <c r="CY952" s="223">
        <v>0</v>
      </c>
      <c r="CZ952" s="223">
        <v>0</v>
      </c>
      <c r="DA952" s="223">
        <v>0</v>
      </c>
      <c r="DB952" s="223">
        <v>0</v>
      </c>
      <c r="DC952" s="223">
        <v>0</v>
      </c>
      <c r="DD952" s="223">
        <v>0</v>
      </c>
      <c r="DE952" s="223">
        <v>0</v>
      </c>
      <c r="DF952" s="56">
        <v>0</v>
      </c>
    </row>
    <row r="953" spans="1:110" x14ac:dyDescent="0.2">
      <c r="A953" t="s">
        <v>7336</v>
      </c>
      <c r="B953" t="s">
        <v>3751</v>
      </c>
      <c r="C953" t="s">
        <v>1602</v>
      </c>
      <c r="D953" t="s">
        <v>2833</v>
      </c>
      <c r="E953" t="s">
        <v>63</v>
      </c>
      <c r="F953" t="s">
        <v>68</v>
      </c>
      <c r="G953" t="s">
        <v>3838</v>
      </c>
      <c r="H953" t="s">
        <v>1547</v>
      </c>
      <c r="I953" t="s">
        <v>1547</v>
      </c>
      <c r="J953" t="s">
        <v>66</v>
      </c>
      <c r="K953">
        <v>20</v>
      </c>
      <c r="M953" s="57">
        <v>0</v>
      </c>
      <c r="N953" t="s">
        <v>7353</v>
      </c>
      <c r="O953" s="57">
        <v>0.105974333</v>
      </c>
      <c r="P953" s="56">
        <v>0</v>
      </c>
      <c r="Q953" s="56">
        <v>0</v>
      </c>
      <c r="R953" s="56">
        <v>0</v>
      </c>
      <c r="S953" s="56">
        <v>0</v>
      </c>
      <c r="T953" s="56">
        <v>0</v>
      </c>
      <c r="U953" s="56">
        <v>0</v>
      </c>
      <c r="V953" s="56">
        <v>0</v>
      </c>
      <c r="W953" s="56">
        <v>0</v>
      </c>
      <c r="X953" s="56">
        <v>0</v>
      </c>
      <c r="Y953" s="56">
        <v>0</v>
      </c>
      <c r="Z953" s="56">
        <v>0</v>
      </c>
      <c r="AA953" s="56">
        <v>0</v>
      </c>
      <c r="AB953" s="56">
        <v>0</v>
      </c>
      <c r="AC953" s="56">
        <v>0</v>
      </c>
      <c r="AD953" s="56">
        <v>0</v>
      </c>
      <c r="AE953" s="56">
        <v>0</v>
      </c>
      <c r="AF953" s="56">
        <v>0</v>
      </c>
      <c r="AG953" s="56">
        <v>0</v>
      </c>
      <c r="AH953" s="56">
        <v>0</v>
      </c>
      <c r="AI953" s="56">
        <v>0</v>
      </c>
      <c r="AJ953" s="61">
        <v>0</v>
      </c>
      <c r="AK953" s="61">
        <v>0</v>
      </c>
      <c r="AL953" s="61">
        <v>0</v>
      </c>
      <c r="AM953" s="61">
        <v>0</v>
      </c>
      <c r="AN953" s="61">
        <v>0</v>
      </c>
      <c r="AO953" s="61">
        <v>0</v>
      </c>
      <c r="AP953" s="61">
        <v>0</v>
      </c>
      <c r="AQ953" s="61">
        <v>0</v>
      </c>
      <c r="AR953" s="61">
        <v>0</v>
      </c>
      <c r="AS953" s="61">
        <v>0</v>
      </c>
      <c r="AT953" s="61">
        <v>0</v>
      </c>
      <c r="AU953" s="61">
        <v>0</v>
      </c>
      <c r="AV953" s="61">
        <v>0</v>
      </c>
      <c r="AW953" s="61">
        <v>0</v>
      </c>
      <c r="AX953" s="61">
        <v>0</v>
      </c>
      <c r="AY953" s="61">
        <v>0</v>
      </c>
      <c r="AZ953" s="61">
        <v>0</v>
      </c>
      <c r="BA953" s="61">
        <v>0</v>
      </c>
      <c r="BB953" s="61">
        <v>0</v>
      </c>
      <c r="BC953" s="61">
        <v>0</v>
      </c>
      <c r="BD953" s="219">
        <v>0</v>
      </c>
      <c r="BE953" s="219">
        <v>0</v>
      </c>
      <c r="BF953" s="219">
        <v>0</v>
      </c>
      <c r="BG953" s="219">
        <v>0</v>
      </c>
      <c r="BH953" s="219">
        <v>0</v>
      </c>
      <c r="BI953" s="219">
        <v>0</v>
      </c>
      <c r="BJ953" s="219">
        <v>0</v>
      </c>
      <c r="BK953" s="219">
        <v>0</v>
      </c>
      <c r="BL953" s="219">
        <v>0</v>
      </c>
      <c r="BM953" s="219">
        <v>0</v>
      </c>
      <c r="BN953" s="56">
        <v>0</v>
      </c>
      <c r="BO953" s="220">
        <v>0</v>
      </c>
      <c r="BP953" s="220">
        <v>0</v>
      </c>
      <c r="BQ953" s="220">
        <v>0</v>
      </c>
      <c r="BR953" s="220">
        <v>0</v>
      </c>
      <c r="BS953" s="220">
        <v>0</v>
      </c>
      <c r="BT953" s="220">
        <v>0</v>
      </c>
      <c r="BU953" s="220">
        <v>0</v>
      </c>
      <c r="BV953" s="220">
        <v>0</v>
      </c>
      <c r="BW953" s="220">
        <v>0</v>
      </c>
      <c r="BX953" s="220">
        <v>0</v>
      </c>
      <c r="BY953" s="56">
        <v>0</v>
      </c>
      <c r="BZ953" s="221">
        <v>0</v>
      </c>
      <c r="CA953" s="221">
        <v>0</v>
      </c>
      <c r="CB953" s="221">
        <v>0</v>
      </c>
      <c r="CC953" s="221">
        <v>0</v>
      </c>
      <c r="CD953" s="221">
        <v>0</v>
      </c>
      <c r="CE953" s="221">
        <v>0</v>
      </c>
      <c r="CF953" s="221">
        <v>0</v>
      </c>
      <c r="CG953" s="221">
        <v>0</v>
      </c>
      <c r="CH953" s="221">
        <v>0</v>
      </c>
      <c r="CI953" s="221">
        <v>0</v>
      </c>
      <c r="CJ953" s="56">
        <v>0</v>
      </c>
      <c r="CK953" s="222">
        <v>0</v>
      </c>
      <c r="CL953" s="222">
        <v>0</v>
      </c>
      <c r="CM953" s="222">
        <v>0</v>
      </c>
      <c r="CN953" s="222">
        <v>0</v>
      </c>
      <c r="CO953" s="222">
        <v>0</v>
      </c>
      <c r="CP953" s="222">
        <v>0</v>
      </c>
      <c r="CQ953" s="222">
        <v>0</v>
      </c>
      <c r="CR953" s="222">
        <v>0</v>
      </c>
      <c r="CS953" s="222">
        <v>0</v>
      </c>
      <c r="CT953" s="222">
        <v>0</v>
      </c>
      <c r="CU953" s="56">
        <v>0</v>
      </c>
      <c r="CV953" s="223">
        <v>0</v>
      </c>
      <c r="CW953" s="223">
        <v>0</v>
      </c>
      <c r="CX953" s="223">
        <v>0</v>
      </c>
      <c r="CY953" s="223">
        <v>0</v>
      </c>
      <c r="CZ953" s="223">
        <v>0</v>
      </c>
      <c r="DA953" s="223">
        <v>0</v>
      </c>
      <c r="DB953" s="223">
        <v>0</v>
      </c>
      <c r="DC953" s="223">
        <v>0</v>
      </c>
      <c r="DD953" s="223">
        <v>0</v>
      </c>
      <c r="DE953" s="223">
        <v>0</v>
      </c>
      <c r="DF953" s="56">
        <v>0</v>
      </c>
    </row>
    <row r="954" spans="1:110" x14ac:dyDescent="0.2">
      <c r="A954" t="s">
        <v>7336</v>
      </c>
      <c r="B954" t="s">
        <v>3751</v>
      </c>
      <c r="C954" t="s">
        <v>1602</v>
      </c>
      <c r="D954" t="s">
        <v>2833</v>
      </c>
      <c r="E954" t="s">
        <v>63</v>
      </c>
      <c r="F954" t="s">
        <v>68</v>
      </c>
      <c r="G954" t="s">
        <v>3839</v>
      </c>
      <c r="H954" t="s">
        <v>1558</v>
      </c>
      <c r="I954" t="s">
        <v>1558</v>
      </c>
      <c r="J954" t="s">
        <v>66</v>
      </c>
      <c r="K954">
        <v>11</v>
      </c>
      <c r="M954" s="57">
        <v>0.31476168100000002</v>
      </c>
      <c r="N954" t="s">
        <v>7353</v>
      </c>
      <c r="O954" s="57">
        <v>0.1</v>
      </c>
      <c r="P954" s="56">
        <v>854.98775694784752</v>
      </c>
      <c r="Q954" s="56">
        <v>1339.0351420403117</v>
      </c>
      <c r="R954" s="56">
        <v>2147.113306123319</v>
      </c>
      <c r="S954" s="56">
        <v>3339.1387295405129</v>
      </c>
      <c r="T954" s="56">
        <v>5014.0253989453049</v>
      </c>
      <c r="U954" s="56">
        <v>7110.3031324976846</v>
      </c>
      <c r="V954" s="56">
        <v>9238.113706588525</v>
      </c>
      <c r="W954" s="56">
        <v>10537.223297514285</v>
      </c>
      <c r="X954" s="56">
        <v>10025.308971879374</v>
      </c>
      <c r="Y954" s="56">
        <v>7590.5587267599922</v>
      </c>
      <c r="Z954" s="56">
        <v>854.98775694784752</v>
      </c>
      <c r="AA954" s="56">
        <v>2194.0228989881593</v>
      </c>
      <c r="AB954" s="56">
        <v>4341.1362051114784</v>
      </c>
      <c r="AC954" s="56">
        <v>7680.2749346519913</v>
      </c>
      <c r="AD954" s="56">
        <v>12694.300333597297</v>
      </c>
      <c r="AE954" s="56">
        <v>19804.603466094981</v>
      </c>
      <c r="AF954" s="56">
        <v>29042.717172683508</v>
      </c>
      <c r="AG954" s="56">
        <v>39579.940470197791</v>
      </c>
      <c r="AH954" s="56">
        <v>49605.249442077169</v>
      </c>
      <c r="AI954" s="56">
        <v>57195.80816883716</v>
      </c>
      <c r="AJ954" s="61">
        <v>7.146570733876588E-2</v>
      </c>
      <c r="AK954" s="61">
        <v>0.18339139609832192</v>
      </c>
      <c r="AL954" s="61">
        <v>0.3628617685237121</v>
      </c>
      <c r="AM954" s="61">
        <v>0.64196975488922559</v>
      </c>
      <c r="AN954" s="61">
        <v>1.061076191020359</v>
      </c>
      <c r="AO954" s="61">
        <v>1.6554038157467859</v>
      </c>
      <c r="AP954" s="61">
        <v>2.4275883589198042</v>
      </c>
      <c r="AQ954" s="61">
        <v>3.3083613410168051</v>
      </c>
      <c r="AR954" s="61">
        <v>4.1463450327630929</v>
      </c>
      <c r="AS954" s="61">
        <v>4.7808156951745016</v>
      </c>
      <c r="AT954" s="61">
        <v>0</v>
      </c>
      <c r="AU954" s="61">
        <v>0</v>
      </c>
      <c r="AV954" s="61">
        <v>0</v>
      </c>
      <c r="AW954" s="61">
        <v>0</v>
      </c>
      <c r="AX954" s="61">
        <v>0</v>
      </c>
      <c r="AY954" s="61">
        <v>0</v>
      </c>
      <c r="AZ954" s="61">
        <v>0</v>
      </c>
      <c r="BA954" s="61">
        <v>0</v>
      </c>
      <c r="BB954" s="61">
        <v>0</v>
      </c>
      <c r="BC954" s="61">
        <v>0</v>
      </c>
      <c r="BD954" s="219">
        <v>37.679293467437432</v>
      </c>
      <c r="BE954" s="219">
        <v>59.742991640824457</v>
      </c>
      <c r="BF954" s="219">
        <v>96.984446396429362</v>
      </c>
      <c r="BG954" s="219">
        <v>152.69813300131776</v>
      </c>
      <c r="BH954" s="219">
        <v>232.13355920692024</v>
      </c>
      <c r="BI954" s="219">
        <v>333.2664946623151</v>
      </c>
      <c r="BJ954" s="219">
        <v>438.36813437911667</v>
      </c>
      <c r="BK954" s="219">
        <v>506.21381541572657</v>
      </c>
      <c r="BL954" s="219">
        <v>487.59328137378088</v>
      </c>
      <c r="BM954" s="219">
        <v>373.75398154518734</v>
      </c>
      <c r="BN954" s="56">
        <v>1748.5744804997296</v>
      </c>
      <c r="BO954" s="220">
        <v>13.072900667435846</v>
      </c>
      <c r="BP954" s="220">
        <v>20.727941620532331</v>
      </c>
      <c r="BQ954" s="220">
        <v>33.648933335824715</v>
      </c>
      <c r="BR954" s="220">
        <v>52.978900110063464</v>
      </c>
      <c r="BS954" s="220">
        <v>80.539168382044323</v>
      </c>
      <c r="BT954" s="220">
        <v>115.6274276817348</v>
      </c>
      <c r="BU954" s="220">
        <v>152.09263627673613</v>
      </c>
      <c r="BV954" s="220">
        <v>175.63182099294195</v>
      </c>
      <c r="BW954" s="220">
        <v>169.1713922135294</v>
      </c>
      <c r="BX954" s="220">
        <v>129.67463625668628</v>
      </c>
      <c r="BY954" s="56">
        <v>606.6711551515948</v>
      </c>
      <c r="BZ954" s="221">
        <v>350.21378144433726</v>
      </c>
      <c r="CA954" s="221">
        <v>555.28692530851549</v>
      </c>
      <c r="CB954" s="221">
        <v>901.43117314904191</v>
      </c>
      <c r="CC954" s="221">
        <v>1419.2673390783409</v>
      </c>
      <c r="CD954" s="221">
        <v>2157.5874728183285</v>
      </c>
      <c r="CE954" s="221">
        <v>3097.577172598883</v>
      </c>
      <c r="CF954" s="221">
        <v>4074.454372088599</v>
      </c>
      <c r="CG954" s="221">
        <v>4705.0525156294652</v>
      </c>
      <c r="CH954" s="221">
        <v>4531.9821886877335</v>
      </c>
      <c r="CI954" s="221">
        <v>3473.8919751755948</v>
      </c>
      <c r="CJ954" s="56">
        <v>16252.292030955787</v>
      </c>
      <c r="CK954" s="222">
        <v>-242.19447195138821</v>
      </c>
      <c r="CL954" s="222">
        <v>-384.01522379261712</v>
      </c>
      <c r="CM954" s="222">
        <v>-623.39536177291325</v>
      </c>
      <c r="CN954" s="222">
        <v>-981.51107111861108</v>
      </c>
      <c r="CO954" s="222">
        <v>-1492.1050694037863</v>
      </c>
      <c r="CP954" s="222">
        <v>-2142.166035135026</v>
      </c>
      <c r="CQ954" s="222">
        <v>-2817.736986443711</v>
      </c>
      <c r="CR954" s="222">
        <v>-3253.834571634487</v>
      </c>
      <c r="CS954" s="222">
        <v>-3134.1457453660414</v>
      </c>
      <c r="CT954" s="222">
        <v>-2402.4109761584095</v>
      </c>
      <c r="CU954" s="56">
        <v>-11239.464278657209</v>
      </c>
      <c r="CV954" s="223">
        <v>592.40825339572541</v>
      </c>
      <c r="CW954" s="223">
        <v>939.30214910113261</v>
      </c>
      <c r="CX954" s="223">
        <v>1524.8265349219553</v>
      </c>
      <c r="CY954" s="223">
        <v>2400.7784101969523</v>
      </c>
      <c r="CZ954" s="223">
        <v>3649.6925422221148</v>
      </c>
      <c r="DA954" s="223">
        <v>5239.743207733909</v>
      </c>
      <c r="DB954" s="223">
        <v>6892.1913585323091</v>
      </c>
      <c r="DC954" s="223">
        <v>7958.8870872639518</v>
      </c>
      <c r="DD954" s="223">
        <v>7666.1279340537758</v>
      </c>
      <c r="DE954" s="223">
        <v>5876.3029513340043</v>
      </c>
      <c r="DF954" s="56">
        <v>27491.756309612996</v>
      </c>
    </row>
    <row r="955" spans="1:110" x14ac:dyDescent="0.2">
      <c r="A955" t="s">
        <v>7336</v>
      </c>
      <c r="B955" t="s">
        <v>3751</v>
      </c>
      <c r="C955" t="s">
        <v>1602</v>
      </c>
      <c r="D955" t="s">
        <v>2833</v>
      </c>
      <c r="E955" t="s">
        <v>63</v>
      </c>
      <c r="F955" t="s">
        <v>68</v>
      </c>
      <c r="G955" t="s">
        <v>3841</v>
      </c>
      <c r="H955" t="s">
        <v>1562</v>
      </c>
      <c r="I955" t="s">
        <v>1562</v>
      </c>
      <c r="J955" t="s">
        <v>66</v>
      </c>
      <c r="K955">
        <v>11</v>
      </c>
      <c r="M955" s="57">
        <v>0</v>
      </c>
      <c r="N955" t="s">
        <v>7353</v>
      </c>
      <c r="O955" s="57">
        <v>3.5999999999999997E-2</v>
      </c>
      <c r="P955" s="56">
        <v>0</v>
      </c>
      <c r="Q955" s="56">
        <v>0</v>
      </c>
      <c r="R955" s="56">
        <v>0</v>
      </c>
      <c r="S955" s="56">
        <v>0</v>
      </c>
      <c r="T955" s="56">
        <v>0</v>
      </c>
      <c r="U955" s="56">
        <v>0</v>
      </c>
      <c r="V955" s="56">
        <v>0</v>
      </c>
      <c r="W955" s="56">
        <v>0</v>
      </c>
      <c r="X955" s="56">
        <v>0</v>
      </c>
      <c r="Y955" s="56">
        <v>0</v>
      </c>
      <c r="Z955" s="56">
        <v>0</v>
      </c>
      <c r="AA955" s="56">
        <v>0</v>
      </c>
      <c r="AB955" s="56">
        <v>0</v>
      </c>
      <c r="AC955" s="56">
        <v>0</v>
      </c>
      <c r="AD955" s="56">
        <v>0</v>
      </c>
      <c r="AE955" s="56">
        <v>0</v>
      </c>
      <c r="AF955" s="56">
        <v>0</v>
      </c>
      <c r="AG955" s="56">
        <v>0</v>
      </c>
      <c r="AH955" s="56">
        <v>0</v>
      </c>
      <c r="AI955" s="56">
        <v>0</v>
      </c>
      <c r="AJ955" s="61">
        <v>0</v>
      </c>
      <c r="AK955" s="61">
        <v>0</v>
      </c>
      <c r="AL955" s="61">
        <v>0</v>
      </c>
      <c r="AM955" s="61">
        <v>0</v>
      </c>
      <c r="AN955" s="61">
        <v>0</v>
      </c>
      <c r="AO955" s="61">
        <v>0</v>
      </c>
      <c r="AP955" s="61">
        <v>0</v>
      </c>
      <c r="AQ955" s="61">
        <v>0</v>
      </c>
      <c r="AR955" s="61">
        <v>0</v>
      </c>
      <c r="AS955" s="61">
        <v>0</v>
      </c>
      <c r="AT955" s="61">
        <v>0</v>
      </c>
      <c r="AU955" s="61">
        <v>0</v>
      </c>
      <c r="AV955" s="61">
        <v>0</v>
      </c>
      <c r="AW955" s="61">
        <v>0</v>
      </c>
      <c r="AX955" s="61">
        <v>0</v>
      </c>
      <c r="AY955" s="61">
        <v>0</v>
      </c>
      <c r="AZ955" s="61">
        <v>0</v>
      </c>
      <c r="BA955" s="61">
        <v>0</v>
      </c>
      <c r="BB955" s="61">
        <v>0</v>
      </c>
      <c r="BC955" s="61">
        <v>0</v>
      </c>
      <c r="BD955" s="219">
        <v>0</v>
      </c>
      <c r="BE955" s="219">
        <v>0</v>
      </c>
      <c r="BF955" s="219">
        <v>0</v>
      </c>
      <c r="BG955" s="219">
        <v>0</v>
      </c>
      <c r="BH955" s="219">
        <v>0</v>
      </c>
      <c r="BI955" s="219">
        <v>0</v>
      </c>
      <c r="BJ955" s="219">
        <v>0</v>
      </c>
      <c r="BK955" s="219">
        <v>0</v>
      </c>
      <c r="BL955" s="219">
        <v>0</v>
      </c>
      <c r="BM955" s="219">
        <v>0</v>
      </c>
      <c r="BN955" s="56">
        <v>0</v>
      </c>
      <c r="BO955" s="220">
        <v>0</v>
      </c>
      <c r="BP955" s="220">
        <v>0</v>
      </c>
      <c r="BQ955" s="220">
        <v>0</v>
      </c>
      <c r="BR955" s="220">
        <v>0</v>
      </c>
      <c r="BS955" s="220">
        <v>0</v>
      </c>
      <c r="BT955" s="220">
        <v>0</v>
      </c>
      <c r="BU955" s="220">
        <v>0</v>
      </c>
      <c r="BV955" s="220">
        <v>0</v>
      </c>
      <c r="BW955" s="220">
        <v>0</v>
      </c>
      <c r="BX955" s="220">
        <v>0</v>
      </c>
      <c r="BY955" s="56">
        <v>0</v>
      </c>
      <c r="BZ955" s="221">
        <v>0</v>
      </c>
      <c r="CA955" s="221">
        <v>0</v>
      </c>
      <c r="CB955" s="221">
        <v>0</v>
      </c>
      <c r="CC955" s="221">
        <v>0</v>
      </c>
      <c r="CD955" s="221">
        <v>0</v>
      </c>
      <c r="CE955" s="221">
        <v>0</v>
      </c>
      <c r="CF955" s="221">
        <v>0</v>
      </c>
      <c r="CG955" s="221">
        <v>0</v>
      </c>
      <c r="CH955" s="221">
        <v>0</v>
      </c>
      <c r="CI955" s="221">
        <v>0</v>
      </c>
      <c r="CJ955" s="56">
        <v>0</v>
      </c>
      <c r="CK955" s="222">
        <v>0</v>
      </c>
      <c r="CL955" s="222">
        <v>0</v>
      </c>
      <c r="CM955" s="222">
        <v>0</v>
      </c>
      <c r="CN955" s="222">
        <v>0</v>
      </c>
      <c r="CO955" s="222">
        <v>0</v>
      </c>
      <c r="CP955" s="222">
        <v>0</v>
      </c>
      <c r="CQ955" s="222">
        <v>0</v>
      </c>
      <c r="CR955" s="222">
        <v>0</v>
      </c>
      <c r="CS955" s="222">
        <v>0</v>
      </c>
      <c r="CT955" s="222">
        <v>0</v>
      </c>
      <c r="CU955" s="56">
        <v>0</v>
      </c>
      <c r="CV955" s="223">
        <v>0</v>
      </c>
      <c r="CW955" s="223">
        <v>0</v>
      </c>
      <c r="CX955" s="223">
        <v>0</v>
      </c>
      <c r="CY955" s="223">
        <v>0</v>
      </c>
      <c r="CZ955" s="223">
        <v>0</v>
      </c>
      <c r="DA955" s="223">
        <v>0</v>
      </c>
      <c r="DB955" s="223">
        <v>0</v>
      </c>
      <c r="DC955" s="223">
        <v>0</v>
      </c>
      <c r="DD955" s="223">
        <v>0</v>
      </c>
      <c r="DE955" s="223">
        <v>0</v>
      </c>
      <c r="DF955" s="56">
        <v>0</v>
      </c>
    </row>
    <row r="956" spans="1:110" x14ac:dyDescent="0.2">
      <c r="A956" t="s">
        <v>7336</v>
      </c>
      <c r="B956" t="s">
        <v>3751</v>
      </c>
      <c r="C956" t="s">
        <v>1602</v>
      </c>
      <c r="D956" t="s">
        <v>2833</v>
      </c>
      <c r="E956" t="s">
        <v>63</v>
      </c>
      <c r="F956" t="s">
        <v>68</v>
      </c>
      <c r="G956" t="s">
        <v>3842</v>
      </c>
      <c r="H956" t="s">
        <v>6058</v>
      </c>
      <c r="I956" t="s">
        <v>6058</v>
      </c>
      <c r="J956" t="s">
        <v>66</v>
      </c>
      <c r="K956">
        <v>5</v>
      </c>
      <c r="L956" t="s">
        <v>2818</v>
      </c>
      <c r="M956" s="57">
        <v>0</v>
      </c>
      <c r="N956" t="s">
        <v>7355</v>
      </c>
      <c r="O956" s="57">
        <v>0.05</v>
      </c>
      <c r="P956" s="56">
        <v>0</v>
      </c>
      <c r="Q956" s="56">
        <v>0</v>
      </c>
      <c r="R956" s="56">
        <v>0</v>
      </c>
      <c r="S956" s="56">
        <v>0</v>
      </c>
      <c r="T956" s="56">
        <v>0</v>
      </c>
      <c r="U956" s="56">
        <v>0</v>
      </c>
      <c r="V956" s="56">
        <v>0</v>
      </c>
      <c r="W956" s="56">
        <v>0</v>
      </c>
      <c r="X956" s="56">
        <v>0</v>
      </c>
      <c r="Y956" s="56">
        <v>0</v>
      </c>
      <c r="Z956" s="56">
        <v>0</v>
      </c>
      <c r="AA956" s="56">
        <v>0</v>
      </c>
      <c r="AB956" s="56">
        <v>0</v>
      </c>
      <c r="AC956" s="56">
        <v>0</v>
      </c>
      <c r="AD956" s="56">
        <v>0</v>
      </c>
      <c r="AE956" s="56">
        <v>0</v>
      </c>
      <c r="AF956" s="56">
        <v>0</v>
      </c>
      <c r="AG956" s="56">
        <v>0</v>
      </c>
      <c r="AH956" s="56">
        <v>0</v>
      </c>
      <c r="AI956" s="56">
        <v>0</v>
      </c>
      <c r="AJ956" s="61">
        <v>0</v>
      </c>
      <c r="AK956" s="61">
        <v>0</v>
      </c>
      <c r="AL956" s="61">
        <v>0</v>
      </c>
      <c r="AM956" s="61">
        <v>0</v>
      </c>
      <c r="AN956" s="61">
        <v>0</v>
      </c>
      <c r="AO956" s="61">
        <v>0</v>
      </c>
      <c r="AP956" s="61">
        <v>0</v>
      </c>
      <c r="AQ956" s="61">
        <v>0</v>
      </c>
      <c r="AR956" s="61">
        <v>0</v>
      </c>
      <c r="AS956" s="61">
        <v>0</v>
      </c>
      <c r="AT956" s="61">
        <v>0</v>
      </c>
      <c r="AU956" s="61">
        <v>0</v>
      </c>
      <c r="AV956" s="61">
        <v>0</v>
      </c>
      <c r="AW956" s="61">
        <v>0</v>
      </c>
      <c r="AX956" s="61">
        <v>0</v>
      </c>
      <c r="AY956" s="61">
        <v>0</v>
      </c>
      <c r="AZ956" s="61">
        <v>0</v>
      </c>
      <c r="BA956" s="61">
        <v>0</v>
      </c>
      <c r="BB956" s="61">
        <v>0</v>
      </c>
      <c r="BC956" s="61">
        <v>0</v>
      </c>
      <c r="BD956" s="219">
        <v>0</v>
      </c>
      <c r="BE956" s="219">
        <v>0</v>
      </c>
      <c r="BF956" s="219">
        <v>0</v>
      </c>
      <c r="BG956" s="219">
        <v>0</v>
      </c>
      <c r="BH956" s="219">
        <v>0</v>
      </c>
      <c r="BI956" s="219">
        <v>0</v>
      </c>
      <c r="BJ956" s="219">
        <v>0</v>
      </c>
      <c r="BK956" s="219">
        <v>0</v>
      </c>
      <c r="BL956" s="219">
        <v>0</v>
      </c>
      <c r="BM956" s="219">
        <v>0</v>
      </c>
      <c r="BN956" s="56">
        <v>0</v>
      </c>
      <c r="BO956" s="220">
        <v>0</v>
      </c>
      <c r="BP956" s="220">
        <v>0</v>
      </c>
      <c r="BQ956" s="220">
        <v>0</v>
      </c>
      <c r="BR956" s="220">
        <v>0</v>
      </c>
      <c r="BS956" s="220">
        <v>0</v>
      </c>
      <c r="BT956" s="220">
        <v>0</v>
      </c>
      <c r="BU956" s="220">
        <v>0</v>
      </c>
      <c r="BV956" s="220">
        <v>0</v>
      </c>
      <c r="BW956" s="220">
        <v>0</v>
      </c>
      <c r="BX956" s="220">
        <v>0</v>
      </c>
      <c r="BY956" s="56">
        <v>0</v>
      </c>
      <c r="BZ956" s="221">
        <v>0</v>
      </c>
      <c r="CA956" s="221">
        <v>0</v>
      </c>
      <c r="CB956" s="221">
        <v>0</v>
      </c>
      <c r="CC956" s="221">
        <v>0</v>
      </c>
      <c r="CD956" s="221">
        <v>0</v>
      </c>
      <c r="CE956" s="221">
        <v>0</v>
      </c>
      <c r="CF956" s="221">
        <v>0</v>
      </c>
      <c r="CG956" s="221">
        <v>0</v>
      </c>
      <c r="CH956" s="221">
        <v>0</v>
      </c>
      <c r="CI956" s="221">
        <v>0</v>
      </c>
      <c r="CJ956" s="56">
        <v>0</v>
      </c>
      <c r="CK956" s="222">
        <v>0</v>
      </c>
      <c r="CL956" s="222">
        <v>0</v>
      </c>
      <c r="CM956" s="222">
        <v>0</v>
      </c>
      <c r="CN956" s="222">
        <v>0</v>
      </c>
      <c r="CO956" s="222">
        <v>0</v>
      </c>
      <c r="CP956" s="222">
        <v>0</v>
      </c>
      <c r="CQ956" s="222">
        <v>0</v>
      </c>
      <c r="CR956" s="222">
        <v>0</v>
      </c>
      <c r="CS956" s="222">
        <v>0</v>
      </c>
      <c r="CT956" s="222">
        <v>0</v>
      </c>
      <c r="CU956" s="56">
        <v>0</v>
      </c>
      <c r="CV956" s="223">
        <v>0</v>
      </c>
      <c r="CW956" s="223">
        <v>0</v>
      </c>
      <c r="CX956" s="223">
        <v>0</v>
      </c>
      <c r="CY956" s="223">
        <v>0</v>
      </c>
      <c r="CZ956" s="223">
        <v>0</v>
      </c>
      <c r="DA956" s="223">
        <v>0</v>
      </c>
      <c r="DB956" s="223">
        <v>0</v>
      </c>
      <c r="DC956" s="223">
        <v>0</v>
      </c>
      <c r="DD956" s="223">
        <v>0</v>
      </c>
      <c r="DE956" s="223">
        <v>0</v>
      </c>
      <c r="DF956" s="56">
        <v>0</v>
      </c>
    </row>
    <row r="957" spans="1:110" x14ac:dyDescent="0.2">
      <c r="A957" t="s">
        <v>7336</v>
      </c>
      <c r="B957" t="s">
        <v>3751</v>
      </c>
      <c r="C957" t="s">
        <v>1602</v>
      </c>
      <c r="D957" t="s">
        <v>2833</v>
      </c>
      <c r="E957" t="s">
        <v>63</v>
      </c>
      <c r="F957" t="s">
        <v>68</v>
      </c>
      <c r="G957" t="s">
        <v>3820</v>
      </c>
      <c r="H957" t="s">
        <v>2828</v>
      </c>
      <c r="I957" t="s">
        <v>2828</v>
      </c>
      <c r="J957" t="s">
        <v>66</v>
      </c>
      <c r="K957">
        <v>15</v>
      </c>
      <c r="L957" t="s">
        <v>2806</v>
      </c>
      <c r="M957" s="57">
        <v>0</v>
      </c>
      <c r="N957" t="s">
        <v>7353</v>
      </c>
      <c r="O957" s="57">
        <v>0.17499999999999999</v>
      </c>
      <c r="P957" s="56">
        <v>0</v>
      </c>
      <c r="Q957" s="56">
        <v>0</v>
      </c>
      <c r="R957" s="56">
        <v>0</v>
      </c>
      <c r="S957" s="56">
        <v>0</v>
      </c>
      <c r="T957" s="56">
        <v>0</v>
      </c>
      <c r="U957" s="56">
        <v>0</v>
      </c>
      <c r="V957" s="56">
        <v>0</v>
      </c>
      <c r="W957" s="56">
        <v>0</v>
      </c>
      <c r="X957" s="56">
        <v>0</v>
      </c>
      <c r="Y957" s="56">
        <v>0</v>
      </c>
      <c r="Z957" s="56">
        <v>0</v>
      </c>
      <c r="AA957" s="56">
        <v>0</v>
      </c>
      <c r="AB957" s="56">
        <v>0</v>
      </c>
      <c r="AC957" s="56">
        <v>0</v>
      </c>
      <c r="AD957" s="56">
        <v>0</v>
      </c>
      <c r="AE957" s="56">
        <v>0</v>
      </c>
      <c r="AF957" s="56">
        <v>0</v>
      </c>
      <c r="AG957" s="56">
        <v>0</v>
      </c>
      <c r="AH957" s="56">
        <v>0</v>
      </c>
      <c r="AI957" s="56">
        <v>0</v>
      </c>
      <c r="AJ957" s="61">
        <v>0</v>
      </c>
      <c r="AK957" s="61">
        <v>0</v>
      </c>
      <c r="AL957" s="61">
        <v>0</v>
      </c>
      <c r="AM957" s="61">
        <v>0</v>
      </c>
      <c r="AN957" s="61">
        <v>0</v>
      </c>
      <c r="AO957" s="61">
        <v>0</v>
      </c>
      <c r="AP957" s="61">
        <v>0</v>
      </c>
      <c r="AQ957" s="61">
        <v>0</v>
      </c>
      <c r="AR957" s="61">
        <v>0</v>
      </c>
      <c r="AS957" s="61">
        <v>0</v>
      </c>
      <c r="AT957" s="61">
        <v>0</v>
      </c>
      <c r="AU957" s="61">
        <v>0</v>
      </c>
      <c r="AV957" s="61">
        <v>0</v>
      </c>
      <c r="AW957" s="61">
        <v>0</v>
      </c>
      <c r="AX957" s="61">
        <v>0</v>
      </c>
      <c r="AY957" s="61">
        <v>0</v>
      </c>
      <c r="AZ957" s="61">
        <v>0</v>
      </c>
      <c r="BA957" s="61">
        <v>0</v>
      </c>
      <c r="BB957" s="61">
        <v>0</v>
      </c>
      <c r="BC957" s="61">
        <v>0</v>
      </c>
      <c r="BD957" s="219">
        <v>0</v>
      </c>
      <c r="BE957" s="219">
        <v>0</v>
      </c>
      <c r="BF957" s="219">
        <v>0</v>
      </c>
      <c r="BG957" s="219">
        <v>0</v>
      </c>
      <c r="BH957" s="219">
        <v>0</v>
      </c>
      <c r="BI957" s="219">
        <v>0</v>
      </c>
      <c r="BJ957" s="219">
        <v>0</v>
      </c>
      <c r="BK957" s="219">
        <v>0</v>
      </c>
      <c r="BL957" s="219">
        <v>0</v>
      </c>
      <c r="BM957" s="219">
        <v>0</v>
      </c>
      <c r="BN957" s="56">
        <v>0</v>
      </c>
      <c r="BO957" s="220">
        <v>0</v>
      </c>
      <c r="BP957" s="220">
        <v>0</v>
      </c>
      <c r="BQ957" s="220">
        <v>0</v>
      </c>
      <c r="BR957" s="220">
        <v>0</v>
      </c>
      <c r="BS957" s="220">
        <v>0</v>
      </c>
      <c r="BT957" s="220">
        <v>0</v>
      </c>
      <c r="BU957" s="220">
        <v>0</v>
      </c>
      <c r="BV957" s="220">
        <v>0</v>
      </c>
      <c r="BW957" s="220">
        <v>0</v>
      </c>
      <c r="BX957" s="220">
        <v>0</v>
      </c>
      <c r="BY957" s="56">
        <v>0</v>
      </c>
      <c r="BZ957" s="221">
        <v>0</v>
      </c>
      <c r="CA957" s="221">
        <v>0</v>
      </c>
      <c r="CB957" s="221">
        <v>0</v>
      </c>
      <c r="CC957" s="221">
        <v>0</v>
      </c>
      <c r="CD957" s="221">
        <v>0</v>
      </c>
      <c r="CE957" s="221">
        <v>0</v>
      </c>
      <c r="CF957" s="221">
        <v>0</v>
      </c>
      <c r="CG957" s="221">
        <v>0</v>
      </c>
      <c r="CH957" s="221">
        <v>0</v>
      </c>
      <c r="CI957" s="221">
        <v>0</v>
      </c>
      <c r="CJ957" s="56">
        <v>0</v>
      </c>
      <c r="CK957" s="222">
        <v>0</v>
      </c>
      <c r="CL957" s="222">
        <v>0</v>
      </c>
      <c r="CM957" s="222">
        <v>0</v>
      </c>
      <c r="CN957" s="222">
        <v>0</v>
      </c>
      <c r="CO957" s="222">
        <v>0</v>
      </c>
      <c r="CP957" s="222">
        <v>0</v>
      </c>
      <c r="CQ957" s="222">
        <v>0</v>
      </c>
      <c r="CR957" s="222">
        <v>0</v>
      </c>
      <c r="CS957" s="222">
        <v>0</v>
      </c>
      <c r="CT957" s="222">
        <v>0</v>
      </c>
      <c r="CU957" s="56">
        <v>0</v>
      </c>
      <c r="CV957" s="223">
        <v>0</v>
      </c>
      <c r="CW957" s="223">
        <v>0</v>
      </c>
      <c r="CX957" s="223">
        <v>0</v>
      </c>
      <c r="CY957" s="223">
        <v>0</v>
      </c>
      <c r="CZ957" s="223">
        <v>0</v>
      </c>
      <c r="DA957" s="223">
        <v>0</v>
      </c>
      <c r="DB957" s="223">
        <v>0</v>
      </c>
      <c r="DC957" s="223">
        <v>0</v>
      </c>
      <c r="DD957" s="223">
        <v>0</v>
      </c>
      <c r="DE957" s="223">
        <v>0</v>
      </c>
      <c r="DF957" s="56">
        <v>0</v>
      </c>
    </row>
    <row r="958" spans="1:110" x14ac:dyDescent="0.2">
      <c r="A958" t="s">
        <v>7336</v>
      </c>
      <c r="B958" t="s">
        <v>3751</v>
      </c>
      <c r="C958" t="s">
        <v>1602</v>
      </c>
      <c r="D958" t="s">
        <v>2833</v>
      </c>
      <c r="E958" t="s">
        <v>63</v>
      </c>
      <c r="F958" t="s">
        <v>68</v>
      </c>
      <c r="G958" t="s">
        <v>3822</v>
      </c>
      <c r="H958" t="s">
        <v>2832</v>
      </c>
      <c r="I958" t="s">
        <v>2832</v>
      </c>
      <c r="J958" t="s">
        <v>66</v>
      </c>
      <c r="K958">
        <v>13</v>
      </c>
      <c r="L958" t="s">
        <v>2833</v>
      </c>
      <c r="M958" s="57">
        <v>0.73989091500000004</v>
      </c>
      <c r="N958" t="s">
        <v>7353</v>
      </c>
      <c r="O958" s="57">
        <v>0.24740000000000001</v>
      </c>
      <c r="P958" s="56">
        <v>4886.6412416260146</v>
      </c>
      <c r="Q958" s="56">
        <v>4803.5984169444018</v>
      </c>
      <c r="R958" s="56">
        <v>4904.1550843324349</v>
      </c>
      <c r="S958" s="56">
        <v>4970.2894579945341</v>
      </c>
      <c r="T958" s="56">
        <v>5043.0221317343439</v>
      </c>
      <c r="U958" s="56">
        <v>5117.2773876713745</v>
      </c>
      <c r="V958" s="56">
        <v>5196.7235866671617</v>
      </c>
      <c r="W958" s="56">
        <v>5279.040944097057</v>
      </c>
      <c r="X958" s="56">
        <v>5365.3384656301723</v>
      </c>
      <c r="Y958" s="56">
        <v>5453.394007070232</v>
      </c>
      <c r="Z958" s="56">
        <v>4886.6412416260146</v>
      </c>
      <c r="AA958" s="56">
        <v>9690.2396585704155</v>
      </c>
      <c r="AB958" s="56">
        <v>14594.39474290285</v>
      </c>
      <c r="AC958" s="56">
        <v>19564.684200897384</v>
      </c>
      <c r="AD958" s="56">
        <v>24607.706332631729</v>
      </c>
      <c r="AE958" s="56">
        <v>29724.983720303106</v>
      </c>
      <c r="AF958" s="56">
        <v>34921.707306970267</v>
      </c>
      <c r="AG958" s="56">
        <v>40200.748251067322</v>
      </c>
      <c r="AH958" s="56">
        <v>45566.086716697493</v>
      </c>
      <c r="AI958" s="56">
        <v>51019.480723767723</v>
      </c>
      <c r="AJ958" s="61">
        <v>0.52739810257204123</v>
      </c>
      <c r="AK958" s="61">
        <v>1.045833683443854</v>
      </c>
      <c r="AL958" s="61">
        <v>1.5751219938202721</v>
      </c>
      <c r="AM958" s="61">
        <v>2.1115479559004964</v>
      </c>
      <c r="AN958" s="61">
        <v>2.6558237011402888</v>
      </c>
      <c r="AO958" s="61">
        <v>3.2081135565123322</v>
      </c>
      <c r="AP958" s="61">
        <v>3.7689777623503002</v>
      </c>
      <c r="AQ958" s="61">
        <v>4.3387261927446881</v>
      </c>
      <c r="AR958" s="61">
        <v>4.9177884128901095</v>
      </c>
      <c r="AS958" s="61">
        <v>5.5063541597280263</v>
      </c>
      <c r="AT958" s="61">
        <v>3.0437646707578515E-2</v>
      </c>
      <c r="AU958" s="61">
        <v>6.0358040759544179E-2</v>
      </c>
      <c r="AV958" s="61">
        <v>9.0904776743464311E-2</v>
      </c>
      <c r="AW958" s="61">
        <v>0.12186344693765691</v>
      </c>
      <c r="AX958" s="61">
        <v>0.15327515047682516</v>
      </c>
      <c r="AY958" s="61">
        <v>0.18514937113862143</v>
      </c>
      <c r="AZ958" s="61">
        <v>0.21751844198845588</v>
      </c>
      <c r="BA958" s="61">
        <v>0.25040024674271721</v>
      </c>
      <c r="BB958" s="61">
        <v>0.28381957683233361</v>
      </c>
      <c r="BC958" s="61">
        <v>0.31778738251663169</v>
      </c>
      <c r="BD958" s="219">
        <v>215.35418246291997</v>
      </c>
      <c r="BE958" s="219">
        <v>214.3194984652221</v>
      </c>
      <c r="BF958" s="219">
        <v>221.51917392518737</v>
      </c>
      <c r="BG958" s="219">
        <v>227.29032309967363</v>
      </c>
      <c r="BH958" s="219">
        <v>233.47601646473697</v>
      </c>
      <c r="BI958" s="219">
        <v>239.85153170324745</v>
      </c>
      <c r="BJ958" s="219">
        <v>246.59558173077414</v>
      </c>
      <c r="BK958" s="219">
        <v>253.60793660675367</v>
      </c>
      <c r="BL958" s="219">
        <v>260.94986154298647</v>
      </c>
      <c r="BM958" s="219">
        <v>268.5214351733465</v>
      </c>
      <c r="BN958" s="56">
        <v>1689.0405670113839</v>
      </c>
      <c r="BO958" s="220">
        <v>33.672539347201948</v>
      </c>
      <c r="BP958" s="220">
        <v>33.510757313410245</v>
      </c>
      <c r="BQ958" s="220">
        <v>34.636490523883211</v>
      </c>
      <c r="BR958" s="220">
        <v>35.538860960500664</v>
      </c>
      <c r="BS958" s="220">
        <v>36.506049063572156</v>
      </c>
      <c r="BT958" s="220">
        <v>37.502917502681264</v>
      </c>
      <c r="BU958" s="220">
        <v>38.557409629624239</v>
      </c>
      <c r="BV958" s="220">
        <v>39.653853602884993</v>
      </c>
      <c r="BW958" s="220">
        <v>40.801828782526869</v>
      </c>
      <c r="BX958" s="220">
        <v>41.985711575388038</v>
      </c>
      <c r="BY958" s="56">
        <v>264.09649583426977</v>
      </c>
      <c r="BZ958" s="221">
        <v>1972.4064515686725</v>
      </c>
      <c r="CA958" s="221">
        <v>1962.9298889635068</v>
      </c>
      <c r="CB958" s="221">
        <v>2028.8709640985637</v>
      </c>
      <c r="CC958" s="221">
        <v>2081.7283162731928</v>
      </c>
      <c r="CD958" s="221">
        <v>2138.3824353673381</v>
      </c>
      <c r="CE958" s="221">
        <v>2196.7751131630316</v>
      </c>
      <c r="CF958" s="221">
        <v>2258.5431625775627</v>
      </c>
      <c r="CG958" s="221">
        <v>2322.7685880598497</v>
      </c>
      <c r="CH958" s="221">
        <v>2390.0125112822457</v>
      </c>
      <c r="CI958" s="221">
        <v>2459.3597628946945</v>
      </c>
      <c r="CJ958" s="56">
        <v>15469.746039913021</v>
      </c>
      <c r="CK958" s="222">
        <v>-1988.9929838528051</v>
      </c>
      <c r="CL958" s="222">
        <v>-1979.4367301112266</v>
      </c>
      <c r="CM958" s="222">
        <v>-2045.9323226839588</v>
      </c>
      <c r="CN958" s="222">
        <v>-2099.234167512524</v>
      </c>
      <c r="CO958" s="222">
        <v>-2156.3647073639813</v>
      </c>
      <c r="CP958" s="222">
        <v>-2215.2484259563862</v>
      </c>
      <c r="CQ958" s="222">
        <v>-2277.5359006369044</v>
      </c>
      <c r="CR958" s="222">
        <v>-2342.3014161662386</v>
      </c>
      <c r="CS958" s="222">
        <v>-2410.1108128500264</v>
      </c>
      <c r="CT958" s="222">
        <v>-2480.0412254163302</v>
      </c>
      <c r="CU958" s="56">
        <v>-15599.835576942411</v>
      </c>
      <c r="CV958" s="223">
        <v>3961.3994354214783</v>
      </c>
      <c r="CW958" s="223">
        <v>3942.3666190747335</v>
      </c>
      <c r="CX958" s="223">
        <v>4074.8032867825232</v>
      </c>
      <c r="CY958" s="223">
        <v>4180.9624837857173</v>
      </c>
      <c r="CZ958" s="223">
        <v>4294.7471427313194</v>
      </c>
      <c r="DA958" s="223">
        <v>4412.0235391194183</v>
      </c>
      <c r="DB958" s="223">
        <v>4536.0790632144681</v>
      </c>
      <c r="DC958" s="223">
        <v>4665.0700042260887</v>
      </c>
      <c r="DD958" s="223">
        <v>4800.1233241322725</v>
      </c>
      <c r="DE958" s="223">
        <v>4939.4009883110257</v>
      </c>
      <c r="DF958" s="56">
        <v>31069.581616855434</v>
      </c>
    </row>
    <row r="959" spans="1:110" x14ac:dyDescent="0.2">
      <c r="A959" t="s">
        <v>7336</v>
      </c>
      <c r="B959" t="s">
        <v>3751</v>
      </c>
      <c r="C959" t="s">
        <v>1602</v>
      </c>
      <c r="D959" t="s">
        <v>2833</v>
      </c>
      <c r="E959" t="s">
        <v>63</v>
      </c>
      <c r="F959" t="s">
        <v>68</v>
      </c>
      <c r="G959" t="s">
        <v>3824</v>
      </c>
      <c r="H959" t="s">
        <v>1581</v>
      </c>
      <c r="I959" t="s">
        <v>1581</v>
      </c>
      <c r="J959" t="s">
        <v>66</v>
      </c>
      <c r="K959">
        <v>20</v>
      </c>
      <c r="M959" s="57">
        <v>0</v>
      </c>
      <c r="N959" t="s">
        <v>7376</v>
      </c>
      <c r="O959" s="57">
        <v>2.0956800000000001E-2</v>
      </c>
      <c r="P959" s="56">
        <v>0</v>
      </c>
      <c r="Q959" s="56">
        <v>0</v>
      </c>
      <c r="R959" s="56">
        <v>0</v>
      </c>
      <c r="S959" s="56">
        <v>0</v>
      </c>
      <c r="T959" s="56">
        <v>0</v>
      </c>
      <c r="U959" s="56">
        <v>0</v>
      </c>
      <c r="V959" s="56">
        <v>0</v>
      </c>
      <c r="W959" s="56">
        <v>0</v>
      </c>
      <c r="X959" s="56">
        <v>0</v>
      </c>
      <c r="Y959" s="56">
        <v>0</v>
      </c>
      <c r="Z959" s="56">
        <v>0</v>
      </c>
      <c r="AA959" s="56">
        <v>0</v>
      </c>
      <c r="AB959" s="56">
        <v>0</v>
      </c>
      <c r="AC959" s="56">
        <v>0</v>
      </c>
      <c r="AD959" s="56">
        <v>0</v>
      </c>
      <c r="AE959" s="56">
        <v>0</v>
      </c>
      <c r="AF959" s="56">
        <v>0</v>
      </c>
      <c r="AG959" s="56">
        <v>0</v>
      </c>
      <c r="AH959" s="56">
        <v>0</v>
      </c>
      <c r="AI959" s="56">
        <v>0</v>
      </c>
      <c r="AJ959" s="61">
        <v>0</v>
      </c>
      <c r="AK959" s="61">
        <v>0</v>
      </c>
      <c r="AL959" s="61">
        <v>0</v>
      </c>
      <c r="AM959" s="61">
        <v>0</v>
      </c>
      <c r="AN959" s="61">
        <v>0</v>
      </c>
      <c r="AO959" s="61">
        <v>0</v>
      </c>
      <c r="AP959" s="61">
        <v>0</v>
      </c>
      <c r="AQ959" s="61">
        <v>0</v>
      </c>
      <c r="AR959" s="61">
        <v>0</v>
      </c>
      <c r="AS959" s="61">
        <v>0</v>
      </c>
      <c r="AT959" s="61">
        <v>0</v>
      </c>
      <c r="AU959" s="61">
        <v>0</v>
      </c>
      <c r="AV959" s="61">
        <v>0</v>
      </c>
      <c r="AW959" s="61">
        <v>0</v>
      </c>
      <c r="AX959" s="61">
        <v>0</v>
      </c>
      <c r="AY959" s="61">
        <v>0</v>
      </c>
      <c r="AZ959" s="61">
        <v>0</v>
      </c>
      <c r="BA959" s="61">
        <v>0</v>
      </c>
      <c r="BB959" s="61">
        <v>0</v>
      </c>
      <c r="BC959" s="61">
        <v>0</v>
      </c>
      <c r="BD959" s="219">
        <v>0</v>
      </c>
      <c r="BE959" s="219">
        <v>0</v>
      </c>
      <c r="BF959" s="219">
        <v>0</v>
      </c>
      <c r="BG959" s="219">
        <v>0</v>
      </c>
      <c r="BH959" s="219">
        <v>0</v>
      </c>
      <c r="BI959" s="219">
        <v>0</v>
      </c>
      <c r="BJ959" s="219">
        <v>0</v>
      </c>
      <c r="BK959" s="219">
        <v>0</v>
      </c>
      <c r="BL959" s="219">
        <v>0</v>
      </c>
      <c r="BM959" s="219">
        <v>0</v>
      </c>
      <c r="BN959" s="56">
        <v>0</v>
      </c>
      <c r="BO959" s="220">
        <v>0</v>
      </c>
      <c r="BP959" s="220">
        <v>0</v>
      </c>
      <c r="BQ959" s="220">
        <v>0</v>
      </c>
      <c r="BR959" s="220">
        <v>0</v>
      </c>
      <c r="BS959" s="220">
        <v>0</v>
      </c>
      <c r="BT959" s="220">
        <v>0</v>
      </c>
      <c r="BU959" s="220">
        <v>0</v>
      </c>
      <c r="BV959" s="220">
        <v>0</v>
      </c>
      <c r="BW959" s="220">
        <v>0</v>
      </c>
      <c r="BX959" s="220">
        <v>0</v>
      </c>
      <c r="BY959" s="56">
        <v>0</v>
      </c>
      <c r="BZ959" s="221">
        <v>0</v>
      </c>
      <c r="CA959" s="221">
        <v>0</v>
      </c>
      <c r="CB959" s="221">
        <v>0</v>
      </c>
      <c r="CC959" s="221">
        <v>0</v>
      </c>
      <c r="CD959" s="221">
        <v>0</v>
      </c>
      <c r="CE959" s="221">
        <v>0</v>
      </c>
      <c r="CF959" s="221">
        <v>0</v>
      </c>
      <c r="CG959" s="221">
        <v>0</v>
      </c>
      <c r="CH959" s="221">
        <v>0</v>
      </c>
      <c r="CI959" s="221">
        <v>0</v>
      </c>
      <c r="CJ959" s="56">
        <v>0</v>
      </c>
      <c r="CK959" s="222">
        <v>0</v>
      </c>
      <c r="CL959" s="222">
        <v>0</v>
      </c>
      <c r="CM959" s="222">
        <v>0</v>
      </c>
      <c r="CN959" s="222">
        <v>0</v>
      </c>
      <c r="CO959" s="222">
        <v>0</v>
      </c>
      <c r="CP959" s="222">
        <v>0</v>
      </c>
      <c r="CQ959" s="222">
        <v>0</v>
      </c>
      <c r="CR959" s="222">
        <v>0</v>
      </c>
      <c r="CS959" s="222">
        <v>0</v>
      </c>
      <c r="CT959" s="222">
        <v>0</v>
      </c>
      <c r="CU959" s="56">
        <v>0</v>
      </c>
      <c r="CV959" s="223">
        <v>0</v>
      </c>
      <c r="CW959" s="223">
        <v>0</v>
      </c>
      <c r="CX959" s="223">
        <v>0</v>
      </c>
      <c r="CY959" s="223">
        <v>0</v>
      </c>
      <c r="CZ959" s="223">
        <v>0</v>
      </c>
      <c r="DA959" s="223">
        <v>0</v>
      </c>
      <c r="DB959" s="223">
        <v>0</v>
      </c>
      <c r="DC959" s="223">
        <v>0</v>
      </c>
      <c r="DD959" s="223">
        <v>0</v>
      </c>
      <c r="DE959" s="223">
        <v>0</v>
      </c>
      <c r="DF959" s="56">
        <v>0</v>
      </c>
    </row>
    <row r="960" spans="1:110" x14ac:dyDescent="0.2">
      <c r="A960" t="s">
        <v>7336</v>
      </c>
      <c r="B960" t="s">
        <v>3751</v>
      </c>
      <c r="C960" t="s">
        <v>1602</v>
      </c>
      <c r="D960" t="s">
        <v>2833</v>
      </c>
      <c r="E960" t="s">
        <v>63</v>
      </c>
      <c r="F960" t="s">
        <v>69</v>
      </c>
      <c r="G960" t="s">
        <v>2690</v>
      </c>
      <c r="H960" t="s">
        <v>2999</v>
      </c>
      <c r="I960" t="s">
        <v>2999</v>
      </c>
      <c r="J960" t="s">
        <v>71</v>
      </c>
      <c r="K960">
        <v>20</v>
      </c>
      <c r="L960" t="s">
        <v>2833</v>
      </c>
      <c r="M960" s="57">
        <v>0.31914999300000002</v>
      </c>
      <c r="N960" t="s">
        <v>7352</v>
      </c>
      <c r="O960" s="57">
        <v>4.3624161000000002E-2</v>
      </c>
      <c r="P960" s="56">
        <v>271.31431179982724</v>
      </c>
      <c r="Q960" s="56">
        <v>395.55118802747097</v>
      </c>
      <c r="R960" s="56">
        <v>633.27550965767614</v>
      </c>
      <c r="S960" s="56">
        <v>979.53580136613516</v>
      </c>
      <c r="T960" s="56">
        <v>1463.5358391365166</v>
      </c>
      <c r="U960" s="56">
        <v>2063.0525477082674</v>
      </c>
      <c r="V960" s="56">
        <v>2664.0268679657443</v>
      </c>
      <c r="W960" s="56">
        <v>3026.4943738629909</v>
      </c>
      <c r="X960" s="56">
        <v>2878.1761742253966</v>
      </c>
      <c r="Y960" s="56">
        <v>2186.6248162975512</v>
      </c>
      <c r="Z960" s="56">
        <v>271.31431179982724</v>
      </c>
      <c r="AA960" s="56">
        <v>666.86549982729821</v>
      </c>
      <c r="AB960" s="56">
        <v>1300.1410094849743</v>
      </c>
      <c r="AC960" s="56">
        <v>2279.6768108511096</v>
      </c>
      <c r="AD960" s="56">
        <v>3743.2126499876263</v>
      </c>
      <c r="AE960" s="56">
        <v>5806.2651976958932</v>
      </c>
      <c r="AF960" s="56">
        <v>8470.292065661637</v>
      </c>
      <c r="AG960" s="56">
        <v>11496.786439524629</v>
      </c>
      <c r="AH960" s="56">
        <v>14374.962613750025</v>
      </c>
      <c r="AI960" s="56">
        <v>16561.587430047577</v>
      </c>
      <c r="AJ960" s="61">
        <v>0.10099024457154052</v>
      </c>
      <c r="AK960" s="61">
        <v>0.24822468625823646</v>
      </c>
      <c r="AL960" s="61">
        <v>0.48394630439639319</v>
      </c>
      <c r="AM960" s="61">
        <v>0.84855501040350811</v>
      </c>
      <c r="AN960" s="61">
        <v>1.3933211207982261</v>
      </c>
      <c r="AO960" s="61">
        <v>2.1612429453966815</v>
      </c>
      <c r="AP960" s="61">
        <v>3.1528630451852653</v>
      </c>
      <c r="AQ960" s="61">
        <v>4.2794029795633586</v>
      </c>
      <c r="AR960" s="61">
        <v>5.350735021823831</v>
      </c>
      <c r="AS960" s="61">
        <v>6.1646536592859569</v>
      </c>
      <c r="AT960" s="61">
        <v>2.5245400189339293E-4</v>
      </c>
      <c r="AU960" s="61">
        <v>6.2050860140488312E-4</v>
      </c>
      <c r="AV960" s="61">
        <v>1.2097622078718756E-3</v>
      </c>
      <c r="AW960" s="61">
        <v>2.1212059552079125E-3</v>
      </c>
      <c r="AX960" s="61">
        <v>3.4830046640685554E-3</v>
      </c>
      <c r="AY960" s="61">
        <v>5.4026449083678365E-3</v>
      </c>
      <c r="AZ960" s="61">
        <v>7.8814829744764513E-3</v>
      </c>
      <c r="BA960" s="61">
        <v>1.0697591757389675E-2</v>
      </c>
      <c r="BB960" s="61">
        <v>1.3375692623198404E-2</v>
      </c>
      <c r="BC960" s="61">
        <v>1.5410315057421476E-2</v>
      </c>
      <c r="BD960" s="219">
        <v>11.956816332336196</v>
      </c>
      <c r="BE960" s="219">
        <v>17.648088969372218</v>
      </c>
      <c r="BF960" s="219">
        <v>28.604859624971677</v>
      </c>
      <c r="BG960" s="219">
        <v>44.793972395732332</v>
      </c>
      <c r="BH960" s="219">
        <v>67.757092622049612</v>
      </c>
      <c r="BI960" s="219">
        <v>96.697184081570057</v>
      </c>
      <c r="BJ960" s="219">
        <v>126.41373825190142</v>
      </c>
      <c r="BK960" s="219">
        <v>145.39440050481079</v>
      </c>
      <c r="BL960" s="219">
        <v>139.98365228431601</v>
      </c>
      <c r="BM960" s="219">
        <v>107.66792810067204</v>
      </c>
      <c r="BN960" s="56">
        <v>506.9885810311398</v>
      </c>
      <c r="BO960" s="220">
        <v>27.255820759358201</v>
      </c>
      <c r="BP960" s="220">
        <v>40.229199506356593</v>
      </c>
      <c r="BQ960" s="220">
        <v>65.205394572829221</v>
      </c>
      <c r="BR960" s="220">
        <v>102.10882636173883</v>
      </c>
      <c r="BS960" s="220">
        <v>154.45375427298063</v>
      </c>
      <c r="BT960" s="220">
        <v>220.42331704421079</v>
      </c>
      <c r="BU960" s="220">
        <v>288.16284331441631</v>
      </c>
      <c r="BV960" s="220">
        <v>331.42967236657205</v>
      </c>
      <c r="BW960" s="220">
        <v>319.09575507849007</v>
      </c>
      <c r="BX960" s="220">
        <v>245.43136469421771</v>
      </c>
      <c r="BY960" s="56">
        <v>1155.6914071060398</v>
      </c>
      <c r="BZ960" s="221">
        <v>176.22100651188174</v>
      </c>
      <c r="CA960" s="221">
        <v>260.09967158091871</v>
      </c>
      <c r="CB960" s="221">
        <v>421.58188385074067</v>
      </c>
      <c r="CC960" s="221">
        <v>660.17898760339085</v>
      </c>
      <c r="CD960" s="221">
        <v>998.61223324849925</v>
      </c>
      <c r="CE960" s="221">
        <v>1425.1348044575668</v>
      </c>
      <c r="CF960" s="221">
        <v>1863.1009770915384</v>
      </c>
      <c r="CG960" s="221">
        <v>2142.8402750369346</v>
      </c>
      <c r="CH960" s="221">
        <v>2063.0960127771441</v>
      </c>
      <c r="CI960" s="221">
        <v>1586.8229578502035</v>
      </c>
      <c r="CJ960" s="56">
        <v>7472.0590796163851</v>
      </c>
      <c r="CK960" s="222">
        <v>-137.71378596871949</v>
      </c>
      <c r="CL960" s="222">
        <v>-203.26356778704331</v>
      </c>
      <c r="CM960" s="222">
        <v>-329.45923116717591</v>
      </c>
      <c r="CN960" s="222">
        <v>-515.91889979205905</v>
      </c>
      <c r="CO960" s="222">
        <v>-780.39885299404602</v>
      </c>
      <c r="CP960" s="222">
        <v>-1113.7191491663018</v>
      </c>
      <c r="CQ960" s="222">
        <v>-1455.9824295408091</v>
      </c>
      <c r="CR960" s="222">
        <v>-1674.5940387174633</v>
      </c>
      <c r="CS960" s="222">
        <v>-1612.2752239379224</v>
      </c>
      <c r="CT960" s="222">
        <v>-1240.0757521090375</v>
      </c>
      <c r="CU960" s="56">
        <v>-5839.2899076225458</v>
      </c>
      <c r="CV960" s="223">
        <v>313.93479248060123</v>
      </c>
      <c r="CW960" s="223">
        <v>463.36323936796202</v>
      </c>
      <c r="CX960" s="223">
        <v>751.0411150179167</v>
      </c>
      <c r="CY960" s="223">
        <v>1176.09788739545</v>
      </c>
      <c r="CZ960" s="223">
        <v>1779.0110862425454</v>
      </c>
      <c r="DA960" s="223">
        <v>2538.8539536238691</v>
      </c>
      <c r="DB960" s="223">
        <v>3319.0834066323482</v>
      </c>
      <c r="DC960" s="223">
        <v>3817.4343137543983</v>
      </c>
      <c r="DD960" s="223">
        <v>3675.371236715067</v>
      </c>
      <c r="DE960" s="223">
        <v>2826.8987099592409</v>
      </c>
      <c r="DF960" s="56">
        <v>13311.348987238935</v>
      </c>
    </row>
    <row r="961" spans="1:110" x14ac:dyDescent="0.2">
      <c r="A961" t="s">
        <v>7336</v>
      </c>
      <c r="B961" t="s">
        <v>3751</v>
      </c>
      <c r="C961" t="s">
        <v>1602</v>
      </c>
      <c r="D961" t="s">
        <v>2833</v>
      </c>
      <c r="E961" t="s">
        <v>63</v>
      </c>
      <c r="F961" t="s">
        <v>69</v>
      </c>
      <c r="G961" t="s">
        <v>1509</v>
      </c>
      <c r="H961" t="s">
        <v>2995</v>
      </c>
      <c r="I961" t="s">
        <v>2995</v>
      </c>
      <c r="J961" t="s">
        <v>71</v>
      </c>
      <c r="K961">
        <v>20</v>
      </c>
      <c r="L961" t="s">
        <v>2833</v>
      </c>
      <c r="M961" s="57">
        <v>0.31914999300000002</v>
      </c>
      <c r="N961" t="s">
        <v>7352</v>
      </c>
      <c r="O961" s="57">
        <v>8.7591241E-2</v>
      </c>
      <c r="P961" s="56">
        <v>524.60002145116709</v>
      </c>
      <c r="Q961" s="56">
        <v>765.64386828571753</v>
      </c>
      <c r="R961" s="56">
        <v>1227.8230296758227</v>
      </c>
      <c r="S961" s="56">
        <v>1903.8086562894475</v>
      </c>
      <c r="T961" s="56">
        <v>2854.1120110151655</v>
      </c>
      <c r="U961" s="56">
        <v>4039.9875408671296</v>
      </c>
      <c r="V961" s="56">
        <v>5238.2445601763184</v>
      </c>
      <c r="W961" s="56">
        <v>5964.7198936359082</v>
      </c>
      <c r="X961" s="56">
        <v>5664.7606579603334</v>
      </c>
      <c r="Y961" s="56">
        <v>4282.0831386241953</v>
      </c>
      <c r="Z961" s="56">
        <v>524.60002145116709</v>
      </c>
      <c r="AA961" s="56">
        <v>1290.2438897368847</v>
      </c>
      <c r="AB961" s="56">
        <v>2518.0669194127076</v>
      </c>
      <c r="AC961" s="56">
        <v>4421.8755757021554</v>
      </c>
      <c r="AD961" s="56">
        <v>7275.9875867173214</v>
      </c>
      <c r="AE961" s="56">
        <v>11315.97512758445</v>
      </c>
      <c r="AF961" s="56">
        <v>16554.219687760768</v>
      </c>
      <c r="AG961" s="56">
        <v>22518.939581396677</v>
      </c>
      <c r="AH961" s="56">
        <v>28183.700239357011</v>
      </c>
      <c r="AI961" s="56">
        <v>32465.783377981206</v>
      </c>
      <c r="AJ961" s="61">
        <v>0.14116170352964127</v>
      </c>
      <c r="AK961" s="61">
        <v>0.34718455584532099</v>
      </c>
      <c r="AL961" s="61">
        <v>0.67757262945331698</v>
      </c>
      <c r="AM961" s="61">
        <v>1.1898579175340993</v>
      </c>
      <c r="AN961" s="61">
        <v>1.957855052617737</v>
      </c>
      <c r="AO961" s="61">
        <v>3.0449528417672105</v>
      </c>
      <c r="AP961" s="61">
        <v>4.4544829511520749</v>
      </c>
      <c r="AQ961" s="61">
        <v>6.0594962695534793</v>
      </c>
      <c r="AR961" s="61">
        <v>7.5837952246952653</v>
      </c>
      <c r="AS961" s="61">
        <v>8.7360371724398505</v>
      </c>
      <c r="AT961" s="61">
        <v>8.2676987550913683E-3</v>
      </c>
      <c r="AU961" s="61">
        <v>2.0334249646870948E-2</v>
      </c>
      <c r="AV961" s="61">
        <v>3.9684746251584212E-2</v>
      </c>
      <c r="AW961" s="61">
        <v>6.9688779446237109E-2</v>
      </c>
      <c r="AX961" s="61">
        <v>0.11466959788975666</v>
      </c>
      <c r="AY961" s="61">
        <v>0.17833982014749819</v>
      </c>
      <c r="AZ961" s="61">
        <v>0.26089457855035364</v>
      </c>
      <c r="BA961" s="61">
        <v>0.35489859155566539</v>
      </c>
      <c r="BB961" s="61">
        <v>0.44417524562471</v>
      </c>
      <c r="BC961" s="61">
        <v>0.51166089561852435</v>
      </c>
      <c r="BD961" s="219">
        <v>23.119112526061841</v>
      </c>
      <c r="BE961" s="219">
        <v>34.160309753442654</v>
      </c>
      <c r="BF961" s="219">
        <v>55.460387892103633</v>
      </c>
      <c r="BG961" s="219">
        <v>87.060781522889712</v>
      </c>
      <c r="BH961" s="219">
        <v>132.13638280163772</v>
      </c>
      <c r="BI961" s="219">
        <v>189.35795860383499</v>
      </c>
      <c r="BJ961" s="219">
        <v>248.56584019185289</v>
      </c>
      <c r="BK961" s="219">
        <v>286.54831827999669</v>
      </c>
      <c r="BL961" s="219">
        <v>275.51262960169754</v>
      </c>
      <c r="BM961" s="219">
        <v>210.84687965406874</v>
      </c>
      <c r="BN961" s="56">
        <v>993.36200756483913</v>
      </c>
      <c r="BO961" s="220">
        <v>33.924829812536096</v>
      </c>
      <c r="BP961" s="220">
        <v>50.126608165545598</v>
      </c>
      <c r="BQ961" s="220">
        <v>81.3821991850199</v>
      </c>
      <c r="BR961" s="220">
        <v>127.75240369546874</v>
      </c>
      <c r="BS961" s="220">
        <v>193.89603703586778</v>
      </c>
      <c r="BT961" s="220">
        <v>277.86259148324774</v>
      </c>
      <c r="BU961" s="220">
        <v>364.74383764570365</v>
      </c>
      <c r="BV961" s="220">
        <v>420.47906985005829</v>
      </c>
      <c r="BW961" s="220">
        <v>404.2853747048232</v>
      </c>
      <c r="BX961" s="220">
        <v>309.39528931766523</v>
      </c>
      <c r="BY961" s="56">
        <v>1457.652710971809</v>
      </c>
      <c r="BZ961" s="221">
        <v>310.08309608906183</v>
      </c>
      <c r="CA961" s="221">
        <v>458.1721984253532</v>
      </c>
      <c r="CB961" s="221">
        <v>743.85765320781729</v>
      </c>
      <c r="CC961" s="221">
        <v>1167.6951981663976</v>
      </c>
      <c r="CD961" s="221">
        <v>1772.2677995945012</v>
      </c>
      <c r="CE961" s="221">
        <v>2539.7472332379139</v>
      </c>
      <c r="CF961" s="221">
        <v>3333.8678213440062</v>
      </c>
      <c r="CG961" s="221">
        <v>3843.304521798218</v>
      </c>
      <c r="CH961" s="221">
        <v>3695.2893023997885</v>
      </c>
      <c r="CI961" s="221">
        <v>2827.9655272298824</v>
      </c>
      <c r="CJ961" s="56">
        <v>13323.381963547239</v>
      </c>
      <c r="CK961" s="222">
        <v>-292.77345308375641</v>
      </c>
      <c r="CL961" s="222">
        <v>-432.59583747654176</v>
      </c>
      <c r="CM961" s="222">
        <v>-702.33358889670308</v>
      </c>
      <c r="CN961" s="222">
        <v>-1102.5114223521098</v>
      </c>
      <c r="CO961" s="222">
        <v>-1673.3352124664111</v>
      </c>
      <c r="CP961" s="222">
        <v>-2397.9719527226753</v>
      </c>
      <c r="CQ961" s="222">
        <v>-3147.7626690729348</v>
      </c>
      <c r="CR961" s="222">
        <v>-3628.7612910575926</v>
      </c>
      <c r="CS961" s="222">
        <v>-3489.0086652653713</v>
      </c>
      <c r="CT961" s="222">
        <v>-2670.1011536956353</v>
      </c>
      <c r="CU961" s="56">
        <v>-12579.636211775949</v>
      </c>
      <c r="CV961" s="223">
        <v>602.85654917281829</v>
      </c>
      <c r="CW961" s="223">
        <v>890.76803590189502</v>
      </c>
      <c r="CX961" s="223">
        <v>1446.1912421045206</v>
      </c>
      <c r="CY961" s="223">
        <v>2270.2066205185074</v>
      </c>
      <c r="CZ961" s="223">
        <v>3445.603012060913</v>
      </c>
      <c r="DA961" s="223">
        <v>4937.71918596059</v>
      </c>
      <c r="DB961" s="223">
        <v>6481.6304904169419</v>
      </c>
      <c r="DC961" s="223">
        <v>7472.0658128558107</v>
      </c>
      <c r="DD961" s="223">
        <v>7184.2979676651603</v>
      </c>
      <c r="DE961" s="223">
        <v>5498.0666809255181</v>
      </c>
      <c r="DF961" s="56">
        <v>25903.018175323192</v>
      </c>
    </row>
    <row r="962" spans="1:110" x14ac:dyDescent="0.2">
      <c r="A962" t="s">
        <v>7336</v>
      </c>
      <c r="B962" t="s">
        <v>3751</v>
      </c>
      <c r="C962" t="s">
        <v>1602</v>
      </c>
      <c r="D962" t="s">
        <v>2833</v>
      </c>
      <c r="E962" t="s">
        <v>63</v>
      </c>
      <c r="F962" t="s">
        <v>69</v>
      </c>
      <c r="G962" t="s">
        <v>3975</v>
      </c>
      <c r="H962" t="s">
        <v>2997</v>
      </c>
      <c r="I962" t="s">
        <v>2997</v>
      </c>
      <c r="J962" t="s">
        <v>71</v>
      </c>
      <c r="K962">
        <v>20</v>
      </c>
      <c r="L962" t="s">
        <v>2833</v>
      </c>
      <c r="M962" s="57">
        <v>0.31914999300000002</v>
      </c>
      <c r="N962" t="s">
        <v>7352</v>
      </c>
      <c r="O962" s="57">
        <v>2.6829268E-2</v>
      </c>
      <c r="P962" s="56">
        <v>186.94830611187524</v>
      </c>
      <c r="Q962" s="56">
        <v>272.40712329344836</v>
      </c>
      <c r="R962" s="56">
        <v>435.76370340852088</v>
      </c>
      <c r="S962" s="56">
        <v>673.21274120213764</v>
      </c>
      <c r="T962" s="56">
        <v>1004.174260853638</v>
      </c>
      <c r="U962" s="56">
        <v>1412.6159368916929</v>
      </c>
      <c r="V962" s="56">
        <v>1820.4322981187979</v>
      </c>
      <c r="W962" s="56">
        <v>2065.7664221574387</v>
      </c>
      <c r="X962" s="56">
        <v>1965.8374331180307</v>
      </c>
      <c r="Y962" s="56">
        <v>1497.2095999863573</v>
      </c>
      <c r="Z962" s="56">
        <v>186.94830611187524</v>
      </c>
      <c r="AA962" s="56">
        <v>459.3554294053236</v>
      </c>
      <c r="AB962" s="56">
        <v>895.11913281384454</v>
      </c>
      <c r="AC962" s="56">
        <v>1568.3318740159821</v>
      </c>
      <c r="AD962" s="56">
        <v>2572.5061348696199</v>
      </c>
      <c r="AE962" s="56">
        <v>3985.1220717613128</v>
      </c>
      <c r="AF962" s="56">
        <v>5805.5543698801102</v>
      </c>
      <c r="AG962" s="56">
        <v>7871.3207920375489</v>
      </c>
      <c r="AH962" s="56">
        <v>9837.1582251555792</v>
      </c>
      <c r="AI962" s="56">
        <v>11334.367825141937</v>
      </c>
      <c r="AJ962" s="61">
        <v>6.9587022635219209E-2</v>
      </c>
      <c r="AK962" s="61">
        <v>0.17098404007207327</v>
      </c>
      <c r="AL962" s="61">
        <v>0.33318662603478988</v>
      </c>
      <c r="AM962" s="61">
        <v>0.5837739206440099</v>
      </c>
      <c r="AN962" s="61">
        <v>0.95755370219447711</v>
      </c>
      <c r="AO962" s="61">
        <v>1.4833661003904162</v>
      </c>
      <c r="AP962" s="61">
        <v>2.1609783567928296</v>
      </c>
      <c r="AQ962" s="61">
        <v>2.9299103560574875</v>
      </c>
      <c r="AR962" s="61">
        <v>3.6616461861413532</v>
      </c>
      <c r="AS962" s="61">
        <v>4.2189465462824609</v>
      </c>
      <c r="AT962" s="61">
        <v>1.7395266660298603E-4</v>
      </c>
      <c r="AU962" s="61">
        <v>4.2742351361984329E-4</v>
      </c>
      <c r="AV962" s="61">
        <v>8.3289527099079626E-4</v>
      </c>
      <c r="AW962" s="61">
        <v>1.4593098877305568E-3</v>
      </c>
      <c r="AX962" s="61">
        <v>2.3936793615306562E-3</v>
      </c>
      <c r="AY962" s="61">
        <v>3.7080978455426728E-3</v>
      </c>
      <c r="AZ962" s="61">
        <v>5.4019834934739405E-3</v>
      </c>
      <c r="BA962" s="61">
        <v>7.3241489582851248E-3</v>
      </c>
      <c r="BB962" s="61">
        <v>9.153331959249094E-3</v>
      </c>
      <c r="BC962" s="61">
        <v>1.0546463610441269E-2</v>
      </c>
      <c r="BD962" s="219">
        <v>8.2388081372951731</v>
      </c>
      <c r="BE962" s="219">
        <v>12.153838221918436</v>
      </c>
      <c r="BF962" s="219">
        <v>19.683312200714347</v>
      </c>
      <c r="BG962" s="219">
        <v>30.785881336655766</v>
      </c>
      <c r="BH962" s="219">
        <v>46.490100605586527</v>
      </c>
      <c r="BI962" s="219">
        <v>66.210617581172428</v>
      </c>
      <c r="BJ962" s="219">
        <v>86.383382542768047</v>
      </c>
      <c r="BK962" s="219">
        <v>99.240518378754984</v>
      </c>
      <c r="BL962" s="219">
        <v>95.610931029664044</v>
      </c>
      <c r="BM962" s="219">
        <v>73.721588798172291</v>
      </c>
      <c r="BN962" s="56">
        <v>347.05657158698335</v>
      </c>
      <c r="BO962" s="220">
        <v>59.618728694055591</v>
      </c>
      <c r="BP962" s="220">
        <v>87.949175592998529</v>
      </c>
      <c r="BQ962" s="220">
        <v>142.43492873473377</v>
      </c>
      <c r="BR962" s="220">
        <v>222.77677504212912</v>
      </c>
      <c r="BS962" s="220">
        <v>336.41767702018171</v>
      </c>
      <c r="BT962" s="220">
        <v>479.12183175729683</v>
      </c>
      <c r="BU962" s="220">
        <v>625.09860184496165</v>
      </c>
      <c r="BV962" s="220">
        <v>718.13707056696512</v>
      </c>
      <c r="BW962" s="220">
        <v>691.87218129769394</v>
      </c>
      <c r="BX962" s="220">
        <v>533.47369282177692</v>
      </c>
      <c r="BY962" s="56">
        <v>2511.4156365979393</v>
      </c>
      <c r="BZ962" s="221">
        <v>80.586363838778354</v>
      </c>
      <c r="CA962" s="221">
        <v>118.88049978436825</v>
      </c>
      <c r="CB962" s="221">
        <v>192.52864396473106</v>
      </c>
      <c r="CC962" s="221">
        <v>301.12635142729425</v>
      </c>
      <c r="CD962" s="221">
        <v>454.73424066568725</v>
      </c>
      <c r="CE962" s="221">
        <v>647.62679619072856</v>
      </c>
      <c r="CF962" s="221">
        <v>844.94293096881165</v>
      </c>
      <c r="CG962" s="221">
        <v>970.70260507910086</v>
      </c>
      <c r="CH962" s="221">
        <v>935.20047396690632</v>
      </c>
      <c r="CI962" s="221">
        <v>721.09395906053373</v>
      </c>
      <c r="CJ962" s="56">
        <v>3394.6690691755384</v>
      </c>
      <c r="CK962" s="222">
        <v>-135.7294556050997</v>
      </c>
      <c r="CL962" s="222">
        <v>-200.22724378128589</v>
      </c>
      <c r="CM962" s="222">
        <v>-324.27084172702575</v>
      </c>
      <c r="CN962" s="222">
        <v>-507.17905363424541</v>
      </c>
      <c r="CO962" s="222">
        <v>-765.89670994501307</v>
      </c>
      <c r="CP962" s="222">
        <v>-1090.7804781724592</v>
      </c>
      <c r="CQ962" s="222">
        <v>-1423.1147625324186</v>
      </c>
      <c r="CR962" s="222">
        <v>-1634.9284154999759</v>
      </c>
      <c r="CS962" s="222">
        <v>-1575.1331263327002</v>
      </c>
      <c r="CT962" s="222">
        <v>-1214.5192541410493</v>
      </c>
      <c r="CU962" s="56">
        <v>-5717.5502500703387</v>
      </c>
      <c r="CV962" s="223">
        <v>216.31581944387804</v>
      </c>
      <c r="CW962" s="223">
        <v>319.10774356565412</v>
      </c>
      <c r="CX962" s="223">
        <v>516.79948569175679</v>
      </c>
      <c r="CY962" s="223">
        <v>808.30540506153955</v>
      </c>
      <c r="CZ962" s="223">
        <v>1220.6309506107002</v>
      </c>
      <c r="DA962" s="223">
        <v>1738.4072743631878</v>
      </c>
      <c r="DB962" s="223">
        <v>2268.0576935012305</v>
      </c>
      <c r="DC962" s="223">
        <v>2605.6310205790769</v>
      </c>
      <c r="DD962" s="223">
        <v>2510.3336002996066</v>
      </c>
      <c r="DE962" s="223">
        <v>1935.6132132015828</v>
      </c>
      <c r="DF962" s="56">
        <v>9112.2193192458762</v>
      </c>
    </row>
    <row r="963" spans="1:110" x14ac:dyDescent="0.2">
      <c r="A963" t="s">
        <v>7336</v>
      </c>
      <c r="B963" t="s">
        <v>3751</v>
      </c>
      <c r="C963" t="s">
        <v>1602</v>
      </c>
      <c r="D963" t="s">
        <v>2833</v>
      </c>
      <c r="E963" t="s">
        <v>63</v>
      </c>
      <c r="F963" t="s">
        <v>64</v>
      </c>
      <c r="G963" t="s">
        <v>3976</v>
      </c>
      <c r="H963" t="s">
        <v>2995</v>
      </c>
      <c r="I963" t="s">
        <v>2995</v>
      </c>
      <c r="J963" t="s">
        <v>71</v>
      </c>
      <c r="K963">
        <v>20</v>
      </c>
      <c r="L963" t="s">
        <v>2833</v>
      </c>
      <c r="M963" s="57">
        <v>0.31914999300000002</v>
      </c>
      <c r="N963" t="s">
        <v>7352</v>
      </c>
      <c r="O963" s="57">
        <v>8.7591241E-2</v>
      </c>
      <c r="P963" s="56">
        <v>241.50384622952296</v>
      </c>
      <c r="Q963" s="56">
        <v>272.61208941118025</v>
      </c>
      <c r="R963" s="56">
        <v>394.65084656967076</v>
      </c>
      <c r="S963" s="56">
        <v>665.27559153603181</v>
      </c>
      <c r="T963" s="56">
        <v>998.79990864235378</v>
      </c>
      <c r="U963" s="56">
        <v>1432.5484338425997</v>
      </c>
      <c r="V963" s="56">
        <v>1905.5476999700604</v>
      </c>
      <c r="W963" s="56">
        <v>2182.4247741342451</v>
      </c>
      <c r="X963" s="56">
        <v>2095.6622207849832</v>
      </c>
      <c r="Y963" s="56">
        <v>1585.9341943038744</v>
      </c>
      <c r="Z963" s="56">
        <v>241.50384622952296</v>
      </c>
      <c r="AA963" s="56">
        <v>514.11593564070324</v>
      </c>
      <c r="AB963" s="56">
        <v>908.766782210374</v>
      </c>
      <c r="AC963" s="56">
        <v>1574.0423737464057</v>
      </c>
      <c r="AD963" s="56">
        <v>2572.8422823887595</v>
      </c>
      <c r="AE963" s="56">
        <v>4005.390716231359</v>
      </c>
      <c r="AF963" s="56">
        <v>5910.9384162014194</v>
      </c>
      <c r="AG963" s="56">
        <v>8093.3631903356645</v>
      </c>
      <c r="AH963" s="56">
        <v>10189.025411120649</v>
      </c>
      <c r="AI963" s="56">
        <v>11774.959605424523</v>
      </c>
      <c r="AJ963" s="61">
        <v>6.4984927466102668E-2</v>
      </c>
      <c r="AK963" s="61">
        <v>0.13834059915975941</v>
      </c>
      <c r="AL963" s="61">
        <v>0.24453500160580582</v>
      </c>
      <c r="AM963" s="61">
        <v>0.42355031227646672</v>
      </c>
      <c r="AN963" s="61">
        <v>0.69231182738122576</v>
      </c>
      <c r="AO963" s="61">
        <v>1.0777883219313977</v>
      </c>
      <c r="AP963" s="61">
        <v>1.5905415596088819</v>
      </c>
      <c r="AQ963" s="61">
        <v>2.1777981100182306</v>
      </c>
      <c r="AR963" s="61">
        <v>2.741708207258394</v>
      </c>
      <c r="AS963" s="61">
        <v>3.1684584234222406</v>
      </c>
      <c r="AT963" s="61">
        <v>3.8061017292723596E-3</v>
      </c>
      <c r="AU963" s="61">
        <v>8.1024695144145033E-3</v>
      </c>
      <c r="AV963" s="61">
        <v>1.4322168674650906E-2</v>
      </c>
      <c r="AW963" s="61">
        <v>2.4806915062422687E-2</v>
      </c>
      <c r="AX963" s="61">
        <v>4.0548006224456583E-2</v>
      </c>
      <c r="AY963" s="61">
        <v>6.3124976142081818E-2</v>
      </c>
      <c r="AZ963" s="61">
        <v>9.3156416673153553E-2</v>
      </c>
      <c r="BA963" s="61">
        <v>0.1275514411687251</v>
      </c>
      <c r="BB963" s="61">
        <v>0.16057908742376603</v>
      </c>
      <c r="BC963" s="61">
        <v>0.18557341763296431</v>
      </c>
      <c r="BD963" s="219">
        <v>10.643069706730481</v>
      </c>
      <c r="BE963" s="219">
        <v>12.162983082029914</v>
      </c>
      <c r="BF963" s="219">
        <v>17.826257126387251</v>
      </c>
      <c r="BG963" s="219">
        <v>30.422917101404249</v>
      </c>
      <c r="BH963" s="219">
        <v>46.241285051620757</v>
      </c>
      <c r="BI963" s="219">
        <v>67.144872178326651</v>
      </c>
      <c r="BJ963" s="219">
        <v>90.422289304638298</v>
      </c>
      <c r="BK963" s="219">
        <v>104.84484769653841</v>
      </c>
      <c r="BL963" s="219">
        <v>101.92511988905409</v>
      </c>
      <c r="BM963" s="219">
        <v>78.090327856898767</v>
      </c>
      <c r="BN963" s="56">
        <v>359.85641447814595</v>
      </c>
      <c r="BO963" s="220">
        <v>15.617568714057143</v>
      </c>
      <c r="BP963" s="220">
        <v>17.8478793511417</v>
      </c>
      <c r="BQ963" s="220">
        <v>26.158129492447742</v>
      </c>
      <c r="BR963" s="220">
        <v>44.642383391774686</v>
      </c>
      <c r="BS963" s="220">
        <v>67.854149847698508</v>
      </c>
      <c r="BT963" s="220">
        <v>98.527932630043736</v>
      </c>
      <c r="BU963" s="220">
        <v>132.68505754542872</v>
      </c>
      <c r="BV963" s="220">
        <v>153.8486224683908</v>
      </c>
      <c r="BW963" s="220">
        <v>149.56423357343749</v>
      </c>
      <c r="BX963" s="220">
        <v>114.58922047998301</v>
      </c>
      <c r="BY963" s="56">
        <v>528.05087584389639</v>
      </c>
      <c r="BZ963" s="221">
        <v>142.74925141846956</v>
      </c>
      <c r="CA963" s="221">
        <v>163.13495803539681</v>
      </c>
      <c r="CB963" s="221">
        <v>239.09313107060896</v>
      </c>
      <c r="CC963" s="221">
        <v>408.0447429039458</v>
      </c>
      <c r="CD963" s="221">
        <v>620.20723415657403</v>
      </c>
      <c r="CE963" s="221">
        <v>900.57478755247212</v>
      </c>
      <c r="CF963" s="221">
        <v>1212.7811303931239</v>
      </c>
      <c r="CG963" s="221">
        <v>1406.2224467344943</v>
      </c>
      <c r="CH963" s="221">
        <v>1367.0618501821193</v>
      </c>
      <c r="CI963" s="221">
        <v>1047.3797646505866</v>
      </c>
      <c r="CJ963" s="56">
        <v>4826.5430181674828</v>
      </c>
      <c r="CK963" s="222">
        <v>-134.78061780866261</v>
      </c>
      <c r="CL963" s="222">
        <v>-154.02834138684801</v>
      </c>
      <c r="CM963" s="222">
        <v>-225.74633211235732</v>
      </c>
      <c r="CN963" s="222">
        <v>-385.2666265895038</v>
      </c>
      <c r="CO963" s="222">
        <v>-585.58565707623325</v>
      </c>
      <c r="CP963" s="222">
        <v>-850.30236616373986</v>
      </c>
      <c r="CQ963" s="222">
        <v>-1145.0805408561623</v>
      </c>
      <c r="CR963" s="222">
        <v>-1327.7234609915565</v>
      </c>
      <c r="CS963" s="222">
        <v>-1290.7489105498723</v>
      </c>
      <c r="CT963" s="222">
        <v>-988.9123085211005</v>
      </c>
      <c r="CU963" s="56">
        <v>-4557.1128633220469</v>
      </c>
      <c r="CV963" s="223">
        <v>277.52986922713222</v>
      </c>
      <c r="CW963" s="223">
        <v>317.1632994222449</v>
      </c>
      <c r="CX963" s="223">
        <v>464.83946318296631</v>
      </c>
      <c r="CY963" s="223">
        <v>793.31136949344966</v>
      </c>
      <c r="CZ963" s="223">
        <v>1205.7928912328075</v>
      </c>
      <c r="DA963" s="223">
        <v>1750.8771537162122</v>
      </c>
      <c r="DB963" s="223">
        <v>2357.8616712492867</v>
      </c>
      <c r="DC963" s="223">
        <v>2733.9459077260512</v>
      </c>
      <c r="DD963" s="223">
        <v>2657.8107607319916</v>
      </c>
      <c r="DE963" s="223">
        <v>2036.2920731716874</v>
      </c>
      <c r="DF963" s="56">
        <v>9383.6558814895325</v>
      </c>
    </row>
    <row r="964" spans="1:110" x14ac:dyDescent="0.2">
      <c r="A964" t="s">
        <v>7336</v>
      </c>
      <c r="B964" t="s">
        <v>3751</v>
      </c>
      <c r="C964" t="s">
        <v>1602</v>
      </c>
      <c r="D964" t="s">
        <v>2833</v>
      </c>
      <c r="E964" t="s">
        <v>63</v>
      </c>
      <c r="F964" t="s">
        <v>64</v>
      </c>
      <c r="G964" t="s">
        <v>3977</v>
      </c>
      <c r="H964" t="s">
        <v>2997</v>
      </c>
      <c r="I964" t="s">
        <v>2997</v>
      </c>
      <c r="J964" t="s">
        <v>71</v>
      </c>
      <c r="K964">
        <v>20</v>
      </c>
      <c r="L964" t="s">
        <v>2833</v>
      </c>
      <c r="M964" s="57">
        <v>0.31914999300000002</v>
      </c>
      <c r="N964" t="s">
        <v>7352</v>
      </c>
      <c r="O964" s="57">
        <v>2.6829268E-2</v>
      </c>
      <c r="P964" s="56">
        <v>84.867017261524651</v>
      </c>
      <c r="Q964" s="56">
        <v>94.846692813852826</v>
      </c>
      <c r="R964" s="56">
        <v>135.2061675576098</v>
      </c>
      <c r="S964" s="56">
        <v>222.75829133899333</v>
      </c>
      <c r="T964" s="56">
        <v>323.88475009565258</v>
      </c>
      <c r="U964" s="56">
        <v>450.61382921355306</v>
      </c>
      <c r="V964" s="56">
        <v>362.91797323563276</v>
      </c>
      <c r="W964" s="56">
        <v>286.10032716188243</v>
      </c>
      <c r="X964" s="56">
        <v>344.97117431448538</v>
      </c>
      <c r="Y964" s="56">
        <v>498.78706280138636</v>
      </c>
      <c r="Z964" s="56">
        <v>84.867017261524651</v>
      </c>
      <c r="AA964" s="56">
        <v>179.71371007537749</v>
      </c>
      <c r="AB964" s="56">
        <v>314.91987763298732</v>
      </c>
      <c r="AC964" s="56">
        <v>537.67816897198065</v>
      </c>
      <c r="AD964" s="56">
        <v>861.56291906763317</v>
      </c>
      <c r="AE964" s="56">
        <v>1312.1767482811863</v>
      </c>
      <c r="AF964" s="56">
        <v>1675.0947215168189</v>
      </c>
      <c r="AG964" s="56">
        <v>1961.1950486787014</v>
      </c>
      <c r="AH964" s="56">
        <v>2306.1662229931867</v>
      </c>
      <c r="AI964" s="56">
        <v>2804.9532857945733</v>
      </c>
      <c r="AJ964" s="61">
        <v>3.1589711476856866E-2</v>
      </c>
      <c r="AK964" s="61">
        <v>6.6894117796342703E-2</v>
      </c>
      <c r="AL964" s="61">
        <v>0.11722137048951374</v>
      </c>
      <c r="AM964" s="61">
        <v>0.20013780115411142</v>
      </c>
      <c r="AN964" s="61">
        <v>0.32069613037813233</v>
      </c>
      <c r="AO964" s="61">
        <v>0.48842631946292386</v>
      </c>
      <c r="AP964" s="61">
        <v>0.6235138297138213</v>
      </c>
      <c r="AQ964" s="61">
        <v>0.73000781383285096</v>
      </c>
      <c r="AR964" s="61">
        <v>0.85841505867386403</v>
      </c>
      <c r="AS964" s="61">
        <v>1.044076578434004</v>
      </c>
      <c r="AT964" s="61">
        <v>7.896751923737329E-5</v>
      </c>
      <c r="AU964" s="61">
        <v>1.6722098072405076E-4</v>
      </c>
      <c r="AV964" s="61">
        <v>2.9302834360939108E-4</v>
      </c>
      <c r="AW964" s="61">
        <v>5.0030167810622241E-4</v>
      </c>
      <c r="AX964" s="61">
        <v>8.0167170452124994E-4</v>
      </c>
      <c r="AY964" s="61">
        <v>1.2209612869204184E-3</v>
      </c>
      <c r="AZ964" s="61">
        <v>1.5586511569998524E-3</v>
      </c>
      <c r="BA964" s="61">
        <v>1.8248633300912396E-3</v>
      </c>
      <c r="BB964" s="61">
        <v>2.1458539660655358E-3</v>
      </c>
      <c r="BC964" s="61">
        <v>2.6099680382703377E-3</v>
      </c>
      <c r="BD964" s="219">
        <v>3.7400877651375777</v>
      </c>
      <c r="BE964" s="219">
        <v>4.2317225276879755</v>
      </c>
      <c r="BF964" s="219">
        <v>6.107220924280611</v>
      </c>
      <c r="BG964" s="219">
        <v>10.186691225826531</v>
      </c>
      <c r="BH964" s="219">
        <v>14.994842233619861</v>
      </c>
      <c r="BI964" s="219">
        <v>21.120687614848723</v>
      </c>
      <c r="BJ964" s="219">
        <v>17.221229345390284</v>
      </c>
      <c r="BK964" s="219">
        <v>13.744411987403629</v>
      </c>
      <c r="BL964" s="219">
        <v>16.77809904265067</v>
      </c>
      <c r="BM964" s="219">
        <v>24.559937861757632</v>
      </c>
      <c r="BN964" s="56">
        <v>87.62573784741312</v>
      </c>
      <c r="BO964" s="220">
        <v>27.064506667210576</v>
      </c>
      <c r="BP964" s="220">
        <v>30.622137702745452</v>
      </c>
      <c r="BQ964" s="220">
        <v>44.193861695980935</v>
      </c>
      <c r="BR964" s="220">
        <v>73.7142521542021</v>
      </c>
      <c r="BS964" s="220">
        <v>108.50761615500411</v>
      </c>
      <c r="BT964" s="220">
        <v>152.8362505544354</v>
      </c>
      <c r="BU964" s="220">
        <v>124.61848643777294</v>
      </c>
      <c r="BV964" s="220">
        <v>99.459091130790924</v>
      </c>
      <c r="BW964" s="220">
        <v>121.41184964578895</v>
      </c>
      <c r="BX964" s="220">
        <v>177.72379787493196</v>
      </c>
      <c r="BY964" s="56">
        <v>634.08869393291423</v>
      </c>
      <c r="BZ964" s="221">
        <v>36.58297030440265</v>
      </c>
      <c r="CA964" s="221">
        <v>41.39180395976252</v>
      </c>
      <c r="CB964" s="221">
        <v>59.736641422682148</v>
      </c>
      <c r="CC964" s="221">
        <v>99.639218653689241</v>
      </c>
      <c r="CD964" s="221">
        <v>146.66925018844839</v>
      </c>
      <c r="CE964" s="221">
        <v>206.5880632601021</v>
      </c>
      <c r="CF964" s="221">
        <v>168.44624011772243</v>
      </c>
      <c r="CG964" s="221">
        <v>134.43840015560892</v>
      </c>
      <c r="CH964" s="221">
        <v>164.11184378156906</v>
      </c>
      <c r="CI964" s="221">
        <v>240.22844753794271</v>
      </c>
      <c r="CJ964" s="56">
        <v>857.09479746803993</v>
      </c>
      <c r="CK964" s="222">
        <v>-61.615717688514742</v>
      </c>
      <c r="CL964" s="222">
        <v>-69.715107498970426</v>
      </c>
      <c r="CM964" s="222">
        <v>-100.61282621212023</v>
      </c>
      <c r="CN964" s="222">
        <v>-167.81966899311772</v>
      </c>
      <c r="CO964" s="222">
        <v>-247.03109228148105</v>
      </c>
      <c r="CP964" s="222">
        <v>-347.95074532588103</v>
      </c>
      <c r="CQ964" s="222">
        <v>-283.7094935272732</v>
      </c>
      <c r="CR964" s="222">
        <v>-226.43099894725279</v>
      </c>
      <c r="CS964" s="222">
        <v>-276.40918579456792</v>
      </c>
      <c r="CT964" s="222">
        <v>-404.61034413235416</v>
      </c>
      <c r="CU964" s="56">
        <v>-1443.5818260150922</v>
      </c>
      <c r="CV964" s="223">
        <v>98.198687992917399</v>
      </c>
      <c r="CW964" s="223">
        <v>111.10691145873295</v>
      </c>
      <c r="CX964" s="223">
        <v>160.34946763480238</v>
      </c>
      <c r="CY964" s="223">
        <v>267.45888764680694</v>
      </c>
      <c r="CZ964" s="223">
        <v>393.70034246992941</v>
      </c>
      <c r="DA964" s="223">
        <v>554.53880858598313</v>
      </c>
      <c r="DB964" s="223">
        <v>452.15573364499562</v>
      </c>
      <c r="DC964" s="223">
        <v>360.86939910286173</v>
      </c>
      <c r="DD964" s="223">
        <v>440.52102957613698</v>
      </c>
      <c r="DE964" s="223">
        <v>644.83879167029693</v>
      </c>
      <c r="DF964" s="56">
        <v>2300.6766234831321</v>
      </c>
    </row>
    <row r="965" spans="1:110" x14ac:dyDescent="0.2">
      <c r="A965" t="s">
        <v>7336</v>
      </c>
      <c r="B965" t="s">
        <v>3751</v>
      </c>
      <c r="C965" t="s">
        <v>1602</v>
      </c>
      <c r="D965" t="s">
        <v>2833</v>
      </c>
      <c r="E965" t="s">
        <v>63</v>
      </c>
      <c r="F965" t="s">
        <v>64</v>
      </c>
      <c r="G965" t="s">
        <v>3978</v>
      </c>
      <c r="H965" t="s">
        <v>2999</v>
      </c>
      <c r="I965" t="s">
        <v>2999</v>
      </c>
      <c r="J965" t="s">
        <v>71</v>
      </c>
      <c r="K965">
        <v>20</v>
      </c>
      <c r="L965" t="s">
        <v>2833</v>
      </c>
      <c r="M965" s="57">
        <v>0.31914999300000002</v>
      </c>
      <c r="N965" t="s">
        <v>7352</v>
      </c>
      <c r="O965" s="57">
        <v>4.3624161000000002E-2</v>
      </c>
      <c r="P965" s="56">
        <v>124.90172922613544</v>
      </c>
      <c r="Q965" s="56">
        <v>140.83837187003849</v>
      </c>
      <c r="R965" s="56">
        <v>203.5494611973219</v>
      </c>
      <c r="S965" s="56">
        <v>342.29346404620492</v>
      </c>
      <c r="T965" s="56">
        <v>512.16611563938625</v>
      </c>
      <c r="U965" s="56">
        <v>731.54252696171579</v>
      </c>
      <c r="V965" s="56">
        <v>969.10906183419331</v>
      </c>
      <c r="W965" s="56">
        <v>1107.3606841290082</v>
      </c>
      <c r="X965" s="56">
        <v>1064.7731536534452</v>
      </c>
      <c r="Y965" s="56">
        <v>809.84954178786381</v>
      </c>
      <c r="Z965" s="56">
        <v>124.90172922613544</v>
      </c>
      <c r="AA965" s="56">
        <v>265.74010109617393</v>
      </c>
      <c r="AB965" s="56">
        <v>469.28956229349581</v>
      </c>
      <c r="AC965" s="56">
        <v>811.58302633970072</v>
      </c>
      <c r="AD965" s="56">
        <v>1323.749141979087</v>
      </c>
      <c r="AE965" s="56">
        <v>2055.291668940803</v>
      </c>
      <c r="AF965" s="56">
        <v>3024.4007307749962</v>
      </c>
      <c r="AG965" s="56">
        <v>4131.7614149040046</v>
      </c>
      <c r="AH965" s="56">
        <v>5196.5345685574503</v>
      </c>
      <c r="AI965" s="56">
        <v>6006.3841103453142</v>
      </c>
      <c r="AJ965" s="61">
        <v>4.6491672696065196E-2</v>
      </c>
      <c r="AK965" s="61">
        <v>9.8915378345277527E-2</v>
      </c>
      <c r="AL965" s="61">
        <v>0.17468178275039861</v>
      </c>
      <c r="AM965" s="61">
        <v>0.30209231417407878</v>
      </c>
      <c r="AN965" s="61">
        <v>0.49273386543083209</v>
      </c>
      <c r="AO965" s="61">
        <v>0.76503302363688108</v>
      </c>
      <c r="AP965" s="61">
        <v>1.1257606259586459</v>
      </c>
      <c r="AQ965" s="61">
        <v>1.5379490784484131</v>
      </c>
      <c r="AR965" s="61">
        <v>1.9342853442625352</v>
      </c>
      <c r="AS965" s="61">
        <v>2.235732410393156</v>
      </c>
      <c r="AT965" s="61">
        <v>1.1621923361642187E-4</v>
      </c>
      <c r="AU965" s="61">
        <v>2.4726728030027433E-4</v>
      </c>
      <c r="AV965" s="61">
        <v>4.3666707908575266E-4</v>
      </c>
      <c r="AW965" s="61">
        <v>7.5516614478992922E-4</v>
      </c>
      <c r="AX965" s="61">
        <v>1.2317292301267332E-3</v>
      </c>
      <c r="AY965" s="61">
        <v>1.9124188600307614E-3</v>
      </c>
      <c r="AZ965" s="61">
        <v>2.8141606786182662E-3</v>
      </c>
      <c r="BA965" s="61">
        <v>3.8445436112150115E-3</v>
      </c>
      <c r="BB965" s="61">
        <v>4.8352994691174987E-3</v>
      </c>
      <c r="BC965" s="61">
        <v>5.588852631866678E-3</v>
      </c>
      <c r="BD965" s="219">
        <v>5.5044167262725301</v>
      </c>
      <c r="BE965" s="219">
        <v>6.2837078797785049</v>
      </c>
      <c r="BF965" s="219">
        <v>9.1942664377396</v>
      </c>
      <c r="BG965" s="219">
        <v>15.653010291549501</v>
      </c>
      <c r="BH965" s="219">
        <v>23.711675523933803</v>
      </c>
      <c r="BI965" s="219">
        <v>34.288075925013672</v>
      </c>
      <c r="BJ965" s="219">
        <v>45.986285181050491</v>
      </c>
      <c r="BK965" s="219">
        <v>53.198196633694756</v>
      </c>
      <c r="BL965" s="219">
        <v>51.786557139023117</v>
      </c>
      <c r="BM965" s="219">
        <v>39.876444092141249</v>
      </c>
      <c r="BN965" s="56">
        <v>183.65391328630494</v>
      </c>
      <c r="BO965" s="220">
        <v>12.547436667598628</v>
      </c>
      <c r="BP965" s="220">
        <v>14.323847662711932</v>
      </c>
      <c r="BQ965" s="220">
        <v>20.958528681509836</v>
      </c>
      <c r="BR965" s="220">
        <v>35.681374622863665</v>
      </c>
      <c r="BS965" s="220">
        <v>54.051275859828017</v>
      </c>
      <c r="BT965" s="220">
        <v>78.160408725860208</v>
      </c>
      <c r="BU965" s="220">
        <v>104.82672907617932</v>
      </c>
      <c r="BV965" s="220">
        <v>121.26643680624097</v>
      </c>
      <c r="BW965" s="220">
        <v>118.04857412656196</v>
      </c>
      <c r="BX965" s="220">
        <v>90.899214513869822</v>
      </c>
      <c r="BY965" s="56">
        <v>418.64305707773701</v>
      </c>
      <c r="BZ965" s="221">
        <v>81.124760036776351</v>
      </c>
      <c r="CA965" s="221">
        <v>92.61004739251149</v>
      </c>
      <c r="CB965" s="221">
        <v>135.50621175096006</v>
      </c>
      <c r="CC965" s="221">
        <v>230.69596051733825</v>
      </c>
      <c r="CD965" s="221">
        <v>349.46554423608393</v>
      </c>
      <c r="CE965" s="221">
        <v>505.34181364991764</v>
      </c>
      <c r="CF965" s="221">
        <v>677.75143776619257</v>
      </c>
      <c r="CG965" s="221">
        <v>784.04146177722669</v>
      </c>
      <c r="CH965" s="221">
        <v>763.23654802186445</v>
      </c>
      <c r="CI965" s="221">
        <v>587.70386018457134</v>
      </c>
      <c r="CJ965" s="56">
        <v>2706.7136058311507</v>
      </c>
      <c r="CK965" s="222">
        <v>-63.397650834068259</v>
      </c>
      <c r="CL965" s="222">
        <v>-72.37321189801159</v>
      </c>
      <c r="CM965" s="222">
        <v>-105.89585096510879</v>
      </c>
      <c r="CN965" s="222">
        <v>-180.28505658541218</v>
      </c>
      <c r="CO965" s="222">
        <v>-273.10151107964094</v>
      </c>
      <c r="CP965" s="222">
        <v>-394.91622334671547</v>
      </c>
      <c r="CQ965" s="222">
        <v>-529.65147735796279</v>
      </c>
      <c r="CR965" s="222">
        <v>-612.71536348029451</v>
      </c>
      <c r="CS965" s="222">
        <v>-596.45666937386602</v>
      </c>
      <c r="CT965" s="222">
        <v>-459.28079300234418</v>
      </c>
      <c r="CU965" s="56">
        <v>-2115.2516693117359</v>
      </c>
      <c r="CV965" s="223">
        <v>144.52241087084462</v>
      </c>
      <c r="CW965" s="223">
        <v>164.98325929052308</v>
      </c>
      <c r="CX965" s="223">
        <v>241.40206271606885</v>
      </c>
      <c r="CY965" s="223">
        <v>410.98101710275046</v>
      </c>
      <c r="CZ965" s="223">
        <v>622.56705531572493</v>
      </c>
      <c r="DA965" s="223">
        <v>900.25803699663322</v>
      </c>
      <c r="DB965" s="223">
        <v>1207.4029151241555</v>
      </c>
      <c r="DC965" s="223">
        <v>1396.7568252575213</v>
      </c>
      <c r="DD965" s="223">
        <v>1359.6932173957307</v>
      </c>
      <c r="DE965" s="223">
        <v>1046.9846531869157</v>
      </c>
      <c r="DF965" s="56">
        <v>4821.9652751428875</v>
      </c>
    </row>
    <row r="966" spans="1:110" x14ac:dyDescent="0.2">
      <c r="A966" t="s">
        <v>7336</v>
      </c>
      <c r="B966" t="s">
        <v>3751</v>
      </c>
      <c r="C966" t="s">
        <v>2768</v>
      </c>
      <c r="D966" t="s">
        <v>3064</v>
      </c>
      <c r="E966" t="s">
        <v>63</v>
      </c>
      <c r="F966" t="s">
        <v>64</v>
      </c>
      <c r="G966" t="s">
        <v>3785</v>
      </c>
      <c r="H966" t="s">
        <v>2773</v>
      </c>
      <c r="I966" t="s">
        <v>2773</v>
      </c>
      <c r="J966" t="s">
        <v>66</v>
      </c>
      <c r="K966">
        <v>8</v>
      </c>
      <c r="L966" t="s">
        <v>2772</v>
      </c>
      <c r="M966" s="57">
        <v>0</v>
      </c>
      <c r="N966" t="s">
        <v>7349</v>
      </c>
      <c r="O966" s="57">
        <v>0.31</v>
      </c>
      <c r="P966" s="56">
        <v>0</v>
      </c>
      <c r="Q966" s="56">
        <v>0</v>
      </c>
      <c r="R966" s="56">
        <v>0</v>
      </c>
      <c r="S966" s="56">
        <v>0</v>
      </c>
      <c r="T966" s="56">
        <v>0</v>
      </c>
      <c r="U966" s="56">
        <v>0</v>
      </c>
      <c r="V966" s="56">
        <v>0</v>
      </c>
      <c r="W966" s="56">
        <v>0</v>
      </c>
      <c r="X966" s="56">
        <v>0</v>
      </c>
      <c r="Y966" s="56">
        <v>0</v>
      </c>
      <c r="Z966" s="56">
        <v>0</v>
      </c>
      <c r="AA966" s="56">
        <v>0</v>
      </c>
      <c r="AB966" s="56">
        <v>0</v>
      </c>
      <c r="AC966" s="56">
        <v>0</v>
      </c>
      <c r="AD966" s="56">
        <v>0</v>
      </c>
      <c r="AE966" s="56">
        <v>0</v>
      </c>
      <c r="AF966" s="56">
        <v>0</v>
      </c>
      <c r="AG966" s="56">
        <v>0</v>
      </c>
      <c r="AH966" s="56">
        <v>0</v>
      </c>
      <c r="AI966" s="56">
        <v>0</v>
      </c>
      <c r="AJ966" s="61">
        <v>0</v>
      </c>
      <c r="AK966" s="61">
        <v>0</v>
      </c>
      <c r="AL966" s="61">
        <v>0</v>
      </c>
      <c r="AM966" s="61">
        <v>0</v>
      </c>
      <c r="AN966" s="61">
        <v>0</v>
      </c>
      <c r="AO966" s="61">
        <v>0</v>
      </c>
      <c r="AP966" s="61">
        <v>0</v>
      </c>
      <c r="AQ966" s="61">
        <v>0</v>
      </c>
      <c r="AR966" s="61">
        <v>0</v>
      </c>
      <c r="AS966" s="61">
        <v>0</v>
      </c>
      <c r="AT966" s="61">
        <v>0</v>
      </c>
      <c r="AU966" s="61">
        <v>0</v>
      </c>
      <c r="AV966" s="61">
        <v>0</v>
      </c>
      <c r="AW966" s="61">
        <v>0</v>
      </c>
      <c r="AX966" s="61">
        <v>0</v>
      </c>
      <c r="AY966" s="61">
        <v>0</v>
      </c>
      <c r="AZ966" s="61">
        <v>0</v>
      </c>
      <c r="BA966" s="61">
        <v>0</v>
      </c>
      <c r="BB966" s="61">
        <v>0</v>
      </c>
      <c r="BC966" s="61">
        <v>0</v>
      </c>
      <c r="BD966" s="219">
        <v>0</v>
      </c>
      <c r="BE966" s="219">
        <v>0</v>
      </c>
      <c r="BF966" s="219">
        <v>0</v>
      </c>
      <c r="BG966" s="219">
        <v>0</v>
      </c>
      <c r="BH966" s="219">
        <v>0</v>
      </c>
      <c r="BI966" s="219">
        <v>0</v>
      </c>
      <c r="BJ966" s="219">
        <v>0</v>
      </c>
      <c r="BK966" s="219">
        <v>0</v>
      </c>
      <c r="BL966" s="219">
        <v>0</v>
      </c>
      <c r="BM966" s="219">
        <v>0</v>
      </c>
      <c r="BN966" s="56">
        <v>0</v>
      </c>
      <c r="BO966" s="220">
        <v>0</v>
      </c>
      <c r="BP966" s="220">
        <v>0</v>
      </c>
      <c r="BQ966" s="220">
        <v>0</v>
      </c>
      <c r="BR966" s="220">
        <v>0</v>
      </c>
      <c r="BS966" s="220">
        <v>0</v>
      </c>
      <c r="BT966" s="220">
        <v>0</v>
      </c>
      <c r="BU966" s="220">
        <v>0</v>
      </c>
      <c r="BV966" s="220">
        <v>0</v>
      </c>
      <c r="BW966" s="220">
        <v>0</v>
      </c>
      <c r="BX966" s="220">
        <v>0</v>
      </c>
      <c r="BY966" s="56">
        <v>0</v>
      </c>
      <c r="BZ966" s="221">
        <v>0</v>
      </c>
      <c r="CA966" s="221">
        <v>0</v>
      </c>
      <c r="CB966" s="221">
        <v>0</v>
      </c>
      <c r="CC966" s="221">
        <v>0</v>
      </c>
      <c r="CD966" s="221">
        <v>0</v>
      </c>
      <c r="CE966" s="221">
        <v>0</v>
      </c>
      <c r="CF966" s="221">
        <v>0</v>
      </c>
      <c r="CG966" s="221">
        <v>0</v>
      </c>
      <c r="CH966" s="221">
        <v>0</v>
      </c>
      <c r="CI966" s="221">
        <v>0</v>
      </c>
      <c r="CJ966" s="56">
        <v>0</v>
      </c>
      <c r="CK966" s="222">
        <v>0</v>
      </c>
      <c r="CL966" s="222">
        <v>0</v>
      </c>
      <c r="CM966" s="222">
        <v>0</v>
      </c>
      <c r="CN966" s="222">
        <v>0</v>
      </c>
      <c r="CO966" s="222">
        <v>0</v>
      </c>
      <c r="CP966" s="222">
        <v>0</v>
      </c>
      <c r="CQ966" s="222">
        <v>0</v>
      </c>
      <c r="CR966" s="222">
        <v>0</v>
      </c>
      <c r="CS966" s="222">
        <v>0</v>
      </c>
      <c r="CT966" s="222">
        <v>0</v>
      </c>
      <c r="CU966" s="56">
        <v>0</v>
      </c>
      <c r="CV966" s="223">
        <v>0</v>
      </c>
      <c r="CW966" s="223">
        <v>0</v>
      </c>
      <c r="CX966" s="223">
        <v>0</v>
      </c>
      <c r="CY966" s="223">
        <v>0</v>
      </c>
      <c r="CZ966" s="223">
        <v>0</v>
      </c>
      <c r="DA966" s="223">
        <v>0</v>
      </c>
      <c r="DB966" s="223">
        <v>0</v>
      </c>
      <c r="DC966" s="223">
        <v>0</v>
      </c>
      <c r="DD966" s="223">
        <v>0</v>
      </c>
      <c r="DE966" s="223">
        <v>0</v>
      </c>
      <c r="DF966" s="56">
        <v>0</v>
      </c>
    </row>
    <row r="967" spans="1:110" x14ac:dyDescent="0.2">
      <c r="A967" t="s">
        <v>7336</v>
      </c>
      <c r="B967" t="s">
        <v>3751</v>
      </c>
      <c r="C967" t="s">
        <v>2768</v>
      </c>
      <c r="D967" t="s">
        <v>3064</v>
      </c>
      <c r="E967" t="s">
        <v>63</v>
      </c>
      <c r="F967" t="s">
        <v>68</v>
      </c>
      <c r="G967" t="s">
        <v>3788</v>
      </c>
      <c r="H967" t="s">
        <v>2773</v>
      </c>
      <c r="I967" t="s">
        <v>2773</v>
      </c>
      <c r="J967" t="s">
        <v>66</v>
      </c>
      <c r="K967">
        <v>8</v>
      </c>
      <c r="L967" t="s">
        <v>2772</v>
      </c>
      <c r="M967" s="57">
        <v>0</v>
      </c>
      <c r="N967" t="s">
        <v>7350</v>
      </c>
      <c r="O967" s="57">
        <v>0.31</v>
      </c>
      <c r="P967" s="56">
        <v>0</v>
      </c>
      <c r="Q967" s="56">
        <v>0</v>
      </c>
      <c r="R967" s="56">
        <v>0</v>
      </c>
      <c r="S967" s="56">
        <v>0</v>
      </c>
      <c r="T967" s="56">
        <v>0</v>
      </c>
      <c r="U967" s="56">
        <v>0</v>
      </c>
      <c r="V967" s="56">
        <v>0</v>
      </c>
      <c r="W967" s="56">
        <v>0</v>
      </c>
      <c r="X967" s="56">
        <v>0</v>
      </c>
      <c r="Y967" s="56">
        <v>0</v>
      </c>
      <c r="Z967" s="56">
        <v>0</v>
      </c>
      <c r="AA967" s="56">
        <v>0</v>
      </c>
      <c r="AB967" s="56">
        <v>0</v>
      </c>
      <c r="AC967" s="56">
        <v>0</v>
      </c>
      <c r="AD967" s="56">
        <v>0</v>
      </c>
      <c r="AE967" s="56">
        <v>0</v>
      </c>
      <c r="AF967" s="56">
        <v>0</v>
      </c>
      <c r="AG967" s="56">
        <v>0</v>
      </c>
      <c r="AH967" s="56">
        <v>0</v>
      </c>
      <c r="AI967" s="56">
        <v>0</v>
      </c>
      <c r="AJ967" s="61">
        <v>0</v>
      </c>
      <c r="AK967" s="61">
        <v>0</v>
      </c>
      <c r="AL967" s="61">
        <v>0</v>
      </c>
      <c r="AM967" s="61">
        <v>0</v>
      </c>
      <c r="AN967" s="61">
        <v>0</v>
      </c>
      <c r="AO967" s="61">
        <v>0</v>
      </c>
      <c r="AP967" s="61">
        <v>0</v>
      </c>
      <c r="AQ967" s="61">
        <v>0</v>
      </c>
      <c r="AR967" s="61">
        <v>0</v>
      </c>
      <c r="AS967" s="61">
        <v>0</v>
      </c>
      <c r="AT967" s="61">
        <v>0</v>
      </c>
      <c r="AU967" s="61">
        <v>0</v>
      </c>
      <c r="AV967" s="61">
        <v>0</v>
      </c>
      <c r="AW967" s="61">
        <v>0</v>
      </c>
      <c r="AX967" s="61">
        <v>0</v>
      </c>
      <c r="AY967" s="61">
        <v>0</v>
      </c>
      <c r="AZ967" s="61">
        <v>0</v>
      </c>
      <c r="BA967" s="61">
        <v>0</v>
      </c>
      <c r="BB967" s="61">
        <v>0</v>
      </c>
      <c r="BC967" s="61">
        <v>0</v>
      </c>
      <c r="BD967" s="219">
        <v>0</v>
      </c>
      <c r="BE967" s="219">
        <v>0</v>
      </c>
      <c r="BF967" s="219">
        <v>0</v>
      </c>
      <c r="BG967" s="219">
        <v>0</v>
      </c>
      <c r="BH967" s="219">
        <v>0</v>
      </c>
      <c r="BI967" s="219">
        <v>0</v>
      </c>
      <c r="BJ967" s="219">
        <v>0</v>
      </c>
      <c r="BK967" s="219">
        <v>0</v>
      </c>
      <c r="BL967" s="219">
        <v>0</v>
      </c>
      <c r="BM967" s="219">
        <v>0</v>
      </c>
      <c r="BN967" s="56">
        <v>0</v>
      </c>
      <c r="BO967" s="220">
        <v>0</v>
      </c>
      <c r="BP967" s="220">
        <v>0</v>
      </c>
      <c r="BQ967" s="220">
        <v>0</v>
      </c>
      <c r="BR967" s="220">
        <v>0</v>
      </c>
      <c r="BS967" s="220">
        <v>0</v>
      </c>
      <c r="BT967" s="220">
        <v>0</v>
      </c>
      <c r="BU967" s="220">
        <v>0</v>
      </c>
      <c r="BV967" s="220">
        <v>0</v>
      </c>
      <c r="BW967" s="220">
        <v>0</v>
      </c>
      <c r="BX967" s="220">
        <v>0</v>
      </c>
      <c r="BY967" s="56">
        <v>0</v>
      </c>
      <c r="BZ967" s="221">
        <v>0</v>
      </c>
      <c r="CA967" s="221">
        <v>0</v>
      </c>
      <c r="CB967" s="221">
        <v>0</v>
      </c>
      <c r="CC967" s="221">
        <v>0</v>
      </c>
      <c r="CD967" s="221">
        <v>0</v>
      </c>
      <c r="CE967" s="221">
        <v>0</v>
      </c>
      <c r="CF967" s="221">
        <v>0</v>
      </c>
      <c r="CG967" s="221">
        <v>0</v>
      </c>
      <c r="CH967" s="221">
        <v>0</v>
      </c>
      <c r="CI967" s="221">
        <v>0</v>
      </c>
      <c r="CJ967" s="56">
        <v>0</v>
      </c>
      <c r="CK967" s="222">
        <v>0</v>
      </c>
      <c r="CL967" s="222">
        <v>0</v>
      </c>
      <c r="CM967" s="222">
        <v>0</v>
      </c>
      <c r="CN967" s="222">
        <v>0</v>
      </c>
      <c r="CO967" s="222">
        <v>0</v>
      </c>
      <c r="CP967" s="222">
        <v>0</v>
      </c>
      <c r="CQ967" s="222">
        <v>0</v>
      </c>
      <c r="CR967" s="222">
        <v>0</v>
      </c>
      <c r="CS967" s="222">
        <v>0</v>
      </c>
      <c r="CT967" s="222">
        <v>0</v>
      </c>
      <c r="CU967" s="56">
        <v>0</v>
      </c>
      <c r="CV967" s="223">
        <v>0</v>
      </c>
      <c r="CW967" s="223">
        <v>0</v>
      </c>
      <c r="CX967" s="223">
        <v>0</v>
      </c>
      <c r="CY967" s="223">
        <v>0</v>
      </c>
      <c r="CZ967" s="223">
        <v>0</v>
      </c>
      <c r="DA967" s="223">
        <v>0</v>
      </c>
      <c r="DB967" s="223">
        <v>0</v>
      </c>
      <c r="DC967" s="223">
        <v>0</v>
      </c>
      <c r="DD967" s="223">
        <v>0</v>
      </c>
      <c r="DE967" s="223">
        <v>0</v>
      </c>
      <c r="DF967" s="56">
        <v>0</v>
      </c>
    </row>
    <row r="968" spans="1:110" x14ac:dyDescent="0.2">
      <c r="A968" t="s">
        <v>7336</v>
      </c>
      <c r="B968" t="s">
        <v>3751</v>
      </c>
      <c r="C968" t="s">
        <v>1544</v>
      </c>
      <c r="D968" t="s">
        <v>3065</v>
      </c>
      <c r="E968" t="s">
        <v>63</v>
      </c>
      <c r="F968" t="s">
        <v>64</v>
      </c>
      <c r="G968" t="s">
        <v>6400</v>
      </c>
      <c r="H968" t="s">
        <v>1558</v>
      </c>
      <c r="I968" t="s">
        <v>1558</v>
      </c>
      <c r="J968" t="s">
        <v>66</v>
      </c>
      <c r="K968">
        <v>11</v>
      </c>
      <c r="M968" s="57">
        <v>0.31476168100000002</v>
      </c>
      <c r="N968" t="s">
        <v>7352</v>
      </c>
      <c r="O968" s="57">
        <v>0.1</v>
      </c>
      <c r="P968" s="56">
        <v>0.22595218617521023</v>
      </c>
      <c r="Q968" s="56">
        <v>0.25536781644877621</v>
      </c>
      <c r="R968" s="56">
        <v>0.37013712536923843</v>
      </c>
      <c r="S968" s="56">
        <v>0.6247118668231062</v>
      </c>
      <c r="T968" s="56">
        <v>0.93904243268135512</v>
      </c>
      <c r="U968" s="56">
        <v>1.3484802630176453</v>
      </c>
      <c r="V968" s="56">
        <v>1.7959062497093661</v>
      </c>
      <c r="W968" s="56">
        <v>2.059357175174696</v>
      </c>
      <c r="X968" s="56">
        <v>1.9798953501064753</v>
      </c>
      <c r="Y968" s="56">
        <v>1.5001499486141316</v>
      </c>
      <c r="Z968" s="56">
        <v>0.22595218617521023</v>
      </c>
      <c r="AA968" s="56">
        <v>0.48132000262398644</v>
      </c>
      <c r="AB968" s="56">
        <v>0.85145712799322482</v>
      </c>
      <c r="AC968" s="56">
        <v>1.476168994816331</v>
      </c>
      <c r="AD968" s="56">
        <v>2.4152114274976864</v>
      </c>
      <c r="AE968" s="56">
        <v>3.7636916905153317</v>
      </c>
      <c r="AF968" s="56">
        <v>5.5595979402246982</v>
      </c>
      <c r="AG968" s="56">
        <v>7.6189551153993946</v>
      </c>
      <c r="AH968" s="56">
        <v>9.5988504655058691</v>
      </c>
      <c r="AI968" s="56">
        <v>11.099000414120001</v>
      </c>
      <c r="AJ968" s="61">
        <v>0</v>
      </c>
      <c r="AK968" s="61">
        <v>0</v>
      </c>
      <c r="AL968" s="61">
        <v>0</v>
      </c>
      <c r="AM968" s="61">
        <v>0</v>
      </c>
      <c r="AN968" s="61">
        <v>0</v>
      </c>
      <c r="AO968" s="61">
        <v>0</v>
      </c>
      <c r="AP968" s="61">
        <v>0</v>
      </c>
      <c r="AQ968" s="61">
        <v>0</v>
      </c>
      <c r="AR968" s="61">
        <v>0</v>
      </c>
      <c r="AS968" s="61">
        <v>0</v>
      </c>
      <c r="AT968" s="61">
        <v>5.5796505162569608E-6</v>
      </c>
      <c r="AU968" s="61">
        <v>1.188568894413455E-5</v>
      </c>
      <c r="AV968" s="61">
        <v>2.1025834200577836E-5</v>
      </c>
      <c r="AW968" s="61">
        <v>3.6452433735793202E-5</v>
      </c>
      <c r="AX968" s="61">
        <v>5.9641094500663283E-5</v>
      </c>
      <c r="AY968" s="61">
        <v>9.2940389909446582E-5</v>
      </c>
      <c r="AZ968" s="61">
        <v>1.3728839734837326E-4</v>
      </c>
      <c r="BA968" s="61">
        <v>1.8814204705243451E-4</v>
      </c>
      <c r="BB968" s="61">
        <v>2.370334709388583E-4</v>
      </c>
      <c r="BC968" s="61">
        <v>2.7407808899250746E-4</v>
      </c>
      <c r="BD968" s="219">
        <v>9.9577083570146652E-3</v>
      </c>
      <c r="BE968" s="219">
        <v>1.13936048759619E-2</v>
      </c>
      <c r="BF968" s="219">
        <v>1.6718979893760481E-2</v>
      </c>
      <c r="BG968" s="219">
        <v>2.8567946244264841E-2</v>
      </c>
      <c r="BH968" s="219">
        <v>4.3474702419836232E-2</v>
      </c>
      <c r="BI968" s="219">
        <v>6.3204519132694481E-2</v>
      </c>
      <c r="BJ968" s="219">
        <v>8.5219569406622425E-2</v>
      </c>
      <c r="BK968" s="219">
        <v>9.8932614742524613E-2</v>
      </c>
      <c r="BL968" s="219">
        <v>9.6294655181498448E-2</v>
      </c>
      <c r="BM968" s="219">
        <v>7.3866369577337762E-2</v>
      </c>
      <c r="BN968" s="56">
        <v>0.33909123609526087</v>
      </c>
      <c r="BO968" s="220">
        <v>3.4548453605969861E-3</v>
      </c>
      <c r="BP968" s="220">
        <v>3.9530323177684725E-3</v>
      </c>
      <c r="BQ968" s="220">
        <v>5.8006810451706834E-3</v>
      </c>
      <c r="BR968" s="220">
        <v>9.9117018700648329E-3</v>
      </c>
      <c r="BS968" s="220">
        <v>1.5083628539160733E-2</v>
      </c>
      <c r="BT968" s="220">
        <v>2.192892499613416E-2</v>
      </c>
      <c r="BU968" s="220">
        <v>2.9567087470395645E-2</v>
      </c>
      <c r="BV968" s="220">
        <v>3.4324853952381801E-2</v>
      </c>
      <c r="BW968" s="220">
        <v>3.3409608996002496E-2</v>
      </c>
      <c r="BX968" s="220">
        <v>2.5628073758420057E-2</v>
      </c>
      <c r="BY968" s="56">
        <v>0.11764833251192232</v>
      </c>
      <c r="BZ968" s="221">
        <v>9.2552868626471038E-2</v>
      </c>
      <c r="CA968" s="221">
        <v>0.10589894556652443</v>
      </c>
      <c r="CB968" s="221">
        <v>0.15539615082076311</v>
      </c>
      <c r="CC968" s="221">
        <v>0.26552749697785072</v>
      </c>
      <c r="CD968" s="221">
        <v>0.40407976186644795</v>
      </c>
      <c r="CE968" s="221">
        <v>0.587460422233265</v>
      </c>
      <c r="CF968" s="221">
        <v>0.79208140356303658</v>
      </c>
      <c r="CG968" s="221">
        <v>0.91953860937169307</v>
      </c>
      <c r="CH968" s="221">
        <v>0.89501984301099646</v>
      </c>
      <c r="CI968" s="221">
        <v>0.6865580065507465</v>
      </c>
      <c r="CJ968" s="56">
        <v>3.1517157865548571</v>
      </c>
      <c r="CK968" s="222">
        <v>-6.4006028124101985E-2</v>
      </c>
      <c r="CL968" s="222">
        <v>-7.3235665072677023E-2</v>
      </c>
      <c r="CM968" s="222">
        <v>-0.10746604127369232</v>
      </c>
      <c r="CN968" s="222">
        <v>-0.18362867290345528</v>
      </c>
      <c r="CO968" s="222">
        <v>-0.27944612615720776</v>
      </c>
      <c r="CP968" s="222">
        <v>-0.40626518513446624</v>
      </c>
      <c r="CQ968" s="222">
        <v>-0.54777323864096594</v>
      </c>
      <c r="CR968" s="222">
        <v>-0.63591777290205798</v>
      </c>
      <c r="CS968" s="222">
        <v>-0.61896153078292193</v>
      </c>
      <c r="CT968" s="222">
        <v>-0.47479728860123199</v>
      </c>
      <c r="CU968" s="56">
        <v>-2.1796062322773859</v>
      </c>
      <c r="CV968" s="223">
        <v>0.15655889675057302</v>
      </c>
      <c r="CW968" s="223">
        <v>0.17913461063920144</v>
      </c>
      <c r="CX968" s="223">
        <v>0.26286219209445538</v>
      </c>
      <c r="CY968" s="223">
        <v>0.44915616988130597</v>
      </c>
      <c r="CZ968" s="223">
        <v>0.68352588802365566</v>
      </c>
      <c r="DA968" s="223">
        <v>0.99372560736773119</v>
      </c>
      <c r="DB968" s="223">
        <v>1.3398546422040027</v>
      </c>
      <c r="DC968" s="223">
        <v>1.555456382273751</v>
      </c>
      <c r="DD968" s="223">
        <v>1.5139813737939183</v>
      </c>
      <c r="DE968" s="223">
        <v>1.1613552951519786</v>
      </c>
      <c r="DF968" s="56">
        <v>5.3313220188322425</v>
      </c>
    </row>
    <row r="969" spans="1:110" x14ac:dyDescent="0.2">
      <c r="A969" t="s">
        <v>7336</v>
      </c>
      <c r="B969" t="s">
        <v>3751</v>
      </c>
      <c r="C969" t="s">
        <v>1544</v>
      </c>
      <c r="D969" t="s">
        <v>3065</v>
      </c>
      <c r="E969" t="s">
        <v>63</v>
      </c>
      <c r="F969" t="s">
        <v>64</v>
      </c>
      <c r="G969" t="s">
        <v>6402</v>
      </c>
      <c r="H969" t="s">
        <v>1562</v>
      </c>
      <c r="I969" t="s">
        <v>1562</v>
      </c>
      <c r="J969" t="s">
        <v>66</v>
      </c>
      <c r="K969">
        <v>11</v>
      </c>
      <c r="M969" s="57">
        <v>0</v>
      </c>
      <c r="N969" t="s">
        <v>7352</v>
      </c>
      <c r="O969" s="57">
        <v>3.5999999999999997E-2</v>
      </c>
      <c r="P969" s="56">
        <v>0</v>
      </c>
      <c r="Q969" s="56">
        <v>0</v>
      </c>
      <c r="R969" s="56">
        <v>0</v>
      </c>
      <c r="S969" s="56">
        <v>0</v>
      </c>
      <c r="T969" s="56">
        <v>0</v>
      </c>
      <c r="U969" s="56">
        <v>0</v>
      </c>
      <c r="V969" s="56">
        <v>0</v>
      </c>
      <c r="W969" s="56">
        <v>0</v>
      </c>
      <c r="X969" s="56">
        <v>0</v>
      </c>
      <c r="Y969" s="56">
        <v>0</v>
      </c>
      <c r="Z969" s="56">
        <v>0</v>
      </c>
      <c r="AA969" s="56">
        <v>0</v>
      </c>
      <c r="AB969" s="56">
        <v>0</v>
      </c>
      <c r="AC969" s="56">
        <v>0</v>
      </c>
      <c r="AD969" s="56">
        <v>0</v>
      </c>
      <c r="AE969" s="56">
        <v>0</v>
      </c>
      <c r="AF969" s="56">
        <v>0</v>
      </c>
      <c r="AG969" s="56">
        <v>0</v>
      </c>
      <c r="AH969" s="56">
        <v>0</v>
      </c>
      <c r="AI969" s="56">
        <v>0</v>
      </c>
      <c r="AJ969" s="61">
        <v>0</v>
      </c>
      <c r="AK969" s="61">
        <v>0</v>
      </c>
      <c r="AL969" s="61">
        <v>0</v>
      </c>
      <c r="AM969" s="61">
        <v>0</v>
      </c>
      <c r="AN969" s="61">
        <v>0</v>
      </c>
      <c r="AO969" s="61">
        <v>0</v>
      </c>
      <c r="AP969" s="61">
        <v>0</v>
      </c>
      <c r="AQ969" s="61">
        <v>0</v>
      </c>
      <c r="AR969" s="61">
        <v>0</v>
      </c>
      <c r="AS969" s="61">
        <v>0</v>
      </c>
      <c r="AT969" s="61">
        <v>0</v>
      </c>
      <c r="AU969" s="61">
        <v>0</v>
      </c>
      <c r="AV969" s="61">
        <v>0</v>
      </c>
      <c r="AW969" s="61">
        <v>0</v>
      </c>
      <c r="AX969" s="61">
        <v>0</v>
      </c>
      <c r="AY969" s="61">
        <v>0</v>
      </c>
      <c r="AZ969" s="61">
        <v>0</v>
      </c>
      <c r="BA969" s="61">
        <v>0</v>
      </c>
      <c r="BB969" s="61">
        <v>0</v>
      </c>
      <c r="BC969" s="61">
        <v>0</v>
      </c>
      <c r="BD969" s="219">
        <v>0</v>
      </c>
      <c r="BE969" s="219">
        <v>0</v>
      </c>
      <c r="BF969" s="219">
        <v>0</v>
      </c>
      <c r="BG969" s="219">
        <v>0</v>
      </c>
      <c r="BH969" s="219">
        <v>0</v>
      </c>
      <c r="BI969" s="219">
        <v>0</v>
      </c>
      <c r="BJ969" s="219">
        <v>0</v>
      </c>
      <c r="BK969" s="219">
        <v>0</v>
      </c>
      <c r="BL969" s="219">
        <v>0</v>
      </c>
      <c r="BM969" s="219">
        <v>0</v>
      </c>
      <c r="BN969" s="56">
        <v>0</v>
      </c>
      <c r="BO969" s="220">
        <v>0</v>
      </c>
      <c r="BP969" s="220">
        <v>0</v>
      </c>
      <c r="BQ969" s="220">
        <v>0</v>
      </c>
      <c r="BR969" s="220">
        <v>0</v>
      </c>
      <c r="BS969" s="220">
        <v>0</v>
      </c>
      <c r="BT969" s="220">
        <v>0</v>
      </c>
      <c r="BU969" s="220">
        <v>0</v>
      </c>
      <c r="BV969" s="220">
        <v>0</v>
      </c>
      <c r="BW969" s="220">
        <v>0</v>
      </c>
      <c r="BX969" s="220">
        <v>0</v>
      </c>
      <c r="BY969" s="56">
        <v>0</v>
      </c>
      <c r="BZ969" s="221">
        <v>0</v>
      </c>
      <c r="CA969" s="221">
        <v>0</v>
      </c>
      <c r="CB969" s="221">
        <v>0</v>
      </c>
      <c r="CC969" s="221">
        <v>0</v>
      </c>
      <c r="CD969" s="221">
        <v>0</v>
      </c>
      <c r="CE969" s="221">
        <v>0</v>
      </c>
      <c r="CF969" s="221">
        <v>0</v>
      </c>
      <c r="CG969" s="221">
        <v>0</v>
      </c>
      <c r="CH969" s="221">
        <v>0</v>
      </c>
      <c r="CI969" s="221">
        <v>0</v>
      </c>
      <c r="CJ969" s="56">
        <v>0</v>
      </c>
      <c r="CK969" s="222">
        <v>0</v>
      </c>
      <c r="CL969" s="222">
        <v>0</v>
      </c>
      <c r="CM969" s="222">
        <v>0</v>
      </c>
      <c r="CN969" s="222">
        <v>0</v>
      </c>
      <c r="CO969" s="222">
        <v>0</v>
      </c>
      <c r="CP969" s="222">
        <v>0</v>
      </c>
      <c r="CQ969" s="222">
        <v>0</v>
      </c>
      <c r="CR969" s="222">
        <v>0</v>
      </c>
      <c r="CS969" s="222">
        <v>0</v>
      </c>
      <c r="CT969" s="222">
        <v>0</v>
      </c>
      <c r="CU969" s="56">
        <v>0</v>
      </c>
      <c r="CV969" s="223">
        <v>0</v>
      </c>
      <c r="CW969" s="223">
        <v>0</v>
      </c>
      <c r="CX969" s="223">
        <v>0</v>
      </c>
      <c r="CY969" s="223">
        <v>0</v>
      </c>
      <c r="CZ969" s="223">
        <v>0</v>
      </c>
      <c r="DA969" s="223">
        <v>0</v>
      </c>
      <c r="DB969" s="223">
        <v>0</v>
      </c>
      <c r="DC969" s="223">
        <v>0</v>
      </c>
      <c r="DD969" s="223">
        <v>0</v>
      </c>
      <c r="DE969" s="223">
        <v>0</v>
      </c>
      <c r="DF969" s="56">
        <v>0</v>
      </c>
    </row>
    <row r="970" spans="1:110" x14ac:dyDescent="0.2">
      <c r="A970" t="s">
        <v>7336</v>
      </c>
      <c r="B970" t="s">
        <v>3751</v>
      </c>
      <c r="C970" t="s">
        <v>1544</v>
      </c>
      <c r="D970" t="s">
        <v>3065</v>
      </c>
      <c r="E970" t="s">
        <v>63</v>
      </c>
      <c r="F970" t="s">
        <v>64</v>
      </c>
      <c r="G970" t="s">
        <v>6407</v>
      </c>
      <c r="H970" t="s">
        <v>2866</v>
      </c>
      <c r="I970" t="s">
        <v>2866</v>
      </c>
      <c r="J970" t="s">
        <v>66</v>
      </c>
      <c r="K970">
        <v>15</v>
      </c>
      <c r="L970" t="s">
        <v>2867</v>
      </c>
      <c r="M970" s="57">
        <v>0</v>
      </c>
      <c r="N970" t="s">
        <v>7346</v>
      </c>
      <c r="O970" s="57">
        <v>1.7063855999999999E-2</v>
      </c>
      <c r="P970" s="56">
        <v>0</v>
      </c>
      <c r="Q970" s="56">
        <v>0</v>
      </c>
      <c r="R970" s="56">
        <v>0</v>
      </c>
      <c r="S970" s="56">
        <v>0</v>
      </c>
      <c r="T970" s="56">
        <v>0</v>
      </c>
      <c r="U970" s="56">
        <v>0</v>
      </c>
      <c r="V970" s="56">
        <v>0</v>
      </c>
      <c r="W970" s="56">
        <v>0</v>
      </c>
      <c r="X970" s="56">
        <v>0</v>
      </c>
      <c r="Y970" s="56">
        <v>0</v>
      </c>
      <c r="Z970" s="56">
        <v>0</v>
      </c>
      <c r="AA970" s="56">
        <v>0</v>
      </c>
      <c r="AB970" s="56">
        <v>0</v>
      </c>
      <c r="AC970" s="56">
        <v>0</v>
      </c>
      <c r="AD970" s="56">
        <v>0</v>
      </c>
      <c r="AE970" s="56">
        <v>0</v>
      </c>
      <c r="AF970" s="56">
        <v>0</v>
      </c>
      <c r="AG970" s="56">
        <v>0</v>
      </c>
      <c r="AH970" s="56">
        <v>0</v>
      </c>
      <c r="AI970" s="56">
        <v>0</v>
      </c>
      <c r="AJ970" s="61">
        <v>0</v>
      </c>
      <c r="AK970" s="61">
        <v>0</v>
      </c>
      <c r="AL970" s="61">
        <v>0</v>
      </c>
      <c r="AM970" s="61">
        <v>0</v>
      </c>
      <c r="AN970" s="61">
        <v>0</v>
      </c>
      <c r="AO970" s="61">
        <v>0</v>
      </c>
      <c r="AP970" s="61">
        <v>0</v>
      </c>
      <c r="AQ970" s="61">
        <v>0</v>
      </c>
      <c r="AR970" s="61">
        <v>0</v>
      </c>
      <c r="AS970" s="61">
        <v>0</v>
      </c>
      <c r="AT970" s="61">
        <v>0</v>
      </c>
      <c r="AU970" s="61">
        <v>0</v>
      </c>
      <c r="AV970" s="61">
        <v>0</v>
      </c>
      <c r="AW970" s="61">
        <v>0</v>
      </c>
      <c r="AX970" s="61">
        <v>0</v>
      </c>
      <c r="AY970" s="61">
        <v>0</v>
      </c>
      <c r="AZ970" s="61">
        <v>0</v>
      </c>
      <c r="BA970" s="61">
        <v>0</v>
      </c>
      <c r="BB970" s="61">
        <v>0</v>
      </c>
      <c r="BC970" s="61">
        <v>0</v>
      </c>
      <c r="BD970" s="219">
        <v>0</v>
      </c>
      <c r="BE970" s="219">
        <v>0</v>
      </c>
      <c r="BF970" s="219">
        <v>0</v>
      </c>
      <c r="BG970" s="219">
        <v>0</v>
      </c>
      <c r="BH970" s="219">
        <v>0</v>
      </c>
      <c r="BI970" s="219">
        <v>0</v>
      </c>
      <c r="BJ970" s="219">
        <v>0</v>
      </c>
      <c r="BK970" s="219">
        <v>0</v>
      </c>
      <c r="BL970" s="219">
        <v>0</v>
      </c>
      <c r="BM970" s="219">
        <v>0</v>
      </c>
      <c r="BN970" s="56">
        <v>0</v>
      </c>
      <c r="BO970" s="220">
        <v>0</v>
      </c>
      <c r="BP970" s="220">
        <v>0</v>
      </c>
      <c r="BQ970" s="220">
        <v>0</v>
      </c>
      <c r="BR970" s="220">
        <v>0</v>
      </c>
      <c r="BS970" s="220">
        <v>0</v>
      </c>
      <c r="BT970" s="220">
        <v>0</v>
      </c>
      <c r="BU970" s="220">
        <v>0</v>
      </c>
      <c r="BV970" s="220">
        <v>0</v>
      </c>
      <c r="BW970" s="220">
        <v>0</v>
      </c>
      <c r="BX970" s="220">
        <v>0</v>
      </c>
      <c r="BY970" s="56">
        <v>0</v>
      </c>
      <c r="BZ970" s="221">
        <v>0</v>
      </c>
      <c r="CA970" s="221">
        <v>0</v>
      </c>
      <c r="CB970" s="221">
        <v>0</v>
      </c>
      <c r="CC970" s="221">
        <v>0</v>
      </c>
      <c r="CD970" s="221">
        <v>0</v>
      </c>
      <c r="CE970" s="221">
        <v>0</v>
      </c>
      <c r="CF970" s="221">
        <v>0</v>
      </c>
      <c r="CG970" s="221">
        <v>0</v>
      </c>
      <c r="CH970" s="221">
        <v>0</v>
      </c>
      <c r="CI970" s="221">
        <v>0</v>
      </c>
      <c r="CJ970" s="56">
        <v>0</v>
      </c>
      <c r="CK970" s="222">
        <v>0</v>
      </c>
      <c r="CL970" s="222">
        <v>0</v>
      </c>
      <c r="CM970" s="222">
        <v>0</v>
      </c>
      <c r="CN970" s="222">
        <v>0</v>
      </c>
      <c r="CO970" s="222">
        <v>0</v>
      </c>
      <c r="CP970" s="222">
        <v>0</v>
      </c>
      <c r="CQ970" s="222">
        <v>0</v>
      </c>
      <c r="CR970" s="222">
        <v>0</v>
      </c>
      <c r="CS970" s="222">
        <v>0</v>
      </c>
      <c r="CT970" s="222">
        <v>0</v>
      </c>
      <c r="CU970" s="56">
        <v>0</v>
      </c>
      <c r="CV970" s="223">
        <v>0</v>
      </c>
      <c r="CW970" s="223">
        <v>0</v>
      </c>
      <c r="CX970" s="223">
        <v>0</v>
      </c>
      <c r="CY970" s="223">
        <v>0</v>
      </c>
      <c r="CZ970" s="223">
        <v>0</v>
      </c>
      <c r="DA970" s="223">
        <v>0</v>
      </c>
      <c r="DB970" s="223">
        <v>0</v>
      </c>
      <c r="DC970" s="223">
        <v>0</v>
      </c>
      <c r="DD970" s="223">
        <v>0</v>
      </c>
      <c r="DE970" s="223">
        <v>0</v>
      </c>
      <c r="DF970" s="56">
        <v>0</v>
      </c>
    </row>
    <row r="971" spans="1:110" x14ac:dyDescent="0.2">
      <c r="A971" t="s">
        <v>7336</v>
      </c>
      <c r="B971" t="s">
        <v>3751</v>
      </c>
      <c r="C971" t="s">
        <v>1544</v>
      </c>
      <c r="D971" t="s">
        <v>3065</v>
      </c>
      <c r="E971" t="s">
        <v>63</v>
      </c>
      <c r="F971" t="s">
        <v>64</v>
      </c>
      <c r="G971" t="s">
        <v>6411</v>
      </c>
      <c r="H971" t="s">
        <v>2828</v>
      </c>
      <c r="I971" t="s">
        <v>2828</v>
      </c>
      <c r="J971" t="s">
        <v>66</v>
      </c>
      <c r="K971">
        <v>15</v>
      </c>
      <c r="L971" t="s">
        <v>2851</v>
      </c>
      <c r="M971" s="57">
        <v>0</v>
      </c>
      <c r="N971" t="s">
        <v>7352</v>
      </c>
      <c r="O971" s="57">
        <v>0.1</v>
      </c>
      <c r="P971" s="56">
        <v>0</v>
      </c>
      <c r="Q971" s="56">
        <v>0</v>
      </c>
      <c r="R971" s="56">
        <v>0</v>
      </c>
      <c r="S971" s="56">
        <v>0</v>
      </c>
      <c r="T971" s="56">
        <v>0</v>
      </c>
      <c r="U971" s="56">
        <v>0</v>
      </c>
      <c r="V971" s="56">
        <v>0</v>
      </c>
      <c r="W971" s="56">
        <v>0</v>
      </c>
      <c r="X971" s="56">
        <v>0</v>
      </c>
      <c r="Y971" s="56">
        <v>0</v>
      </c>
      <c r="Z971" s="56">
        <v>0</v>
      </c>
      <c r="AA971" s="56">
        <v>0</v>
      </c>
      <c r="AB971" s="56">
        <v>0</v>
      </c>
      <c r="AC971" s="56">
        <v>0</v>
      </c>
      <c r="AD971" s="56">
        <v>0</v>
      </c>
      <c r="AE971" s="56">
        <v>0</v>
      </c>
      <c r="AF971" s="56">
        <v>0</v>
      </c>
      <c r="AG971" s="56">
        <v>0</v>
      </c>
      <c r="AH971" s="56">
        <v>0</v>
      </c>
      <c r="AI971" s="56">
        <v>0</v>
      </c>
      <c r="AJ971" s="61">
        <v>0</v>
      </c>
      <c r="AK971" s="61">
        <v>0</v>
      </c>
      <c r="AL971" s="61">
        <v>0</v>
      </c>
      <c r="AM971" s="61">
        <v>0</v>
      </c>
      <c r="AN971" s="61">
        <v>0</v>
      </c>
      <c r="AO971" s="61">
        <v>0</v>
      </c>
      <c r="AP971" s="61">
        <v>0</v>
      </c>
      <c r="AQ971" s="61">
        <v>0</v>
      </c>
      <c r="AR971" s="61">
        <v>0</v>
      </c>
      <c r="AS971" s="61">
        <v>0</v>
      </c>
      <c r="AT971" s="61">
        <v>0</v>
      </c>
      <c r="AU971" s="61">
        <v>0</v>
      </c>
      <c r="AV971" s="61">
        <v>0</v>
      </c>
      <c r="AW971" s="61">
        <v>0</v>
      </c>
      <c r="AX971" s="61">
        <v>0</v>
      </c>
      <c r="AY971" s="61">
        <v>0</v>
      </c>
      <c r="AZ971" s="61">
        <v>0</v>
      </c>
      <c r="BA971" s="61">
        <v>0</v>
      </c>
      <c r="BB971" s="61">
        <v>0</v>
      </c>
      <c r="BC971" s="61">
        <v>0</v>
      </c>
      <c r="BD971" s="219">
        <v>0</v>
      </c>
      <c r="BE971" s="219">
        <v>0</v>
      </c>
      <c r="BF971" s="219">
        <v>0</v>
      </c>
      <c r="BG971" s="219">
        <v>0</v>
      </c>
      <c r="BH971" s="219">
        <v>0</v>
      </c>
      <c r="BI971" s="219">
        <v>0</v>
      </c>
      <c r="BJ971" s="219">
        <v>0</v>
      </c>
      <c r="BK971" s="219">
        <v>0</v>
      </c>
      <c r="BL971" s="219">
        <v>0</v>
      </c>
      <c r="BM971" s="219">
        <v>0</v>
      </c>
      <c r="BN971" s="56">
        <v>0</v>
      </c>
      <c r="BO971" s="220">
        <v>0</v>
      </c>
      <c r="BP971" s="220">
        <v>0</v>
      </c>
      <c r="BQ971" s="220">
        <v>0</v>
      </c>
      <c r="BR971" s="220">
        <v>0</v>
      </c>
      <c r="BS971" s="220">
        <v>0</v>
      </c>
      <c r="BT971" s="220">
        <v>0</v>
      </c>
      <c r="BU971" s="220">
        <v>0</v>
      </c>
      <c r="BV971" s="220">
        <v>0</v>
      </c>
      <c r="BW971" s="220">
        <v>0</v>
      </c>
      <c r="BX971" s="220">
        <v>0</v>
      </c>
      <c r="BY971" s="56">
        <v>0</v>
      </c>
      <c r="BZ971" s="221">
        <v>0</v>
      </c>
      <c r="CA971" s="221">
        <v>0</v>
      </c>
      <c r="CB971" s="221">
        <v>0</v>
      </c>
      <c r="CC971" s="221">
        <v>0</v>
      </c>
      <c r="CD971" s="221">
        <v>0</v>
      </c>
      <c r="CE971" s="221">
        <v>0</v>
      </c>
      <c r="CF971" s="221">
        <v>0</v>
      </c>
      <c r="CG971" s="221">
        <v>0</v>
      </c>
      <c r="CH971" s="221">
        <v>0</v>
      </c>
      <c r="CI971" s="221">
        <v>0</v>
      </c>
      <c r="CJ971" s="56">
        <v>0</v>
      </c>
      <c r="CK971" s="222">
        <v>0</v>
      </c>
      <c r="CL971" s="222">
        <v>0</v>
      </c>
      <c r="CM971" s="222">
        <v>0</v>
      </c>
      <c r="CN971" s="222">
        <v>0</v>
      </c>
      <c r="CO971" s="222">
        <v>0</v>
      </c>
      <c r="CP971" s="222">
        <v>0</v>
      </c>
      <c r="CQ971" s="222">
        <v>0</v>
      </c>
      <c r="CR971" s="222">
        <v>0</v>
      </c>
      <c r="CS971" s="222">
        <v>0</v>
      </c>
      <c r="CT971" s="222">
        <v>0</v>
      </c>
      <c r="CU971" s="56">
        <v>0</v>
      </c>
      <c r="CV971" s="223">
        <v>0</v>
      </c>
      <c r="CW971" s="223">
        <v>0</v>
      </c>
      <c r="CX971" s="223">
        <v>0</v>
      </c>
      <c r="CY971" s="223">
        <v>0</v>
      </c>
      <c r="CZ971" s="223">
        <v>0</v>
      </c>
      <c r="DA971" s="223">
        <v>0</v>
      </c>
      <c r="DB971" s="223">
        <v>0</v>
      </c>
      <c r="DC971" s="223">
        <v>0</v>
      </c>
      <c r="DD971" s="223">
        <v>0</v>
      </c>
      <c r="DE971" s="223">
        <v>0</v>
      </c>
      <c r="DF971" s="56">
        <v>0</v>
      </c>
    </row>
    <row r="972" spans="1:110" x14ac:dyDescent="0.2">
      <c r="A972" t="s">
        <v>7336</v>
      </c>
      <c r="B972" t="s">
        <v>3751</v>
      </c>
      <c r="C972" t="s">
        <v>1544</v>
      </c>
      <c r="D972" t="s">
        <v>3065</v>
      </c>
      <c r="E972" t="s">
        <v>63</v>
      </c>
      <c r="F972" t="s">
        <v>64</v>
      </c>
      <c r="G972" t="s">
        <v>6414</v>
      </c>
      <c r="H972" t="s">
        <v>1581</v>
      </c>
      <c r="I972" t="s">
        <v>1581</v>
      </c>
      <c r="J972" t="s">
        <v>66</v>
      </c>
      <c r="K972">
        <v>20</v>
      </c>
      <c r="M972" s="57">
        <v>0</v>
      </c>
      <c r="N972" t="s">
        <v>7374</v>
      </c>
      <c r="O972" s="57">
        <v>2.2481634E-2</v>
      </c>
      <c r="P972" s="56">
        <v>0</v>
      </c>
      <c r="Q972" s="56">
        <v>0</v>
      </c>
      <c r="R972" s="56">
        <v>0</v>
      </c>
      <c r="S972" s="56">
        <v>0</v>
      </c>
      <c r="T972" s="56">
        <v>0</v>
      </c>
      <c r="U972" s="56">
        <v>0</v>
      </c>
      <c r="V972" s="56">
        <v>0</v>
      </c>
      <c r="W972" s="56">
        <v>0</v>
      </c>
      <c r="X972" s="56">
        <v>0</v>
      </c>
      <c r="Y972" s="56">
        <v>0</v>
      </c>
      <c r="Z972" s="56">
        <v>0</v>
      </c>
      <c r="AA972" s="56">
        <v>0</v>
      </c>
      <c r="AB972" s="56">
        <v>0</v>
      </c>
      <c r="AC972" s="56">
        <v>0</v>
      </c>
      <c r="AD972" s="56">
        <v>0</v>
      </c>
      <c r="AE972" s="56">
        <v>0</v>
      </c>
      <c r="AF972" s="56">
        <v>0</v>
      </c>
      <c r="AG972" s="56">
        <v>0</v>
      </c>
      <c r="AH972" s="56">
        <v>0</v>
      </c>
      <c r="AI972" s="56">
        <v>0</v>
      </c>
      <c r="AJ972" s="61">
        <v>0</v>
      </c>
      <c r="AK972" s="61">
        <v>0</v>
      </c>
      <c r="AL972" s="61">
        <v>0</v>
      </c>
      <c r="AM972" s="61">
        <v>0</v>
      </c>
      <c r="AN972" s="61">
        <v>0</v>
      </c>
      <c r="AO972" s="61">
        <v>0</v>
      </c>
      <c r="AP972" s="61">
        <v>0</v>
      </c>
      <c r="AQ972" s="61">
        <v>0</v>
      </c>
      <c r="AR972" s="61">
        <v>0</v>
      </c>
      <c r="AS972" s="61">
        <v>0</v>
      </c>
      <c r="AT972" s="61">
        <v>0</v>
      </c>
      <c r="AU972" s="61">
        <v>0</v>
      </c>
      <c r="AV972" s="61">
        <v>0</v>
      </c>
      <c r="AW972" s="61">
        <v>0</v>
      </c>
      <c r="AX972" s="61">
        <v>0</v>
      </c>
      <c r="AY972" s="61">
        <v>0</v>
      </c>
      <c r="AZ972" s="61">
        <v>0</v>
      </c>
      <c r="BA972" s="61">
        <v>0</v>
      </c>
      <c r="BB972" s="61">
        <v>0</v>
      </c>
      <c r="BC972" s="61">
        <v>0</v>
      </c>
      <c r="BD972" s="219">
        <v>0</v>
      </c>
      <c r="BE972" s="219">
        <v>0</v>
      </c>
      <c r="BF972" s="219">
        <v>0</v>
      </c>
      <c r="BG972" s="219">
        <v>0</v>
      </c>
      <c r="BH972" s="219">
        <v>0</v>
      </c>
      <c r="BI972" s="219">
        <v>0</v>
      </c>
      <c r="BJ972" s="219">
        <v>0</v>
      </c>
      <c r="BK972" s="219">
        <v>0</v>
      </c>
      <c r="BL972" s="219">
        <v>0</v>
      </c>
      <c r="BM972" s="219">
        <v>0</v>
      </c>
      <c r="BN972" s="56">
        <v>0</v>
      </c>
      <c r="BO972" s="220">
        <v>0</v>
      </c>
      <c r="BP972" s="220">
        <v>0</v>
      </c>
      <c r="BQ972" s="220">
        <v>0</v>
      </c>
      <c r="BR972" s="220">
        <v>0</v>
      </c>
      <c r="BS972" s="220">
        <v>0</v>
      </c>
      <c r="BT972" s="220">
        <v>0</v>
      </c>
      <c r="BU972" s="220">
        <v>0</v>
      </c>
      <c r="BV972" s="220">
        <v>0</v>
      </c>
      <c r="BW972" s="220">
        <v>0</v>
      </c>
      <c r="BX972" s="220">
        <v>0</v>
      </c>
      <c r="BY972" s="56">
        <v>0</v>
      </c>
      <c r="BZ972" s="221">
        <v>0</v>
      </c>
      <c r="CA972" s="221">
        <v>0</v>
      </c>
      <c r="CB972" s="221">
        <v>0</v>
      </c>
      <c r="CC972" s="221">
        <v>0</v>
      </c>
      <c r="CD972" s="221">
        <v>0</v>
      </c>
      <c r="CE972" s="221">
        <v>0</v>
      </c>
      <c r="CF972" s="221">
        <v>0</v>
      </c>
      <c r="CG972" s="221">
        <v>0</v>
      </c>
      <c r="CH972" s="221">
        <v>0</v>
      </c>
      <c r="CI972" s="221">
        <v>0</v>
      </c>
      <c r="CJ972" s="56">
        <v>0</v>
      </c>
      <c r="CK972" s="222">
        <v>0</v>
      </c>
      <c r="CL972" s="222">
        <v>0</v>
      </c>
      <c r="CM972" s="222">
        <v>0</v>
      </c>
      <c r="CN972" s="222">
        <v>0</v>
      </c>
      <c r="CO972" s="222">
        <v>0</v>
      </c>
      <c r="CP972" s="222">
        <v>0</v>
      </c>
      <c r="CQ972" s="222">
        <v>0</v>
      </c>
      <c r="CR972" s="222">
        <v>0</v>
      </c>
      <c r="CS972" s="222">
        <v>0</v>
      </c>
      <c r="CT972" s="222">
        <v>0</v>
      </c>
      <c r="CU972" s="56">
        <v>0</v>
      </c>
      <c r="CV972" s="223">
        <v>0</v>
      </c>
      <c r="CW972" s="223">
        <v>0</v>
      </c>
      <c r="CX972" s="223">
        <v>0</v>
      </c>
      <c r="CY972" s="223">
        <v>0</v>
      </c>
      <c r="CZ972" s="223">
        <v>0</v>
      </c>
      <c r="DA972" s="223">
        <v>0</v>
      </c>
      <c r="DB972" s="223">
        <v>0</v>
      </c>
      <c r="DC972" s="223">
        <v>0</v>
      </c>
      <c r="DD972" s="223">
        <v>0</v>
      </c>
      <c r="DE972" s="223">
        <v>0</v>
      </c>
      <c r="DF972" s="56">
        <v>0</v>
      </c>
    </row>
    <row r="973" spans="1:110" x14ac:dyDescent="0.2">
      <c r="A973" t="s">
        <v>7336</v>
      </c>
      <c r="B973" t="s">
        <v>3751</v>
      </c>
      <c r="C973" t="s">
        <v>1544</v>
      </c>
      <c r="D973" t="s">
        <v>3065</v>
      </c>
      <c r="E973" t="s">
        <v>63</v>
      </c>
      <c r="F973" t="s">
        <v>68</v>
      </c>
      <c r="G973" t="s">
        <v>3837</v>
      </c>
      <c r="H973" t="s">
        <v>1547</v>
      </c>
      <c r="I973" t="s">
        <v>1547</v>
      </c>
      <c r="J973" t="s">
        <v>66</v>
      </c>
      <c r="K973">
        <v>20</v>
      </c>
      <c r="M973" s="57">
        <v>0</v>
      </c>
      <c r="N973" t="s">
        <v>7353</v>
      </c>
      <c r="O973" s="57">
        <v>1.8316810999999999E-2</v>
      </c>
      <c r="P973" s="56">
        <v>0</v>
      </c>
      <c r="Q973" s="56">
        <v>0</v>
      </c>
      <c r="R973" s="56">
        <v>0</v>
      </c>
      <c r="S973" s="56">
        <v>0</v>
      </c>
      <c r="T973" s="56">
        <v>0</v>
      </c>
      <c r="U973" s="56">
        <v>0</v>
      </c>
      <c r="V973" s="56">
        <v>0</v>
      </c>
      <c r="W973" s="56">
        <v>0</v>
      </c>
      <c r="X973" s="56">
        <v>0</v>
      </c>
      <c r="Y973" s="56">
        <v>0</v>
      </c>
      <c r="Z973" s="56">
        <v>0</v>
      </c>
      <c r="AA973" s="56">
        <v>0</v>
      </c>
      <c r="AB973" s="56">
        <v>0</v>
      </c>
      <c r="AC973" s="56">
        <v>0</v>
      </c>
      <c r="AD973" s="56">
        <v>0</v>
      </c>
      <c r="AE973" s="56">
        <v>0</v>
      </c>
      <c r="AF973" s="56">
        <v>0</v>
      </c>
      <c r="AG973" s="56">
        <v>0</v>
      </c>
      <c r="AH973" s="56">
        <v>0</v>
      </c>
      <c r="AI973" s="56">
        <v>0</v>
      </c>
      <c r="AJ973" s="61">
        <v>0</v>
      </c>
      <c r="AK973" s="61">
        <v>0</v>
      </c>
      <c r="AL973" s="61">
        <v>0</v>
      </c>
      <c r="AM973" s="61">
        <v>0</v>
      </c>
      <c r="AN973" s="61">
        <v>0</v>
      </c>
      <c r="AO973" s="61">
        <v>0</v>
      </c>
      <c r="AP973" s="61">
        <v>0</v>
      </c>
      <c r="AQ973" s="61">
        <v>0</v>
      </c>
      <c r="AR973" s="61">
        <v>0</v>
      </c>
      <c r="AS973" s="61">
        <v>0</v>
      </c>
      <c r="AT973" s="61">
        <v>0</v>
      </c>
      <c r="AU973" s="61">
        <v>0</v>
      </c>
      <c r="AV973" s="61">
        <v>0</v>
      </c>
      <c r="AW973" s="61">
        <v>0</v>
      </c>
      <c r="AX973" s="61">
        <v>0</v>
      </c>
      <c r="AY973" s="61">
        <v>0</v>
      </c>
      <c r="AZ973" s="61">
        <v>0</v>
      </c>
      <c r="BA973" s="61">
        <v>0</v>
      </c>
      <c r="BB973" s="61">
        <v>0</v>
      </c>
      <c r="BC973" s="61">
        <v>0</v>
      </c>
      <c r="BD973" s="219">
        <v>0</v>
      </c>
      <c r="BE973" s="219">
        <v>0</v>
      </c>
      <c r="BF973" s="219">
        <v>0</v>
      </c>
      <c r="BG973" s="219">
        <v>0</v>
      </c>
      <c r="BH973" s="219">
        <v>0</v>
      </c>
      <c r="BI973" s="219">
        <v>0</v>
      </c>
      <c r="BJ973" s="219">
        <v>0</v>
      </c>
      <c r="BK973" s="219">
        <v>0</v>
      </c>
      <c r="BL973" s="219">
        <v>0</v>
      </c>
      <c r="BM973" s="219">
        <v>0</v>
      </c>
      <c r="BN973" s="56">
        <v>0</v>
      </c>
      <c r="BO973" s="220">
        <v>0</v>
      </c>
      <c r="BP973" s="220">
        <v>0</v>
      </c>
      <c r="BQ973" s="220">
        <v>0</v>
      </c>
      <c r="BR973" s="220">
        <v>0</v>
      </c>
      <c r="BS973" s="220">
        <v>0</v>
      </c>
      <c r="BT973" s="220">
        <v>0</v>
      </c>
      <c r="BU973" s="220">
        <v>0</v>
      </c>
      <c r="BV973" s="220">
        <v>0</v>
      </c>
      <c r="BW973" s="220">
        <v>0</v>
      </c>
      <c r="BX973" s="220">
        <v>0</v>
      </c>
      <c r="BY973" s="56">
        <v>0</v>
      </c>
      <c r="BZ973" s="221">
        <v>0</v>
      </c>
      <c r="CA973" s="221">
        <v>0</v>
      </c>
      <c r="CB973" s="221">
        <v>0</v>
      </c>
      <c r="CC973" s="221">
        <v>0</v>
      </c>
      <c r="CD973" s="221">
        <v>0</v>
      </c>
      <c r="CE973" s="221">
        <v>0</v>
      </c>
      <c r="CF973" s="221">
        <v>0</v>
      </c>
      <c r="CG973" s="221">
        <v>0</v>
      </c>
      <c r="CH973" s="221">
        <v>0</v>
      </c>
      <c r="CI973" s="221">
        <v>0</v>
      </c>
      <c r="CJ973" s="56">
        <v>0</v>
      </c>
      <c r="CK973" s="222">
        <v>0</v>
      </c>
      <c r="CL973" s="222">
        <v>0</v>
      </c>
      <c r="CM973" s="222">
        <v>0</v>
      </c>
      <c r="CN973" s="222">
        <v>0</v>
      </c>
      <c r="CO973" s="222">
        <v>0</v>
      </c>
      <c r="CP973" s="222">
        <v>0</v>
      </c>
      <c r="CQ973" s="222">
        <v>0</v>
      </c>
      <c r="CR973" s="222">
        <v>0</v>
      </c>
      <c r="CS973" s="222">
        <v>0</v>
      </c>
      <c r="CT973" s="222">
        <v>0</v>
      </c>
      <c r="CU973" s="56">
        <v>0</v>
      </c>
      <c r="CV973" s="223">
        <v>0</v>
      </c>
      <c r="CW973" s="223">
        <v>0</v>
      </c>
      <c r="CX973" s="223">
        <v>0</v>
      </c>
      <c r="CY973" s="223">
        <v>0</v>
      </c>
      <c r="CZ973" s="223">
        <v>0</v>
      </c>
      <c r="DA973" s="223">
        <v>0</v>
      </c>
      <c r="DB973" s="223">
        <v>0</v>
      </c>
      <c r="DC973" s="223">
        <v>0</v>
      </c>
      <c r="DD973" s="223">
        <v>0</v>
      </c>
      <c r="DE973" s="223">
        <v>0</v>
      </c>
      <c r="DF973" s="56">
        <v>0</v>
      </c>
    </row>
    <row r="974" spans="1:110" x14ac:dyDescent="0.2">
      <c r="A974" t="s">
        <v>7336</v>
      </c>
      <c r="B974" t="s">
        <v>3751</v>
      </c>
      <c r="C974" t="s">
        <v>1544</v>
      </c>
      <c r="D974" t="s">
        <v>3065</v>
      </c>
      <c r="E974" t="s">
        <v>63</v>
      </c>
      <c r="F974" t="s">
        <v>68</v>
      </c>
      <c r="G974" t="s">
        <v>6074</v>
      </c>
      <c r="H974" t="s">
        <v>1558</v>
      </c>
      <c r="I974" t="s">
        <v>1558</v>
      </c>
      <c r="J974" t="s">
        <v>66</v>
      </c>
      <c r="K974">
        <v>11</v>
      </c>
      <c r="M974" s="57">
        <v>0.31476168100000002</v>
      </c>
      <c r="N974" t="s">
        <v>7353</v>
      </c>
      <c r="O974" s="57">
        <v>0.1</v>
      </c>
      <c r="P974" s="56">
        <v>0.75072747669387641</v>
      </c>
      <c r="Q974" s="56">
        <v>0.7576092470589999</v>
      </c>
      <c r="R974" s="56">
        <v>0.77346874534708643</v>
      </c>
      <c r="S974" s="56">
        <v>0.78389926238809582</v>
      </c>
      <c r="T974" s="56">
        <v>0.79537044297117632</v>
      </c>
      <c r="U974" s="56">
        <v>0.8070817609638864</v>
      </c>
      <c r="V974" s="56">
        <v>0.81961177888058379</v>
      </c>
      <c r="W974" s="56">
        <v>0.83259462777829929</v>
      </c>
      <c r="X974" s="56">
        <v>0.84620521633808965</v>
      </c>
      <c r="Y974" s="56">
        <v>0.86009307379454958</v>
      </c>
      <c r="Z974" s="56">
        <v>0.75072747669387641</v>
      </c>
      <c r="AA974" s="56">
        <v>1.5083367237528762</v>
      </c>
      <c r="AB974" s="56">
        <v>2.2818054690999627</v>
      </c>
      <c r="AC974" s="56">
        <v>3.0657047314880588</v>
      </c>
      <c r="AD974" s="56">
        <v>3.8610751744592351</v>
      </c>
      <c r="AE974" s="56">
        <v>4.6681569354231218</v>
      </c>
      <c r="AF974" s="56">
        <v>5.4877687143037059</v>
      </c>
      <c r="AG974" s="56">
        <v>6.3203633420820049</v>
      </c>
      <c r="AH974" s="56">
        <v>7.1665685584200949</v>
      </c>
      <c r="AI974" s="56">
        <v>8.026661632214644</v>
      </c>
      <c r="AJ974" s="61">
        <v>0</v>
      </c>
      <c r="AK974" s="61">
        <v>0</v>
      </c>
      <c r="AL974" s="61">
        <v>0</v>
      </c>
      <c r="AM974" s="61">
        <v>0</v>
      </c>
      <c r="AN974" s="61">
        <v>0</v>
      </c>
      <c r="AO974" s="61">
        <v>0</v>
      </c>
      <c r="AP974" s="61">
        <v>0</v>
      </c>
      <c r="AQ974" s="61">
        <v>0</v>
      </c>
      <c r="AR974" s="61">
        <v>0</v>
      </c>
      <c r="AS974" s="61">
        <v>0</v>
      </c>
      <c r="AT974" s="61">
        <v>1.8538421883889857E-5</v>
      </c>
      <c r="AU974" s="61">
        <v>3.7246781816269089E-5</v>
      </c>
      <c r="AV974" s="61">
        <v>5.6346775303112277E-5</v>
      </c>
      <c r="AW974" s="61">
        <v>7.5704339388310145E-5</v>
      </c>
      <c r="AX974" s="61">
        <v>9.5345172158559939E-5</v>
      </c>
      <c r="AY974" s="61">
        <v>1.1527520355348427E-4</v>
      </c>
      <c r="AZ974" s="61">
        <v>1.3551465050273918E-4</v>
      </c>
      <c r="BA974" s="61">
        <v>1.5607469518897924E-4</v>
      </c>
      <c r="BB974" s="61">
        <v>1.7697083897994455E-4</v>
      </c>
      <c r="BC974" s="61">
        <v>1.9820992873810023E-4</v>
      </c>
      <c r="BD974" s="219">
        <v>3.30845449874001E-2</v>
      </c>
      <c r="BE974" s="219">
        <v>3.380183349414629E-2</v>
      </c>
      <c r="BF974" s="219">
        <v>3.4937344879981638E-2</v>
      </c>
      <c r="BG974" s="219">
        <v>3.5847553373214838E-2</v>
      </c>
      <c r="BH974" s="219">
        <v>3.6823142510151848E-2</v>
      </c>
      <c r="BI974" s="219">
        <v>3.7828669800726036E-2</v>
      </c>
      <c r="BJ974" s="219">
        <v>3.8892321293554501E-2</v>
      </c>
      <c r="BK974" s="219">
        <v>3.9998289048473891E-2</v>
      </c>
      <c r="BL974" s="219">
        <v>4.1156235614008337E-2</v>
      </c>
      <c r="BM974" s="219">
        <v>4.2350401650520814E-2</v>
      </c>
      <c r="BN974" s="56">
        <v>0.26556371394417094</v>
      </c>
      <c r="BO974" s="220">
        <v>1.1478744170757114E-2</v>
      </c>
      <c r="BP974" s="220">
        <v>1.172760874691192E-2</v>
      </c>
      <c r="BQ974" s="220">
        <v>1.2121576525702582E-2</v>
      </c>
      <c r="BR974" s="220">
        <v>1.2437375048543182E-2</v>
      </c>
      <c r="BS974" s="220">
        <v>1.2775857506831016E-2</v>
      </c>
      <c r="BT974" s="220">
        <v>1.3124727062982126E-2</v>
      </c>
      <c r="BU974" s="220">
        <v>1.349376291877738E-2</v>
      </c>
      <c r="BV974" s="220">
        <v>1.3877480480093731E-2</v>
      </c>
      <c r="BW974" s="220">
        <v>1.4279232186040989E-2</v>
      </c>
      <c r="BX974" s="220">
        <v>1.4693550304538736E-2</v>
      </c>
      <c r="BY974" s="56">
        <v>9.2137822495735988E-2</v>
      </c>
      <c r="BZ974" s="221">
        <v>0.30750745412505981</v>
      </c>
      <c r="CA974" s="221">
        <v>0.31417436046053121</v>
      </c>
      <c r="CB974" s="221">
        <v>0.32472847917430614</v>
      </c>
      <c r="CC974" s="221">
        <v>0.3331884986965255</v>
      </c>
      <c r="CD974" s="221">
        <v>0.34225620483804303</v>
      </c>
      <c r="CE974" s="221">
        <v>0.35160217399964094</v>
      </c>
      <c r="CF974" s="221">
        <v>0.36148838409443185</v>
      </c>
      <c r="CG974" s="221">
        <v>0.3717679067171305</v>
      </c>
      <c r="CH974" s="221">
        <v>0.3825305513451876</v>
      </c>
      <c r="CI974" s="221">
        <v>0.39362984129553791</v>
      </c>
      <c r="CJ974" s="56">
        <v>2.4683072296768196</v>
      </c>
      <c r="CK974" s="222">
        <v>-0.21266040749676168</v>
      </c>
      <c r="CL974" s="222">
        <v>-0.21727098522105809</v>
      </c>
      <c r="CM974" s="222">
        <v>-0.22456981052214417</v>
      </c>
      <c r="CN974" s="222">
        <v>-0.23042043682369084</v>
      </c>
      <c r="CO974" s="222">
        <v>-0.23669131597555618</v>
      </c>
      <c r="CP974" s="222">
        <v>-0.24315463120156453</v>
      </c>
      <c r="CQ974" s="222">
        <v>-0.2499915564180239</v>
      </c>
      <c r="CR974" s="222">
        <v>-0.2571004815529776</v>
      </c>
      <c r="CS974" s="222">
        <v>-0.26454351541001914</v>
      </c>
      <c r="CT974" s="222">
        <v>-0.27221936031102201</v>
      </c>
      <c r="CU974" s="56">
        <v>-1.7069869827506683</v>
      </c>
      <c r="CV974" s="223">
        <v>0.52016786162182149</v>
      </c>
      <c r="CW974" s="223">
        <v>0.5314453456815893</v>
      </c>
      <c r="CX974" s="223">
        <v>0.54929828969645023</v>
      </c>
      <c r="CY974" s="223">
        <v>0.56360893552021629</v>
      </c>
      <c r="CZ974" s="223">
        <v>0.57894752081359924</v>
      </c>
      <c r="DA974" s="223">
        <v>0.59475680520120544</v>
      </c>
      <c r="DB974" s="223">
        <v>0.61147994051245569</v>
      </c>
      <c r="DC974" s="223">
        <v>0.62886838827010816</v>
      </c>
      <c r="DD974" s="223">
        <v>0.64707406675520673</v>
      </c>
      <c r="DE974" s="223">
        <v>0.66584920160655992</v>
      </c>
      <c r="DF974" s="56">
        <v>4.1752942124274881</v>
      </c>
    </row>
    <row r="975" spans="1:110" x14ac:dyDescent="0.2">
      <c r="A975" t="s">
        <v>7336</v>
      </c>
      <c r="B975" t="s">
        <v>3751</v>
      </c>
      <c r="C975" t="s">
        <v>1544</v>
      </c>
      <c r="D975" t="s">
        <v>3065</v>
      </c>
      <c r="E975" t="s">
        <v>63</v>
      </c>
      <c r="F975" t="s">
        <v>68</v>
      </c>
      <c r="G975" t="s">
        <v>3840</v>
      </c>
      <c r="H975" t="s">
        <v>1562</v>
      </c>
      <c r="I975" t="s">
        <v>1562</v>
      </c>
      <c r="J975" t="s">
        <v>66</v>
      </c>
      <c r="K975">
        <v>11</v>
      </c>
      <c r="M975" s="57">
        <v>0</v>
      </c>
      <c r="N975" t="s">
        <v>7353</v>
      </c>
      <c r="O975" s="57">
        <v>3.5999999999999997E-2</v>
      </c>
      <c r="P975" s="56">
        <v>0</v>
      </c>
      <c r="Q975" s="56">
        <v>0</v>
      </c>
      <c r="R975" s="56">
        <v>0</v>
      </c>
      <c r="S975" s="56">
        <v>0</v>
      </c>
      <c r="T975" s="56">
        <v>0</v>
      </c>
      <c r="U975" s="56">
        <v>0</v>
      </c>
      <c r="V975" s="56">
        <v>0</v>
      </c>
      <c r="W975" s="56">
        <v>0</v>
      </c>
      <c r="X975" s="56">
        <v>0</v>
      </c>
      <c r="Y975" s="56">
        <v>0</v>
      </c>
      <c r="Z975" s="56">
        <v>0</v>
      </c>
      <c r="AA975" s="56">
        <v>0</v>
      </c>
      <c r="AB975" s="56">
        <v>0</v>
      </c>
      <c r="AC975" s="56">
        <v>0</v>
      </c>
      <c r="AD975" s="56">
        <v>0</v>
      </c>
      <c r="AE975" s="56">
        <v>0</v>
      </c>
      <c r="AF975" s="56">
        <v>0</v>
      </c>
      <c r="AG975" s="56">
        <v>0</v>
      </c>
      <c r="AH975" s="56">
        <v>0</v>
      </c>
      <c r="AI975" s="56">
        <v>0</v>
      </c>
      <c r="AJ975" s="61">
        <v>0</v>
      </c>
      <c r="AK975" s="61">
        <v>0</v>
      </c>
      <c r="AL975" s="61">
        <v>0</v>
      </c>
      <c r="AM975" s="61">
        <v>0</v>
      </c>
      <c r="AN975" s="61">
        <v>0</v>
      </c>
      <c r="AO975" s="61">
        <v>0</v>
      </c>
      <c r="AP975" s="61">
        <v>0</v>
      </c>
      <c r="AQ975" s="61">
        <v>0</v>
      </c>
      <c r="AR975" s="61">
        <v>0</v>
      </c>
      <c r="AS975" s="61">
        <v>0</v>
      </c>
      <c r="AT975" s="61">
        <v>0</v>
      </c>
      <c r="AU975" s="61">
        <v>0</v>
      </c>
      <c r="AV975" s="61">
        <v>0</v>
      </c>
      <c r="AW975" s="61">
        <v>0</v>
      </c>
      <c r="AX975" s="61">
        <v>0</v>
      </c>
      <c r="AY975" s="61">
        <v>0</v>
      </c>
      <c r="AZ975" s="61">
        <v>0</v>
      </c>
      <c r="BA975" s="61">
        <v>0</v>
      </c>
      <c r="BB975" s="61">
        <v>0</v>
      </c>
      <c r="BC975" s="61">
        <v>0</v>
      </c>
      <c r="BD975" s="219">
        <v>0</v>
      </c>
      <c r="BE975" s="219">
        <v>0</v>
      </c>
      <c r="BF975" s="219">
        <v>0</v>
      </c>
      <c r="BG975" s="219">
        <v>0</v>
      </c>
      <c r="BH975" s="219">
        <v>0</v>
      </c>
      <c r="BI975" s="219">
        <v>0</v>
      </c>
      <c r="BJ975" s="219">
        <v>0</v>
      </c>
      <c r="BK975" s="219">
        <v>0</v>
      </c>
      <c r="BL975" s="219">
        <v>0</v>
      </c>
      <c r="BM975" s="219">
        <v>0</v>
      </c>
      <c r="BN975" s="56">
        <v>0</v>
      </c>
      <c r="BO975" s="220">
        <v>0</v>
      </c>
      <c r="BP975" s="220">
        <v>0</v>
      </c>
      <c r="BQ975" s="220">
        <v>0</v>
      </c>
      <c r="BR975" s="220">
        <v>0</v>
      </c>
      <c r="BS975" s="220">
        <v>0</v>
      </c>
      <c r="BT975" s="220">
        <v>0</v>
      </c>
      <c r="BU975" s="220">
        <v>0</v>
      </c>
      <c r="BV975" s="220">
        <v>0</v>
      </c>
      <c r="BW975" s="220">
        <v>0</v>
      </c>
      <c r="BX975" s="220">
        <v>0</v>
      </c>
      <c r="BY975" s="56">
        <v>0</v>
      </c>
      <c r="BZ975" s="221">
        <v>0</v>
      </c>
      <c r="CA975" s="221">
        <v>0</v>
      </c>
      <c r="CB975" s="221">
        <v>0</v>
      </c>
      <c r="CC975" s="221">
        <v>0</v>
      </c>
      <c r="CD975" s="221">
        <v>0</v>
      </c>
      <c r="CE975" s="221">
        <v>0</v>
      </c>
      <c r="CF975" s="221">
        <v>0</v>
      </c>
      <c r="CG975" s="221">
        <v>0</v>
      </c>
      <c r="CH975" s="221">
        <v>0</v>
      </c>
      <c r="CI975" s="221">
        <v>0</v>
      </c>
      <c r="CJ975" s="56">
        <v>0</v>
      </c>
      <c r="CK975" s="222">
        <v>0</v>
      </c>
      <c r="CL975" s="222">
        <v>0</v>
      </c>
      <c r="CM975" s="222">
        <v>0</v>
      </c>
      <c r="CN975" s="222">
        <v>0</v>
      </c>
      <c r="CO975" s="222">
        <v>0</v>
      </c>
      <c r="CP975" s="222">
        <v>0</v>
      </c>
      <c r="CQ975" s="222">
        <v>0</v>
      </c>
      <c r="CR975" s="222">
        <v>0</v>
      </c>
      <c r="CS975" s="222">
        <v>0</v>
      </c>
      <c r="CT975" s="222">
        <v>0</v>
      </c>
      <c r="CU975" s="56">
        <v>0</v>
      </c>
      <c r="CV975" s="223">
        <v>0</v>
      </c>
      <c r="CW975" s="223">
        <v>0</v>
      </c>
      <c r="CX975" s="223">
        <v>0</v>
      </c>
      <c r="CY975" s="223">
        <v>0</v>
      </c>
      <c r="CZ975" s="223">
        <v>0</v>
      </c>
      <c r="DA975" s="223">
        <v>0</v>
      </c>
      <c r="DB975" s="223">
        <v>0</v>
      </c>
      <c r="DC975" s="223">
        <v>0</v>
      </c>
      <c r="DD975" s="223">
        <v>0</v>
      </c>
      <c r="DE975" s="223">
        <v>0</v>
      </c>
      <c r="DF975" s="56">
        <v>0</v>
      </c>
    </row>
    <row r="976" spans="1:110" x14ac:dyDescent="0.2">
      <c r="A976" t="s">
        <v>7336</v>
      </c>
      <c r="B976" t="s">
        <v>3751</v>
      </c>
      <c r="C976" t="s">
        <v>1544</v>
      </c>
      <c r="D976" t="s">
        <v>3065</v>
      </c>
      <c r="E976" t="s">
        <v>63</v>
      </c>
      <c r="F976" t="s">
        <v>68</v>
      </c>
      <c r="G976" t="s">
        <v>3846</v>
      </c>
      <c r="H976" t="s">
        <v>2866</v>
      </c>
      <c r="I976" t="s">
        <v>2866</v>
      </c>
      <c r="J976" t="s">
        <v>66</v>
      </c>
      <c r="K976">
        <v>15</v>
      </c>
      <c r="L976" t="s">
        <v>2867</v>
      </c>
      <c r="M976" s="57">
        <v>0</v>
      </c>
      <c r="N976" t="s">
        <v>7348</v>
      </c>
      <c r="O976" s="57">
        <v>1.7063855999999999E-2</v>
      </c>
      <c r="P976" s="56">
        <v>0</v>
      </c>
      <c r="Q976" s="56">
        <v>0</v>
      </c>
      <c r="R976" s="56">
        <v>0</v>
      </c>
      <c r="S976" s="56">
        <v>0</v>
      </c>
      <c r="T976" s="56">
        <v>0</v>
      </c>
      <c r="U976" s="56">
        <v>0</v>
      </c>
      <c r="V976" s="56">
        <v>0</v>
      </c>
      <c r="W976" s="56">
        <v>0</v>
      </c>
      <c r="X976" s="56">
        <v>0</v>
      </c>
      <c r="Y976" s="56">
        <v>0</v>
      </c>
      <c r="Z976" s="56">
        <v>0</v>
      </c>
      <c r="AA976" s="56">
        <v>0</v>
      </c>
      <c r="AB976" s="56">
        <v>0</v>
      </c>
      <c r="AC976" s="56">
        <v>0</v>
      </c>
      <c r="AD976" s="56">
        <v>0</v>
      </c>
      <c r="AE976" s="56">
        <v>0</v>
      </c>
      <c r="AF976" s="56">
        <v>0</v>
      </c>
      <c r="AG976" s="56">
        <v>0</v>
      </c>
      <c r="AH976" s="56">
        <v>0</v>
      </c>
      <c r="AI976" s="56">
        <v>0</v>
      </c>
      <c r="AJ976" s="61">
        <v>0</v>
      </c>
      <c r="AK976" s="61">
        <v>0</v>
      </c>
      <c r="AL976" s="61">
        <v>0</v>
      </c>
      <c r="AM976" s="61">
        <v>0</v>
      </c>
      <c r="AN976" s="61">
        <v>0</v>
      </c>
      <c r="AO976" s="61">
        <v>0</v>
      </c>
      <c r="AP976" s="61">
        <v>0</v>
      </c>
      <c r="AQ976" s="61">
        <v>0</v>
      </c>
      <c r="AR976" s="61">
        <v>0</v>
      </c>
      <c r="AS976" s="61">
        <v>0</v>
      </c>
      <c r="AT976" s="61">
        <v>0</v>
      </c>
      <c r="AU976" s="61">
        <v>0</v>
      </c>
      <c r="AV976" s="61">
        <v>0</v>
      </c>
      <c r="AW976" s="61">
        <v>0</v>
      </c>
      <c r="AX976" s="61">
        <v>0</v>
      </c>
      <c r="AY976" s="61">
        <v>0</v>
      </c>
      <c r="AZ976" s="61">
        <v>0</v>
      </c>
      <c r="BA976" s="61">
        <v>0</v>
      </c>
      <c r="BB976" s="61">
        <v>0</v>
      </c>
      <c r="BC976" s="61">
        <v>0</v>
      </c>
      <c r="BD976" s="219">
        <v>0</v>
      </c>
      <c r="BE976" s="219">
        <v>0</v>
      </c>
      <c r="BF976" s="219">
        <v>0</v>
      </c>
      <c r="BG976" s="219">
        <v>0</v>
      </c>
      <c r="BH976" s="219">
        <v>0</v>
      </c>
      <c r="BI976" s="219">
        <v>0</v>
      </c>
      <c r="BJ976" s="219">
        <v>0</v>
      </c>
      <c r="BK976" s="219">
        <v>0</v>
      </c>
      <c r="BL976" s="219">
        <v>0</v>
      </c>
      <c r="BM976" s="219">
        <v>0</v>
      </c>
      <c r="BN976" s="56">
        <v>0</v>
      </c>
      <c r="BO976" s="220">
        <v>0</v>
      </c>
      <c r="BP976" s="220">
        <v>0</v>
      </c>
      <c r="BQ976" s="220">
        <v>0</v>
      </c>
      <c r="BR976" s="220">
        <v>0</v>
      </c>
      <c r="BS976" s="220">
        <v>0</v>
      </c>
      <c r="BT976" s="220">
        <v>0</v>
      </c>
      <c r="BU976" s="220">
        <v>0</v>
      </c>
      <c r="BV976" s="220">
        <v>0</v>
      </c>
      <c r="BW976" s="220">
        <v>0</v>
      </c>
      <c r="BX976" s="220">
        <v>0</v>
      </c>
      <c r="BY976" s="56">
        <v>0</v>
      </c>
      <c r="BZ976" s="221">
        <v>0</v>
      </c>
      <c r="CA976" s="221">
        <v>0</v>
      </c>
      <c r="CB976" s="221">
        <v>0</v>
      </c>
      <c r="CC976" s="221">
        <v>0</v>
      </c>
      <c r="CD976" s="221">
        <v>0</v>
      </c>
      <c r="CE976" s="221">
        <v>0</v>
      </c>
      <c r="CF976" s="221">
        <v>0</v>
      </c>
      <c r="CG976" s="221">
        <v>0</v>
      </c>
      <c r="CH976" s="221">
        <v>0</v>
      </c>
      <c r="CI976" s="221">
        <v>0</v>
      </c>
      <c r="CJ976" s="56">
        <v>0</v>
      </c>
      <c r="CK976" s="222">
        <v>0</v>
      </c>
      <c r="CL976" s="222">
        <v>0</v>
      </c>
      <c r="CM976" s="222">
        <v>0</v>
      </c>
      <c r="CN976" s="222">
        <v>0</v>
      </c>
      <c r="CO976" s="222">
        <v>0</v>
      </c>
      <c r="CP976" s="222">
        <v>0</v>
      </c>
      <c r="CQ976" s="222">
        <v>0</v>
      </c>
      <c r="CR976" s="222">
        <v>0</v>
      </c>
      <c r="CS976" s="222">
        <v>0</v>
      </c>
      <c r="CT976" s="222">
        <v>0</v>
      </c>
      <c r="CU976" s="56">
        <v>0</v>
      </c>
      <c r="CV976" s="223">
        <v>0</v>
      </c>
      <c r="CW976" s="223">
        <v>0</v>
      </c>
      <c r="CX976" s="223">
        <v>0</v>
      </c>
      <c r="CY976" s="223">
        <v>0</v>
      </c>
      <c r="CZ976" s="223">
        <v>0</v>
      </c>
      <c r="DA976" s="223">
        <v>0</v>
      </c>
      <c r="DB976" s="223">
        <v>0</v>
      </c>
      <c r="DC976" s="223">
        <v>0</v>
      </c>
      <c r="DD976" s="223">
        <v>0</v>
      </c>
      <c r="DE976" s="223">
        <v>0</v>
      </c>
      <c r="DF976" s="56">
        <v>0</v>
      </c>
    </row>
    <row r="977" spans="1:110" x14ac:dyDescent="0.2">
      <c r="A977" t="s">
        <v>7336</v>
      </c>
      <c r="B977" t="s">
        <v>3751</v>
      </c>
      <c r="C977" t="s">
        <v>1544</v>
      </c>
      <c r="D977" t="s">
        <v>3065</v>
      </c>
      <c r="E977" t="s">
        <v>63</v>
      </c>
      <c r="F977" t="s">
        <v>68</v>
      </c>
      <c r="G977" t="s">
        <v>3850</v>
      </c>
      <c r="H977" t="s">
        <v>2828</v>
      </c>
      <c r="I977" t="s">
        <v>2828</v>
      </c>
      <c r="J977" t="s">
        <v>66</v>
      </c>
      <c r="K977">
        <v>15</v>
      </c>
      <c r="L977" t="s">
        <v>2851</v>
      </c>
      <c r="M977" s="57">
        <v>0</v>
      </c>
      <c r="N977" t="s">
        <v>7353</v>
      </c>
      <c r="O977" s="57">
        <v>0.1</v>
      </c>
      <c r="P977" s="56">
        <v>0</v>
      </c>
      <c r="Q977" s="56">
        <v>0</v>
      </c>
      <c r="R977" s="56">
        <v>0</v>
      </c>
      <c r="S977" s="56">
        <v>0</v>
      </c>
      <c r="T977" s="56">
        <v>0</v>
      </c>
      <c r="U977" s="56">
        <v>0</v>
      </c>
      <c r="V977" s="56">
        <v>0</v>
      </c>
      <c r="W977" s="56">
        <v>0</v>
      </c>
      <c r="X977" s="56">
        <v>0</v>
      </c>
      <c r="Y977" s="56">
        <v>0</v>
      </c>
      <c r="Z977" s="56">
        <v>0</v>
      </c>
      <c r="AA977" s="56">
        <v>0</v>
      </c>
      <c r="AB977" s="56">
        <v>0</v>
      </c>
      <c r="AC977" s="56">
        <v>0</v>
      </c>
      <c r="AD977" s="56">
        <v>0</v>
      </c>
      <c r="AE977" s="56">
        <v>0</v>
      </c>
      <c r="AF977" s="56">
        <v>0</v>
      </c>
      <c r="AG977" s="56">
        <v>0</v>
      </c>
      <c r="AH977" s="56">
        <v>0</v>
      </c>
      <c r="AI977" s="56">
        <v>0</v>
      </c>
      <c r="AJ977" s="61">
        <v>0</v>
      </c>
      <c r="AK977" s="61">
        <v>0</v>
      </c>
      <c r="AL977" s="61">
        <v>0</v>
      </c>
      <c r="AM977" s="61">
        <v>0</v>
      </c>
      <c r="AN977" s="61">
        <v>0</v>
      </c>
      <c r="AO977" s="61">
        <v>0</v>
      </c>
      <c r="AP977" s="61">
        <v>0</v>
      </c>
      <c r="AQ977" s="61">
        <v>0</v>
      </c>
      <c r="AR977" s="61">
        <v>0</v>
      </c>
      <c r="AS977" s="61">
        <v>0</v>
      </c>
      <c r="AT977" s="61">
        <v>0</v>
      </c>
      <c r="AU977" s="61">
        <v>0</v>
      </c>
      <c r="AV977" s="61">
        <v>0</v>
      </c>
      <c r="AW977" s="61">
        <v>0</v>
      </c>
      <c r="AX977" s="61">
        <v>0</v>
      </c>
      <c r="AY977" s="61">
        <v>0</v>
      </c>
      <c r="AZ977" s="61">
        <v>0</v>
      </c>
      <c r="BA977" s="61">
        <v>0</v>
      </c>
      <c r="BB977" s="61">
        <v>0</v>
      </c>
      <c r="BC977" s="61">
        <v>0</v>
      </c>
      <c r="BD977" s="219">
        <v>0</v>
      </c>
      <c r="BE977" s="219">
        <v>0</v>
      </c>
      <c r="BF977" s="219">
        <v>0</v>
      </c>
      <c r="BG977" s="219">
        <v>0</v>
      </c>
      <c r="BH977" s="219">
        <v>0</v>
      </c>
      <c r="BI977" s="219">
        <v>0</v>
      </c>
      <c r="BJ977" s="219">
        <v>0</v>
      </c>
      <c r="BK977" s="219">
        <v>0</v>
      </c>
      <c r="BL977" s="219">
        <v>0</v>
      </c>
      <c r="BM977" s="219">
        <v>0</v>
      </c>
      <c r="BN977" s="56">
        <v>0</v>
      </c>
      <c r="BO977" s="220">
        <v>0</v>
      </c>
      <c r="BP977" s="220">
        <v>0</v>
      </c>
      <c r="BQ977" s="220">
        <v>0</v>
      </c>
      <c r="BR977" s="220">
        <v>0</v>
      </c>
      <c r="BS977" s="220">
        <v>0</v>
      </c>
      <c r="BT977" s="220">
        <v>0</v>
      </c>
      <c r="BU977" s="220">
        <v>0</v>
      </c>
      <c r="BV977" s="220">
        <v>0</v>
      </c>
      <c r="BW977" s="220">
        <v>0</v>
      </c>
      <c r="BX977" s="220">
        <v>0</v>
      </c>
      <c r="BY977" s="56">
        <v>0</v>
      </c>
      <c r="BZ977" s="221">
        <v>0</v>
      </c>
      <c r="CA977" s="221">
        <v>0</v>
      </c>
      <c r="CB977" s="221">
        <v>0</v>
      </c>
      <c r="CC977" s="221">
        <v>0</v>
      </c>
      <c r="CD977" s="221">
        <v>0</v>
      </c>
      <c r="CE977" s="221">
        <v>0</v>
      </c>
      <c r="CF977" s="221">
        <v>0</v>
      </c>
      <c r="CG977" s="221">
        <v>0</v>
      </c>
      <c r="CH977" s="221">
        <v>0</v>
      </c>
      <c r="CI977" s="221">
        <v>0</v>
      </c>
      <c r="CJ977" s="56">
        <v>0</v>
      </c>
      <c r="CK977" s="222">
        <v>0</v>
      </c>
      <c r="CL977" s="222">
        <v>0</v>
      </c>
      <c r="CM977" s="222">
        <v>0</v>
      </c>
      <c r="CN977" s="222">
        <v>0</v>
      </c>
      <c r="CO977" s="222">
        <v>0</v>
      </c>
      <c r="CP977" s="222">
        <v>0</v>
      </c>
      <c r="CQ977" s="222">
        <v>0</v>
      </c>
      <c r="CR977" s="222">
        <v>0</v>
      </c>
      <c r="CS977" s="222">
        <v>0</v>
      </c>
      <c r="CT977" s="222">
        <v>0</v>
      </c>
      <c r="CU977" s="56">
        <v>0</v>
      </c>
      <c r="CV977" s="223">
        <v>0</v>
      </c>
      <c r="CW977" s="223">
        <v>0</v>
      </c>
      <c r="CX977" s="223">
        <v>0</v>
      </c>
      <c r="CY977" s="223">
        <v>0</v>
      </c>
      <c r="CZ977" s="223">
        <v>0</v>
      </c>
      <c r="DA977" s="223">
        <v>0</v>
      </c>
      <c r="DB977" s="223">
        <v>0</v>
      </c>
      <c r="DC977" s="223">
        <v>0</v>
      </c>
      <c r="DD977" s="223">
        <v>0</v>
      </c>
      <c r="DE977" s="223">
        <v>0</v>
      </c>
      <c r="DF977" s="56">
        <v>0</v>
      </c>
    </row>
    <row r="978" spans="1:110" x14ac:dyDescent="0.2">
      <c r="A978" t="s">
        <v>7336</v>
      </c>
      <c r="B978" t="s">
        <v>3751</v>
      </c>
      <c r="C978" t="s">
        <v>1544</v>
      </c>
      <c r="D978" t="s">
        <v>3065</v>
      </c>
      <c r="E978" t="s">
        <v>63</v>
      </c>
      <c r="F978" t="s">
        <v>68</v>
      </c>
      <c r="G978" t="s">
        <v>3853</v>
      </c>
      <c r="H978" t="s">
        <v>1581</v>
      </c>
      <c r="I978" t="s">
        <v>1581</v>
      </c>
      <c r="J978" t="s">
        <v>66</v>
      </c>
      <c r="K978">
        <v>20</v>
      </c>
      <c r="M978" s="57">
        <v>0</v>
      </c>
      <c r="N978" t="s">
        <v>7376</v>
      </c>
      <c r="O978" s="57">
        <v>2.4807320000000001E-2</v>
      </c>
      <c r="P978" s="56">
        <v>0</v>
      </c>
      <c r="Q978" s="56">
        <v>0</v>
      </c>
      <c r="R978" s="56">
        <v>0</v>
      </c>
      <c r="S978" s="56">
        <v>0</v>
      </c>
      <c r="T978" s="56">
        <v>0</v>
      </c>
      <c r="U978" s="56">
        <v>0</v>
      </c>
      <c r="V978" s="56">
        <v>0</v>
      </c>
      <c r="W978" s="56">
        <v>0</v>
      </c>
      <c r="X978" s="56">
        <v>0</v>
      </c>
      <c r="Y978" s="56">
        <v>0</v>
      </c>
      <c r="Z978" s="56">
        <v>0</v>
      </c>
      <c r="AA978" s="56">
        <v>0</v>
      </c>
      <c r="AB978" s="56">
        <v>0</v>
      </c>
      <c r="AC978" s="56">
        <v>0</v>
      </c>
      <c r="AD978" s="56">
        <v>0</v>
      </c>
      <c r="AE978" s="56">
        <v>0</v>
      </c>
      <c r="AF978" s="56">
        <v>0</v>
      </c>
      <c r="AG978" s="56">
        <v>0</v>
      </c>
      <c r="AH978" s="56">
        <v>0</v>
      </c>
      <c r="AI978" s="56">
        <v>0</v>
      </c>
      <c r="AJ978" s="61">
        <v>0</v>
      </c>
      <c r="AK978" s="61">
        <v>0</v>
      </c>
      <c r="AL978" s="61">
        <v>0</v>
      </c>
      <c r="AM978" s="61">
        <v>0</v>
      </c>
      <c r="AN978" s="61">
        <v>0</v>
      </c>
      <c r="AO978" s="61">
        <v>0</v>
      </c>
      <c r="AP978" s="61">
        <v>0</v>
      </c>
      <c r="AQ978" s="61">
        <v>0</v>
      </c>
      <c r="AR978" s="61">
        <v>0</v>
      </c>
      <c r="AS978" s="61">
        <v>0</v>
      </c>
      <c r="AT978" s="61">
        <v>0</v>
      </c>
      <c r="AU978" s="61">
        <v>0</v>
      </c>
      <c r="AV978" s="61">
        <v>0</v>
      </c>
      <c r="AW978" s="61">
        <v>0</v>
      </c>
      <c r="AX978" s="61">
        <v>0</v>
      </c>
      <c r="AY978" s="61">
        <v>0</v>
      </c>
      <c r="AZ978" s="61">
        <v>0</v>
      </c>
      <c r="BA978" s="61">
        <v>0</v>
      </c>
      <c r="BB978" s="61">
        <v>0</v>
      </c>
      <c r="BC978" s="61">
        <v>0</v>
      </c>
      <c r="BD978" s="219">
        <v>0</v>
      </c>
      <c r="BE978" s="219">
        <v>0</v>
      </c>
      <c r="BF978" s="219">
        <v>0</v>
      </c>
      <c r="BG978" s="219">
        <v>0</v>
      </c>
      <c r="BH978" s="219">
        <v>0</v>
      </c>
      <c r="BI978" s="219">
        <v>0</v>
      </c>
      <c r="BJ978" s="219">
        <v>0</v>
      </c>
      <c r="BK978" s="219">
        <v>0</v>
      </c>
      <c r="BL978" s="219">
        <v>0</v>
      </c>
      <c r="BM978" s="219">
        <v>0</v>
      </c>
      <c r="BN978" s="56">
        <v>0</v>
      </c>
      <c r="BO978" s="220">
        <v>0</v>
      </c>
      <c r="BP978" s="220">
        <v>0</v>
      </c>
      <c r="BQ978" s="220">
        <v>0</v>
      </c>
      <c r="BR978" s="220">
        <v>0</v>
      </c>
      <c r="BS978" s="220">
        <v>0</v>
      </c>
      <c r="BT978" s="220">
        <v>0</v>
      </c>
      <c r="BU978" s="220">
        <v>0</v>
      </c>
      <c r="BV978" s="220">
        <v>0</v>
      </c>
      <c r="BW978" s="220">
        <v>0</v>
      </c>
      <c r="BX978" s="220">
        <v>0</v>
      </c>
      <c r="BY978" s="56">
        <v>0</v>
      </c>
      <c r="BZ978" s="221">
        <v>0</v>
      </c>
      <c r="CA978" s="221">
        <v>0</v>
      </c>
      <c r="CB978" s="221">
        <v>0</v>
      </c>
      <c r="CC978" s="221">
        <v>0</v>
      </c>
      <c r="CD978" s="221">
        <v>0</v>
      </c>
      <c r="CE978" s="221">
        <v>0</v>
      </c>
      <c r="CF978" s="221">
        <v>0</v>
      </c>
      <c r="CG978" s="221">
        <v>0</v>
      </c>
      <c r="CH978" s="221">
        <v>0</v>
      </c>
      <c r="CI978" s="221">
        <v>0</v>
      </c>
      <c r="CJ978" s="56">
        <v>0</v>
      </c>
      <c r="CK978" s="222">
        <v>0</v>
      </c>
      <c r="CL978" s="222">
        <v>0</v>
      </c>
      <c r="CM978" s="222">
        <v>0</v>
      </c>
      <c r="CN978" s="222">
        <v>0</v>
      </c>
      <c r="CO978" s="222">
        <v>0</v>
      </c>
      <c r="CP978" s="222">
        <v>0</v>
      </c>
      <c r="CQ978" s="222">
        <v>0</v>
      </c>
      <c r="CR978" s="222">
        <v>0</v>
      </c>
      <c r="CS978" s="222">
        <v>0</v>
      </c>
      <c r="CT978" s="222">
        <v>0</v>
      </c>
      <c r="CU978" s="56">
        <v>0</v>
      </c>
      <c r="CV978" s="223">
        <v>0</v>
      </c>
      <c r="CW978" s="223">
        <v>0</v>
      </c>
      <c r="CX978" s="223">
        <v>0</v>
      </c>
      <c r="CY978" s="223">
        <v>0</v>
      </c>
      <c r="CZ978" s="223">
        <v>0</v>
      </c>
      <c r="DA978" s="223">
        <v>0</v>
      </c>
      <c r="DB978" s="223">
        <v>0</v>
      </c>
      <c r="DC978" s="223">
        <v>0</v>
      </c>
      <c r="DD978" s="223">
        <v>0</v>
      </c>
      <c r="DE978" s="223">
        <v>0</v>
      </c>
      <c r="DF978" s="56">
        <v>0</v>
      </c>
    </row>
    <row r="979" spans="1:110" x14ac:dyDescent="0.2">
      <c r="A979" t="s">
        <v>7336</v>
      </c>
      <c r="B979" t="s">
        <v>3751</v>
      </c>
      <c r="C979" t="s">
        <v>1523</v>
      </c>
      <c r="D979" t="s">
        <v>3066</v>
      </c>
      <c r="E979" t="s">
        <v>63</v>
      </c>
      <c r="F979" t="s">
        <v>64</v>
      </c>
      <c r="G979" t="s">
        <v>3960</v>
      </c>
      <c r="H979" t="s">
        <v>3039</v>
      </c>
      <c r="I979" t="s">
        <v>3039</v>
      </c>
      <c r="J979" t="s">
        <v>66</v>
      </c>
      <c r="K979">
        <v>15</v>
      </c>
      <c r="L979" t="s">
        <v>3028</v>
      </c>
      <c r="M979" s="57">
        <v>0</v>
      </c>
      <c r="N979" t="s">
        <v>7358</v>
      </c>
      <c r="O979" s="57">
        <v>3.5982115000000002E-2</v>
      </c>
      <c r="P979" s="56">
        <v>0</v>
      </c>
      <c r="Q979" s="56">
        <v>0</v>
      </c>
      <c r="R979" s="56">
        <v>0</v>
      </c>
      <c r="S979" s="56">
        <v>0</v>
      </c>
      <c r="T979" s="56">
        <v>0</v>
      </c>
      <c r="U979" s="56">
        <v>0</v>
      </c>
      <c r="V979" s="56">
        <v>0</v>
      </c>
      <c r="W979" s="56">
        <v>0</v>
      </c>
      <c r="X979" s="56">
        <v>0</v>
      </c>
      <c r="Y979" s="56">
        <v>0</v>
      </c>
      <c r="Z979" s="56">
        <v>0</v>
      </c>
      <c r="AA979" s="56">
        <v>0</v>
      </c>
      <c r="AB979" s="56">
        <v>0</v>
      </c>
      <c r="AC979" s="56">
        <v>0</v>
      </c>
      <c r="AD979" s="56">
        <v>0</v>
      </c>
      <c r="AE979" s="56">
        <v>0</v>
      </c>
      <c r="AF979" s="56">
        <v>0</v>
      </c>
      <c r="AG979" s="56">
        <v>0</v>
      </c>
      <c r="AH979" s="56">
        <v>0</v>
      </c>
      <c r="AI979" s="56">
        <v>0</v>
      </c>
      <c r="AJ979" s="61">
        <v>0</v>
      </c>
      <c r="AK979" s="61">
        <v>0</v>
      </c>
      <c r="AL979" s="61">
        <v>0</v>
      </c>
      <c r="AM979" s="61">
        <v>0</v>
      </c>
      <c r="AN979" s="61">
        <v>0</v>
      </c>
      <c r="AO979" s="61">
        <v>0</v>
      </c>
      <c r="AP979" s="61">
        <v>0</v>
      </c>
      <c r="AQ979" s="61">
        <v>0</v>
      </c>
      <c r="AR979" s="61">
        <v>0</v>
      </c>
      <c r="AS979" s="61">
        <v>0</v>
      </c>
      <c r="AT979" s="61">
        <v>0</v>
      </c>
      <c r="AU979" s="61">
        <v>0</v>
      </c>
      <c r="AV979" s="61">
        <v>0</v>
      </c>
      <c r="AW979" s="61">
        <v>0</v>
      </c>
      <c r="AX979" s="61">
        <v>0</v>
      </c>
      <c r="AY979" s="61">
        <v>0</v>
      </c>
      <c r="AZ979" s="61">
        <v>0</v>
      </c>
      <c r="BA979" s="61">
        <v>0</v>
      </c>
      <c r="BB979" s="61">
        <v>0</v>
      </c>
      <c r="BC979" s="61">
        <v>0</v>
      </c>
      <c r="BD979" s="219">
        <v>0</v>
      </c>
      <c r="BE979" s="219">
        <v>0</v>
      </c>
      <c r="BF979" s="219">
        <v>0</v>
      </c>
      <c r="BG979" s="219">
        <v>0</v>
      </c>
      <c r="BH979" s="219">
        <v>0</v>
      </c>
      <c r="BI979" s="219">
        <v>0</v>
      </c>
      <c r="BJ979" s="219">
        <v>0</v>
      </c>
      <c r="BK979" s="219">
        <v>0</v>
      </c>
      <c r="BL979" s="219">
        <v>0</v>
      </c>
      <c r="BM979" s="219">
        <v>0</v>
      </c>
      <c r="BN979" s="56">
        <v>0</v>
      </c>
      <c r="BO979" s="220">
        <v>0</v>
      </c>
      <c r="BP979" s="220">
        <v>0</v>
      </c>
      <c r="BQ979" s="220">
        <v>0</v>
      </c>
      <c r="BR979" s="220">
        <v>0</v>
      </c>
      <c r="BS979" s="220">
        <v>0</v>
      </c>
      <c r="BT979" s="220">
        <v>0</v>
      </c>
      <c r="BU979" s="220">
        <v>0</v>
      </c>
      <c r="BV979" s="220">
        <v>0</v>
      </c>
      <c r="BW979" s="220">
        <v>0</v>
      </c>
      <c r="BX979" s="220">
        <v>0</v>
      </c>
      <c r="BY979" s="56">
        <v>0</v>
      </c>
      <c r="BZ979" s="221">
        <v>0</v>
      </c>
      <c r="CA979" s="221">
        <v>0</v>
      </c>
      <c r="CB979" s="221">
        <v>0</v>
      </c>
      <c r="CC979" s="221">
        <v>0</v>
      </c>
      <c r="CD979" s="221">
        <v>0</v>
      </c>
      <c r="CE979" s="221">
        <v>0</v>
      </c>
      <c r="CF979" s="221">
        <v>0</v>
      </c>
      <c r="CG979" s="221">
        <v>0</v>
      </c>
      <c r="CH979" s="221">
        <v>0</v>
      </c>
      <c r="CI979" s="221">
        <v>0</v>
      </c>
      <c r="CJ979" s="56">
        <v>0</v>
      </c>
      <c r="CK979" s="222">
        <v>0</v>
      </c>
      <c r="CL979" s="222">
        <v>0</v>
      </c>
      <c r="CM979" s="222">
        <v>0</v>
      </c>
      <c r="CN979" s="222">
        <v>0</v>
      </c>
      <c r="CO979" s="222">
        <v>0</v>
      </c>
      <c r="CP979" s="222">
        <v>0</v>
      </c>
      <c r="CQ979" s="222">
        <v>0</v>
      </c>
      <c r="CR979" s="222">
        <v>0</v>
      </c>
      <c r="CS979" s="222">
        <v>0</v>
      </c>
      <c r="CT979" s="222">
        <v>0</v>
      </c>
      <c r="CU979" s="56">
        <v>0</v>
      </c>
      <c r="CV979" s="223">
        <v>0</v>
      </c>
      <c r="CW979" s="223">
        <v>0</v>
      </c>
      <c r="CX979" s="223">
        <v>0</v>
      </c>
      <c r="CY979" s="223">
        <v>0</v>
      </c>
      <c r="CZ979" s="223">
        <v>0</v>
      </c>
      <c r="DA979" s="223">
        <v>0</v>
      </c>
      <c r="DB979" s="223">
        <v>0</v>
      </c>
      <c r="DC979" s="223">
        <v>0</v>
      </c>
      <c r="DD979" s="223">
        <v>0</v>
      </c>
      <c r="DE979" s="223">
        <v>0</v>
      </c>
      <c r="DF979" s="56">
        <v>0</v>
      </c>
    </row>
    <row r="980" spans="1:110" x14ac:dyDescent="0.2">
      <c r="A980" t="s">
        <v>7336</v>
      </c>
      <c r="B980" t="s">
        <v>3751</v>
      </c>
      <c r="C980" t="s">
        <v>1523</v>
      </c>
      <c r="D980" t="s">
        <v>3066</v>
      </c>
      <c r="E980" t="s">
        <v>63</v>
      </c>
      <c r="F980" t="s">
        <v>68</v>
      </c>
      <c r="G980" t="s">
        <v>3969</v>
      </c>
      <c r="H980" t="s">
        <v>3039</v>
      </c>
      <c r="I980" t="s">
        <v>3039</v>
      </c>
      <c r="J980" t="s">
        <v>66</v>
      </c>
      <c r="K980">
        <v>15</v>
      </c>
      <c r="L980" t="s">
        <v>3028</v>
      </c>
      <c r="M980" s="57">
        <v>0</v>
      </c>
      <c r="N980" t="s">
        <v>7359</v>
      </c>
      <c r="O980" s="57">
        <v>3.4420986000000001E-2</v>
      </c>
      <c r="P980" s="56">
        <v>0</v>
      </c>
      <c r="Q980" s="56">
        <v>0</v>
      </c>
      <c r="R980" s="56">
        <v>0</v>
      </c>
      <c r="S980" s="56">
        <v>0</v>
      </c>
      <c r="T980" s="56">
        <v>0</v>
      </c>
      <c r="U980" s="56">
        <v>0</v>
      </c>
      <c r="V980" s="56">
        <v>0</v>
      </c>
      <c r="W980" s="56">
        <v>0</v>
      </c>
      <c r="X980" s="56">
        <v>0</v>
      </c>
      <c r="Y980" s="56">
        <v>0</v>
      </c>
      <c r="Z980" s="56">
        <v>0</v>
      </c>
      <c r="AA980" s="56">
        <v>0</v>
      </c>
      <c r="AB980" s="56">
        <v>0</v>
      </c>
      <c r="AC980" s="56">
        <v>0</v>
      </c>
      <c r="AD980" s="56">
        <v>0</v>
      </c>
      <c r="AE980" s="56">
        <v>0</v>
      </c>
      <c r="AF980" s="56">
        <v>0</v>
      </c>
      <c r="AG980" s="56">
        <v>0</v>
      </c>
      <c r="AH980" s="56">
        <v>0</v>
      </c>
      <c r="AI980" s="56">
        <v>0</v>
      </c>
      <c r="AJ980" s="61">
        <v>0</v>
      </c>
      <c r="AK980" s="61">
        <v>0</v>
      </c>
      <c r="AL980" s="61">
        <v>0</v>
      </c>
      <c r="AM980" s="61">
        <v>0</v>
      </c>
      <c r="AN980" s="61">
        <v>0</v>
      </c>
      <c r="AO980" s="61">
        <v>0</v>
      </c>
      <c r="AP980" s="61">
        <v>0</v>
      </c>
      <c r="AQ980" s="61">
        <v>0</v>
      </c>
      <c r="AR980" s="61">
        <v>0</v>
      </c>
      <c r="AS980" s="61">
        <v>0</v>
      </c>
      <c r="AT980" s="61">
        <v>0</v>
      </c>
      <c r="AU980" s="61">
        <v>0</v>
      </c>
      <c r="AV980" s="61">
        <v>0</v>
      </c>
      <c r="AW980" s="61">
        <v>0</v>
      </c>
      <c r="AX980" s="61">
        <v>0</v>
      </c>
      <c r="AY980" s="61">
        <v>0</v>
      </c>
      <c r="AZ980" s="61">
        <v>0</v>
      </c>
      <c r="BA980" s="61">
        <v>0</v>
      </c>
      <c r="BB980" s="61">
        <v>0</v>
      </c>
      <c r="BC980" s="61">
        <v>0</v>
      </c>
      <c r="BD980" s="219">
        <v>0</v>
      </c>
      <c r="BE980" s="219">
        <v>0</v>
      </c>
      <c r="BF980" s="219">
        <v>0</v>
      </c>
      <c r="BG980" s="219">
        <v>0</v>
      </c>
      <c r="BH980" s="219">
        <v>0</v>
      </c>
      <c r="BI980" s="219">
        <v>0</v>
      </c>
      <c r="BJ980" s="219">
        <v>0</v>
      </c>
      <c r="BK980" s="219">
        <v>0</v>
      </c>
      <c r="BL980" s="219">
        <v>0</v>
      </c>
      <c r="BM980" s="219">
        <v>0</v>
      </c>
      <c r="BN980" s="56">
        <v>0</v>
      </c>
      <c r="BO980" s="220">
        <v>0</v>
      </c>
      <c r="BP980" s="220">
        <v>0</v>
      </c>
      <c r="BQ980" s="220">
        <v>0</v>
      </c>
      <c r="BR980" s="220">
        <v>0</v>
      </c>
      <c r="BS980" s="220">
        <v>0</v>
      </c>
      <c r="BT980" s="220">
        <v>0</v>
      </c>
      <c r="BU980" s="220">
        <v>0</v>
      </c>
      <c r="BV980" s="220">
        <v>0</v>
      </c>
      <c r="BW980" s="220">
        <v>0</v>
      </c>
      <c r="BX980" s="220">
        <v>0</v>
      </c>
      <c r="BY980" s="56">
        <v>0</v>
      </c>
      <c r="BZ980" s="221">
        <v>0</v>
      </c>
      <c r="CA980" s="221">
        <v>0</v>
      </c>
      <c r="CB980" s="221">
        <v>0</v>
      </c>
      <c r="CC980" s="221">
        <v>0</v>
      </c>
      <c r="CD980" s="221">
        <v>0</v>
      </c>
      <c r="CE980" s="221">
        <v>0</v>
      </c>
      <c r="CF980" s="221">
        <v>0</v>
      </c>
      <c r="CG980" s="221">
        <v>0</v>
      </c>
      <c r="CH980" s="221">
        <v>0</v>
      </c>
      <c r="CI980" s="221">
        <v>0</v>
      </c>
      <c r="CJ980" s="56">
        <v>0</v>
      </c>
      <c r="CK980" s="222">
        <v>0</v>
      </c>
      <c r="CL980" s="222">
        <v>0</v>
      </c>
      <c r="CM980" s="222">
        <v>0</v>
      </c>
      <c r="CN980" s="222">
        <v>0</v>
      </c>
      <c r="CO980" s="222">
        <v>0</v>
      </c>
      <c r="CP980" s="222">
        <v>0</v>
      </c>
      <c r="CQ980" s="222">
        <v>0</v>
      </c>
      <c r="CR980" s="222">
        <v>0</v>
      </c>
      <c r="CS980" s="222">
        <v>0</v>
      </c>
      <c r="CT980" s="222">
        <v>0</v>
      </c>
      <c r="CU980" s="56">
        <v>0</v>
      </c>
      <c r="CV980" s="223">
        <v>0</v>
      </c>
      <c r="CW980" s="223">
        <v>0</v>
      </c>
      <c r="CX980" s="223">
        <v>0</v>
      </c>
      <c r="CY980" s="223">
        <v>0</v>
      </c>
      <c r="CZ980" s="223">
        <v>0</v>
      </c>
      <c r="DA980" s="223">
        <v>0</v>
      </c>
      <c r="DB980" s="223">
        <v>0</v>
      </c>
      <c r="DC980" s="223">
        <v>0</v>
      </c>
      <c r="DD980" s="223">
        <v>0</v>
      </c>
      <c r="DE980" s="223">
        <v>0</v>
      </c>
      <c r="DF980" s="56">
        <v>0</v>
      </c>
    </row>
    <row r="981" spans="1:110" x14ac:dyDescent="0.2">
      <c r="A981" t="s">
        <v>7336</v>
      </c>
      <c r="B981" t="s">
        <v>3981</v>
      </c>
      <c r="C981" t="s">
        <v>574</v>
      </c>
      <c r="D981" t="s">
        <v>2713</v>
      </c>
      <c r="E981" t="s">
        <v>63</v>
      </c>
      <c r="F981" t="s">
        <v>64</v>
      </c>
      <c r="G981" t="s">
        <v>6430</v>
      </c>
      <c r="H981" t="s">
        <v>2721</v>
      </c>
      <c r="I981" t="s">
        <v>2721</v>
      </c>
      <c r="J981" t="s">
        <v>66</v>
      </c>
      <c r="K981">
        <v>15</v>
      </c>
      <c r="L981" t="s">
        <v>2713</v>
      </c>
      <c r="M981" s="57">
        <v>0</v>
      </c>
      <c r="N981" t="s">
        <v>7346</v>
      </c>
      <c r="O981" s="57">
        <v>0.375</v>
      </c>
      <c r="P981" s="56">
        <v>0</v>
      </c>
      <c r="Q981" s="56">
        <v>0</v>
      </c>
      <c r="R981" s="56">
        <v>0</v>
      </c>
      <c r="S981" s="56">
        <v>0</v>
      </c>
      <c r="T981" s="56">
        <v>0</v>
      </c>
      <c r="U981" s="56">
        <v>0</v>
      </c>
      <c r="V981" s="56">
        <v>0</v>
      </c>
      <c r="W981" s="56">
        <v>0</v>
      </c>
      <c r="X981" s="56">
        <v>0</v>
      </c>
      <c r="Y981" s="56">
        <v>0</v>
      </c>
      <c r="Z981" s="56">
        <v>0</v>
      </c>
      <c r="AA981" s="56">
        <v>0</v>
      </c>
      <c r="AB981" s="56">
        <v>0</v>
      </c>
      <c r="AC981" s="56">
        <v>0</v>
      </c>
      <c r="AD981" s="56">
        <v>0</v>
      </c>
      <c r="AE981" s="56">
        <v>0</v>
      </c>
      <c r="AF981" s="56">
        <v>0</v>
      </c>
      <c r="AG981" s="56">
        <v>0</v>
      </c>
      <c r="AH981" s="56">
        <v>0</v>
      </c>
      <c r="AI981" s="56">
        <v>0</v>
      </c>
      <c r="AJ981" s="61">
        <v>0</v>
      </c>
      <c r="AK981" s="61">
        <v>0</v>
      </c>
      <c r="AL981" s="61">
        <v>0</v>
      </c>
      <c r="AM981" s="61">
        <v>0</v>
      </c>
      <c r="AN981" s="61">
        <v>0</v>
      </c>
      <c r="AO981" s="61">
        <v>0</v>
      </c>
      <c r="AP981" s="61">
        <v>0</v>
      </c>
      <c r="AQ981" s="61">
        <v>0</v>
      </c>
      <c r="AR981" s="61">
        <v>0</v>
      </c>
      <c r="AS981" s="61">
        <v>0</v>
      </c>
      <c r="AT981" s="61">
        <v>0</v>
      </c>
      <c r="AU981" s="61">
        <v>0</v>
      </c>
      <c r="AV981" s="61">
        <v>0</v>
      </c>
      <c r="AW981" s="61">
        <v>0</v>
      </c>
      <c r="AX981" s="61">
        <v>0</v>
      </c>
      <c r="AY981" s="61">
        <v>0</v>
      </c>
      <c r="AZ981" s="61">
        <v>0</v>
      </c>
      <c r="BA981" s="61">
        <v>0</v>
      </c>
      <c r="BB981" s="61">
        <v>0</v>
      </c>
      <c r="BC981" s="61">
        <v>0</v>
      </c>
      <c r="BD981" s="219">
        <v>0</v>
      </c>
      <c r="BE981" s="219">
        <v>0</v>
      </c>
      <c r="BF981" s="219">
        <v>0</v>
      </c>
      <c r="BG981" s="219">
        <v>0</v>
      </c>
      <c r="BH981" s="219">
        <v>0</v>
      </c>
      <c r="BI981" s="219">
        <v>0</v>
      </c>
      <c r="BJ981" s="219">
        <v>0</v>
      </c>
      <c r="BK981" s="219">
        <v>0</v>
      </c>
      <c r="BL981" s="219">
        <v>0</v>
      </c>
      <c r="BM981" s="219">
        <v>0</v>
      </c>
      <c r="BN981" s="56">
        <v>0</v>
      </c>
      <c r="BO981" s="220">
        <v>0</v>
      </c>
      <c r="BP981" s="220">
        <v>0</v>
      </c>
      <c r="BQ981" s="220">
        <v>0</v>
      </c>
      <c r="BR981" s="220">
        <v>0</v>
      </c>
      <c r="BS981" s="220">
        <v>0</v>
      </c>
      <c r="BT981" s="220">
        <v>0</v>
      </c>
      <c r="BU981" s="220">
        <v>0</v>
      </c>
      <c r="BV981" s="220">
        <v>0</v>
      </c>
      <c r="BW981" s="220">
        <v>0</v>
      </c>
      <c r="BX981" s="220">
        <v>0</v>
      </c>
      <c r="BY981" s="56">
        <v>0</v>
      </c>
      <c r="BZ981" s="221">
        <v>0</v>
      </c>
      <c r="CA981" s="221">
        <v>0</v>
      </c>
      <c r="CB981" s="221">
        <v>0</v>
      </c>
      <c r="CC981" s="221">
        <v>0</v>
      </c>
      <c r="CD981" s="221">
        <v>0</v>
      </c>
      <c r="CE981" s="221">
        <v>0</v>
      </c>
      <c r="CF981" s="221">
        <v>0</v>
      </c>
      <c r="CG981" s="221">
        <v>0</v>
      </c>
      <c r="CH981" s="221">
        <v>0</v>
      </c>
      <c r="CI981" s="221">
        <v>0</v>
      </c>
      <c r="CJ981" s="56">
        <v>0</v>
      </c>
      <c r="CK981" s="222">
        <v>0</v>
      </c>
      <c r="CL981" s="222">
        <v>0</v>
      </c>
      <c r="CM981" s="222">
        <v>0</v>
      </c>
      <c r="CN981" s="222">
        <v>0</v>
      </c>
      <c r="CO981" s="222">
        <v>0</v>
      </c>
      <c r="CP981" s="222">
        <v>0</v>
      </c>
      <c r="CQ981" s="222">
        <v>0</v>
      </c>
      <c r="CR981" s="222">
        <v>0</v>
      </c>
      <c r="CS981" s="222">
        <v>0</v>
      </c>
      <c r="CT981" s="222">
        <v>0</v>
      </c>
      <c r="CU981" s="56">
        <v>0</v>
      </c>
      <c r="CV981" s="223">
        <v>0</v>
      </c>
      <c r="CW981" s="223">
        <v>0</v>
      </c>
      <c r="CX981" s="223">
        <v>0</v>
      </c>
      <c r="CY981" s="223">
        <v>0</v>
      </c>
      <c r="CZ981" s="223">
        <v>0</v>
      </c>
      <c r="DA981" s="223">
        <v>0</v>
      </c>
      <c r="DB981" s="223">
        <v>0</v>
      </c>
      <c r="DC981" s="223">
        <v>0</v>
      </c>
      <c r="DD981" s="223">
        <v>0</v>
      </c>
      <c r="DE981" s="223">
        <v>0</v>
      </c>
      <c r="DF981" s="56">
        <v>0</v>
      </c>
    </row>
    <row r="982" spans="1:110" x14ac:dyDescent="0.2">
      <c r="A982" t="s">
        <v>7336</v>
      </c>
      <c r="B982" t="s">
        <v>3981</v>
      </c>
      <c r="C982" t="s">
        <v>574</v>
      </c>
      <c r="D982" t="s">
        <v>2713</v>
      </c>
      <c r="E982" t="s">
        <v>63</v>
      </c>
      <c r="F982" t="s">
        <v>64</v>
      </c>
      <c r="G982" t="s">
        <v>6431</v>
      </c>
      <c r="H982" t="s">
        <v>2723</v>
      </c>
      <c r="I982" t="s">
        <v>2723</v>
      </c>
      <c r="J982" t="s">
        <v>66</v>
      </c>
      <c r="K982">
        <v>15</v>
      </c>
      <c r="L982" t="s">
        <v>2719</v>
      </c>
      <c r="M982" s="57">
        <v>0</v>
      </c>
      <c r="N982" t="s">
        <v>7346</v>
      </c>
      <c r="O982" s="57">
        <v>0.375</v>
      </c>
      <c r="P982" s="56">
        <v>0</v>
      </c>
      <c r="Q982" s="56">
        <v>0</v>
      </c>
      <c r="R982" s="56">
        <v>0</v>
      </c>
      <c r="S982" s="56">
        <v>0</v>
      </c>
      <c r="T982" s="56">
        <v>0</v>
      </c>
      <c r="U982" s="56">
        <v>0</v>
      </c>
      <c r="V982" s="56">
        <v>0</v>
      </c>
      <c r="W982" s="56">
        <v>0</v>
      </c>
      <c r="X982" s="56">
        <v>0</v>
      </c>
      <c r="Y982" s="56">
        <v>0</v>
      </c>
      <c r="Z982" s="56">
        <v>0</v>
      </c>
      <c r="AA982" s="56">
        <v>0</v>
      </c>
      <c r="AB982" s="56">
        <v>0</v>
      </c>
      <c r="AC982" s="56">
        <v>0</v>
      </c>
      <c r="AD982" s="56">
        <v>0</v>
      </c>
      <c r="AE982" s="56">
        <v>0</v>
      </c>
      <c r="AF982" s="56">
        <v>0</v>
      </c>
      <c r="AG982" s="56">
        <v>0</v>
      </c>
      <c r="AH982" s="56">
        <v>0</v>
      </c>
      <c r="AI982" s="56">
        <v>0</v>
      </c>
      <c r="AJ982" s="61">
        <v>0</v>
      </c>
      <c r="AK982" s="61">
        <v>0</v>
      </c>
      <c r="AL982" s="61">
        <v>0</v>
      </c>
      <c r="AM982" s="61">
        <v>0</v>
      </c>
      <c r="AN982" s="61">
        <v>0</v>
      </c>
      <c r="AO982" s="61">
        <v>0</v>
      </c>
      <c r="AP982" s="61">
        <v>0</v>
      </c>
      <c r="AQ982" s="61">
        <v>0</v>
      </c>
      <c r="AR982" s="61">
        <v>0</v>
      </c>
      <c r="AS982" s="61">
        <v>0</v>
      </c>
      <c r="AT982" s="61">
        <v>0</v>
      </c>
      <c r="AU982" s="61">
        <v>0</v>
      </c>
      <c r="AV982" s="61">
        <v>0</v>
      </c>
      <c r="AW982" s="61">
        <v>0</v>
      </c>
      <c r="AX982" s="61">
        <v>0</v>
      </c>
      <c r="AY982" s="61">
        <v>0</v>
      </c>
      <c r="AZ982" s="61">
        <v>0</v>
      </c>
      <c r="BA982" s="61">
        <v>0</v>
      </c>
      <c r="BB982" s="61">
        <v>0</v>
      </c>
      <c r="BC982" s="61">
        <v>0</v>
      </c>
      <c r="BD982" s="219">
        <v>0</v>
      </c>
      <c r="BE982" s="219">
        <v>0</v>
      </c>
      <c r="BF982" s="219">
        <v>0</v>
      </c>
      <c r="BG982" s="219">
        <v>0</v>
      </c>
      <c r="BH982" s="219">
        <v>0</v>
      </c>
      <c r="BI982" s="219">
        <v>0</v>
      </c>
      <c r="BJ982" s="219">
        <v>0</v>
      </c>
      <c r="BK982" s="219">
        <v>0</v>
      </c>
      <c r="BL982" s="219">
        <v>0</v>
      </c>
      <c r="BM982" s="219">
        <v>0</v>
      </c>
      <c r="BN982" s="56">
        <v>0</v>
      </c>
      <c r="BO982" s="220">
        <v>0</v>
      </c>
      <c r="BP982" s="220">
        <v>0</v>
      </c>
      <c r="BQ982" s="220">
        <v>0</v>
      </c>
      <c r="BR982" s="220">
        <v>0</v>
      </c>
      <c r="BS982" s="220">
        <v>0</v>
      </c>
      <c r="BT982" s="220">
        <v>0</v>
      </c>
      <c r="BU982" s="220">
        <v>0</v>
      </c>
      <c r="BV982" s="220">
        <v>0</v>
      </c>
      <c r="BW982" s="220">
        <v>0</v>
      </c>
      <c r="BX982" s="220">
        <v>0</v>
      </c>
      <c r="BY982" s="56">
        <v>0</v>
      </c>
      <c r="BZ982" s="221">
        <v>0</v>
      </c>
      <c r="CA982" s="221">
        <v>0</v>
      </c>
      <c r="CB982" s="221">
        <v>0</v>
      </c>
      <c r="CC982" s="221">
        <v>0</v>
      </c>
      <c r="CD982" s="221">
        <v>0</v>
      </c>
      <c r="CE982" s="221">
        <v>0</v>
      </c>
      <c r="CF982" s="221">
        <v>0</v>
      </c>
      <c r="CG982" s="221">
        <v>0</v>
      </c>
      <c r="CH982" s="221">
        <v>0</v>
      </c>
      <c r="CI982" s="221">
        <v>0</v>
      </c>
      <c r="CJ982" s="56">
        <v>0</v>
      </c>
      <c r="CK982" s="222">
        <v>0</v>
      </c>
      <c r="CL982" s="222">
        <v>0</v>
      </c>
      <c r="CM982" s="222">
        <v>0</v>
      </c>
      <c r="CN982" s="222">
        <v>0</v>
      </c>
      <c r="CO982" s="222">
        <v>0</v>
      </c>
      <c r="CP982" s="222">
        <v>0</v>
      </c>
      <c r="CQ982" s="222">
        <v>0</v>
      </c>
      <c r="CR982" s="222">
        <v>0</v>
      </c>
      <c r="CS982" s="222">
        <v>0</v>
      </c>
      <c r="CT982" s="222">
        <v>0</v>
      </c>
      <c r="CU982" s="56">
        <v>0</v>
      </c>
      <c r="CV982" s="223">
        <v>0</v>
      </c>
      <c r="CW982" s="223">
        <v>0</v>
      </c>
      <c r="CX982" s="223">
        <v>0</v>
      </c>
      <c r="CY982" s="223">
        <v>0</v>
      </c>
      <c r="CZ982" s="223">
        <v>0</v>
      </c>
      <c r="DA982" s="223">
        <v>0</v>
      </c>
      <c r="DB982" s="223">
        <v>0</v>
      </c>
      <c r="DC982" s="223">
        <v>0</v>
      </c>
      <c r="DD982" s="223">
        <v>0</v>
      </c>
      <c r="DE982" s="223">
        <v>0</v>
      </c>
      <c r="DF982" s="56">
        <v>0</v>
      </c>
    </row>
    <row r="983" spans="1:110" x14ac:dyDescent="0.2">
      <c r="A983" t="s">
        <v>7336</v>
      </c>
      <c r="B983" t="s">
        <v>3981</v>
      </c>
      <c r="C983" t="s">
        <v>574</v>
      </c>
      <c r="D983" t="s">
        <v>2713</v>
      </c>
      <c r="E983" t="s">
        <v>63</v>
      </c>
      <c r="F983" t="s">
        <v>68</v>
      </c>
      <c r="G983" t="s">
        <v>3983</v>
      </c>
      <c r="H983" t="s">
        <v>2721</v>
      </c>
      <c r="I983" t="s">
        <v>2721</v>
      </c>
      <c r="J983" t="s">
        <v>66</v>
      </c>
      <c r="K983">
        <v>15</v>
      </c>
      <c r="L983" t="s">
        <v>2713</v>
      </c>
      <c r="M983" s="57">
        <v>0</v>
      </c>
      <c r="N983" t="s">
        <v>7348</v>
      </c>
      <c r="O983" s="57">
        <v>0.375</v>
      </c>
      <c r="P983" s="56">
        <v>0</v>
      </c>
      <c r="Q983" s="56">
        <v>0</v>
      </c>
      <c r="R983" s="56">
        <v>0</v>
      </c>
      <c r="S983" s="56">
        <v>0</v>
      </c>
      <c r="T983" s="56">
        <v>0</v>
      </c>
      <c r="U983" s="56">
        <v>0</v>
      </c>
      <c r="V983" s="56">
        <v>0</v>
      </c>
      <c r="W983" s="56">
        <v>0</v>
      </c>
      <c r="X983" s="56">
        <v>0</v>
      </c>
      <c r="Y983" s="56">
        <v>0</v>
      </c>
      <c r="Z983" s="56">
        <v>0</v>
      </c>
      <c r="AA983" s="56">
        <v>0</v>
      </c>
      <c r="AB983" s="56">
        <v>0</v>
      </c>
      <c r="AC983" s="56">
        <v>0</v>
      </c>
      <c r="AD983" s="56">
        <v>0</v>
      </c>
      <c r="AE983" s="56">
        <v>0</v>
      </c>
      <c r="AF983" s="56">
        <v>0</v>
      </c>
      <c r="AG983" s="56">
        <v>0</v>
      </c>
      <c r="AH983" s="56">
        <v>0</v>
      </c>
      <c r="AI983" s="56">
        <v>0</v>
      </c>
      <c r="AJ983" s="61">
        <v>0</v>
      </c>
      <c r="AK983" s="61">
        <v>0</v>
      </c>
      <c r="AL983" s="61">
        <v>0</v>
      </c>
      <c r="AM983" s="61">
        <v>0</v>
      </c>
      <c r="AN983" s="61">
        <v>0</v>
      </c>
      <c r="AO983" s="61">
        <v>0</v>
      </c>
      <c r="AP983" s="61">
        <v>0</v>
      </c>
      <c r="AQ983" s="61">
        <v>0</v>
      </c>
      <c r="AR983" s="61">
        <v>0</v>
      </c>
      <c r="AS983" s="61">
        <v>0</v>
      </c>
      <c r="AT983" s="61">
        <v>0</v>
      </c>
      <c r="AU983" s="61">
        <v>0</v>
      </c>
      <c r="AV983" s="61">
        <v>0</v>
      </c>
      <c r="AW983" s="61">
        <v>0</v>
      </c>
      <c r="AX983" s="61">
        <v>0</v>
      </c>
      <c r="AY983" s="61">
        <v>0</v>
      </c>
      <c r="AZ983" s="61">
        <v>0</v>
      </c>
      <c r="BA983" s="61">
        <v>0</v>
      </c>
      <c r="BB983" s="61">
        <v>0</v>
      </c>
      <c r="BC983" s="61">
        <v>0</v>
      </c>
      <c r="BD983" s="219">
        <v>0</v>
      </c>
      <c r="BE983" s="219">
        <v>0</v>
      </c>
      <c r="BF983" s="219">
        <v>0</v>
      </c>
      <c r="BG983" s="219">
        <v>0</v>
      </c>
      <c r="BH983" s="219">
        <v>0</v>
      </c>
      <c r="BI983" s="219">
        <v>0</v>
      </c>
      <c r="BJ983" s="219">
        <v>0</v>
      </c>
      <c r="BK983" s="219">
        <v>0</v>
      </c>
      <c r="BL983" s="219">
        <v>0</v>
      </c>
      <c r="BM983" s="219">
        <v>0</v>
      </c>
      <c r="BN983" s="56">
        <v>0</v>
      </c>
      <c r="BO983" s="220">
        <v>0</v>
      </c>
      <c r="BP983" s="220">
        <v>0</v>
      </c>
      <c r="BQ983" s="220">
        <v>0</v>
      </c>
      <c r="BR983" s="220">
        <v>0</v>
      </c>
      <c r="BS983" s="220">
        <v>0</v>
      </c>
      <c r="BT983" s="220">
        <v>0</v>
      </c>
      <c r="BU983" s="220">
        <v>0</v>
      </c>
      <c r="BV983" s="220">
        <v>0</v>
      </c>
      <c r="BW983" s="220">
        <v>0</v>
      </c>
      <c r="BX983" s="220">
        <v>0</v>
      </c>
      <c r="BY983" s="56">
        <v>0</v>
      </c>
      <c r="BZ983" s="221">
        <v>0</v>
      </c>
      <c r="CA983" s="221">
        <v>0</v>
      </c>
      <c r="CB983" s="221">
        <v>0</v>
      </c>
      <c r="CC983" s="221">
        <v>0</v>
      </c>
      <c r="CD983" s="221">
        <v>0</v>
      </c>
      <c r="CE983" s="221">
        <v>0</v>
      </c>
      <c r="CF983" s="221">
        <v>0</v>
      </c>
      <c r="CG983" s="221">
        <v>0</v>
      </c>
      <c r="CH983" s="221">
        <v>0</v>
      </c>
      <c r="CI983" s="221">
        <v>0</v>
      </c>
      <c r="CJ983" s="56">
        <v>0</v>
      </c>
      <c r="CK983" s="222">
        <v>0</v>
      </c>
      <c r="CL983" s="222">
        <v>0</v>
      </c>
      <c r="CM983" s="222">
        <v>0</v>
      </c>
      <c r="CN983" s="222">
        <v>0</v>
      </c>
      <c r="CO983" s="222">
        <v>0</v>
      </c>
      <c r="CP983" s="222">
        <v>0</v>
      </c>
      <c r="CQ983" s="222">
        <v>0</v>
      </c>
      <c r="CR983" s="222">
        <v>0</v>
      </c>
      <c r="CS983" s="222">
        <v>0</v>
      </c>
      <c r="CT983" s="222">
        <v>0</v>
      </c>
      <c r="CU983" s="56">
        <v>0</v>
      </c>
      <c r="CV983" s="223">
        <v>0</v>
      </c>
      <c r="CW983" s="223">
        <v>0</v>
      </c>
      <c r="CX983" s="223">
        <v>0</v>
      </c>
      <c r="CY983" s="223">
        <v>0</v>
      </c>
      <c r="CZ983" s="223">
        <v>0</v>
      </c>
      <c r="DA983" s="223">
        <v>0</v>
      </c>
      <c r="DB983" s="223">
        <v>0</v>
      </c>
      <c r="DC983" s="223">
        <v>0</v>
      </c>
      <c r="DD983" s="223">
        <v>0</v>
      </c>
      <c r="DE983" s="223">
        <v>0</v>
      </c>
      <c r="DF983" s="56">
        <v>0</v>
      </c>
    </row>
    <row r="984" spans="1:110" x14ac:dyDescent="0.2">
      <c r="A984" t="s">
        <v>7336</v>
      </c>
      <c r="B984" t="s">
        <v>3981</v>
      </c>
      <c r="C984" t="s">
        <v>574</v>
      </c>
      <c r="D984" t="s">
        <v>2713</v>
      </c>
      <c r="E984" t="s">
        <v>63</v>
      </c>
      <c r="F984" t="s">
        <v>68</v>
      </c>
      <c r="G984" t="s">
        <v>3984</v>
      </c>
      <c r="H984" t="s">
        <v>2723</v>
      </c>
      <c r="I984" t="s">
        <v>2723</v>
      </c>
      <c r="J984" t="s">
        <v>66</v>
      </c>
      <c r="K984">
        <v>15</v>
      </c>
      <c r="L984" t="s">
        <v>2719</v>
      </c>
      <c r="M984" s="57">
        <v>0</v>
      </c>
      <c r="N984" t="s">
        <v>7348</v>
      </c>
      <c r="O984" s="57">
        <v>0.375</v>
      </c>
      <c r="P984" s="56">
        <v>0</v>
      </c>
      <c r="Q984" s="56">
        <v>0</v>
      </c>
      <c r="R984" s="56">
        <v>0</v>
      </c>
      <c r="S984" s="56">
        <v>0</v>
      </c>
      <c r="T984" s="56">
        <v>0</v>
      </c>
      <c r="U984" s="56">
        <v>0</v>
      </c>
      <c r="V984" s="56">
        <v>0</v>
      </c>
      <c r="W984" s="56">
        <v>0</v>
      </c>
      <c r="X984" s="56">
        <v>0</v>
      </c>
      <c r="Y984" s="56">
        <v>0</v>
      </c>
      <c r="Z984" s="56">
        <v>0</v>
      </c>
      <c r="AA984" s="56">
        <v>0</v>
      </c>
      <c r="AB984" s="56">
        <v>0</v>
      </c>
      <c r="AC984" s="56">
        <v>0</v>
      </c>
      <c r="AD984" s="56">
        <v>0</v>
      </c>
      <c r="AE984" s="56">
        <v>0</v>
      </c>
      <c r="AF984" s="56">
        <v>0</v>
      </c>
      <c r="AG984" s="56">
        <v>0</v>
      </c>
      <c r="AH984" s="56">
        <v>0</v>
      </c>
      <c r="AI984" s="56">
        <v>0</v>
      </c>
      <c r="AJ984" s="61">
        <v>0</v>
      </c>
      <c r="AK984" s="61">
        <v>0</v>
      </c>
      <c r="AL984" s="61">
        <v>0</v>
      </c>
      <c r="AM984" s="61">
        <v>0</v>
      </c>
      <c r="AN984" s="61">
        <v>0</v>
      </c>
      <c r="AO984" s="61">
        <v>0</v>
      </c>
      <c r="AP984" s="61">
        <v>0</v>
      </c>
      <c r="AQ984" s="61">
        <v>0</v>
      </c>
      <c r="AR984" s="61">
        <v>0</v>
      </c>
      <c r="AS984" s="61">
        <v>0</v>
      </c>
      <c r="AT984" s="61">
        <v>0</v>
      </c>
      <c r="AU984" s="61">
        <v>0</v>
      </c>
      <c r="AV984" s="61">
        <v>0</v>
      </c>
      <c r="AW984" s="61">
        <v>0</v>
      </c>
      <c r="AX984" s="61">
        <v>0</v>
      </c>
      <c r="AY984" s="61">
        <v>0</v>
      </c>
      <c r="AZ984" s="61">
        <v>0</v>
      </c>
      <c r="BA984" s="61">
        <v>0</v>
      </c>
      <c r="BB984" s="61">
        <v>0</v>
      </c>
      <c r="BC984" s="61">
        <v>0</v>
      </c>
      <c r="BD984" s="219">
        <v>0</v>
      </c>
      <c r="BE984" s="219">
        <v>0</v>
      </c>
      <c r="BF984" s="219">
        <v>0</v>
      </c>
      <c r="BG984" s="219">
        <v>0</v>
      </c>
      <c r="BH984" s="219">
        <v>0</v>
      </c>
      <c r="BI984" s="219">
        <v>0</v>
      </c>
      <c r="BJ984" s="219">
        <v>0</v>
      </c>
      <c r="BK984" s="219">
        <v>0</v>
      </c>
      <c r="BL984" s="219">
        <v>0</v>
      </c>
      <c r="BM984" s="219">
        <v>0</v>
      </c>
      <c r="BN984" s="56">
        <v>0</v>
      </c>
      <c r="BO984" s="220">
        <v>0</v>
      </c>
      <c r="BP984" s="220">
        <v>0</v>
      </c>
      <c r="BQ984" s="220">
        <v>0</v>
      </c>
      <c r="BR984" s="220">
        <v>0</v>
      </c>
      <c r="BS984" s="220">
        <v>0</v>
      </c>
      <c r="BT984" s="220">
        <v>0</v>
      </c>
      <c r="BU984" s="220">
        <v>0</v>
      </c>
      <c r="BV984" s="220">
        <v>0</v>
      </c>
      <c r="BW984" s="220">
        <v>0</v>
      </c>
      <c r="BX984" s="220">
        <v>0</v>
      </c>
      <c r="BY984" s="56">
        <v>0</v>
      </c>
      <c r="BZ984" s="221">
        <v>0</v>
      </c>
      <c r="CA984" s="221">
        <v>0</v>
      </c>
      <c r="CB984" s="221">
        <v>0</v>
      </c>
      <c r="CC984" s="221">
        <v>0</v>
      </c>
      <c r="CD984" s="221">
        <v>0</v>
      </c>
      <c r="CE984" s="221">
        <v>0</v>
      </c>
      <c r="CF984" s="221">
        <v>0</v>
      </c>
      <c r="CG984" s="221">
        <v>0</v>
      </c>
      <c r="CH984" s="221">
        <v>0</v>
      </c>
      <c r="CI984" s="221">
        <v>0</v>
      </c>
      <c r="CJ984" s="56">
        <v>0</v>
      </c>
      <c r="CK984" s="222">
        <v>0</v>
      </c>
      <c r="CL984" s="222">
        <v>0</v>
      </c>
      <c r="CM984" s="222">
        <v>0</v>
      </c>
      <c r="CN984" s="222">
        <v>0</v>
      </c>
      <c r="CO984" s="222">
        <v>0</v>
      </c>
      <c r="CP984" s="222">
        <v>0</v>
      </c>
      <c r="CQ984" s="222">
        <v>0</v>
      </c>
      <c r="CR984" s="222">
        <v>0</v>
      </c>
      <c r="CS984" s="222">
        <v>0</v>
      </c>
      <c r="CT984" s="222">
        <v>0</v>
      </c>
      <c r="CU984" s="56">
        <v>0</v>
      </c>
      <c r="CV984" s="223">
        <v>0</v>
      </c>
      <c r="CW984" s="223">
        <v>0</v>
      </c>
      <c r="CX984" s="223">
        <v>0</v>
      </c>
      <c r="CY984" s="223">
        <v>0</v>
      </c>
      <c r="CZ984" s="223">
        <v>0</v>
      </c>
      <c r="DA984" s="223">
        <v>0</v>
      </c>
      <c r="DB984" s="223">
        <v>0</v>
      </c>
      <c r="DC984" s="223">
        <v>0</v>
      </c>
      <c r="DD984" s="223">
        <v>0</v>
      </c>
      <c r="DE984" s="223">
        <v>0</v>
      </c>
      <c r="DF984" s="56">
        <v>0</v>
      </c>
    </row>
    <row r="985" spans="1:110" x14ac:dyDescent="0.2">
      <c r="A985" t="s">
        <v>7336</v>
      </c>
      <c r="B985" t="s">
        <v>3981</v>
      </c>
      <c r="C985" t="s">
        <v>574</v>
      </c>
      <c r="D985" t="s">
        <v>2738</v>
      </c>
      <c r="E985" t="s">
        <v>63</v>
      </c>
      <c r="F985" t="s">
        <v>64</v>
      </c>
      <c r="G985" t="s">
        <v>6430</v>
      </c>
      <c r="H985" t="s">
        <v>2721</v>
      </c>
      <c r="I985" t="s">
        <v>2721</v>
      </c>
      <c r="J985" t="s">
        <v>66</v>
      </c>
      <c r="K985">
        <v>15</v>
      </c>
      <c r="L985" t="s">
        <v>2713</v>
      </c>
      <c r="M985" s="57">
        <v>0</v>
      </c>
      <c r="N985" t="s">
        <v>7346</v>
      </c>
      <c r="O985" s="57">
        <v>0.375</v>
      </c>
      <c r="P985" s="56">
        <v>0</v>
      </c>
      <c r="Q985" s="56">
        <v>0</v>
      </c>
      <c r="R985" s="56">
        <v>0</v>
      </c>
      <c r="S985" s="56">
        <v>0</v>
      </c>
      <c r="T985" s="56">
        <v>0</v>
      </c>
      <c r="U985" s="56">
        <v>0</v>
      </c>
      <c r="V985" s="56">
        <v>0</v>
      </c>
      <c r="W985" s="56">
        <v>0</v>
      </c>
      <c r="X985" s="56">
        <v>0</v>
      </c>
      <c r="Y985" s="56">
        <v>0</v>
      </c>
      <c r="Z985" s="56">
        <v>0</v>
      </c>
      <c r="AA985" s="56">
        <v>0</v>
      </c>
      <c r="AB985" s="56">
        <v>0</v>
      </c>
      <c r="AC985" s="56">
        <v>0</v>
      </c>
      <c r="AD985" s="56">
        <v>0</v>
      </c>
      <c r="AE985" s="56">
        <v>0</v>
      </c>
      <c r="AF985" s="56">
        <v>0</v>
      </c>
      <c r="AG985" s="56">
        <v>0</v>
      </c>
      <c r="AH985" s="56">
        <v>0</v>
      </c>
      <c r="AI985" s="56">
        <v>0</v>
      </c>
      <c r="AJ985" s="61">
        <v>0</v>
      </c>
      <c r="AK985" s="61">
        <v>0</v>
      </c>
      <c r="AL985" s="61">
        <v>0</v>
      </c>
      <c r="AM985" s="61">
        <v>0</v>
      </c>
      <c r="AN985" s="61">
        <v>0</v>
      </c>
      <c r="AO985" s="61">
        <v>0</v>
      </c>
      <c r="AP985" s="61">
        <v>0</v>
      </c>
      <c r="AQ985" s="61">
        <v>0</v>
      </c>
      <c r="AR985" s="61">
        <v>0</v>
      </c>
      <c r="AS985" s="61">
        <v>0</v>
      </c>
      <c r="AT985" s="61">
        <v>0</v>
      </c>
      <c r="AU985" s="61">
        <v>0</v>
      </c>
      <c r="AV985" s="61">
        <v>0</v>
      </c>
      <c r="AW985" s="61">
        <v>0</v>
      </c>
      <c r="AX985" s="61">
        <v>0</v>
      </c>
      <c r="AY985" s="61">
        <v>0</v>
      </c>
      <c r="AZ985" s="61">
        <v>0</v>
      </c>
      <c r="BA985" s="61">
        <v>0</v>
      </c>
      <c r="BB985" s="61">
        <v>0</v>
      </c>
      <c r="BC985" s="61">
        <v>0</v>
      </c>
      <c r="BD985" s="219">
        <v>0</v>
      </c>
      <c r="BE985" s="219">
        <v>0</v>
      </c>
      <c r="BF985" s="219">
        <v>0</v>
      </c>
      <c r="BG985" s="219">
        <v>0</v>
      </c>
      <c r="BH985" s="219">
        <v>0</v>
      </c>
      <c r="BI985" s="219">
        <v>0</v>
      </c>
      <c r="BJ985" s="219">
        <v>0</v>
      </c>
      <c r="BK985" s="219">
        <v>0</v>
      </c>
      <c r="BL985" s="219">
        <v>0</v>
      </c>
      <c r="BM985" s="219">
        <v>0</v>
      </c>
      <c r="BN985" s="56">
        <v>0</v>
      </c>
      <c r="BO985" s="220">
        <v>0</v>
      </c>
      <c r="BP985" s="220">
        <v>0</v>
      </c>
      <c r="BQ985" s="220">
        <v>0</v>
      </c>
      <c r="BR985" s="220">
        <v>0</v>
      </c>
      <c r="BS985" s="220">
        <v>0</v>
      </c>
      <c r="BT985" s="220">
        <v>0</v>
      </c>
      <c r="BU985" s="220">
        <v>0</v>
      </c>
      <c r="BV985" s="220">
        <v>0</v>
      </c>
      <c r="BW985" s="220">
        <v>0</v>
      </c>
      <c r="BX985" s="220">
        <v>0</v>
      </c>
      <c r="BY985" s="56">
        <v>0</v>
      </c>
      <c r="BZ985" s="221">
        <v>0</v>
      </c>
      <c r="CA985" s="221">
        <v>0</v>
      </c>
      <c r="CB985" s="221">
        <v>0</v>
      </c>
      <c r="CC985" s="221">
        <v>0</v>
      </c>
      <c r="CD985" s="221">
        <v>0</v>
      </c>
      <c r="CE985" s="221">
        <v>0</v>
      </c>
      <c r="CF985" s="221">
        <v>0</v>
      </c>
      <c r="CG985" s="221">
        <v>0</v>
      </c>
      <c r="CH985" s="221">
        <v>0</v>
      </c>
      <c r="CI985" s="221">
        <v>0</v>
      </c>
      <c r="CJ985" s="56">
        <v>0</v>
      </c>
      <c r="CK985" s="222">
        <v>0</v>
      </c>
      <c r="CL985" s="222">
        <v>0</v>
      </c>
      <c r="CM985" s="222">
        <v>0</v>
      </c>
      <c r="CN985" s="222">
        <v>0</v>
      </c>
      <c r="CO985" s="222">
        <v>0</v>
      </c>
      <c r="CP985" s="222">
        <v>0</v>
      </c>
      <c r="CQ985" s="222">
        <v>0</v>
      </c>
      <c r="CR985" s="222">
        <v>0</v>
      </c>
      <c r="CS985" s="222">
        <v>0</v>
      </c>
      <c r="CT985" s="222">
        <v>0</v>
      </c>
      <c r="CU985" s="56">
        <v>0</v>
      </c>
      <c r="CV985" s="223">
        <v>0</v>
      </c>
      <c r="CW985" s="223">
        <v>0</v>
      </c>
      <c r="CX985" s="223">
        <v>0</v>
      </c>
      <c r="CY985" s="223">
        <v>0</v>
      </c>
      <c r="CZ985" s="223">
        <v>0</v>
      </c>
      <c r="DA985" s="223">
        <v>0</v>
      </c>
      <c r="DB985" s="223">
        <v>0</v>
      </c>
      <c r="DC985" s="223">
        <v>0</v>
      </c>
      <c r="DD985" s="223">
        <v>0</v>
      </c>
      <c r="DE985" s="223">
        <v>0</v>
      </c>
      <c r="DF985" s="56">
        <v>0</v>
      </c>
    </row>
    <row r="986" spans="1:110" x14ac:dyDescent="0.2">
      <c r="A986" t="s">
        <v>7336</v>
      </c>
      <c r="B986" t="s">
        <v>3981</v>
      </c>
      <c r="C986" t="s">
        <v>574</v>
      </c>
      <c r="D986" t="s">
        <v>2738</v>
      </c>
      <c r="E986" t="s">
        <v>63</v>
      </c>
      <c r="F986" t="s">
        <v>64</v>
      </c>
      <c r="G986" t="s">
        <v>6431</v>
      </c>
      <c r="H986" t="s">
        <v>2723</v>
      </c>
      <c r="I986" t="s">
        <v>2723</v>
      </c>
      <c r="J986" t="s">
        <v>66</v>
      </c>
      <c r="K986">
        <v>15</v>
      </c>
      <c r="L986" t="s">
        <v>2719</v>
      </c>
      <c r="M986" s="57">
        <v>0</v>
      </c>
      <c r="N986" t="s">
        <v>7346</v>
      </c>
      <c r="O986" s="57">
        <v>0.375</v>
      </c>
      <c r="P986" s="56">
        <v>0</v>
      </c>
      <c r="Q986" s="56">
        <v>0</v>
      </c>
      <c r="R986" s="56">
        <v>0</v>
      </c>
      <c r="S986" s="56">
        <v>0</v>
      </c>
      <c r="T986" s="56">
        <v>0</v>
      </c>
      <c r="U986" s="56">
        <v>0</v>
      </c>
      <c r="V986" s="56">
        <v>0</v>
      </c>
      <c r="W986" s="56">
        <v>0</v>
      </c>
      <c r="X986" s="56">
        <v>0</v>
      </c>
      <c r="Y986" s="56">
        <v>0</v>
      </c>
      <c r="Z986" s="56">
        <v>0</v>
      </c>
      <c r="AA986" s="56">
        <v>0</v>
      </c>
      <c r="AB986" s="56">
        <v>0</v>
      </c>
      <c r="AC986" s="56">
        <v>0</v>
      </c>
      <c r="AD986" s="56">
        <v>0</v>
      </c>
      <c r="AE986" s="56">
        <v>0</v>
      </c>
      <c r="AF986" s="56">
        <v>0</v>
      </c>
      <c r="AG986" s="56">
        <v>0</v>
      </c>
      <c r="AH986" s="56">
        <v>0</v>
      </c>
      <c r="AI986" s="56">
        <v>0</v>
      </c>
      <c r="AJ986" s="61">
        <v>0</v>
      </c>
      <c r="AK986" s="61">
        <v>0</v>
      </c>
      <c r="AL986" s="61">
        <v>0</v>
      </c>
      <c r="AM986" s="61">
        <v>0</v>
      </c>
      <c r="AN986" s="61">
        <v>0</v>
      </c>
      <c r="AO986" s="61">
        <v>0</v>
      </c>
      <c r="AP986" s="61">
        <v>0</v>
      </c>
      <c r="AQ986" s="61">
        <v>0</v>
      </c>
      <c r="AR986" s="61">
        <v>0</v>
      </c>
      <c r="AS986" s="61">
        <v>0</v>
      </c>
      <c r="AT986" s="61">
        <v>0</v>
      </c>
      <c r="AU986" s="61">
        <v>0</v>
      </c>
      <c r="AV986" s="61">
        <v>0</v>
      </c>
      <c r="AW986" s="61">
        <v>0</v>
      </c>
      <c r="AX986" s="61">
        <v>0</v>
      </c>
      <c r="AY986" s="61">
        <v>0</v>
      </c>
      <c r="AZ986" s="61">
        <v>0</v>
      </c>
      <c r="BA986" s="61">
        <v>0</v>
      </c>
      <c r="BB986" s="61">
        <v>0</v>
      </c>
      <c r="BC986" s="61">
        <v>0</v>
      </c>
      <c r="BD986" s="219">
        <v>0</v>
      </c>
      <c r="BE986" s="219">
        <v>0</v>
      </c>
      <c r="BF986" s="219">
        <v>0</v>
      </c>
      <c r="BG986" s="219">
        <v>0</v>
      </c>
      <c r="BH986" s="219">
        <v>0</v>
      </c>
      <c r="BI986" s="219">
        <v>0</v>
      </c>
      <c r="BJ986" s="219">
        <v>0</v>
      </c>
      <c r="BK986" s="219">
        <v>0</v>
      </c>
      <c r="BL986" s="219">
        <v>0</v>
      </c>
      <c r="BM986" s="219">
        <v>0</v>
      </c>
      <c r="BN986" s="56">
        <v>0</v>
      </c>
      <c r="BO986" s="220">
        <v>0</v>
      </c>
      <c r="BP986" s="220">
        <v>0</v>
      </c>
      <c r="BQ986" s="220">
        <v>0</v>
      </c>
      <c r="BR986" s="220">
        <v>0</v>
      </c>
      <c r="BS986" s="220">
        <v>0</v>
      </c>
      <c r="BT986" s="220">
        <v>0</v>
      </c>
      <c r="BU986" s="220">
        <v>0</v>
      </c>
      <c r="BV986" s="220">
        <v>0</v>
      </c>
      <c r="BW986" s="220">
        <v>0</v>
      </c>
      <c r="BX986" s="220">
        <v>0</v>
      </c>
      <c r="BY986" s="56">
        <v>0</v>
      </c>
      <c r="BZ986" s="221">
        <v>0</v>
      </c>
      <c r="CA986" s="221">
        <v>0</v>
      </c>
      <c r="CB986" s="221">
        <v>0</v>
      </c>
      <c r="CC986" s="221">
        <v>0</v>
      </c>
      <c r="CD986" s="221">
        <v>0</v>
      </c>
      <c r="CE986" s="221">
        <v>0</v>
      </c>
      <c r="CF986" s="221">
        <v>0</v>
      </c>
      <c r="CG986" s="221">
        <v>0</v>
      </c>
      <c r="CH986" s="221">
        <v>0</v>
      </c>
      <c r="CI986" s="221">
        <v>0</v>
      </c>
      <c r="CJ986" s="56">
        <v>0</v>
      </c>
      <c r="CK986" s="222">
        <v>0</v>
      </c>
      <c r="CL986" s="222">
        <v>0</v>
      </c>
      <c r="CM986" s="222">
        <v>0</v>
      </c>
      <c r="CN986" s="222">
        <v>0</v>
      </c>
      <c r="CO986" s="222">
        <v>0</v>
      </c>
      <c r="CP986" s="222">
        <v>0</v>
      </c>
      <c r="CQ986" s="222">
        <v>0</v>
      </c>
      <c r="CR986" s="222">
        <v>0</v>
      </c>
      <c r="CS986" s="222">
        <v>0</v>
      </c>
      <c r="CT986" s="222">
        <v>0</v>
      </c>
      <c r="CU986" s="56">
        <v>0</v>
      </c>
      <c r="CV986" s="223">
        <v>0</v>
      </c>
      <c r="CW986" s="223">
        <v>0</v>
      </c>
      <c r="CX986" s="223">
        <v>0</v>
      </c>
      <c r="CY986" s="223">
        <v>0</v>
      </c>
      <c r="CZ986" s="223">
        <v>0</v>
      </c>
      <c r="DA986" s="223">
        <v>0</v>
      </c>
      <c r="DB986" s="223">
        <v>0</v>
      </c>
      <c r="DC986" s="223">
        <v>0</v>
      </c>
      <c r="DD986" s="223">
        <v>0</v>
      </c>
      <c r="DE986" s="223">
        <v>0</v>
      </c>
      <c r="DF986" s="56">
        <v>0</v>
      </c>
    </row>
    <row r="987" spans="1:110" x14ac:dyDescent="0.2">
      <c r="A987" t="s">
        <v>7336</v>
      </c>
      <c r="B987" t="s">
        <v>3981</v>
      </c>
      <c r="C987" t="s">
        <v>574</v>
      </c>
      <c r="D987" t="s">
        <v>2738</v>
      </c>
      <c r="E987" t="s">
        <v>63</v>
      </c>
      <c r="F987" t="s">
        <v>68</v>
      </c>
      <c r="G987" t="s">
        <v>3983</v>
      </c>
      <c r="H987" t="s">
        <v>2721</v>
      </c>
      <c r="I987" t="s">
        <v>2721</v>
      </c>
      <c r="J987" t="s">
        <v>66</v>
      </c>
      <c r="K987">
        <v>15</v>
      </c>
      <c r="L987" t="s">
        <v>2713</v>
      </c>
      <c r="M987" s="57">
        <v>0</v>
      </c>
      <c r="N987" t="s">
        <v>7348</v>
      </c>
      <c r="O987" s="57">
        <v>0.375</v>
      </c>
      <c r="P987" s="56">
        <v>0</v>
      </c>
      <c r="Q987" s="56">
        <v>0</v>
      </c>
      <c r="R987" s="56">
        <v>0</v>
      </c>
      <c r="S987" s="56">
        <v>0</v>
      </c>
      <c r="T987" s="56">
        <v>0</v>
      </c>
      <c r="U987" s="56">
        <v>0</v>
      </c>
      <c r="V987" s="56">
        <v>0</v>
      </c>
      <c r="W987" s="56">
        <v>0</v>
      </c>
      <c r="X987" s="56">
        <v>0</v>
      </c>
      <c r="Y987" s="56">
        <v>0</v>
      </c>
      <c r="Z987" s="56">
        <v>0</v>
      </c>
      <c r="AA987" s="56">
        <v>0</v>
      </c>
      <c r="AB987" s="56">
        <v>0</v>
      </c>
      <c r="AC987" s="56">
        <v>0</v>
      </c>
      <c r="AD987" s="56">
        <v>0</v>
      </c>
      <c r="AE987" s="56">
        <v>0</v>
      </c>
      <c r="AF987" s="56">
        <v>0</v>
      </c>
      <c r="AG987" s="56">
        <v>0</v>
      </c>
      <c r="AH987" s="56">
        <v>0</v>
      </c>
      <c r="AI987" s="56">
        <v>0</v>
      </c>
      <c r="AJ987" s="61">
        <v>0</v>
      </c>
      <c r="AK987" s="61">
        <v>0</v>
      </c>
      <c r="AL987" s="61">
        <v>0</v>
      </c>
      <c r="AM987" s="61">
        <v>0</v>
      </c>
      <c r="AN987" s="61">
        <v>0</v>
      </c>
      <c r="AO987" s="61">
        <v>0</v>
      </c>
      <c r="AP987" s="61">
        <v>0</v>
      </c>
      <c r="AQ987" s="61">
        <v>0</v>
      </c>
      <c r="AR987" s="61">
        <v>0</v>
      </c>
      <c r="AS987" s="61">
        <v>0</v>
      </c>
      <c r="AT987" s="61">
        <v>0</v>
      </c>
      <c r="AU987" s="61">
        <v>0</v>
      </c>
      <c r="AV987" s="61">
        <v>0</v>
      </c>
      <c r="AW987" s="61">
        <v>0</v>
      </c>
      <c r="AX987" s="61">
        <v>0</v>
      </c>
      <c r="AY987" s="61">
        <v>0</v>
      </c>
      <c r="AZ987" s="61">
        <v>0</v>
      </c>
      <c r="BA987" s="61">
        <v>0</v>
      </c>
      <c r="BB987" s="61">
        <v>0</v>
      </c>
      <c r="BC987" s="61">
        <v>0</v>
      </c>
      <c r="BD987" s="219">
        <v>0</v>
      </c>
      <c r="BE987" s="219">
        <v>0</v>
      </c>
      <c r="BF987" s="219">
        <v>0</v>
      </c>
      <c r="BG987" s="219">
        <v>0</v>
      </c>
      <c r="BH987" s="219">
        <v>0</v>
      </c>
      <c r="BI987" s="219">
        <v>0</v>
      </c>
      <c r="BJ987" s="219">
        <v>0</v>
      </c>
      <c r="BK987" s="219">
        <v>0</v>
      </c>
      <c r="BL987" s="219">
        <v>0</v>
      </c>
      <c r="BM987" s="219">
        <v>0</v>
      </c>
      <c r="BN987" s="56">
        <v>0</v>
      </c>
      <c r="BO987" s="220">
        <v>0</v>
      </c>
      <c r="BP987" s="220">
        <v>0</v>
      </c>
      <c r="BQ987" s="220">
        <v>0</v>
      </c>
      <c r="BR987" s="220">
        <v>0</v>
      </c>
      <c r="BS987" s="220">
        <v>0</v>
      </c>
      <c r="BT987" s="220">
        <v>0</v>
      </c>
      <c r="BU987" s="220">
        <v>0</v>
      </c>
      <c r="BV987" s="220">
        <v>0</v>
      </c>
      <c r="BW987" s="220">
        <v>0</v>
      </c>
      <c r="BX987" s="220">
        <v>0</v>
      </c>
      <c r="BY987" s="56">
        <v>0</v>
      </c>
      <c r="BZ987" s="221">
        <v>0</v>
      </c>
      <c r="CA987" s="221">
        <v>0</v>
      </c>
      <c r="CB987" s="221">
        <v>0</v>
      </c>
      <c r="CC987" s="221">
        <v>0</v>
      </c>
      <c r="CD987" s="221">
        <v>0</v>
      </c>
      <c r="CE987" s="221">
        <v>0</v>
      </c>
      <c r="CF987" s="221">
        <v>0</v>
      </c>
      <c r="CG987" s="221">
        <v>0</v>
      </c>
      <c r="CH987" s="221">
        <v>0</v>
      </c>
      <c r="CI987" s="221">
        <v>0</v>
      </c>
      <c r="CJ987" s="56">
        <v>0</v>
      </c>
      <c r="CK987" s="222">
        <v>0</v>
      </c>
      <c r="CL987" s="222">
        <v>0</v>
      </c>
      <c r="CM987" s="222">
        <v>0</v>
      </c>
      <c r="CN987" s="222">
        <v>0</v>
      </c>
      <c r="CO987" s="222">
        <v>0</v>
      </c>
      <c r="CP987" s="222">
        <v>0</v>
      </c>
      <c r="CQ987" s="222">
        <v>0</v>
      </c>
      <c r="CR987" s="222">
        <v>0</v>
      </c>
      <c r="CS987" s="222">
        <v>0</v>
      </c>
      <c r="CT987" s="222">
        <v>0</v>
      </c>
      <c r="CU987" s="56">
        <v>0</v>
      </c>
      <c r="CV987" s="223">
        <v>0</v>
      </c>
      <c r="CW987" s="223">
        <v>0</v>
      </c>
      <c r="CX987" s="223">
        <v>0</v>
      </c>
      <c r="CY987" s="223">
        <v>0</v>
      </c>
      <c r="CZ987" s="223">
        <v>0</v>
      </c>
      <c r="DA987" s="223">
        <v>0</v>
      </c>
      <c r="DB987" s="223">
        <v>0</v>
      </c>
      <c r="DC987" s="223">
        <v>0</v>
      </c>
      <c r="DD987" s="223">
        <v>0</v>
      </c>
      <c r="DE987" s="223">
        <v>0</v>
      </c>
      <c r="DF987" s="56">
        <v>0</v>
      </c>
    </row>
    <row r="988" spans="1:110" x14ac:dyDescent="0.2">
      <c r="A988" t="s">
        <v>7336</v>
      </c>
      <c r="B988" t="s">
        <v>3981</v>
      </c>
      <c r="C988" t="s">
        <v>574</v>
      </c>
      <c r="D988" t="s">
        <v>2738</v>
      </c>
      <c r="E988" t="s">
        <v>63</v>
      </c>
      <c r="F988" t="s">
        <v>68</v>
      </c>
      <c r="G988" t="s">
        <v>3984</v>
      </c>
      <c r="H988" t="s">
        <v>2723</v>
      </c>
      <c r="I988" t="s">
        <v>2723</v>
      </c>
      <c r="J988" t="s">
        <v>66</v>
      </c>
      <c r="K988">
        <v>15</v>
      </c>
      <c r="L988" t="s">
        <v>2719</v>
      </c>
      <c r="M988" s="57">
        <v>0</v>
      </c>
      <c r="N988" t="s">
        <v>7348</v>
      </c>
      <c r="O988" s="57">
        <v>0.375</v>
      </c>
      <c r="P988" s="56">
        <v>0</v>
      </c>
      <c r="Q988" s="56">
        <v>0</v>
      </c>
      <c r="R988" s="56">
        <v>0</v>
      </c>
      <c r="S988" s="56">
        <v>0</v>
      </c>
      <c r="T988" s="56">
        <v>0</v>
      </c>
      <c r="U988" s="56">
        <v>0</v>
      </c>
      <c r="V988" s="56">
        <v>0</v>
      </c>
      <c r="W988" s="56">
        <v>0</v>
      </c>
      <c r="X988" s="56">
        <v>0</v>
      </c>
      <c r="Y988" s="56">
        <v>0</v>
      </c>
      <c r="Z988" s="56">
        <v>0</v>
      </c>
      <c r="AA988" s="56">
        <v>0</v>
      </c>
      <c r="AB988" s="56">
        <v>0</v>
      </c>
      <c r="AC988" s="56">
        <v>0</v>
      </c>
      <c r="AD988" s="56">
        <v>0</v>
      </c>
      <c r="AE988" s="56">
        <v>0</v>
      </c>
      <c r="AF988" s="56">
        <v>0</v>
      </c>
      <c r="AG988" s="56">
        <v>0</v>
      </c>
      <c r="AH988" s="56">
        <v>0</v>
      </c>
      <c r="AI988" s="56">
        <v>0</v>
      </c>
      <c r="AJ988" s="61">
        <v>0</v>
      </c>
      <c r="AK988" s="61">
        <v>0</v>
      </c>
      <c r="AL988" s="61">
        <v>0</v>
      </c>
      <c r="AM988" s="61">
        <v>0</v>
      </c>
      <c r="AN988" s="61">
        <v>0</v>
      </c>
      <c r="AO988" s="61">
        <v>0</v>
      </c>
      <c r="AP988" s="61">
        <v>0</v>
      </c>
      <c r="AQ988" s="61">
        <v>0</v>
      </c>
      <c r="AR988" s="61">
        <v>0</v>
      </c>
      <c r="AS988" s="61">
        <v>0</v>
      </c>
      <c r="AT988" s="61">
        <v>0</v>
      </c>
      <c r="AU988" s="61">
        <v>0</v>
      </c>
      <c r="AV988" s="61">
        <v>0</v>
      </c>
      <c r="AW988" s="61">
        <v>0</v>
      </c>
      <c r="AX988" s="61">
        <v>0</v>
      </c>
      <c r="AY988" s="61">
        <v>0</v>
      </c>
      <c r="AZ988" s="61">
        <v>0</v>
      </c>
      <c r="BA988" s="61">
        <v>0</v>
      </c>
      <c r="BB988" s="61">
        <v>0</v>
      </c>
      <c r="BC988" s="61">
        <v>0</v>
      </c>
      <c r="BD988" s="219">
        <v>0</v>
      </c>
      <c r="BE988" s="219">
        <v>0</v>
      </c>
      <c r="BF988" s="219">
        <v>0</v>
      </c>
      <c r="BG988" s="219">
        <v>0</v>
      </c>
      <c r="BH988" s="219">
        <v>0</v>
      </c>
      <c r="BI988" s="219">
        <v>0</v>
      </c>
      <c r="BJ988" s="219">
        <v>0</v>
      </c>
      <c r="BK988" s="219">
        <v>0</v>
      </c>
      <c r="BL988" s="219">
        <v>0</v>
      </c>
      <c r="BM988" s="219">
        <v>0</v>
      </c>
      <c r="BN988" s="56">
        <v>0</v>
      </c>
      <c r="BO988" s="220">
        <v>0</v>
      </c>
      <c r="BP988" s="220">
        <v>0</v>
      </c>
      <c r="BQ988" s="220">
        <v>0</v>
      </c>
      <c r="BR988" s="220">
        <v>0</v>
      </c>
      <c r="BS988" s="220">
        <v>0</v>
      </c>
      <c r="BT988" s="220">
        <v>0</v>
      </c>
      <c r="BU988" s="220">
        <v>0</v>
      </c>
      <c r="BV988" s="220">
        <v>0</v>
      </c>
      <c r="BW988" s="220">
        <v>0</v>
      </c>
      <c r="BX988" s="220">
        <v>0</v>
      </c>
      <c r="BY988" s="56">
        <v>0</v>
      </c>
      <c r="BZ988" s="221">
        <v>0</v>
      </c>
      <c r="CA988" s="221">
        <v>0</v>
      </c>
      <c r="CB988" s="221">
        <v>0</v>
      </c>
      <c r="CC988" s="221">
        <v>0</v>
      </c>
      <c r="CD988" s="221">
        <v>0</v>
      </c>
      <c r="CE988" s="221">
        <v>0</v>
      </c>
      <c r="CF988" s="221">
        <v>0</v>
      </c>
      <c r="CG988" s="221">
        <v>0</v>
      </c>
      <c r="CH988" s="221">
        <v>0</v>
      </c>
      <c r="CI988" s="221">
        <v>0</v>
      </c>
      <c r="CJ988" s="56">
        <v>0</v>
      </c>
      <c r="CK988" s="222">
        <v>0</v>
      </c>
      <c r="CL988" s="222">
        <v>0</v>
      </c>
      <c r="CM988" s="222">
        <v>0</v>
      </c>
      <c r="CN988" s="222">
        <v>0</v>
      </c>
      <c r="CO988" s="222">
        <v>0</v>
      </c>
      <c r="CP988" s="222">
        <v>0</v>
      </c>
      <c r="CQ988" s="222">
        <v>0</v>
      </c>
      <c r="CR988" s="222">
        <v>0</v>
      </c>
      <c r="CS988" s="222">
        <v>0</v>
      </c>
      <c r="CT988" s="222">
        <v>0</v>
      </c>
      <c r="CU988" s="56">
        <v>0</v>
      </c>
      <c r="CV988" s="223">
        <v>0</v>
      </c>
      <c r="CW988" s="223">
        <v>0</v>
      </c>
      <c r="CX988" s="223">
        <v>0</v>
      </c>
      <c r="CY988" s="223">
        <v>0</v>
      </c>
      <c r="CZ988" s="223">
        <v>0</v>
      </c>
      <c r="DA988" s="223">
        <v>0</v>
      </c>
      <c r="DB988" s="223">
        <v>0</v>
      </c>
      <c r="DC988" s="223">
        <v>0</v>
      </c>
      <c r="DD988" s="223">
        <v>0</v>
      </c>
      <c r="DE988" s="223">
        <v>0</v>
      </c>
      <c r="DF988" s="56">
        <v>0</v>
      </c>
    </row>
    <row r="989" spans="1:110" x14ac:dyDescent="0.2">
      <c r="A989" t="s">
        <v>7336</v>
      </c>
      <c r="B989" t="s">
        <v>3981</v>
      </c>
      <c r="C989" t="s">
        <v>886</v>
      </c>
      <c r="D989" t="s">
        <v>2745</v>
      </c>
      <c r="E989" t="s">
        <v>63</v>
      </c>
      <c r="F989" t="s">
        <v>64</v>
      </c>
      <c r="G989" t="s">
        <v>3999</v>
      </c>
      <c r="H989" t="s">
        <v>2748</v>
      </c>
      <c r="I989" t="s">
        <v>2748</v>
      </c>
      <c r="J989" t="s">
        <v>66</v>
      </c>
      <c r="K989">
        <v>8</v>
      </c>
      <c r="L989" t="s">
        <v>2749</v>
      </c>
      <c r="M989" s="57">
        <v>0</v>
      </c>
      <c r="N989" t="s">
        <v>7349</v>
      </c>
      <c r="O989" s="57">
        <v>0.28000000000000003</v>
      </c>
      <c r="P989" s="56">
        <v>0</v>
      </c>
      <c r="Q989" s="56">
        <v>0</v>
      </c>
      <c r="R989" s="56">
        <v>0</v>
      </c>
      <c r="S989" s="56">
        <v>0</v>
      </c>
      <c r="T989" s="56">
        <v>0</v>
      </c>
      <c r="U989" s="56">
        <v>0</v>
      </c>
      <c r="V989" s="56">
        <v>0</v>
      </c>
      <c r="W989" s="56">
        <v>0</v>
      </c>
      <c r="X989" s="56">
        <v>0</v>
      </c>
      <c r="Y989" s="56">
        <v>0</v>
      </c>
      <c r="Z989" s="56">
        <v>0</v>
      </c>
      <c r="AA989" s="56">
        <v>0</v>
      </c>
      <c r="AB989" s="56">
        <v>0</v>
      </c>
      <c r="AC989" s="56">
        <v>0</v>
      </c>
      <c r="AD989" s="56">
        <v>0</v>
      </c>
      <c r="AE989" s="56">
        <v>0</v>
      </c>
      <c r="AF989" s="56">
        <v>0</v>
      </c>
      <c r="AG989" s="56">
        <v>0</v>
      </c>
      <c r="AH989" s="56">
        <v>0</v>
      </c>
      <c r="AI989" s="56">
        <v>0</v>
      </c>
      <c r="AJ989" s="61">
        <v>0</v>
      </c>
      <c r="AK989" s="61">
        <v>0</v>
      </c>
      <c r="AL989" s="61">
        <v>0</v>
      </c>
      <c r="AM989" s="61">
        <v>0</v>
      </c>
      <c r="AN989" s="61">
        <v>0</v>
      </c>
      <c r="AO989" s="61">
        <v>0</v>
      </c>
      <c r="AP989" s="61">
        <v>0</v>
      </c>
      <c r="AQ989" s="61">
        <v>0</v>
      </c>
      <c r="AR989" s="61">
        <v>0</v>
      </c>
      <c r="AS989" s="61">
        <v>0</v>
      </c>
      <c r="AT989" s="61">
        <v>0</v>
      </c>
      <c r="AU989" s="61">
        <v>0</v>
      </c>
      <c r="AV989" s="61">
        <v>0</v>
      </c>
      <c r="AW989" s="61">
        <v>0</v>
      </c>
      <c r="AX989" s="61">
        <v>0</v>
      </c>
      <c r="AY989" s="61">
        <v>0</v>
      </c>
      <c r="AZ989" s="61">
        <v>0</v>
      </c>
      <c r="BA989" s="61">
        <v>0</v>
      </c>
      <c r="BB989" s="61">
        <v>0</v>
      </c>
      <c r="BC989" s="61">
        <v>0</v>
      </c>
      <c r="BD989" s="219">
        <v>0</v>
      </c>
      <c r="BE989" s="219">
        <v>0</v>
      </c>
      <c r="BF989" s="219">
        <v>0</v>
      </c>
      <c r="BG989" s="219">
        <v>0</v>
      </c>
      <c r="BH989" s="219">
        <v>0</v>
      </c>
      <c r="BI989" s="219">
        <v>0</v>
      </c>
      <c r="BJ989" s="219">
        <v>0</v>
      </c>
      <c r="BK989" s="219">
        <v>0</v>
      </c>
      <c r="BL989" s="219">
        <v>0</v>
      </c>
      <c r="BM989" s="219">
        <v>0</v>
      </c>
      <c r="BN989" s="56">
        <v>0</v>
      </c>
      <c r="BO989" s="220">
        <v>0</v>
      </c>
      <c r="BP989" s="220">
        <v>0</v>
      </c>
      <c r="BQ989" s="220">
        <v>0</v>
      </c>
      <c r="BR989" s="220">
        <v>0</v>
      </c>
      <c r="BS989" s="220">
        <v>0</v>
      </c>
      <c r="BT989" s="220">
        <v>0</v>
      </c>
      <c r="BU989" s="220">
        <v>0</v>
      </c>
      <c r="BV989" s="220">
        <v>0</v>
      </c>
      <c r="BW989" s="220">
        <v>0</v>
      </c>
      <c r="BX989" s="220">
        <v>0</v>
      </c>
      <c r="BY989" s="56">
        <v>0</v>
      </c>
      <c r="BZ989" s="221">
        <v>0</v>
      </c>
      <c r="CA989" s="221">
        <v>0</v>
      </c>
      <c r="CB989" s="221">
        <v>0</v>
      </c>
      <c r="CC989" s="221">
        <v>0</v>
      </c>
      <c r="CD989" s="221">
        <v>0</v>
      </c>
      <c r="CE989" s="221">
        <v>0</v>
      </c>
      <c r="CF989" s="221">
        <v>0</v>
      </c>
      <c r="CG989" s="221">
        <v>0</v>
      </c>
      <c r="CH989" s="221">
        <v>0</v>
      </c>
      <c r="CI989" s="221">
        <v>0</v>
      </c>
      <c r="CJ989" s="56">
        <v>0</v>
      </c>
      <c r="CK989" s="222">
        <v>0</v>
      </c>
      <c r="CL989" s="222">
        <v>0</v>
      </c>
      <c r="CM989" s="222">
        <v>0</v>
      </c>
      <c r="CN989" s="222">
        <v>0</v>
      </c>
      <c r="CO989" s="222">
        <v>0</v>
      </c>
      <c r="CP989" s="222">
        <v>0</v>
      </c>
      <c r="CQ989" s="222">
        <v>0</v>
      </c>
      <c r="CR989" s="222">
        <v>0</v>
      </c>
      <c r="CS989" s="222">
        <v>0</v>
      </c>
      <c r="CT989" s="222">
        <v>0</v>
      </c>
      <c r="CU989" s="56">
        <v>0</v>
      </c>
      <c r="CV989" s="223">
        <v>0</v>
      </c>
      <c r="CW989" s="223">
        <v>0</v>
      </c>
      <c r="CX989" s="223">
        <v>0</v>
      </c>
      <c r="CY989" s="223">
        <v>0</v>
      </c>
      <c r="CZ989" s="223">
        <v>0</v>
      </c>
      <c r="DA989" s="223">
        <v>0</v>
      </c>
      <c r="DB989" s="223">
        <v>0</v>
      </c>
      <c r="DC989" s="223">
        <v>0</v>
      </c>
      <c r="DD989" s="223">
        <v>0</v>
      </c>
      <c r="DE989" s="223">
        <v>0</v>
      </c>
      <c r="DF989" s="56">
        <v>0</v>
      </c>
    </row>
    <row r="990" spans="1:110" x14ac:dyDescent="0.2">
      <c r="A990" t="s">
        <v>7336</v>
      </c>
      <c r="B990" t="s">
        <v>3981</v>
      </c>
      <c r="C990" t="s">
        <v>886</v>
      </c>
      <c r="D990" t="s">
        <v>2745</v>
      </c>
      <c r="E990" t="s">
        <v>63</v>
      </c>
      <c r="F990" t="s">
        <v>64</v>
      </c>
      <c r="G990" t="s">
        <v>4000</v>
      </c>
      <c r="H990" t="s">
        <v>2751</v>
      </c>
      <c r="I990" t="s">
        <v>2751</v>
      </c>
      <c r="J990" t="s">
        <v>66</v>
      </c>
      <c r="K990">
        <v>9</v>
      </c>
      <c r="L990" t="s">
        <v>2749</v>
      </c>
      <c r="M990" s="57">
        <v>0</v>
      </c>
      <c r="N990" t="s">
        <v>7349</v>
      </c>
      <c r="O990" s="57">
        <v>0.31</v>
      </c>
      <c r="P990" s="56">
        <v>0</v>
      </c>
      <c r="Q990" s="56">
        <v>0</v>
      </c>
      <c r="R990" s="56">
        <v>0</v>
      </c>
      <c r="S990" s="56">
        <v>0</v>
      </c>
      <c r="T990" s="56">
        <v>0</v>
      </c>
      <c r="U990" s="56">
        <v>0</v>
      </c>
      <c r="V990" s="56">
        <v>0</v>
      </c>
      <c r="W990" s="56">
        <v>0</v>
      </c>
      <c r="X990" s="56">
        <v>0</v>
      </c>
      <c r="Y990" s="56">
        <v>0</v>
      </c>
      <c r="Z990" s="56">
        <v>0</v>
      </c>
      <c r="AA990" s="56">
        <v>0</v>
      </c>
      <c r="AB990" s="56">
        <v>0</v>
      </c>
      <c r="AC990" s="56">
        <v>0</v>
      </c>
      <c r="AD990" s="56">
        <v>0</v>
      </c>
      <c r="AE990" s="56">
        <v>0</v>
      </c>
      <c r="AF990" s="56">
        <v>0</v>
      </c>
      <c r="AG990" s="56">
        <v>0</v>
      </c>
      <c r="AH990" s="56">
        <v>0</v>
      </c>
      <c r="AI990" s="56">
        <v>0</v>
      </c>
      <c r="AJ990" s="61">
        <v>0</v>
      </c>
      <c r="AK990" s="61">
        <v>0</v>
      </c>
      <c r="AL990" s="61">
        <v>0</v>
      </c>
      <c r="AM990" s="61">
        <v>0</v>
      </c>
      <c r="AN990" s="61">
        <v>0</v>
      </c>
      <c r="AO990" s="61">
        <v>0</v>
      </c>
      <c r="AP990" s="61">
        <v>0</v>
      </c>
      <c r="AQ990" s="61">
        <v>0</v>
      </c>
      <c r="AR990" s="61">
        <v>0</v>
      </c>
      <c r="AS990" s="61">
        <v>0</v>
      </c>
      <c r="AT990" s="61">
        <v>0</v>
      </c>
      <c r="AU990" s="61">
        <v>0</v>
      </c>
      <c r="AV990" s="61">
        <v>0</v>
      </c>
      <c r="AW990" s="61">
        <v>0</v>
      </c>
      <c r="AX990" s="61">
        <v>0</v>
      </c>
      <c r="AY990" s="61">
        <v>0</v>
      </c>
      <c r="AZ990" s="61">
        <v>0</v>
      </c>
      <c r="BA990" s="61">
        <v>0</v>
      </c>
      <c r="BB990" s="61">
        <v>0</v>
      </c>
      <c r="BC990" s="61">
        <v>0</v>
      </c>
      <c r="BD990" s="219">
        <v>0</v>
      </c>
      <c r="BE990" s="219">
        <v>0</v>
      </c>
      <c r="BF990" s="219">
        <v>0</v>
      </c>
      <c r="BG990" s="219">
        <v>0</v>
      </c>
      <c r="BH990" s="219">
        <v>0</v>
      </c>
      <c r="BI990" s="219">
        <v>0</v>
      </c>
      <c r="BJ990" s="219">
        <v>0</v>
      </c>
      <c r="BK990" s="219">
        <v>0</v>
      </c>
      <c r="BL990" s="219">
        <v>0</v>
      </c>
      <c r="BM990" s="219">
        <v>0</v>
      </c>
      <c r="BN990" s="56">
        <v>0</v>
      </c>
      <c r="BO990" s="220">
        <v>0</v>
      </c>
      <c r="BP990" s="220">
        <v>0</v>
      </c>
      <c r="BQ990" s="220">
        <v>0</v>
      </c>
      <c r="BR990" s="220">
        <v>0</v>
      </c>
      <c r="BS990" s="220">
        <v>0</v>
      </c>
      <c r="BT990" s="220">
        <v>0</v>
      </c>
      <c r="BU990" s="220">
        <v>0</v>
      </c>
      <c r="BV990" s="220">
        <v>0</v>
      </c>
      <c r="BW990" s="220">
        <v>0</v>
      </c>
      <c r="BX990" s="220">
        <v>0</v>
      </c>
      <c r="BY990" s="56">
        <v>0</v>
      </c>
      <c r="BZ990" s="221">
        <v>0</v>
      </c>
      <c r="CA990" s="221">
        <v>0</v>
      </c>
      <c r="CB990" s="221">
        <v>0</v>
      </c>
      <c r="CC990" s="221">
        <v>0</v>
      </c>
      <c r="CD990" s="221">
        <v>0</v>
      </c>
      <c r="CE990" s="221">
        <v>0</v>
      </c>
      <c r="CF990" s="221">
        <v>0</v>
      </c>
      <c r="CG990" s="221">
        <v>0</v>
      </c>
      <c r="CH990" s="221">
        <v>0</v>
      </c>
      <c r="CI990" s="221">
        <v>0</v>
      </c>
      <c r="CJ990" s="56">
        <v>0</v>
      </c>
      <c r="CK990" s="222">
        <v>0</v>
      </c>
      <c r="CL990" s="222">
        <v>0</v>
      </c>
      <c r="CM990" s="222">
        <v>0</v>
      </c>
      <c r="CN990" s="222">
        <v>0</v>
      </c>
      <c r="CO990" s="222">
        <v>0</v>
      </c>
      <c r="CP990" s="222">
        <v>0</v>
      </c>
      <c r="CQ990" s="222">
        <v>0</v>
      </c>
      <c r="CR990" s="222">
        <v>0</v>
      </c>
      <c r="CS990" s="222">
        <v>0</v>
      </c>
      <c r="CT990" s="222">
        <v>0</v>
      </c>
      <c r="CU990" s="56">
        <v>0</v>
      </c>
      <c r="CV990" s="223">
        <v>0</v>
      </c>
      <c r="CW990" s="223">
        <v>0</v>
      </c>
      <c r="CX990" s="223">
        <v>0</v>
      </c>
      <c r="CY990" s="223">
        <v>0</v>
      </c>
      <c r="CZ990" s="223">
        <v>0</v>
      </c>
      <c r="DA990" s="223">
        <v>0</v>
      </c>
      <c r="DB990" s="223">
        <v>0</v>
      </c>
      <c r="DC990" s="223">
        <v>0</v>
      </c>
      <c r="DD990" s="223">
        <v>0</v>
      </c>
      <c r="DE990" s="223">
        <v>0</v>
      </c>
      <c r="DF990" s="56">
        <v>0</v>
      </c>
    </row>
    <row r="991" spans="1:110" x14ac:dyDescent="0.2">
      <c r="A991" t="s">
        <v>7336</v>
      </c>
      <c r="B991" t="s">
        <v>3981</v>
      </c>
      <c r="C991" t="s">
        <v>886</v>
      </c>
      <c r="D991" t="s">
        <v>2745</v>
      </c>
      <c r="E991" t="s">
        <v>63</v>
      </c>
      <c r="F991" t="s">
        <v>68</v>
      </c>
      <c r="G991" t="s">
        <v>4002</v>
      </c>
      <c r="H991" t="s">
        <v>2748</v>
      </c>
      <c r="I991" t="s">
        <v>2748</v>
      </c>
      <c r="J991" t="s">
        <v>66</v>
      </c>
      <c r="K991">
        <v>8</v>
      </c>
      <c r="L991" t="s">
        <v>2749</v>
      </c>
      <c r="M991" s="57">
        <v>0</v>
      </c>
      <c r="N991" t="s">
        <v>7350</v>
      </c>
      <c r="O991" s="57">
        <v>0.28000000000000003</v>
      </c>
      <c r="P991" s="56">
        <v>0</v>
      </c>
      <c r="Q991" s="56">
        <v>0</v>
      </c>
      <c r="R991" s="56">
        <v>0</v>
      </c>
      <c r="S991" s="56">
        <v>0</v>
      </c>
      <c r="T991" s="56">
        <v>0</v>
      </c>
      <c r="U991" s="56">
        <v>0</v>
      </c>
      <c r="V991" s="56">
        <v>0</v>
      </c>
      <c r="W991" s="56">
        <v>0</v>
      </c>
      <c r="X991" s="56">
        <v>0</v>
      </c>
      <c r="Y991" s="56">
        <v>0</v>
      </c>
      <c r="Z991" s="56">
        <v>0</v>
      </c>
      <c r="AA991" s="56">
        <v>0</v>
      </c>
      <c r="AB991" s="56">
        <v>0</v>
      </c>
      <c r="AC991" s="56">
        <v>0</v>
      </c>
      <c r="AD991" s="56">
        <v>0</v>
      </c>
      <c r="AE991" s="56">
        <v>0</v>
      </c>
      <c r="AF991" s="56">
        <v>0</v>
      </c>
      <c r="AG991" s="56">
        <v>0</v>
      </c>
      <c r="AH991" s="56">
        <v>0</v>
      </c>
      <c r="AI991" s="56">
        <v>0</v>
      </c>
      <c r="AJ991" s="61">
        <v>0</v>
      </c>
      <c r="AK991" s="61">
        <v>0</v>
      </c>
      <c r="AL991" s="61">
        <v>0</v>
      </c>
      <c r="AM991" s="61">
        <v>0</v>
      </c>
      <c r="AN991" s="61">
        <v>0</v>
      </c>
      <c r="AO991" s="61">
        <v>0</v>
      </c>
      <c r="AP991" s="61">
        <v>0</v>
      </c>
      <c r="AQ991" s="61">
        <v>0</v>
      </c>
      <c r="AR991" s="61">
        <v>0</v>
      </c>
      <c r="AS991" s="61">
        <v>0</v>
      </c>
      <c r="AT991" s="61">
        <v>0</v>
      </c>
      <c r="AU991" s="61">
        <v>0</v>
      </c>
      <c r="AV991" s="61">
        <v>0</v>
      </c>
      <c r="AW991" s="61">
        <v>0</v>
      </c>
      <c r="AX991" s="61">
        <v>0</v>
      </c>
      <c r="AY991" s="61">
        <v>0</v>
      </c>
      <c r="AZ991" s="61">
        <v>0</v>
      </c>
      <c r="BA991" s="61">
        <v>0</v>
      </c>
      <c r="BB991" s="61">
        <v>0</v>
      </c>
      <c r="BC991" s="61">
        <v>0</v>
      </c>
      <c r="BD991" s="219">
        <v>0</v>
      </c>
      <c r="BE991" s="219">
        <v>0</v>
      </c>
      <c r="BF991" s="219">
        <v>0</v>
      </c>
      <c r="BG991" s="219">
        <v>0</v>
      </c>
      <c r="BH991" s="219">
        <v>0</v>
      </c>
      <c r="BI991" s="219">
        <v>0</v>
      </c>
      <c r="BJ991" s="219">
        <v>0</v>
      </c>
      <c r="BK991" s="219">
        <v>0</v>
      </c>
      <c r="BL991" s="219">
        <v>0</v>
      </c>
      <c r="BM991" s="219">
        <v>0</v>
      </c>
      <c r="BN991" s="56">
        <v>0</v>
      </c>
      <c r="BO991" s="220">
        <v>0</v>
      </c>
      <c r="BP991" s="220">
        <v>0</v>
      </c>
      <c r="BQ991" s="220">
        <v>0</v>
      </c>
      <c r="BR991" s="220">
        <v>0</v>
      </c>
      <c r="BS991" s="220">
        <v>0</v>
      </c>
      <c r="BT991" s="220">
        <v>0</v>
      </c>
      <c r="BU991" s="220">
        <v>0</v>
      </c>
      <c r="BV991" s="220">
        <v>0</v>
      </c>
      <c r="BW991" s="220">
        <v>0</v>
      </c>
      <c r="BX991" s="220">
        <v>0</v>
      </c>
      <c r="BY991" s="56">
        <v>0</v>
      </c>
      <c r="BZ991" s="221">
        <v>0</v>
      </c>
      <c r="CA991" s="221">
        <v>0</v>
      </c>
      <c r="CB991" s="221">
        <v>0</v>
      </c>
      <c r="CC991" s="221">
        <v>0</v>
      </c>
      <c r="CD991" s="221">
        <v>0</v>
      </c>
      <c r="CE991" s="221">
        <v>0</v>
      </c>
      <c r="CF991" s="221">
        <v>0</v>
      </c>
      <c r="CG991" s="221">
        <v>0</v>
      </c>
      <c r="CH991" s="221">
        <v>0</v>
      </c>
      <c r="CI991" s="221">
        <v>0</v>
      </c>
      <c r="CJ991" s="56">
        <v>0</v>
      </c>
      <c r="CK991" s="222">
        <v>0</v>
      </c>
      <c r="CL991" s="222">
        <v>0</v>
      </c>
      <c r="CM991" s="222">
        <v>0</v>
      </c>
      <c r="CN991" s="222">
        <v>0</v>
      </c>
      <c r="CO991" s="222">
        <v>0</v>
      </c>
      <c r="CP991" s="222">
        <v>0</v>
      </c>
      <c r="CQ991" s="222">
        <v>0</v>
      </c>
      <c r="CR991" s="222">
        <v>0</v>
      </c>
      <c r="CS991" s="222">
        <v>0</v>
      </c>
      <c r="CT991" s="222">
        <v>0</v>
      </c>
      <c r="CU991" s="56">
        <v>0</v>
      </c>
      <c r="CV991" s="223">
        <v>0</v>
      </c>
      <c r="CW991" s="223">
        <v>0</v>
      </c>
      <c r="CX991" s="223">
        <v>0</v>
      </c>
      <c r="CY991" s="223">
        <v>0</v>
      </c>
      <c r="CZ991" s="223">
        <v>0</v>
      </c>
      <c r="DA991" s="223">
        <v>0</v>
      </c>
      <c r="DB991" s="223">
        <v>0</v>
      </c>
      <c r="DC991" s="223">
        <v>0</v>
      </c>
      <c r="DD991" s="223">
        <v>0</v>
      </c>
      <c r="DE991" s="223">
        <v>0</v>
      </c>
      <c r="DF991" s="56">
        <v>0</v>
      </c>
    </row>
    <row r="992" spans="1:110" x14ac:dyDescent="0.2">
      <c r="A992" t="s">
        <v>7336</v>
      </c>
      <c r="B992" t="s">
        <v>3981</v>
      </c>
      <c r="C992" t="s">
        <v>886</v>
      </c>
      <c r="D992" t="s">
        <v>2745</v>
      </c>
      <c r="E992" t="s">
        <v>63</v>
      </c>
      <c r="F992" t="s">
        <v>68</v>
      </c>
      <c r="G992" t="s">
        <v>4003</v>
      </c>
      <c r="H992" t="s">
        <v>2751</v>
      </c>
      <c r="I992" t="s">
        <v>2751</v>
      </c>
      <c r="J992" t="s">
        <v>66</v>
      </c>
      <c r="K992">
        <v>9</v>
      </c>
      <c r="L992" t="s">
        <v>2749</v>
      </c>
      <c r="M992" s="57">
        <v>0</v>
      </c>
      <c r="N992" t="s">
        <v>7350</v>
      </c>
      <c r="O992" s="57">
        <v>0.31</v>
      </c>
      <c r="P992" s="56">
        <v>0</v>
      </c>
      <c r="Q992" s="56">
        <v>0</v>
      </c>
      <c r="R992" s="56">
        <v>0</v>
      </c>
      <c r="S992" s="56">
        <v>0</v>
      </c>
      <c r="T992" s="56">
        <v>0</v>
      </c>
      <c r="U992" s="56">
        <v>0</v>
      </c>
      <c r="V992" s="56">
        <v>0</v>
      </c>
      <c r="W992" s="56">
        <v>0</v>
      </c>
      <c r="X992" s="56">
        <v>0</v>
      </c>
      <c r="Y992" s="56">
        <v>0</v>
      </c>
      <c r="Z992" s="56">
        <v>0</v>
      </c>
      <c r="AA992" s="56">
        <v>0</v>
      </c>
      <c r="AB992" s="56">
        <v>0</v>
      </c>
      <c r="AC992" s="56">
        <v>0</v>
      </c>
      <c r="AD992" s="56">
        <v>0</v>
      </c>
      <c r="AE992" s="56">
        <v>0</v>
      </c>
      <c r="AF992" s="56">
        <v>0</v>
      </c>
      <c r="AG992" s="56">
        <v>0</v>
      </c>
      <c r="AH992" s="56">
        <v>0</v>
      </c>
      <c r="AI992" s="56">
        <v>0</v>
      </c>
      <c r="AJ992" s="61">
        <v>0</v>
      </c>
      <c r="AK992" s="61">
        <v>0</v>
      </c>
      <c r="AL992" s="61">
        <v>0</v>
      </c>
      <c r="AM992" s="61">
        <v>0</v>
      </c>
      <c r="AN992" s="61">
        <v>0</v>
      </c>
      <c r="AO992" s="61">
        <v>0</v>
      </c>
      <c r="AP992" s="61">
        <v>0</v>
      </c>
      <c r="AQ992" s="61">
        <v>0</v>
      </c>
      <c r="AR992" s="61">
        <v>0</v>
      </c>
      <c r="AS992" s="61">
        <v>0</v>
      </c>
      <c r="AT992" s="61">
        <v>0</v>
      </c>
      <c r="AU992" s="61">
        <v>0</v>
      </c>
      <c r="AV992" s="61">
        <v>0</v>
      </c>
      <c r="AW992" s="61">
        <v>0</v>
      </c>
      <c r="AX992" s="61">
        <v>0</v>
      </c>
      <c r="AY992" s="61">
        <v>0</v>
      </c>
      <c r="AZ992" s="61">
        <v>0</v>
      </c>
      <c r="BA992" s="61">
        <v>0</v>
      </c>
      <c r="BB992" s="61">
        <v>0</v>
      </c>
      <c r="BC992" s="61">
        <v>0</v>
      </c>
      <c r="BD992" s="219">
        <v>0</v>
      </c>
      <c r="BE992" s="219">
        <v>0</v>
      </c>
      <c r="BF992" s="219">
        <v>0</v>
      </c>
      <c r="BG992" s="219">
        <v>0</v>
      </c>
      <c r="BH992" s="219">
        <v>0</v>
      </c>
      <c r="BI992" s="219">
        <v>0</v>
      </c>
      <c r="BJ992" s="219">
        <v>0</v>
      </c>
      <c r="BK992" s="219">
        <v>0</v>
      </c>
      <c r="BL992" s="219">
        <v>0</v>
      </c>
      <c r="BM992" s="219">
        <v>0</v>
      </c>
      <c r="BN992" s="56">
        <v>0</v>
      </c>
      <c r="BO992" s="220">
        <v>0</v>
      </c>
      <c r="BP992" s="220">
        <v>0</v>
      </c>
      <c r="BQ992" s="220">
        <v>0</v>
      </c>
      <c r="BR992" s="220">
        <v>0</v>
      </c>
      <c r="BS992" s="220">
        <v>0</v>
      </c>
      <c r="BT992" s="220">
        <v>0</v>
      </c>
      <c r="BU992" s="220">
        <v>0</v>
      </c>
      <c r="BV992" s="220">
        <v>0</v>
      </c>
      <c r="BW992" s="220">
        <v>0</v>
      </c>
      <c r="BX992" s="220">
        <v>0</v>
      </c>
      <c r="BY992" s="56">
        <v>0</v>
      </c>
      <c r="BZ992" s="221">
        <v>0</v>
      </c>
      <c r="CA992" s="221">
        <v>0</v>
      </c>
      <c r="CB992" s="221">
        <v>0</v>
      </c>
      <c r="CC992" s="221">
        <v>0</v>
      </c>
      <c r="CD992" s="221">
        <v>0</v>
      </c>
      <c r="CE992" s="221">
        <v>0</v>
      </c>
      <c r="CF992" s="221">
        <v>0</v>
      </c>
      <c r="CG992" s="221">
        <v>0</v>
      </c>
      <c r="CH992" s="221">
        <v>0</v>
      </c>
      <c r="CI992" s="221">
        <v>0</v>
      </c>
      <c r="CJ992" s="56">
        <v>0</v>
      </c>
      <c r="CK992" s="222">
        <v>0</v>
      </c>
      <c r="CL992" s="222">
        <v>0</v>
      </c>
      <c r="CM992" s="222">
        <v>0</v>
      </c>
      <c r="CN992" s="222">
        <v>0</v>
      </c>
      <c r="CO992" s="222">
        <v>0</v>
      </c>
      <c r="CP992" s="222">
        <v>0</v>
      </c>
      <c r="CQ992" s="222">
        <v>0</v>
      </c>
      <c r="CR992" s="222">
        <v>0</v>
      </c>
      <c r="CS992" s="222">
        <v>0</v>
      </c>
      <c r="CT992" s="222">
        <v>0</v>
      </c>
      <c r="CU992" s="56">
        <v>0</v>
      </c>
      <c r="CV992" s="223">
        <v>0</v>
      </c>
      <c r="CW992" s="223">
        <v>0</v>
      </c>
      <c r="CX992" s="223">
        <v>0</v>
      </c>
      <c r="CY992" s="223">
        <v>0</v>
      </c>
      <c r="CZ992" s="223">
        <v>0</v>
      </c>
      <c r="DA992" s="223">
        <v>0</v>
      </c>
      <c r="DB992" s="223">
        <v>0</v>
      </c>
      <c r="DC992" s="223">
        <v>0</v>
      </c>
      <c r="DD992" s="223">
        <v>0</v>
      </c>
      <c r="DE992" s="223">
        <v>0</v>
      </c>
      <c r="DF992" s="56">
        <v>0</v>
      </c>
    </row>
    <row r="993" spans="1:110" x14ac:dyDescent="0.2">
      <c r="A993" t="s">
        <v>7336</v>
      </c>
      <c r="B993" t="s">
        <v>3981</v>
      </c>
      <c r="C993" t="s">
        <v>886</v>
      </c>
      <c r="D993" t="s">
        <v>2763</v>
      </c>
      <c r="E993" t="s">
        <v>63</v>
      </c>
      <c r="F993" t="s">
        <v>64</v>
      </c>
      <c r="G993" t="s">
        <v>3999</v>
      </c>
      <c r="H993" t="s">
        <v>2748</v>
      </c>
      <c r="I993" t="s">
        <v>2748</v>
      </c>
      <c r="J993" t="s">
        <v>66</v>
      </c>
      <c r="K993">
        <v>8</v>
      </c>
      <c r="L993" t="s">
        <v>2749</v>
      </c>
      <c r="M993" s="57">
        <v>0</v>
      </c>
      <c r="N993" t="s">
        <v>7349</v>
      </c>
      <c r="O993" s="57">
        <v>0.28000000000000003</v>
      </c>
      <c r="P993" s="56">
        <v>0</v>
      </c>
      <c r="Q993" s="56">
        <v>0</v>
      </c>
      <c r="R993" s="56">
        <v>0</v>
      </c>
      <c r="S993" s="56">
        <v>0</v>
      </c>
      <c r="T993" s="56">
        <v>0</v>
      </c>
      <c r="U993" s="56">
        <v>0</v>
      </c>
      <c r="V993" s="56">
        <v>0</v>
      </c>
      <c r="W993" s="56">
        <v>0</v>
      </c>
      <c r="X993" s="56">
        <v>0</v>
      </c>
      <c r="Y993" s="56">
        <v>0</v>
      </c>
      <c r="Z993" s="56">
        <v>0</v>
      </c>
      <c r="AA993" s="56">
        <v>0</v>
      </c>
      <c r="AB993" s="56">
        <v>0</v>
      </c>
      <c r="AC993" s="56">
        <v>0</v>
      </c>
      <c r="AD993" s="56">
        <v>0</v>
      </c>
      <c r="AE993" s="56">
        <v>0</v>
      </c>
      <c r="AF993" s="56">
        <v>0</v>
      </c>
      <c r="AG993" s="56">
        <v>0</v>
      </c>
      <c r="AH993" s="56">
        <v>0</v>
      </c>
      <c r="AI993" s="56">
        <v>0</v>
      </c>
      <c r="AJ993" s="61">
        <v>0</v>
      </c>
      <c r="AK993" s="61">
        <v>0</v>
      </c>
      <c r="AL993" s="61">
        <v>0</v>
      </c>
      <c r="AM993" s="61">
        <v>0</v>
      </c>
      <c r="AN993" s="61">
        <v>0</v>
      </c>
      <c r="AO993" s="61">
        <v>0</v>
      </c>
      <c r="AP993" s="61">
        <v>0</v>
      </c>
      <c r="AQ993" s="61">
        <v>0</v>
      </c>
      <c r="AR993" s="61">
        <v>0</v>
      </c>
      <c r="AS993" s="61">
        <v>0</v>
      </c>
      <c r="AT993" s="61">
        <v>0</v>
      </c>
      <c r="AU993" s="61">
        <v>0</v>
      </c>
      <c r="AV993" s="61">
        <v>0</v>
      </c>
      <c r="AW993" s="61">
        <v>0</v>
      </c>
      <c r="AX993" s="61">
        <v>0</v>
      </c>
      <c r="AY993" s="61">
        <v>0</v>
      </c>
      <c r="AZ993" s="61">
        <v>0</v>
      </c>
      <c r="BA993" s="61">
        <v>0</v>
      </c>
      <c r="BB993" s="61">
        <v>0</v>
      </c>
      <c r="BC993" s="61">
        <v>0</v>
      </c>
      <c r="BD993" s="219">
        <v>0</v>
      </c>
      <c r="BE993" s="219">
        <v>0</v>
      </c>
      <c r="BF993" s="219">
        <v>0</v>
      </c>
      <c r="BG993" s="219">
        <v>0</v>
      </c>
      <c r="BH993" s="219">
        <v>0</v>
      </c>
      <c r="BI993" s="219">
        <v>0</v>
      </c>
      <c r="BJ993" s="219">
        <v>0</v>
      </c>
      <c r="BK993" s="219">
        <v>0</v>
      </c>
      <c r="BL993" s="219">
        <v>0</v>
      </c>
      <c r="BM993" s="219">
        <v>0</v>
      </c>
      <c r="BN993" s="56">
        <v>0</v>
      </c>
      <c r="BO993" s="220">
        <v>0</v>
      </c>
      <c r="BP993" s="220">
        <v>0</v>
      </c>
      <c r="BQ993" s="220">
        <v>0</v>
      </c>
      <c r="BR993" s="220">
        <v>0</v>
      </c>
      <c r="BS993" s="220">
        <v>0</v>
      </c>
      <c r="BT993" s="220">
        <v>0</v>
      </c>
      <c r="BU993" s="220">
        <v>0</v>
      </c>
      <c r="BV993" s="220">
        <v>0</v>
      </c>
      <c r="BW993" s="220">
        <v>0</v>
      </c>
      <c r="BX993" s="220">
        <v>0</v>
      </c>
      <c r="BY993" s="56">
        <v>0</v>
      </c>
      <c r="BZ993" s="221">
        <v>0</v>
      </c>
      <c r="CA993" s="221">
        <v>0</v>
      </c>
      <c r="CB993" s="221">
        <v>0</v>
      </c>
      <c r="CC993" s="221">
        <v>0</v>
      </c>
      <c r="CD993" s="221">
        <v>0</v>
      </c>
      <c r="CE993" s="221">
        <v>0</v>
      </c>
      <c r="CF993" s="221">
        <v>0</v>
      </c>
      <c r="CG993" s="221">
        <v>0</v>
      </c>
      <c r="CH993" s="221">
        <v>0</v>
      </c>
      <c r="CI993" s="221">
        <v>0</v>
      </c>
      <c r="CJ993" s="56">
        <v>0</v>
      </c>
      <c r="CK993" s="222">
        <v>0</v>
      </c>
      <c r="CL993" s="222">
        <v>0</v>
      </c>
      <c r="CM993" s="222">
        <v>0</v>
      </c>
      <c r="CN993" s="222">
        <v>0</v>
      </c>
      <c r="CO993" s="222">
        <v>0</v>
      </c>
      <c r="CP993" s="222">
        <v>0</v>
      </c>
      <c r="CQ993" s="222">
        <v>0</v>
      </c>
      <c r="CR993" s="222">
        <v>0</v>
      </c>
      <c r="CS993" s="222">
        <v>0</v>
      </c>
      <c r="CT993" s="222">
        <v>0</v>
      </c>
      <c r="CU993" s="56">
        <v>0</v>
      </c>
      <c r="CV993" s="223">
        <v>0</v>
      </c>
      <c r="CW993" s="223">
        <v>0</v>
      </c>
      <c r="CX993" s="223">
        <v>0</v>
      </c>
      <c r="CY993" s="223">
        <v>0</v>
      </c>
      <c r="CZ993" s="223">
        <v>0</v>
      </c>
      <c r="DA993" s="223">
        <v>0</v>
      </c>
      <c r="DB993" s="223">
        <v>0</v>
      </c>
      <c r="DC993" s="223">
        <v>0</v>
      </c>
      <c r="DD993" s="223">
        <v>0</v>
      </c>
      <c r="DE993" s="223">
        <v>0</v>
      </c>
      <c r="DF993" s="56">
        <v>0</v>
      </c>
    </row>
    <row r="994" spans="1:110" x14ac:dyDescent="0.2">
      <c r="A994" t="s">
        <v>7336</v>
      </c>
      <c r="B994" t="s">
        <v>3981</v>
      </c>
      <c r="C994" t="s">
        <v>886</v>
      </c>
      <c r="D994" t="s">
        <v>2763</v>
      </c>
      <c r="E994" t="s">
        <v>63</v>
      </c>
      <c r="F994" t="s">
        <v>64</v>
      </c>
      <c r="G994" t="s">
        <v>4000</v>
      </c>
      <c r="H994" t="s">
        <v>2751</v>
      </c>
      <c r="I994" t="s">
        <v>2751</v>
      </c>
      <c r="J994" t="s">
        <v>66</v>
      </c>
      <c r="K994">
        <v>9</v>
      </c>
      <c r="L994" t="s">
        <v>2749</v>
      </c>
      <c r="M994" s="57">
        <v>0</v>
      </c>
      <c r="N994" t="s">
        <v>7349</v>
      </c>
      <c r="O994" s="57">
        <v>0.31</v>
      </c>
      <c r="P994" s="56">
        <v>0</v>
      </c>
      <c r="Q994" s="56">
        <v>0</v>
      </c>
      <c r="R994" s="56">
        <v>0</v>
      </c>
      <c r="S994" s="56">
        <v>0</v>
      </c>
      <c r="T994" s="56">
        <v>0</v>
      </c>
      <c r="U994" s="56">
        <v>0</v>
      </c>
      <c r="V994" s="56">
        <v>0</v>
      </c>
      <c r="W994" s="56">
        <v>0</v>
      </c>
      <c r="X994" s="56">
        <v>0</v>
      </c>
      <c r="Y994" s="56">
        <v>0</v>
      </c>
      <c r="Z994" s="56">
        <v>0</v>
      </c>
      <c r="AA994" s="56">
        <v>0</v>
      </c>
      <c r="AB994" s="56">
        <v>0</v>
      </c>
      <c r="AC994" s="56">
        <v>0</v>
      </c>
      <c r="AD994" s="56">
        <v>0</v>
      </c>
      <c r="AE994" s="56">
        <v>0</v>
      </c>
      <c r="AF994" s="56">
        <v>0</v>
      </c>
      <c r="AG994" s="56">
        <v>0</v>
      </c>
      <c r="AH994" s="56">
        <v>0</v>
      </c>
      <c r="AI994" s="56">
        <v>0</v>
      </c>
      <c r="AJ994" s="61">
        <v>0</v>
      </c>
      <c r="AK994" s="61">
        <v>0</v>
      </c>
      <c r="AL994" s="61">
        <v>0</v>
      </c>
      <c r="AM994" s="61">
        <v>0</v>
      </c>
      <c r="AN994" s="61">
        <v>0</v>
      </c>
      <c r="AO994" s="61">
        <v>0</v>
      </c>
      <c r="AP994" s="61">
        <v>0</v>
      </c>
      <c r="AQ994" s="61">
        <v>0</v>
      </c>
      <c r="AR994" s="61">
        <v>0</v>
      </c>
      <c r="AS994" s="61">
        <v>0</v>
      </c>
      <c r="AT994" s="61">
        <v>0</v>
      </c>
      <c r="AU994" s="61">
        <v>0</v>
      </c>
      <c r="AV994" s="61">
        <v>0</v>
      </c>
      <c r="AW994" s="61">
        <v>0</v>
      </c>
      <c r="AX994" s="61">
        <v>0</v>
      </c>
      <c r="AY994" s="61">
        <v>0</v>
      </c>
      <c r="AZ994" s="61">
        <v>0</v>
      </c>
      <c r="BA994" s="61">
        <v>0</v>
      </c>
      <c r="BB994" s="61">
        <v>0</v>
      </c>
      <c r="BC994" s="61">
        <v>0</v>
      </c>
      <c r="BD994" s="219">
        <v>0</v>
      </c>
      <c r="BE994" s="219">
        <v>0</v>
      </c>
      <c r="BF994" s="219">
        <v>0</v>
      </c>
      <c r="BG994" s="219">
        <v>0</v>
      </c>
      <c r="BH994" s="219">
        <v>0</v>
      </c>
      <c r="BI994" s="219">
        <v>0</v>
      </c>
      <c r="BJ994" s="219">
        <v>0</v>
      </c>
      <c r="BK994" s="219">
        <v>0</v>
      </c>
      <c r="BL994" s="219">
        <v>0</v>
      </c>
      <c r="BM994" s="219">
        <v>0</v>
      </c>
      <c r="BN994" s="56">
        <v>0</v>
      </c>
      <c r="BO994" s="220">
        <v>0</v>
      </c>
      <c r="BP994" s="220">
        <v>0</v>
      </c>
      <c r="BQ994" s="220">
        <v>0</v>
      </c>
      <c r="BR994" s="220">
        <v>0</v>
      </c>
      <c r="BS994" s="220">
        <v>0</v>
      </c>
      <c r="BT994" s="220">
        <v>0</v>
      </c>
      <c r="BU994" s="220">
        <v>0</v>
      </c>
      <c r="BV994" s="220">
        <v>0</v>
      </c>
      <c r="BW994" s="220">
        <v>0</v>
      </c>
      <c r="BX994" s="220">
        <v>0</v>
      </c>
      <c r="BY994" s="56">
        <v>0</v>
      </c>
      <c r="BZ994" s="221">
        <v>0</v>
      </c>
      <c r="CA994" s="221">
        <v>0</v>
      </c>
      <c r="CB994" s="221">
        <v>0</v>
      </c>
      <c r="CC994" s="221">
        <v>0</v>
      </c>
      <c r="CD994" s="221">
        <v>0</v>
      </c>
      <c r="CE994" s="221">
        <v>0</v>
      </c>
      <c r="CF994" s="221">
        <v>0</v>
      </c>
      <c r="CG994" s="221">
        <v>0</v>
      </c>
      <c r="CH994" s="221">
        <v>0</v>
      </c>
      <c r="CI994" s="221">
        <v>0</v>
      </c>
      <c r="CJ994" s="56">
        <v>0</v>
      </c>
      <c r="CK994" s="222">
        <v>0</v>
      </c>
      <c r="CL994" s="222">
        <v>0</v>
      </c>
      <c r="CM994" s="222">
        <v>0</v>
      </c>
      <c r="CN994" s="222">
        <v>0</v>
      </c>
      <c r="CO994" s="222">
        <v>0</v>
      </c>
      <c r="CP994" s="222">
        <v>0</v>
      </c>
      <c r="CQ994" s="222">
        <v>0</v>
      </c>
      <c r="CR994" s="222">
        <v>0</v>
      </c>
      <c r="CS994" s="222">
        <v>0</v>
      </c>
      <c r="CT994" s="222">
        <v>0</v>
      </c>
      <c r="CU994" s="56">
        <v>0</v>
      </c>
      <c r="CV994" s="223">
        <v>0</v>
      </c>
      <c r="CW994" s="223">
        <v>0</v>
      </c>
      <c r="CX994" s="223">
        <v>0</v>
      </c>
      <c r="CY994" s="223">
        <v>0</v>
      </c>
      <c r="CZ994" s="223">
        <v>0</v>
      </c>
      <c r="DA994" s="223">
        <v>0</v>
      </c>
      <c r="DB994" s="223">
        <v>0</v>
      </c>
      <c r="DC994" s="223">
        <v>0</v>
      </c>
      <c r="DD994" s="223">
        <v>0</v>
      </c>
      <c r="DE994" s="223">
        <v>0</v>
      </c>
      <c r="DF994" s="56">
        <v>0</v>
      </c>
    </row>
    <row r="995" spans="1:110" x14ac:dyDescent="0.2">
      <c r="A995" t="s">
        <v>7336</v>
      </c>
      <c r="B995" t="s">
        <v>3981</v>
      </c>
      <c r="C995" t="s">
        <v>886</v>
      </c>
      <c r="D995" t="s">
        <v>2763</v>
      </c>
      <c r="E995" t="s">
        <v>63</v>
      </c>
      <c r="F995" t="s">
        <v>68</v>
      </c>
      <c r="G995" t="s">
        <v>4002</v>
      </c>
      <c r="H995" t="s">
        <v>2748</v>
      </c>
      <c r="I995" t="s">
        <v>2748</v>
      </c>
      <c r="J995" t="s">
        <v>66</v>
      </c>
      <c r="K995">
        <v>8</v>
      </c>
      <c r="L995" t="s">
        <v>2749</v>
      </c>
      <c r="M995" s="57">
        <v>0</v>
      </c>
      <c r="N995" t="s">
        <v>7350</v>
      </c>
      <c r="O995" s="57">
        <v>0.28000000000000003</v>
      </c>
      <c r="P995" s="56">
        <v>0</v>
      </c>
      <c r="Q995" s="56">
        <v>0</v>
      </c>
      <c r="R995" s="56">
        <v>0</v>
      </c>
      <c r="S995" s="56">
        <v>0</v>
      </c>
      <c r="T995" s="56">
        <v>0</v>
      </c>
      <c r="U995" s="56">
        <v>0</v>
      </c>
      <c r="V995" s="56">
        <v>0</v>
      </c>
      <c r="W995" s="56">
        <v>0</v>
      </c>
      <c r="X995" s="56">
        <v>0</v>
      </c>
      <c r="Y995" s="56">
        <v>0</v>
      </c>
      <c r="Z995" s="56">
        <v>0</v>
      </c>
      <c r="AA995" s="56">
        <v>0</v>
      </c>
      <c r="AB995" s="56">
        <v>0</v>
      </c>
      <c r="AC995" s="56">
        <v>0</v>
      </c>
      <c r="AD995" s="56">
        <v>0</v>
      </c>
      <c r="AE995" s="56">
        <v>0</v>
      </c>
      <c r="AF995" s="56">
        <v>0</v>
      </c>
      <c r="AG995" s="56">
        <v>0</v>
      </c>
      <c r="AH995" s="56">
        <v>0</v>
      </c>
      <c r="AI995" s="56">
        <v>0</v>
      </c>
      <c r="AJ995" s="61">
        <v>0</v>
      </c>
      <c r="AK995" s="61">
        <v>0</v>
      </c>
      <c r="AL995" s="61">
        <v>0</v>
      </c>
      <c r="AM995" s="61">
        <v>0</v>
      </c>
      <c r="AN995" s="61">
        <v>0</v>
      </c>
      <c r="AO995" s="61">
        <v>0</v>
      </c>
      <c r="AP995" s="61">
        <v>0</v>
      </c>
      <c r="AQ995" s="61">
        <v>0</v>
      </c>
      <c r="AR995" s="61">
        <v>0</v>
      </c>
      <c r="AS995" s="61">
        <v>0</v>
      </c>
      <c r="AT995" s="61">
        <v>0</v>
      </c>
      <c r="AU995" s="61">
        <v>0</v>
      </c>
      <c r="AV995" s="61">
        <v>0</v>
      </c>
      <c r="AW995" s="61">
        <v>0</v>
      </c>
      <c r="AX995" s="61">
        <v>0</v>
      </c>
      <c r="AY995" s="61">
        <v>0</v>
      </c>
      <c r="AZ995" s="61">
        <v>0</v>
      </c>
      <c r="BA995" s="61">
        <v>0</v>
      </c>
      <c r="BB995" s="61">
        <v>0</v>
      </c>
      <c r="BC995" s="61">
        <v>0</v>
      </c>
      <c r="BD995" s="219">
        <v>0</v>
      </c>
      <c r="BE995" s="219">
        <v>0</v>
      </c>
      <c r="BF995" s="219">
        <v>0</v>
      </c>
      <c r="BG995" s="219">
        <v>0</v>
      </c>
      <c r="BH995" s="219">
        <v>0</v>
      </c>
      <c r="BI995" s="219">
        <v>0</v>
      </c>
      <c r="BJ995" s="219">
        <v>0</v>
      </c>
      <c r="BK995" s="219">
        <v>0</v>
      </c>
      <c r="BL995" s="219">
        <v>0</v>
      </c>
      <c r="BM995" s="219">
        <v>0</v>
      </c>
      <c r="BN995" s="56">
        <v>0</v>
      </c>
      <c r="BO995" s="220">
        <v>0</v>
      </c>
      <c r="BP995" s="220">
        <v>0</v>
      </c>
      <c r="BQ995" s="220">
        <v>0</v>
      </c>
      <c r="BR995" s="220">
        <v>0</v>
      </c>
      <c r="BS995" s="220">
        <v>0</v>
      </c>
      <c r="BT995" s="220">
        <v>0</v>
      </c>
      <c r="BU995" s="220">
        <v>0</v>
      </c>
      <c r="BV995" s="220">
        <v>0</v>
      </c>
      <c r="BW995" s="220">
        <v>0</v>
      </c>
      <c r="BX995" s="220">
        <v>0</v>
      </c>
      <c r="BY995" s="56">
        <v>0</v>
      </c>
      <c r="BZ995" s="221">
        <v>0</v>
      </c>
      <c r="CA995" s="221">
        <v>0</v>
      </c>
      <c r="CB995" s="221">
        <v>0</v>
      </c>
      <c r="CC995" s="221">
        <v>0</v>
      </c>
      <c r="CD995" s="221">
        <v>0</v>
      </c>
      <c r="CE995" s="221">
        <v>0</v>
      </c>
      <c r="CF995" s="221">
        <v>0</v>
      </c>
      <c r="CG995" s="221">
        <v>0</v>
      </c>
      <c r="CH995" s="221">
        <v>0</v>
      </c>
      <c r="CI995" s="221">
        <v>0</v>
      </c>
      <c r="CJ995" s="56">
        <v>0</v>
      </c>
      <c r="CK995" s="222">
        <v>0</v>
      </c>
      <c r="CL995" s="222">
        <v>0</v>
      </c>
      <c r="CM995" s="222">
        <v>0</v>
      </c>
      <c r="CN995" s="222">
        <v>0</v>
      </c>
      <c r="CO995" s="222">
        <v>0</v>
      </c>
      <c r="CP995" s="222">
        <v>0</v>
      </c>
      <c r="CQ995" s="222">
        <v>0</v>
      </c>
      <c r="CR995" s="222">
        <v>0</v>
      </c>
      <c r="CS995" s="222">
        <v>0</v>
      </c>
      <c r="CT995" s="222">
        <v>0</v>
      </c>
      <c r="CU995" s="56">
        <v>0</v>
      </c>
      <c r="CV995" s="223">
        <v>0</v>
      </c>
      <c r="CW995" s="223">
        <v>0</v>
      </c>
      <c r="CX995" s="223">
        <v>0</v>
      </c>
      <c r="CY995" s="223">
        <v>0</v>
      </c>
      <c r="CZ995" s="223">
        <v>0</v>
      </c>
      <c r="DA995" s="223">
        <v>0</v>
      </c>
      <c r="DB995" s="223">
        <v>0</v>
      </c>
      <c r="DC995" s="223">
        <v>0</v>
      </c>
      <c r="DD995" s="223">
        <v>0</v>
      </c>
      <c r="DE995" s="223">
        <v>0</v>
      </c>
      <c r="DF995" s="56">
        <v>0</v>
      </c>
    </row>
    <row r="996" spans="1:110" x14ac:dyDescent="0.2">
      <c r="A996" t="s">
        <v>7336</v>
      </c>
      <c r="B996" t="s">
        <v>3981</v>
      </c>
      <c r="C996" t="s">
        <v>886</v>
      </c>
      <c r="D996" t="s">
        <v>2763</v>
      </c>
      <c r="E996" t="s">
        <v>63</v>
      </c>
      <c r="F996" t="s">
        <v>68</v>
      </c>
      <c r="G996" t="s">
        <v>4003</v>
      </c>
      <c r="H996" t="s">
        <v>2751</v>
      </c>
      <c r="I996" t="s">
        <v>2751</v>
      </c>
      <c r="J996" t="s">
        <v>66</v>
      </c>
      <c r="K996">
        <v>9</v>
      </c>
      <c r="L996" t="s">
        <v>2749</v>
      </c>
      <c r="M996" s="57">
        <v>0</v>
      </c>
      <c r="N996" t="s">
        <v>7350</v>
      </c>
      <c r="O996" s="57">
        <v>0.31</v>
      </c>
      <c r="P996" s="56">
        <v>0</v>
      </c>
      <c r="Q996" s="56">
        <v>0</v>
      </c>
      <c r="R996" s="56">
        <v>0</v>
      </c>
      <c r="S996" s="56">
        <v>0</v>
      </c>
      <c r="T996" s="56">
        <v>0</v>
      </c>
      <c r="U996" s="56">
        <v>0</v>
      </c>
      <c r="V996" s="56">
        <v>0</v>
      </c>
      <c r="W996" s="56">
        <v>0</v>
      </c>
      <c r="X996" s="56">
        <v>0</v>
      </c>
      <c r="Y996" s="56">
        <v>0</v>
      </c>
      <c r="Z996" s="56">
        <v>0</v>
      </c>
      <c r="AA996" s="56">
        <v>0</v>
      </c>
      <c r="AB996" s="56">
        <v>0</v>
      </c>
      <c r="AC996" s="56">
        <v>0</v>
      </c>
      <c r="AD996" s="56">
        <v>0</v>
      </c>
      <c r="AE996" s="56">
        <v>0</v>
      </c>
      <c r="AF996" s="56">
        <v>0</v>
      </c>
      <c r="AG996" s="56">
        <v>0</v>
      </c>
      <c r="AH996" s="56">
        <v>0</v>
      </c>
      <c r="AI996" s="56">
        <v>0</v>
      </c>
      <c r="AJ996" s="61">
        <v>0</v>
      </c>
      <c r="AK996" s="61">
        <v>0</v>
      </c>
      <c r="AL996" s="61">
        <v>0</v>
      </c>
      <c r="AM996" s="61">
        <v>0</v>
      </c>
      <c r="AN996" s="61">
        <v>0</v>
      </c>
      <c r="AO996" s="61">
        <v>0</v>
      </c>
      <c r="AP996" s="61">
        <v>0</v>
      </c>
      <c r="AQ996" s="61">
        <v>0</v>
      </c>
      <c r="AR996" s="61">
        <v>0</v>
      </c>
      <c r="AS996" s="61">
        <v>0</v>
      </c>
      <c r="AT996" s="61">
        <v>0</v>
      </c>
      <c r="AU996" s="61">
        <v>0</v>
      </c>
      <c r="AV996" s="61">
        <v>0</v>
      </c>
      <c r="AW996" s="61">
        <v>0</v>
      </c>
      <c r="AX996" s="61">
        <v>0</v>
      </c>
      <c r="AY996" s="61">
        <v>0</v>
      </c>
      <c r="AZ996" s="61">
        <v>0</v>
      </c>
      <c r="BA996" s="61">
        <v>0</v>
      </c>
      <c r="BB996" s="61">
        <v>0</v>
      </c>
      <c r="BC996" s="61">
        <v>0</v>
      </c>
      <c r="BD996" s="219">
        <v>0</v>
      </c>
      <c r="BE996" s="219">
        <v>0</v>
      </c>
      <c r="BF996" s="219">
        <v>0</v>
      </c>
      <c r="BG996" s="219">
        <v>0</v>
      </c>
      <c r="BH996" s="219">
        <v>0</v>
      </c>
      <c r="BI996" s="219">
        <v>0</v>
      </c>
      <c r="BJ996" s="219">
        <v>0</v>
      </c>
      <c r="BK996" s="219">
        <v>0</v>
      </c>
      <c r="BL996" s="219">
        <v>0</v>
      </c>
      <c r="BM996" s="219">
        <v>0</v>
      </c>
      <c r="BN996" s="56">
        <v>0</v>
      </c>
      <c r="BO996" s="220">
        <v>0</v>
      </c>
      <c r="BP996" s="220">
        <v>0</v>
      </c>
      <c r="BQ996" s="220">
        <v>0</v>
      </c>
      <c r="BR996" s="220">
        <v>0</v>
      </c>
      <c r="BS996" s="220">
        <v>0</v>
      </c>
      <c r="BT996" s="220">
        <v>0</v>
      </c>
      <c r="BU996" s="220">
        <v>0</v>
      </c>
      <c r="BV996" s="220">
        <v>0</v>
      </c>
      <c r="BW996" s="220">
        <v>0</v>
      </c>
      <c r="BX996" s="220">
        <v>0</v>
      </c>
      <c r="BY996" s="56">
        <v>0</v>
      </c>
      <c r="BZ996" s="221">
        <v>0</v>
      </c>
      <c r="CA996" s="221">
        <v>0</v>
      </c>
      <c r="CB996" s="221">
        <v>0</v>
      </c>
      <c r="CC996" s="221">
        <v>0</v>
      </c>
      <c r="CD996" s="221">
        <v>0</v>
      </c>
      <c r="CE996" s="221">
        <v>0</v>
      </c>
      <c r="CF996" s="221">
        <v>0</v>
      </c>
      <c r="CG996" s="221">
        <v>0</v>
      </c>
      <c r="CH996" s="221">
        <v>0</v>
      </c>
      <c r="CI996" s="221">
        <v>0</v>
      </c>
      <c r="CJ996" s="56">
        <v>0</v>
      </c>
      <c r="CK996" s="222">
        <v>0</v>
      </c>
      <c r="CL996" s="222">
        <v>0</v>
      </c>
      <c r="CM996" s="222">
        <v>0</v>
      </c>
      <c r="CN996" s="222">
        <v>0</v>
      </c>
      <c r="CO996" s="222">
        <v>0</v>
      </c>
      <c r="CP996" s="222">
        <v>0</v>
      </c>
      <c r="CQ996" s="222">
        <v>0</v>
      </c>
      <c r="CR996" s="222">
        <v>0</v>
      </c>
      <c r="CS996" s="222">
        <v>0</v>
      </c>
      <c r="CT996" s="222">
        <v>0</v>
      </c>
      <c r="CU996" s="56">
        <v>0</v>
      </c>
      <c r="CV996" s="223">
        <v>0</v>
      </c>
      <c r="CW996" s="223">
        <v>0</v>
      </c>
      <c r="CX996" s="223">
        <v>0</v>
      </c>
      <c r="CY996" s="223">
        <v>0</v>
      </c>
      <c r="CZ996" s="223">
        <v>0</v>
      </c>
      <c r="DA996" s="223">
        <v>0</v>
      </c>
      <c r="DB996" s="223">
        <v>0</v>
      </c>
      <c r="DC996" s="223">
        <v>0</v>
      </c>
      <c r="DD996" s="223">
        <v>0</v>
      </c>
      <c r="DE996" s="223">
        <v>0</v>
      </c>
      <c r="DF996" s="56">
        <v>0</v>
      </c>
    </row>
    <row r="997" spans="1:110" x14ac:dyDescent="0.2">
      <c r="A997" t="s">
        <v>7336</v>
      </c>
      <c r="B997" t="s">
        <v>3981</v>
      </c>
      <c r="C997" t="s">
        <v>886</v>
      </c>
      <c r="D997" t="s">
        <v>2763</v>
      </c>
      <c r="E997" t="s">
        <v>63</v>
      </c>
      <c r="F997" t="s">
        <v>69</v>
      </c>
      <c r="G997" t="s">
        <v>4008</v>
      </c>
      <c r="H997" t="s">
        <v>2765</v>
      </c>
      <c r="I997" t="s">
        <v>2765</v>
      </c>
      <c r="J997" t="s">
        <v>71</v>
      </c>
      <c r="K997">
        <v>13</v>
      </c>
      <c r="L997" t="s">
        <v>2763</v>
      </c>
      <c r="M997" s="57">
        <v>4.6238565000000002E-2</v>
      </c>
      <c r="N997" t="s">
        <v>7351</v>
      </c>
      <c r="O997" s="57">
        <v>0.60509554099999996</v>
      </c>
      <c r="P997" s="56">
        <v>0</v>
      </c>
      <c r="Q997" s="56">
        <v>0</v>
      </c>
      <c r="R997" s="56">
        <v>0</v>
      </c>
      <c r="S997" s="56">
        <v>0</v>
      </c>
      <c r="T997" s="56">
        <v>0</v>
      </c>
      <c r="U997" s="56">
        <v>0</v>
      </c>
      <c r="V997" s="56">
        <v>0</v>
      </c>
      <c r="W997" s="56">
        <v>0</v>
      </c>
      <c r="X997" s="56">
        <v>0</v>
      </c>
      <c r="Y997" s="56">
        <v>0</v>
      </c>
      <c r="Z997" s="56">
        <v>0</v>
      </c>
      <c r="AA997" s="56">
        <v>0</v>
      </c>
      <c r="AB997" s="56">
        <v>0</v>
      </c>
      <c r="AC997" s="56">
        <v>0</v>
      </c>
      <c r="AD997" s="56">
        <v>0</v>
      </c>
      <c r="AE997" s="56">
        <v>0</v>
      </c>
      <c r="AF997" s="56">
        <v>0</v>
      </c>
      <c r="AG997" s="56">
        <v>0</v>
      </c>
      <c r="AH997" s="56">
        <v>0</v>
      </c>
      <c r="AI997" s="56">
        <v>0</v>
      </c>
      <c r="AJ997" s="61">
        <v>0</v>
      </c>
      <c r="AK997" s="61">
        <v>0</v>
      </c>
      <c r="AL997" s="61">
        <v>0</v>
      </c>
      <c r="AM997" s="61">
        <v>0</v>
      </c>
      <c r="AN997" s="61">
        <v>0</v>
      </c>
      <c r="AO997" s="61">
        <v>0</v>
      </c>
      <c r="AP997" s="61">
        <v>0</v>
      </c>
      <c r="AQ997" s="61">
        <v>0</v>
      </c>
      <c r="AR997" s="61">
        <v>0</v>
      </c>
      <c r="AS997" s="61">
        <v>0</v>
      </c>
      <c r="AT997" s="61">
        <v>0</v>
      </c>
      <c r="AU997" s="61">
        <v>0</v>
      </c>
      <c r="AV997" s="61">
        <v>0</v>
      </c>
      <c r="AW997" s="61">
        <v>0</v>
      </c>
      <c r="AX997" s="61">
        <v>0</v>
      </c>
      <c r="AY997" s="61">
        <v>0</v>
      </c>
      <c r="AZ997" s="61">
        <v>0</v>
      </c>
      <c r="BA997" s="61">
        <v>0</v>
      </c>
      <c r="BB997" s="61">
        <v>0</v>
      </c>
      <c r="BC997" s="61">
        <v>0</v>
      </c>
      <c r="BD997" s="219">
        <v>0</v>
      </c>
      <c r="BE997" s="219">
        <v>0</v>
      </c>
      <c r="BF997" s="219">
        <v>0</v>
      </c>
      <c r="BG997" s="219">
        <v>0</v>
      </c>
      <c r="BH997" s="219">
        <v>0</v>
      </c>
      <c r="BI997" s="219">
        <v>0</v>
      </c>
      <c r="BJ997" s="219">
        <v>0</v>
      </c>
      <c r="BK997" s="219">
        <v>0</v>
      </c>
      <c r="BL997" s="219">
        <v>0</v>
      </c>
      <c r="BM997" s="219">
        <v>0</v>
      </c>
      <c r="BN997" s="56">
        <v>0</v>
      </c>
      <c r="BO997" s="220">
        <v>0</v>
      </c>
      <c r="BP997" s="220">
        <v>0</v>
      </c>
      <c r="BQ997" s="220">
        <v>0</v>
      </c>
      <c r="BR997" s="220">
        <v>0</v>
      </c>
      <c r="BS997" s="220">
        <v>0</v>
      </c>
      <c r="BT997" s="220">
        <v>0</v>
      </c>
      <c r="BU997" s="220">
        <v>0</v>
      </c>
      <c r="BV997" s="220">
        <v>0</v>
      </c>
      <c r="BW997" s="220">
        <v>0</v>
      </c>
      <c r="BX997" s="220">
        <v>0</v>
      </c>
      <c r="BY997" s="56">
        <v>0</v>
      </c>
      <c r="BZ997" s="221">
        <v>0</v>
      </c>
      <c r="CA997" s="221">
        <v>0</v>
      </c>
      <c r="CB997" s="221">
        <v>0</v>
      </c>
      <c r="CC997" s="221">
        <v>0</v>
      </c>
      <c r="CD997" s="221">
        <v>0</v>
      </c>
      <c r="CE997" s="221">
        <v>0</v>
      </c>
      <c r="CF997" s="221">
        <v>0</v>
      </c>
      <c r="CG997" s="221">
        <v>0</v>
      </c>
      <c r="CH997" s="221">
        <v>0</v>
      </c>
      <c r="CI997" s="221">
        <v>0</v>
      </c>
      <c r="CJ997" s="56">
        <v>0</v>
      </c>
      <c r="CK997" s="222">
        <v>0</v>
      </c>
      <c r="CL997" s="222">
        <v>0</v>
      </c>
      <c r="CM997" s="222">
        <v>0</v>
      </c>
      <c r="CN997" s="222">
        <v>0</v>
      </c>
      <c r="CO997" s="222">
        <v>0</v>
      </c>
      <c r="CP997" s="222">
        <v>0</v>
      </c>
      <c r="CQ997" s="222">
        <v>0</v>
      </c>
      <c r="CR997" s="222">
        <v>0</v>
      </c>
      <c r="CS997" s="222">
        <v>0</v>
      </c>
      <c r="CT997" s="222">
        <v>0</v>
      </c>
      <c r="CU997" s="56">
        <v>0</v>
      </c>
      <c r="CV997" s="223">
        <v>0</v>
      </c>
      <c r="CW997" s="223">
        <v>0</v>
      </c>
      <c r="CX997" s="223">
        <v>0</v>
      </c>
      <c r="CY997" s="223">
        <v>0</v>
      </c>
      <c r="CZ997" s="223">
        <v>0</v>
      </c>
      <c r="DA997" s="223">
        <v>0</v>
      </c>
      <c r="DB997" s="223">
        <v>0</v>
      </c>
      <c r="DC997" s="223">
        <v>0</v>
      </c>
      <c r="DD997" s="223">
        <v>0</v>
      </c>
      <c r="DE997" s="223">
        <v>0</v>
      </c>
      <c r="DF997" s="56">
        <v>0</v>
      </c>
    </row>
    <row r="998" spans="1:110" x14ac:dyDescent="0.2">
      <c r="A998" t="s">
        <v>7336</v>
      </c>
      <c r="B998" t="s">
        <v>3981</v>
      </c>
      <c r="C998" t="s">
        <v>886</v>
      </c>
      <c r="D998" t="s">
        <v>2763</v>
      </c>
      <c r="E998" t="s">
        <v>63</v>
      </c>
      <c r="F998" t="s">
        <v>64</v>
      </c>
      <c r="G998" t="s">
        <v>4011</v>
      </c>
      <c r="H998" t="s">
        <v>2765</v>
      </c>
      <c r="I998" t="s">
        <v>2765</v>
      </c>
      <c r="J998" t="s">
        <v>71</v>
      </c>
      <c r="K998">
        <v>13</v>
      </c>
      <c r="L998" t="s">
        <v>2763</v>
      </c>
      <c r="M998" s="57">
        <v>4.6238565000000002E-2</v>
      </c>
      <c r="N998" t="s">
        <v>7351</v>
      </c>
      <c r="O998" s="57">
        <v>0.60509554099999996</v>
      </c>
      <c r="P998" s="56">
        <v>0</v>
      </c>
      <c r="Q998" s="56">
        <v>0</v>
      </c>
      <c r="R998" s="56">
        <v>0</v>
      </c>
      <c r="S998" s="56">
        <v>0</v>
      </c>
      <c r="T998" s="56">
        <v>0</v>
      </c>
      <c r="U998" s="56">
        <v>0</v>
      </c>
      <c r="V998" s="56">
        <v>0</v>
      </c>
      <c r="W998" s="56">
        <v>0</v>
      </c>
      <c r="X998" s="56">
        <v>0</v>
      </c>
      <c r="Y998" s="56">
        <v>0</v>
      </c>
      <c r="Z998" s="56">
        <v>0</v>
      </c>
      <c r="AA998" s="56">
        <v>0</v>
      </c>
      <c r="AB998" s="56">
        <v>0</v>
      </c>
      <c r="AC998" s="56">
        <v>0</v>
      </c>
      <c r="AD998" s="56">
        <v>0</v>
      </c>
      <c r="AE998" s="56">
        <v>0</v>
      </c>
      <c r="AF998" s="56">
        <v>0</v>
      </c>
      <c r="AG998" s="56">
        <v>0</v>
      </c>
      <c r="AH998" s="56">
        <v>0</v>
      </c>
      <c r="AI998" s="56">
        <v>0</v>
      </c>
      <c r="AJ998" s="61">
        <v>0</v>
      </c>
      <c r="AK998" s="61">
        <v>0</v>
      </c>
      <c r="AL998" s="61">
        <v>0</v>
      </c>
      <c r="AM998" s="61">
        <v>0</v>
      </c>
      <c r="AN998" s="61">
        <v>0</v>
      </c>
      <c r="AO998" s="61">
        <v>0</v>
      </c>
      <c r="AP998" s="61">
        <v>0</v>
      </c>
      <c r="AQ998" s="61">
        <v>0</v>
      </c>
      <c r="AR998" s="61">
        <v>0</v>
      </c>
      <c r="AS998" s="61">
        <v>0</v>
      </c>
      <c r="AT998" s="61">
        <v>0</v>
      </c>
      <c r="AU998" s="61">
        <v>0</v>
      </c>
      <c r="AV998" s="61">
        <v>0</v>
      </c>
      <c r="AW998" s="61">
        <v>0</v>
      </c>
      <c r="AX998" s="61">
        <v>0</v>
      </c>
      <c r="AY998" s="61">
        <v>0</v>
      </c>
      <c r="AZ998" s="61">
        <v>0</v>
      </c>
      <c r="BA998" s="61">
        <v>0</v>
      </c>
      <c r="BB998" s="61">
        <v>0</v>
      </c>
      <c r="BC998" s="61">
        <v>0</v>
      </c>
      <c r="BD998" s="219">
        <v>0</v>
      </c>
      <c r="BE998" s="219">
        <v>0</v>
      </c>
      <c r="BF998" s="219">
        <v>0</v>
      </c>
      <c r="BG998" s="219">
        <v>0</v>
      </c>
      <c r="BH998" s="219">
        <v>0</v>
      </c>
      <c r="BI998" s="219">
        <v>0</v>
      </c>
      <c r="BJ998" s="219">
        <v>0</v>
      </c>
      <c r="BK998" s="219">
        <v>0</v>
      </c>
      <c r="BL998" s="219">
        <v>0</v>
      </c>
      <c r="BM998" s="219">
        <v>0</v>
      </c>
      <c r="BN998" s="56">
        <v>0</v>
      </c>
      <c r="BO998" s="220">
        <v>0</v>
      </c>
      <c r="BP998" s="220">
        <v>0</v>
      </c>
      <c r="BQ998" s="220">
        <v>0</v>
      </c>
      <c r="BR998" s="220">
        <v>0</v>
      </c>
      <c r="BS998" s="220">
        <v>0</v>
      </c>
      <c r="BT998" s="220">
        <v>0</v>
      </c>
      <c r="BU998" s="220">
        <v>0</v>
      </c>
      <c r="BV998" s="220">
        <v>0</v>
      </c>
      <c r="BW998" s="220">
        <v>0</v>
      </c>
      <c r="BX998" s="220">
        <v>0</v>
      </c>
      <c r="BY998" s="56">
        <v>0</v>
      </c>
      <c r="BZ998" s="221">
        <v>0</v>
      </c>
      <c r="CA998" s="221">
        <v>0</v>
      </c>
      <c r="CB998" s="221">
        <v>0</v>
      </c>
      <c r="CC998" s="221">
        <v>0</v>
      </c>
      <c r="CD998" s="221">
        <v>0</v>
      </c>
      <c r="CE998" s="221">
        <v>0</v>
      </c>
      <c r="CF998" s="221">
        <v>0</v>
      </c>
      <c r="CG998" s="221">
        <v>0</v>
      </c>
      <c r="CH998" s="221">
        <v>0</v>
      </c>
      <c r="CI998" s="221">
        <v>0</v>
      </c>
      <c r="CJ998" s="56">
        <v>0</v>
      </c>
      <c r="CK998" s="222">
        <v>0</v>
      </c>
      <c r="CL998" s="222">
        <v>0</v>
      </c>
      <c r="CM998" s="222">
        <v>0</v>
      </c>
      <c r="CN998" s="222">
        <v>0</v>
      </c>
      <c r="CO998" s="222">
        <v>0</v>
      </c>
      <c r="CP998" s="222">
        <v>0</v>
      </c>
      <c r="CQ998" s="222">
        <v>0</v>
      </c>
      <c r="CR998" s="222">
        <v>0</v>
      </c>
      <c r="CS998" s="222">
        <v>0</v>
      </c>
      <c r="CT998" s="222">
        <v>0</v>
      </c>
      <c r="CU998" s="56">
        <v>0</v>
      </c>
      <c r="CV998" s="223">
        <v>0</v>
      </c>
      <c r="CW998" s="223">
        <v>0</v>
      </c>
      <c r="CX998" s="223">
        <v>0</v>
      </c>
      <c r="CY998" s="223">
        <v>0</v>
      </c>
      <c r="CZ998" s="223">
        <v>0</v>
      </c>
      <c r="DA998" s="223">
        <v>0</v>
      </c>
      <c r="DB998" s="223">
        <v>0</v>
      </c>
      <c r="DC998" s="223">
        <v>0</v>
      </c>
      <c r="DD998" s="223">
        <v>0</v>
      </c>
      <c r="DE998" s="223">
        <v>0</v>
      </c>
      <c r="DF998" s="56">
        <v>0</v>
      </c>
    </row>
    <row r="999" spans="1:110" x14ac:dyDescent="0.2">
      <c r="A999" t="s">
        <v>7336</v>
      </c>
      <c r="B999" t="s">
        <v>3981</v>
      </c>
      <c r="C999" t="s">
        <v>2768</v>
      </c>
      <c r="D999" t="s">
        <v>2769</v>
      </c>
      <c r="E999" t="s">
        <v>63</v>
      </c>
      <c r="F999" t="s">
        <v>64</v>
      </c>
      <c r="G999" t="s">
        <v>4098</v>
      </c>
      <c r="H999" t="s">
        <v>1676</v>
      </c>
      <c r="I999" t="s">
        <v>1676</v>
      </c>
      <c r="J999" t="s">
        <v>66</v>
      </c>
      <c r="K999">
        <v>8</v>
      </c>
      <c r="L999" t="s">
        <v>2772</v>
      </c>
      <c r="M999" s="57">
        <v>0</v>
      </c>
      <c r="N999" t="s">
        <v>7349</v>
      </c>
      <c r="O999" s="57">
        <v>0.28000000000000003</v>
      </c>
      <c r="P999" s="56">
        <v>0</v>
      </c>
      <c r="Q999" s="56">
        <v>0</v>
      </c>
      <c r="R999" s="56">
        <v>0</v>
      </c>
      <c r="S999" s="56">
        <v>0</v>
      </c>
      <c r="T999" s="56">
        <v>0</v>
      </c>
      <c r="U999" s="56">
        <v>0</v>
      </c>
      <c r="V999" s="56">
        <v>0</v>
      </c>
      <c r="W999" s="56">
        <v>0</v>
      </c>
      <c r="X999" s="56">
        <v>0</v>
      </c>
      <c r="Y999" s="56">
        <v>0</v>
      </c>
      <c r="Z999" s="56">
        <v>0</v>
      </c>
      <c r="AA999" s="56">
        <v>0</v>
      </c>
      <c r="AB999" s="56">
        <v>0</v>
      </c>
      <c r="AC999" s="56">
        <v>0</v>
      </c>
      <c r="AD999" s="56">
        <v>0</v>
      </c>
      <c r="AE999" s="56">
        <v>0</v>
      </c>
      <c r="AF999" s="56">
        <v>0</v>
      </c>
      <c r="AG999" s="56">
        <v>0</v>
      </c>
      <c r="AH999" s="56">
        <v>0</v>
      </c>
      <c r="AI999" s="56">
        <v>0</v>
      </c>
      <c r="AJ999" s="61">
        <v>0</v>
      </c>
      <c r="AK999" s="61">
        <v>0</v>
      </c>
      <c r="AL999" s="61">
        <v>0</v>
      </c>
      <c r="AM999" s="61">
        <v>0</v>
      </c>
      <c r="AN999" s="61">
        <v>0</v>
      </c>
      <c r="AO999" s="61">
        <v>0</v>
      </c>
      <c r="AP999" s="61">
        <v>0</v>
      </c>
      <c r="AQ999" s="61">
        <v>0</v>
      </c>
      <c r="AR999" s="61">
        <v>0</v>
      </c>
      <c r="AS999" s="61">
        <v>0</v>
      </c>
      <c r="AT999" s="61">
        <v>0</v>
      </c>
      <c r="AU999" s="61">
        <v>0</v>
      </c>
      <c r="AV999" s="61">
        <v>0</v>
      </c>
      <c r="AW999" s="61">
        <v>0</v>
      </c>
      <c r="AX999" s="61">
        <v>0</v>
      </c>
      <c r="AY999" s="61">
        <v>0</v>
      </c>
      <c r="AZ999" s="61">
        <v>0</v>
      </c>
      <c r="BA999" s="61">
        <v>0</v>
      </c>
      <c r="BB999" s="61">
        <v>0</v>
      </c>
      <c r="BC999" s="61">
        <v>0</v>
      </c>
      <c r="BD999" s="219">
        <v>0</v>
      </c>
      <c r="BE999" s="219">
        <v>0</v>
      </c>
      <c r="BF999" s="219">
        <v>0</v>
      </c>
      <c r="BG999" s="219">
        <v>0</v>
      </c>
      <c r="BH999" s="219">
        <v>0</v>
      </c>
      <c r="BI999" s="219">
        <v>0</v>
      </c>
      <c r="BJ999" s="219">
        <v>0</v>
      </c>
      <c r="BK999" s="219">
        <v>0</v>
      </c>
      <c r="BL999" s="219">
        <v>0</v>
      </c>
      <c r="BM999" s="219">
        <v>0</v>
      </c>
      <c r="BN999" s="56">
        <v>0</v>
      </c>
      <c r="BO999" s="220">
        <v>0</v>
      </c>
      <c r="BP999" s="220">
        <v>0</v>
      </c>
      <c r="BQ999" s="220">
        <v>0</v>
      </c>
      <c r="BR999" s="220">
        <v>0</v>
      </c>
      <c r="BS999" s="220">
        <v>0</v>
      </c>
      <c r="BT999" s="220">
        <v>0</v>
      </c>
      <c r="BU999" s="220">
        <v>0</v>
      </c>
      <c r="BV999" s="220">
        <v>0</v>
      </c>
      <c r="BW999" s="220">
        <v>0</v>
      </c>
      <c r="BX999" s="220">
        <v>0</v>
      </c>
      <c r="BY999" s="56">
        <v>0</v>
      </c>
      <c r="BZ999" s="221">
        <v>0</v>
      </c>
      <c r="CA999" s="221">
        <v>0</v>
      </c>
      <c r="CB999" s="221">
        <v>0</v>
      </c>
      <c r="CC999" s="221">
        <v>0</v>
      </c>
      <c r="CD999" s="221">
        <v>0</v>
      </c>
      <c r="CE999" s="221">
        <v>0</v>
      </c>
      <c r="CF999" s="221">
        <v>0</v>
      </c>
      <c r="CG999" s="221">
        <v>0</v>
      </c>
      <c r="CH999" s="221">
        <v>0</v>
      </c>
      <c r="CI999" s="221">
        <v>0</v>
      </c>
      <c r="CJ999" s="56">
        <v>0</v>
      </c>
      <c r="CK999" s="222">
        <v>0</v>
      </c>
      <c r="CL999" s="222">
        <v>0</v>
      </c>
      <c r="CM999" s="222">
        <v>0</v>
      </c>
      <c r="CN999" s="222">
        <v>0</v>
      </c>
      <c r="CO999" s="222">
        <v>0</v>
      </c>
      <c r="CP999" s="222">
        <v>0</v>
      </c>
      <c r="CQ999" s="222">
        <v>0</v>
      </c>
      <c r="CR999" s="222">
        <v>0</v>
      </c>
      <c r="CS999" s="222">
        <v>0</v>
      </c>
      <c r="CT999" s="222">
        <v>0</v>
      </c>
      <c r="CU999" s="56">
        <v>0</v>
      </c>
      <c r="CV999" s="223">
        <v>0</v>
      </c>
      <c r="CW999" s="223">
        <v>0</v>
      </c>
      <c r="CX999" s="223">
        <v>0</v>
      </c>
      <c r="CY999" s="223">
        <v>0</v>
      </c>
      <c r="CZ999" s="223">
        <v>0</v>
      </c>
      <c r="DA999" s="223">
        <v>0</v>
      </c>
      <c r="DB999" s="223">
        <v>0</v>
      </c>
      <c r="DC999" s="223">
        <v>0</v>
      </c>
      <c r="DD999" s="223">
        <v>0</v>
      </c>
      <c r="DE999" s="223">
        <v>0</v>
      </c>
      <c r="DF999" s="56">
        <v>0</v>
      </c>
    </row>
    <row r="1000" spans="1:110" x14ac:dyDescent="0.2">
      <c r="A1000" t="s">
        <v>7336</v>
      </c>
      <c r="B1000" t="s">
        <v>3981</v>
      </c>
      <c r="C1000" t="s">
        <v>2768</v>
      </c>
      <c r="D1000" t="s">
        <v>2769</v>
      </c>
      <c r="E1000" t="s">
        <v>63</v>
      </c>
      <c r="F1000" t="s">
        <v>68</v>
      </c>
      <c r="G1000" t="s">
        <v>4102</v>
      </c>
      <c r="H1000" t="s">
        <v>1676</v>
      </c>
      <c r="I1000" t="s">
        <v>1676</v>
      </c>
      <c r="J1000" t="s">
        <v>66</v>
      </c>
      <c r="K1000">
        <v>8</v>
      </c>
      <c r="L1000" t="s">
        <v>2772</v>
      </c>
      <c r="M1000" s="57">
        <v>0</v>
      </c>
      <c r="N1000" t="s">
        <v>7350</v>
      </c>
      <c r="O1000" s="57">
        <v>0.28000000000000003</v>
      </c>
      <c r="P1000" s="56">
        <v>0</v>
      </c>
      <c r="Q1000" s="56">
        <v>0</v>
      </c>
      <c r="R1000" s="56">
        <v>0</v>
      </c>
      <c r="S1000" s="56">
        <v>0</v>
      </c>
      <c r="T1000" s="56">
        <v>0</v>
      </c>
      <c r="U1000" s="56">
        <v>0</v>
      </c>
      <c r="V1000" s="56">
        <v>0</v>
      </c>
      <c r="W1000" s="56">
        <v>0</v>
      </c>
      <c r="X1000" s="56">
        <v>0</v>
      </c>
      <c r="Y1000" s="56">
        <v>0</v>
      </c>
      <c r="Z1000" s="56">
        <v>0</v>
      </c>
      <c r="AA1000" s="56">
        <v>0</v>
      </c>
      <c r="AB1000" s="56">
        <v>0</v>
      </c>
      <c r="AC1000" s="56">
        <v>0</v>
      </c>
      <c r="AD1000" s="56">
        <v>0</v>
      </c>
      <c r="AE1000" s="56">
        <v>0</v>
      </c>
      <c r="AF1000" s="56">
        <v>0</v>
      </c>
      <c r="AG1000" s="56">
        <v>0</v>
      </c>
      <c r="AH1000" s="56">
        <v>0</v>
      </c>
      <c r="AI1000" s="56">
        <v>0</v>
      </c>
      <c r="AJ1000" s="61">
        <v>0</v>
      </c>
      <c r="AK1000" s="61">
        <v>0</v>
      </c>
      <c r="AL1000" s="61">
        <v>0</v>
      </c>
      <c r="AM1000" s="61">
        <v>0</v>
      </c>
      <c r="AN1000" s="61">
        <v>0</v>
      </c>
      <c r="AO1000" s="61">
        <v>0</v>
      </c>
      <c r="AP1000" s="61">
        <v>0</v>
      </c>
      <c r="AQ1000" s="61">
        <v>0</v>
      </c>
      <c r="AR1000" s="61">
        <v>0</v>
      </c>
      <c r="AS1000" s="61">
        <v>0</v>
      </c>
      <c r="AT1000" s="61">
        <v>0</v>
      </c>
      <c r="AU1000" s="61">
        <v>0</v>
      </c>
      <c r="AV1000" s="61">
        <v>0</v>
      </c>
      <c r="AW1000" s="61">
        <v>0</v>
      </c>
      <c r="AX1000" s="61">
        <v>0</v>
      </c>
      <c r="AY1000" s="61">
        <v>0</v>
      </c>
      <c r="AZ1000" s="61">
        <v>0</v>
      </c>
      <c r="BA1000" s="61">
        <v>0</v>
      </c>
      <c r="BB1000" s="61">
        <v>0</v>
      </c>
      <c r="BC1000" s="61">
        <v>0</v>
      </c>
      <c r="BD1000" s="219">
        <v>0</v>
      </c>
      <c r="BE1000" s="219">
        <v>0</v>
      </c>
      <c r="BF1000" s="219">
        <v>0</v>
      </c>
      <c r="BG1000" s="219">
        <v>0</v>
      </c>
      <c r="BH1000" s="219">
        <v>0</v>
      </c>
      <c r="BI1000" s="219">
        <v>0</v>
      </c>
      <c r="BJ1000" s="219">
        <v>0</v>
      </c>
      <c r="BK1000" s="219">
        <v>0</v>
      </c>
      <c r="BL1000" s="219">
        <v>0</v>
      </c>
      <c r="BM1000" s="219">
        <v>0</v>
      </c>
      <c r="BN1000" s="56">
        <v>0</v>
      </c>
      <c r="BO1000" s="220">
        <v>0</v>
      </c>
      <c r="BP1000" s="220">
        <v>0</v>
      </c>
      <c r="BQ1000" s="220">
        <v>0</v>
      </c>
      <c r="BR1000" s="220">
        <v>0</v>
      </c>
      <c r="BS1000" s="220">
        <v>0</v>
      </c>
      <c r="BT1000" s="220">
        <v>0</v>
      </c>
      <c r="BU1000" s="220">
        <v>0</v>
      </c>
      <c r="BV1000" s="220">
        <v>0</v>
      </c>
      <c r="BW1000" s="220">
        <v>0</v>
      </c>
      <c r="BX1000" s="220">
        <v>0</v>
      </c>
      <c r="BY1000" s="56">
        <v>0</v>
      </c>
      <c r="BZ1000" s="221">
        <v>0</v>
      </c>
      <c r="CA1000" s="221">
        <v>0</v>
      </c>
      <c r="CB1000" s="221">
        <v>0</v>
      </c>
      <c r="CC1000" s="221">
        <v>0</v>
      </c>
      <c r="CD1000" s="221">
        <v>0</v>
      </c>
      <c r="CE1000" s="221">
        <v>0</v>
      </c>
      <c r="CF1000" s="221">
        <v>0</v>
      </c>
      <c r="CG1000" s="221">
        <v>0</v>
      </c>
      <c r="CH1000" s="221">
        <v>0</v>
      </c>
      <c r="CI1000" s="221">
        <v>0</v>
      </c>
      <c r="CJ1000" s="56">
        <v>0</v>
      </c>
      <c r="CK1000" s="222">
        <v>0</v>
      </c>
      <c r="CL1000" s="222">
        <v>0</v>
      </c>
      <c r="CM1000" s="222">
        <v>0</v>
      </c>
      <c r="CN1000" s="222">
        <v>0</v>
      </c>
      <c r="CO1000" s="222">
        <v>0</v>
      </c>
      <c r="CP1000" s="222">
        <v>0</v>
      </c>
      <c r="CQ1000" s="222">
        <v>0</v>
      </c>
      <c r="CR1000" s="222">
        <v>0</v>
      </c>
      <c r="CS1000" s="222">
        <v>0</v>
      </c>
      <c r="CT1000" s="222">
        <v>0</v>
      </c>
      <c r="CU1000" s="56">
        <v>0</v>
      </c>
      <c r="CV1000" s="223">
        <v>0</v>
      </c>
      <c r="CW1000" s="223">
        <v>0</v>
      </c>
      <c r="CX1000" s="223">
        <v>0</v>
      </c>
      <c r="CY1000" s="223">
        <v>0</v>
      </c>
      <c r="CZ1000" s="223">
        <v>0</v>
      </c>
      <c r="DA1000" s="223">
        <v>0</v>
      </c>
      <c r="DB1000" s="223">
        <v>0</v>
      </c>
      <c r="DC1000" s="223">
        <v>0</v>
      </c>
      <c r="DD1000" s="223">
        <v>0</v>
      </c>
      <c r="DE1000" s="223">
        <v>0</v>
      </c>
      <c r="DF1000" s="56">
        <v>0</v>
      </c>
    </row>
    <row r="1001" spans="1:110" x14ac:dyDescent="0.2">
      <c r="A1001" t="s">
        <v>7336</v>
      </c>
      <c r="B1001" t="s">
        <v>3981</v>
      </c>
      <c r="C1001" t="s">
        <v>2787</v>
      </c>
      <c r="D1001" t="s">
        <v>2788</v>
      </c>
      <c r="E1001" t="s">
        <v>63</v>
      </c>
      <c r="F1001" t="s">
        <v>64</v>
      </c>
      <c r="G1001" t="s">
        <v>4028</v>
      </c>
      <c r="H1001" t="s">
        <v>2793</v>
      </c>
      <c r="I1001" t="s">
        <v>2793</v>
      </c>
      <c r="J1001" t="s">
        <v>66</v>
      </c>
      <c r="K1001">
        <v>5</v>
      </c>
      <c r="L1001" t="s">
        <v>2794</v>
      </c>
      <c r="M1001" s="57">
        <v>0</v>
      </c>
      <c r="N1001" t="s">
        <v>7352</v>
      </c>
      <c r="O1001" s="57">
        <v>0.56497127599999997</v>
      </c>
      <c r="P1001" s="56">
        <v>0</v>
      </c>
      <c r="Q1001" s="56">
        <v>0</v>
      </c>
      <c r="R1001" s="56">
        <v>0</v>
      </c>
      <c r="S1001" s="56">
        <v>0</v>
      </c>
      <c r="T1001" s="56">
        <v>0</v>
      </c>
      <c r="U1001" s="56">
        <v>0</v>
      </c>
      <c r="V1001" s="56">
        <v>0</v>
      </c>
      <c r="W1001" s="56">
        <v>0</v>
      </c>
      <c r="X1001" s="56">
        <v>0</v>
      </c>
      <c r="Y1001" s="56">
        <v>0</v>
      </c>
      <c r="Z1001" s="56">
        <v>0</v>
      </c>
      <c r="AA1001" s="56">
        <v>0</v>
      </c>
      <c r="AB1001" s="56">
        <v>0</v>
      </c>
      <c r="AC1001" s="56">
        <v>0</v>
      </c>
      <c r="AD1001" s="56">
        <v>0</v>
      </c>
      <c r="AE1001" s="56">
        <v>0</v>
      </c>
      <c r="AF1001" s="56">
        <v>0</v>
      </c>
      <c r="AG1001" s="56">
        <v>0</v>
      </c>
      <c r="AH1001" s="56">
        <v>0</v>
      </c>
      <c r="AI1001" s="56">
        <v>0</v>
      </c>
      <c r="AJ1001" s="61">
        <v>0</v>
      </c>
      <c r="AK1001" s="61">
        <v>0</v>
      </c>
      <c r="AL1001" s="61">
        <v>0</v>
      </c>
      <c r="AM1001" s="61">
        <v>0</v>
      </c>
      <c r="AN1001" s="61">
        <v>0</v>
      </c>
      <c r="AO1001" s="61">
        <v>0</v>
      </c>
      <c r="AP1001" s="61">
        <v>0</v>
      </c>
      <c r="AQ1001" s="61">
        <v>0</v>
      </c>
      <c r="AR1001" s="61">
        <v>0</v>
      </c>
      <c r="AS1001" s="61">
        <v>0</v>
      </c>
      <c r="AT1001" s="61">
        <v>0</v>
      </c>
      <c r="AU1001" s="61">
        <v>0</v>
      </c>
      <c r="AV1001" s="61">
        <v>0</v>
      </c>
      <c r="AW1001" s="61">
        <v>0</v>
      </c>
      <c r="AX1001" s="61">
        <v>0</v>
      </c>
      <c r="AY1001" s="61">
        <v>0</v>
      </c>
      <c r="AZ1001" s="61">
        <v>0</v>
      </c>
      <c r="BA1001" s="61">
        <v>0</v>
      </c>
      <c r="BB1001" s="61">
        <v>0</v>
      </c>
      <c r="BC1001" s="61">
        <v>0</v>
      </c>
      <c r="BD1001" s="219">
        <v>0</v>
      </c>
      <c r="BE1001" s="219">
        <v>0</v>
      </c>
      <c r="BF1001" s="219">
        <v>0</v>
      </c>
      <c r="BG1001" s="219">
        <v>0</v>
      </c>
      <c r="BH1001" s="219">
        <v>0</v>
      </c>
      <c r="BI1001" s="219">
        <v>0</v>
      </c>
      <c r="BJ1001" s="219">
        <v>0</v>
      </c>
      <c r="BK1001" s="219">
        <v>0</v>
      </c>
      <c r="BL1001" s="219">
        <v>0</v>
      </c>
      <c r="BM1001" s="219">
        <v>0</v>
      </c>
      <c r="BN1001" s="56">
        <v>0</v>
      </c>
      <c r="BO1001" s="220">
        <v>0</v>
      </c>
      <c r="BP1001" s="220">
        <v>0</v>
      </c>
      <c r="BQ1001" s="220">
        <v>0</v>
      </c>
      <c r="BR1001" s="220">
        <v>0</v>
      </c>
      <c r="BS1001" s="220">
        <v>0</v>
      </c>
      <c r="BT1001" s="220">
        <v>0</v>
      </c>
      <c r="BU1001" s="220">
        <v>0</v>
      </c>
      <c r="BV1001" s="220">
        <v>0</v>
      </c>
      <c r="BW1001" s="220">
        <v>0</v>
      </c>
      <c r="BX1001" s="220">
        <v>0</v>
      </c>
      <c r="BY1001" s="56">
        <v>0</v>
      </c>
      <c r="BZ1001" s="221">
        <v>0</v>
      </c>
      <c r="CA1001" s="221">
        <v>0</v>
      </c>
      <c r="CB1001" s="221">
        <v>0</v>
      </c>
      <c r="CC1001" s="221">
        <v>0</v>
      </c>
      <c r="CD1001" s="221">
        <v>0</v>
      </c>
      <c r="CE1001" s="221">
        <v>0</v>
      </c>
      <c r="CF1001" s="221">
        <v>0</v>
      </c>
      <c r="CG1001" s="221">
        <v>0</v>
      </c>
      <c r="CH1001" s="221">
        <v>0</v>
      </c>
      <c r="CI1001" s="221">
        <v>0</v>
      </c>
      <c r="CJ1001" s="56">
        <v>0</v>
      </c>
      <c r="CK1001" s="222">
        <v>0</v>
      </c>
      <c r="CL1001" s="222">
        <v>0</v>
      </c>
      <c r="CM1001" s="222">
        <v>0</v>
      </c>
      <c r="CN1001" s="222">
        <v>0</v>
      </c>
      <c r="CO1001" s="222">
        <v>0</v>
      </c>
      <c r="CP1001" s="222">
        <v>0</v>
      </c>
      <c r="CQ1001" s="222">
        <v>0</v>
      </c>
      <c r="CR1001" s="222">
        <v>0</v>
      </c>
      <c r="CS1001" s="222">
        <v>0</v>
      </c>
      <c r="CT1001" s="222">
        <v>0</v>
      </c>
      <c r="CU1001" s="56">
        <v>0</v>
      </c>
      <c r="CV1001" s="223">
        <v>0</v>
      </c>
      <c r="CW1001" s="223">
        <v>0</v>
      </c>
      <c r="CX1001" s="223">
        <v>0</v>
      </c>
      <c r="CY1001" s="223">
        <v>0</v>
      </c>
      <c r="CZ1001" s="223">
        <v>0</v>
      </c>
      <c r="DA1001" s="223">
        <v>0</v>
      </c>
      <c r="DB1001" s="223">
        <v>0</v>
      </c>
      <c r="DC1001" s="223">
        <v>0</v>
      </c>
      <c r="DD1001" s="223">
        <v>0</v>
      </c>
      <c r="DE1001" s="223">
        <v>0</v>
      </c>
      <c r="DF1001" s="56">
        <v>0</v>
      </c>
    </row>
    <row r="1002" spans="1:110" x14ac:dyDescent="0.2">
      <c r="A1002" t="s">
        <v>7336</v>
      </c>
      <c r="B1002" t="s">
        <v>3981</v>
      </c>
      <c r="C1002" t="s">
        <v>2787</v>
      </c>
      <c r="D1002" t="s">
        <v>2788</v>
      </c>
      <c r="E1002" t="s">
        <v>63</v>
      </c>
      <c r="F1002" t="s">
        <v>68</v>
      </c>
      <c r="G1002" t="s">
        <v>4031</v>
      </c>
      <c r="H1002" t="s">
        <v>2793</v>
      </c>
      <c r="I1002" t="s">
        <v>2793</v>
      </c>
      <c r="J1002" t="s">
        <v>66</v>
      </c>
      <c r="K1002">
        <v>5</v>
      </c>
      <c r="L1002" t="s">
        <v>2794</v>
      </c>
      <c r="M1002" s="57">
        <v>0</v>
      </c>
      <c r="N1002" t="s">
        <v>7353</v>
      </c>
      <c r="O1002" s="57">
        <v>0.56497127599999997</v>
      </c>
      <c r="P1002" s="56">
        <v>0</v>
      </c>
      <c r="Q1002" s="56">
        <v>0</v>
      </c>
      <c r="R1002" s="56">
        <v>0</v>
      </c>
      <c r="S1002" s="56">
        <v>0</v>
      </c>
      <c r="T1002" s="56">
        <v>0</v>
      </c>
      <c r="U1002" s="56">
        <v>0</v>
      </c>
      <c r="V1002" s="56">
        <v>0</v>
      </c>
      <c r="W1002" s="56">
        <v>0</v>
      </c>
      <c r="X1002" s="56">
        <v>0</v>
      </c>
      <c r="Y1002" s="56">
        <v>0</v>
      </c>
      <c r="Z1002" s="56">
        <v>0</v>
      </c>
      <c r="AA1002" s="56">
        <v>0</v>
      </c>
      <c r="AB1002" s="56">
        <v>0</v>
      </c>
      <c r="AC1002" s="56">
        <v>0</v>
      </c>
      <c r="AD1002" s="56">
        <v>0</v>
      </c>
      <c r="AE1002" s="56">
        <v>0</v>
      </c>
      <c r="AF1002" s="56">
        <v>0</v>
      </c>
      <c r="AG1002" s="56">
        <v>0</v>
      </c>
      <c r="AH1002" s="56">
        <v>0</v>
      </c>
      <c r="AI1002" s="56">
        <v>0</v>
      </c>
      <c r="AJ1002" s="61">
        <v>0</v>
      </c>
      <c r="AK1002" s="61">
        <v>0</v>
      </c>
      <c r="AL1002" s="61">
        <v>0</v>
      </c>
      <c r="AM1002" s="61">
        <v>0</v>
      </c>
      <c r="AN1002" s="61">
        <v>0</v>
      </c>
      <c r="AO1002" s="61">
        <v>0</v>
      </c>
      <c r="AP1002" s="61">
        <v>0</v>
      </c>
      <c r="AQ1002" s="61">
        <v>0</v>
      </c>
      <c r="AR1002" s="61">
        <v>0</v>
      </c>
      <c r="AS1002" s="61">
        <v>0</v>
      </c>
      <c r="AT1002" s="61">
        <v>0</v>
      </c>
      <c r="AU1002" s="61">
        <v>0</v>
      </c>
      <c r="AV1002" s="61">
        <v>0</v>
      </c>
      <c r="AW1002" s="61">
        <v>0</v>
      </c>
      <c r="AX1002" s="61">
        <v>0</v>
      </c>
      <c r="AY1002" s="61">
        <v>0</v>
      </c>
      <c r="AZ1002" s="61">
        <v>0</v>
      </c>
      <c r="BA1002" s="61">
        <v>0</v>
      </c>
      <c r="BB1002" s="61">
        <v>0</v>
      </c>
      <c r="BC1002" s="61">
        <v>0</v>
      </c>
      <c r="BD1002" s="219">
        <v>0</v>
      </c>
      <c r="BE1002" s="219">
        <v>0</v>
      </c>
      <c r="BF1002" s="219">
        <v>0</v>
      </c>
      <c r="BG1002" s="219">
        <v>0</v>
      </c>
      <c r="BH1002" s="219">
        <v>0</v>
      </c>
      <c r="BI1002" s="219">
        <v>0</v>
      </c>
      <c r="BJ1002" s="219">
        <v>0</v>
      </c>
      <c r="BK1002" s="219">
        <v>0</v>
      </c>
      <c r="BL1002" s="219">
        <v>0</v>
      </c>
      <c r="BM1002" s="219">
        <v>0</v>
      </c>
      <c r="BN1002" s="56">
        <v>0</v>
      </c>
      <c r="BO1002" s="220">
        <v>0</v>
      </c>
      <c r="BP1002" s="220">
        <v>0</v>
      </c>
      <c r="BQ1002" s="220">
        <v>0</v>
      </c>
      <c r="BR1002" s="220">
        <v>0</v>
      </c>
      <c r="BS1002" s="220">
        <v>0</v>
      </c>
      <c r="BT1002" s="220">
        <v>0</v>
      </c>
      <c r="BU1002" s="220">
        <v>0</v>
      </c>
      <c r="BV1002" s="220">
        <v>0</v>
      </c>
      <c r="BW1002" s="220">
        <v>0</v>
      </c>
      <c r="BX1002" s="220">
        <v>0</v>
      </c>
      <c r="BY1002" s="56">
        <v>0</v>
      </c>
      <c r="BZ1002" s="221">
        <v>0</v>
      </c>
      <c r="CA1002" s="221">
        <v>0</v>
      </c>
      <c r="CB1002" s="221">
        <v>0</v>
      </c>
      <c r="CC1002" s="221">
        <v>0</v>
      </c>
      <c r="CD1002" s="221">
        <v>0</v>
      </c>
      <c r="CE1002" s="221">
        <v>0</v>
      </c>
      <c r="CF1002" s="221">
        <v>0</v>
      </c>
      <c r="CG1002" s="221">
        <v>0</v>
      </c>
      <c r="CH1002" s="221">
        <v>0</v>
      </c>
      <c r="CI1002" s="221">
        <v>0</v>
      </c>
      <c r="CJ1002" s="56">
        <v>0</v>
      </c>
      <c r="CK1002" s="222">
        <v>0</v>
      </c>
      <c r="CL1002" s="222">
        <v>0</v>
      </c>
      <c r="CM1002" s="222">
        <v>0</v>
      </c>
      <c r="CN1002" s="222">
        <v>0</v>
      </c>
      <c r="CO1002" s="222">
        <v>0</v>
      </c>
      <c r="CP1002" s="222">
        <v>0</v>
      </c>
      <c r="CQ1002" s="222">
        <v>0</v>
      </c>
      <c r="CR1002" s="222">
        <v>0</v>
      </c>
      <c r="CS1002" s="222">
        <v>0</v>
      </c>
      <c r="CT1002" s="222">
        <v>0</v>
      </c>
      <c r="CU1002" s="56">
        <v>0</v>
      </c>
      <c r="CV1002" s="223">
        <v>0</v>
      </c>
      <c r="CW1002" s="223">
        <v>0</v>
      </c>
      <c r="CX1002" s="223">
        <v>0</v>
      </c>
      <c r="CY1002" s="223">
        <v>0</v>
      </c>
      <c r="CZ1002" s="223">
        <v>0</v>
      </c>
      <c r="DA1002" s="223">
        <v>0</v>
      </c>
      <c r="DB1002" s="223">
        <v>0</v>
      </c>
      <c r="DC1002" s="223">
        <v>0</v>
      </c>
      <c r="DD1002" s="223">
        <v>0</v>
      </c>
      <c r="DE1002" s="223">
        <v>0</v>
      </c>
      <c r="DF1002" s="56">
        <v>0</v>
      </c>
    </row>
    <row r="1003" spans="1:110" x14ac:dyDescent="0.2">
      <c r="A1003" t="s">
        <v>7336</v>
      </c>
      <c r="B1003" t="s">
        <v>3981</v>
      </c>
      <c r="C1003" t="s">
        <v>1602</v>
      </c>
      <c r="D1003" t="s">
        <v>2806</v>
      </c>
      <c r="E1003" t="s">
        <v>63</v>
      </c>
      <c r="F1003" t="s">
        <v>64</v>
      </c>
      <c r="G1003" t="s">
        <v>6444</v>
      </c>
      <c r="H1003" t="s">
        <v>1562</v>
      </c>
      <c r="I1003" t="s">
        <v>1562</v>
      </c>
      <c r="J1003" t="s">
        <v>66</v>
      </c>
      <c r="K1003">
        <v>11</v>
      </c>
      <c r="M1003" s="57">
        <v>0.31476168100000002</v>
      </c>
      <c r="N1003" t="s">
        <v>7352</v>
      </c>
      <c r="O1003" s="57">
        <v>3.5999999999999997E-2</v>
      </c>
      <c r="P1003" s="56">
        <v>10.253307390568295</v>
      </c>
      <c r="Q1003" s="56">
        <v>11.540108261597645</v>
      </c>
      <c r="R1003" s="56">
        <v>16.641243375943009</v>
      </c>
      <c r="S1003" s="56">
        <v>27.90218177825194</v>
      </c>
      <c r="T1003" s="56">
        <v>41.572314785315278</v>
      </c>
      <c r="U1003" s="56">
        <v>58.981000139027941</v>
      </c>
      <c r="V1003" s="56">
        <v>77.279508758116307</v>
      </c>
      <c r="W1003" s="56">
        <v>86.788157145195328</v>
      </c>
      <c r="X1003" s="56">
        <v>81.512355544776455</v>
      </c>
      <c r="Y1003" s="56">
        <v>60.566686933281368</v>
      </c>
      <c r="Z1003" s="56">
        <v>10.253307390568295</v>
      </c>
      <c r="AA1003" s="56">
        <v>21.79341565216594</v>
      </c>
      <c r="AB1003" s="56">
        <v>38.434659028108953</v>
      </c>
      <c r="AC1003" s="56">
        <v>66.336840806360897</v>
      </c>
      <c r="AD1003" s="56">
        <v>107.90915559167618</v>
      </c>
      <c r="AE1003" s="56">
        <v>166.89015573070412</v>
      </c>
      <c r="AF1003" s="56">
        <v>244.16966448882044</v>
      </c>
      <c r="AG1003" s="56">
        <v>330.95782163401577</v>
      </c>
      <c r="AH1003" s="56">
        <v>412.47017717879226</v>
      </c>
      <c r="AI1003" s="56">
        <v>473.0368641120736</v>
      </c>
      <c r="AJ1003" s="61">
        <v>1.2174611141098949E-4</v>
      </c>
      <c r="AK1003" s="61">
        <v>2.5877148796448385E-4</v>
      </c>
      <c r="AL1003" s="61">
        <v>4.5636691672619353E-4</v>
      </c>
      <c r="AM1003" s="61">
        <v>7.8767290434434702E-4</v>
      </c>
      <c r="AN1003" s="61">
        <v>1.2812958373816835E-3</v>
      </c>
      <c r="AO1003" s="61">
        <v>1.9816266809359298E-3</v>
      </c>
      <c r="AP1003" s="61">
        <v>2.8992310523514148E-3</v>
      </c>
      <c r="AQ1003" s="61">
        <v>3.9297395747695434E-3</v>
      </c>
      <c r="AR1003" s="61">
        <v>4.8976040834114243E-3</v>
      </c>
      <c r="AS1003" s="61">
        <v>5.6167631151553361E-3</v>
      </c>
      <c r="AT1003" s="61">
        <v>0</v>
      </c>
      <c r="AU1003" s="61">
        <v>0</v>
      </c>
      <c r="AV1003" s="61">
        <v>0</v>
      </c>
      <c r="AW1003" s="61">
        <v>0</v>
      </c>
      <c r="AX1003" s="61">
        <v>0</v>
      </c>
      <c r="AY1003" s="61">
        <v>0</v>
      </c>
      <c r="AZ1003" s="61">
        <v>0</v>
      </c>
      <c r="BA1003" s="61">
        <v>0</v>
      </c>
      <c r="BB1003" s="61">
        <v>0</v>
      </c>
      <c r="BC1003" s="61">
        <v>0</v>
      </c>
      <c r="BD1003" s="219">
        <v>0.4518630530573009</v>
      </c>
      <c r="BE1003" s="219">
        <v>0.51487863892528207</v>
      </c>
      <c r="BF1003" s="219">
        <v>0.75167983522867876</v>
      </c>
      <c r="BG1003" s="219">
        <v>1.2759610813740425</v>
      </c>
      <c r="BH1003" s="219">
        <v>1.9246670345179437</v>
      </c>
      <c r="BI1003" s="219">
        <v>2.7644941153312725</v>
      </c>
      <c r="BJ1003" s="219">
        <v>3.6670769765335778</v>
      </c>
      <c r="BK1003" s="219">
        <v>4.1693492603248519</v>
      </c>
      <c r="BL1003" s="219">
        <v>3.9644540656120206</v>
      </c>
      <c r="BM1003" s="219">
        <v>2.9822627299502282</v>
      </c>
      <c r="BN1003" s="56">
        <v>14.50873578419448</v>
      </c>
      <c r="BO1003" s="220">
        <v>1.5424194163851612</v>
      </c>
      <c r="BP1003" s="220">
        <v>1.7575210108174348</v>
      </c>
      <c r="BQ1003" s="220">
        <v>2.5658339731858719</v>
      </c>
      <c r="BR1003" s="220">
        <v>4.3554504692233786</v>
      </c>
      <c r="BS1003" s="220">
        <v>6.5697865404819265</v>
      </c>
      <c r="BT1003" s="220">
        <v>9.4365081878662771</v>
      </c>
      <c r="BU1003" s="220">
        <v>12.517444592371046</v>
      </c>
      <c r="BV1003" s="220">
        <v>14.231934231632474</v>
      </c>
      <c r="BW1003" s="220">
        <v>13.532531338408955</v>
      </c>
      <c r="BX1003" s="220">
        <v>10.179854069311867</v>
      </c>
      <c r="BY1003" s="56">
        <v>49.525084269073716</v>
      </c>
      <c r="BZ1003" s="221">
        <v>3.9903831587505199</v>
      </c>
      <c r="CA1003" s="221">
        <v>4.5468710833219985</v>
      </c>
      <c r="CB1003" s="221">
        <v>6.638052248295943</v>
      </c>
      <c r="CC1003" s="221">
        <v>11.267957350986199</v>
      </c>
      <c r="CD1003" s="221">
        <v>16.996651681917406</v>
      </c>
      <c r="CE1003" s="221">
        <v>24.413128459263369</v>
      </c>
      <c r="CF1003" s="221">
        <v>32.383798830186151</v>
      </c>
      <c r="CG1003" s="221">
        <v>36.819343734304923</v>
      </c>
      <c r="CH1003" s="221">
        <v>35.009923095111155</v>
      </c>
      <c r="CI1003" s="221">
        <v>26.336233715159825</v>
      </c>
      <c r="CJ1003" s="56">
        <v>128.12602078503846</v>
      </c>
      <c r="CK1003" s="222">
        <v>-3.0782439813861693</v>
      </c>
      <c r="CL1003" s="222">
        <v>-3.5075274703087254</v>
      </c>
      <c r="CM1003" s="222">
        <v>-5.1206973286851296</v>
      </c>
      <c r="CN1003" s="222">
        <v>-8.6922785402517935</v>
      </c>
      <c r="CO1003" s="222">
        <v>-13.111482948409872</v>
      </c>
      <c r="CP1003" s="222">
        <v>-18.832669133975074</v>
      </c>
      <c r="CQ1003" s="222">
        <v>-24.981368925648411</v>
      </c>
      <c r="CR1003" s="222">
        <v>-28.403017640090908</v>
      </c>
      <c r="CS1003" s="222">
        <v>-27.007202258257205</v>
      </c>
      <c r="CT1003" s="222">
        <v>-20.316182607249903</v>
      </c>
      <c r="CU1003" s="56">
        <v>-98.838416425153639</v>
      </c>
      <c r="CV1003" s="223">
        <v>7.0686271401366891</v>
      </c>
      <c r="CW1003" s="223">
        <v>8.0543985536307243</v>
      </c>
      <c r="CX1003" s="223">
        <v>11.758749576981074</v>
      </c>
      <c r="CY1003" s="223">
        <v>19.960235891237996</v>
      </c>
      <c r="CZ1003" s="223">
        <v>30.108134630327282</v>
      </c>
      <c r="DA1003" s="223">
        <v>43.24579759323845</v>
      </c>
      <c r="DB1003" s="223">
        <v>57.365167755834563</v>
      </c>
      <c r="DC1003" s="223">
        <v>65.222361374395831</v>
      </c>
      <c r="DD1003" s="223">
        <v>62.017125353368364</v>
      </c>
      <c r="DE1003" s="223">
        <v>46.652416322409735</v>
      </c>
      <c r="DF1003" s="56">
        <v>226.96443721019219</v>
      </c>
    </row>
    <row r="1004" spans="1:110" x14ac:dyDescent="0.2">
      <c r="A1004" t="s">
        <v>7336</v>
      </c>
      <c r="B1004" t="s">
        <v>3981</v>
      </c>
      <c r="C1004" t="s">
        <v>1602</v>
      </c>
      <c r="D1004" t="s">
        <v>2806</v>
      </c>
      <c r="E1004" t="s">
        <v>63</v>
      </c>
      <c r="F1004" t="s">
        <v>64</v>
      </c>
      <c r="G1004" t="s">
        <v>6455</v>
      </c>
      <c r="H1004" t="s">
        <v>2832</v>
      </c>
      <c r="I1004" t="s">
        <v>2832</v>
      </c>
      <c r="J1004" t="s">
        <v>66</v>
      </c>
      <c r="K1004">
        <v>13</v>
      </c>
      <c r="L1004" t="s">
        <v>2833</v>
      </c>
      <c r="M1004" s="57">
        <v>0</v>
      </c>
      <c r="N1004" t="s">
        <v>7352</v>
      </c>
      <c r="O1004" s="57">
        <v>0.24740000000000001</v>
      </c>
      <c r="P1004" s="56">
        <v>0</v>
      </c>
      <c r="Q1004" s="56">
        <v>0</v>
      </c>
      <c r="R1004" s="56">
        <v>0</v>
      </c>
      <c r="S1004" s="56">
        <v>0</v>
      </c>
      <c r="T1004" s="56">
        <v>0</v>
      </c>
      <c r="U1004" s="56">
        <v>0</v>
      </c>
      <c r="V1004" s="56">
        <v>0</v>
      </c>
      <c r="W1004" s="56">
        <v>0</v>
      </c>
      <c r="X1004" s="56">
        <v>0</v>
      </c>
      <c r="Y1004" s="56">
        <v>0</v>
      </c>
      <c r="Z1004" s="56">
        <v>0</v>
      </c>
      <c r="AA1004" s="56">
        <v>0</v>
      </c>
      <c r="AB1004" s="56">
        <v>0</v>
      </c>
      <c r="AC1004" s="56">
        <v>0</v>
      </c>
      <c r="AD1004" s="56">
        <v>0</v>
      </c>
      <c r="AE1004" s="56">
        <v>0</v>
      </c>
      <c r="AF1004" s="56">
        <v>0</v>
      </c>
      <c r="AG1004" s="56">
        <v>0</v>
      </c>
      <c r="AH1004" s="56">
        <v>0</v>
      </c>
      <c r="AI1004" s="56">
        <v>0</v>
      </c>
      <c r="AJ1004" s="61">
        <v>0</v>
      </c>
      <c r="AK1004" s="61">
        <v>0</v>
      </c>
      <c r="AL1004" s="61">
        <v>0</v>
      </c>
      <c r="AM1004" s="61">
        <v>0</v>
      </c>
      <c r="AN1004" s="61">
        <v>0</v>
      </c>
      <c r="AO1004" s="61">
        <v>0</v>
      </c>
      <c r="AP1004" s="61">
        <v>0</v>
      </c>
      <c r="AQ1004" s="61">
        <v>0</v>
      </c>
      <c r="AR1004" s="61">
        <v>0</v>
      </c>
      <c r="AS1004" s="61">
        <v>0</v>
      </c>
      <c r="AT1004" s="61">
        <v>0</v>
      </c>
      <c r="AU1004" s="61">
        <v>0</v>
      </c>
      <c r="AV1004" s="61">
        <v>0</v>
      </c>
      <c r="AW1004" s="61">
        <v>0</v>
      </c>
      <c r="AX1004" s="61">
        <v>0</v>
      </c>
      <c r="AY1004" s="61">
        <v>0</v>
      </c>
      <c r="AZ1004" s="61">
        <v>0</v>
      </c>
      <c r="BA1004" s="61">
        <v>0</v>
      </c>
      <c r="BB1004" s="61">
        <v>0</v>
      </c>
      <c r="BC1004" s="61">
        <v>0</v>
      </c>
      <c r="BD1004" s="219">
        <v>0</v>
      </c>
      <c r="BE1004" s="219">
        <v>0</v>
      </c>
      <c r="BF1004" s="219">
        <v>0</v>
      </c>
      <c r="BG1004" s="219">
        <v>0</v>
      </c>
      <c r="BH1004" s="219">
        <v>0</v>
      </c>
      <c r="BI1004" s="219">
        <v>0</v>
      </c>
      <c r="BJ1004" s="219">
        <v>0</v>
      </c>
      <c r="BK1004" s="219">
        <v>0</v>
      </c>
      <c r="BL1004" s="219">
        <v>0</v>
      </c>
      <c r="BM1004" s="219">
        <v>0</v>
      </c>
      <c r="BN1004" s="56">
        <v>0</v>
      </c>
      <c r="BO1004" s="220">
        <v>0</v>
      </c>
      <c r="BP1004" s="220">
        <v>0</v>
      </c>
      <c r="BQ1004" s="220">
        <v>0</v>
      </c>
      <c r="BR1004" s="220">
        <v>0</v>
      </c>
      <c r="BS1004" s="220">
        <v>0</v>
      </c>
      <c r="BT1004" s="220">
        <v>0</v>
      </c>
      <c r="BU1004" s="220">
        <v>0</v>
      </c>
      <c r="BV1004" s="220">
        <v>0</v>
      </c>
      <c r="BW1004" s="220">
        <v>0</v>
      </c>
      <c r="BX1004" s="220">
        <v>0</v>
      </c>
      <c r="BY1004" s="56">
        <v>0</v>
      </c>
      <c r="BZ1004" s="221">
        <v>0</v>
      </c>
      <c r="CA1004" s="221">
        <v>0</v>
      </c>
      <c r="CB1004" s="221">
        <v>0</v>
      </c>
      <c r="CC1004" s="221">
        <v>0</v>
      </c>
      <c r="CD1004" s="221">
        <v>0</v>
      </c>
      <c r="CE1004" s="221">
        <v>0</v>
      </c>
      <c r="CF1004" s="221">
        <v>0</v>
      </c>
      <c r="CG1004" s="221">
        <v>0</v>
      </c>
      <c r="CH1004" s="221">
        <v>0</v>
      </c>
      <c r="CI1004" s="221">
        <v>0</v>
      </c>
      <c r="CJ1004" s="56">
        <v>0</v>
      </c>
      <c r="CK1004" s="222">
        <v>0</v>
      </c>
      <c r="CL1004" s="222">
        <v>0</v>
      </c>
      <c r="CM1004" s="222">
        <v>0</v>
      </c>
      <c r="CN1004" s="222">
        <v>0</v>
      </c>
      <c r="CO1004" s="222">
        <v>0</v>
      </c>
      <c r="CP1004" s="222">
        <v>0</v>
      </c>
      <c r="CQ1004" s="222">
        <v>0</v>
      </c>
      <c r="CR1004" s="222">
        <v>0</v>
      </c>
      <c r="CS1004" s="222">
        <v>0</v>
      </c>
      <c r="CT1004" s="222">
        <v>0</v>
      </c>
      <c r="CU1004" s="56">
        <v>0</v>
      </c>
      <c r="CV1004" s="223">
        <v>0</v>
      </c>
      <c r="CW1004" s="223">
        <v>0</v>
      </c>
      <c r="CX1004" s="223">
        <v>0</v>
      </c>
      <c r="CY1004" s="223">
        <v>0</v>
      </c>
      <c r="CZ1004" s="223">
        <v>0</v>
      </c>
      <c r="DA1004" s="223">
        <v>0</v>
      </c>
      <c r="DB1004" s="223">
        <v>0</v>
      </c>
      <c r="DC1004" s="223">
        <v>0</v>
      </c>
      <c r="DD1004" s="223">
        <v>0</v>
      </c>
      <c r="DE1004" s="223">
        <v>0</v>
      </c>
      <c r="DF1004" s="56">
        <v>0</v>
      </c>
    </row>
    <row r="1005" spans="1:110" x14ac:dyDescent="0.2">
      <c r="A1005" t="s">
        <v>7336</v>
      </c>
      <c r="B1005" t="s">
        <v>3981</v>
      </c>
      <c r="C1005" t="s">
        <v>1602</v>
      </c>
      <c r="D1005" t="s">
        <v>2806</v>
      </c>
      <c r="E1005" t="s">
        <v>63</v>
      </c>
      <c r="F1005" t="s">
        <v>64</v>
      </c>
      <c r="G1005" t="s">
        <v>6457</v>
      </c>
      <c r="H1005" t="s">
        <v>1581</v>
      </c>
      <c r="I1005" t="s">
        <v>1581</v>
      </c>
      <c r="J1005" t="s">
        <v>66</v>
      </c>
      <c r="K1005">
        <v>20</v>
      </c>
      <c r="M1005" s="57">
        <v>0</v>
      </c>
      <c r="N1005" t="s">
        <v>7374</v>
      </c>
      <c r="O1005" s="57">
        <v>3.0276711000000001E-2</v>
      </c>
      <c r="P1005" s="56">
        <v>0</v>
      </c>
      <c r="Q1005" s="56">
        <v>0</v>
      </c>
      <c r="R1005" s="56">
        <v>0</v>
      </c>
      <c r="S1005" s="56">
        <v>0</v>
      </c>
      <c r="T1005" s="56">
        <v>0</v>
      </c>
      <c r="U1005" s="56">
        <v>0</v>
      </c>
      <c r="V1005" s="56">
        <v>0</v>
      </c>
      <c r="W1005" s="56">
        <v>0</v>
      </c>
      <c r="X1005" s="56">
        <v>0</v>
      </c>
      <c r="Y1005" s="56">
        <v>0</v>
      </c>
      <c r="Z1005" s="56">
        <v>0</v>
      </c>
      <c r="AA1005" s="56">
        <v>0</v>
      </c>
      <c r="AB1005" s="56">
        <v>0</v>
      </c>
      <c r="AC1005" s="56">
        <v>0</v>
      </c>
      <c r="AD1005" s="56">
        <v>0</v>
      </c>
      <c r="AE1005" s="56">
        <v>0</v>
      </c>
      <c r="AF1005" s="56">
        <v>0</v>
      </c>
      <c r="AG1005" s="56">
        <v>0</v>
      </c>
      <c r="AH1005" s="56">
        <v>0</v>
      </c>
      <c r="AI1005" s="56">
        <v>0</v>
      </c>
      <c r="AJ1005" s="61">
        <v>0</v>
      </c>
      <c r="AK1005" s="61">
        <v>0</v>
      </c>
      <c r="AL1005" s="61">
        <v>0</v>
      </c>
      <c r="AM1005" s="61">
        <v>0</v>
      </c>
      <c r="AN1005" s="61">
        <v>0</v>
      </c>
      <c r="AO1005" s="61">
        <v>0</v>
      </c>
      <c r="AP1005" s="61">
        <v>0</v>
      </c>
      <c r="AQ1005" s="61">
        <v>0</v>
      </c>
      <c r="AR1005" s="61">
        <v>0</v>
      </c>
      <c r="AS1005" s="61">
        <v>0</v>
      </c>
      <c r="AT1005" s="61">
        <v>0</v>
      </c>
      <c r="AU1005" s="61">
        <v>0</v>
      </c>
      <c r="AV1005" s="61">
        <v>0</v>
      </c>
      <c r="AW1005" s="61">
        <v>0</v>
      </c>
      <c r="AX1005" s="61">
        <v>0</v>
      </c>
      <c r="AY1005" s="61">
        <v>0</v>
      </c>
      <c r="AZ1005" s="61">
        <v>0</v>
      </c>
      <c r="BA1005" s="61">
        <v>0</v>
      </c>
      <c r="BB1005" s="61">
        <v>0</v>
      </c>
      <c r="BC1005" s="61">
        <v>0</v>
      </c>
      <c r="BD1005" s="219">
        <v>0</v>
      </c>
      <c r="BE1005" s="219">
        <v>0</v>
      </c>
      <c r="BF1005" s="219">
        <v>0</v>
      </c>
      <c r="BG1005" s="219">
        <v>0</v>
      </c>
      <c r="BH1005" s="219">
        <v>0</v>
      </c>
      <c r="BI1005" s="219">
        <v>0</v>
      </c>
      <c r="BJ1005" s="219">
        <v>0</v>
      </c>
      <c r="BK1005" s="219">
        <v>0</v>
      </c>
      <c r="BL1005" s="219">
        <v>0</v>
      </c>
      <c r="BM1005" s="219">
        <v>0</v>
      </c>
      <c r="BN1005" s="56">
        <v>0</v>
      </c>
      <c r="BO1005" s="220">
        <v>0</v>
      </c>
      <c r="BP1005" s="220">
        <v>0</v>
      </c>
      <c r="BQ1005" s="220">
        <v>0</v>
      </c>
      <c r="BR1005" s="220">
        <v>0</v>
      </c>
      <c r="BS1005" s="220">
        <v>0</v>
      </c>
      <c r="BT1005" s="220">
        <v>0</v>
      </c>
      <c r="BU1005" s="220">
        <v>0</v>
      </c>
      <c r="BV1005" s="220">
        <v>0</v>
      </c>
      <c r="BW1005" s="220">
        <v>0</v>
      </c>
      <c r="BX1005" s="220">
        <v>0</v>
      </c>
      <c r="BY1005" s="56">
        <v>0</v>
      </c>
      <c r="BZ1005" s="221">
        <v>0</v>
      </c>
      <c r="CA1005" s="221">
        <v>0</v>
      </c>
      <c r="CB1005" s="221">
        <v>0</v>
      </c>
      <c r="CC1005" s="221">
        <v>0</v>
      </c>
      <c r="CD1005" s="221">
        <v>0</v>
      </c>
      <c r="CE1005" s="221">
        <v>0</v>
      </c>
      <c r="CF1005" s="221">
        <v>0</v>
      </c>
      <c r="CG1005" s="221">
        <v>0</v>
      </c>
      <c r="CH1005" s="221">
        <v>0</v>
      </c>
      <c r="CI1005" s="221">
        <v>0</v>
      </c>
      <c r="CJ1005" s="56">
        <v>0</v>
      </c>
      <c r="CK1005" s="222">
        <v>0</v>
      </c>
      <c r="CL1005" s="222">
        <v>0</v>
      </c>
      <c r="CM1005" s="222">
        <v>0</v>
      </c>
      <c r="CN1005" s="222">
        <v>0</v>
      </c>
      <c r="CO1005" s="222">
        <v>0</v>
      </c>
      <c r="CP1005" s="222">
        <v>0</v>
      </c>
      <c r="CQ1005" s="222">
        <v>0</v>
      </c>
      <c r="CR1005" s="222">
        <v>0</v>
      </c>
      <c r="CS1005" s="222">
        <v>0</v>
      </c>
      <c r="CT1005" s="222">
        <v>0</v>
      </c>
      <c r="CU1005" s="56">
        <v>0</v>
      </c>
      <c r="CV1005" s="223">
        <v>0</v>
      </c>
      <c r="CW1005" s="223">
        <v>0</v>
      </c>
      <c r="CX1005" s="223">
        <v>0</v>
      </c>
      <c r="CY1005" s="223">
        <v>0</v>
      </c>
      <c r="CZ1005" s="223">
        <v>0</v>
      </c>
      <c r="DA1005" s="223">
        <v>0</v>
      </c>
      <c r="DB1005" s="223">
        <v>0</v>
      </c>
      <c r="DC1005" s="223">
        <v>0</v>
      </c>
      <c r="DD1005" s="223">
        <v>0</v>
      </c>
      <c r="DE1005" s="223">
        <v>0</v>
      </c>
      <c r="DF1005" s="56">
        <v>0</v>
      </c>
    </row>
    <row r="1006" spans="1:110" x14ac:dyDescent="0.2">
      <c r="A1006" t="s">
        <v>7336</v>
      </c>
      <c r="B1006" t="s">
        <v>3981</v>
      </c>
      <c r="C1006" t="s">
        <v>1602</v>
      </c>
      <c r="D1006" t="s">
        <v>2806</v>
      </c>
      <c r="E1006" t="s">
        <v>63</v>
      </c>
      <c r="F1006" t="s">
        <v>68</v>
      </c>
      <c r="G1006" t="s">
        <v>4068</v>
      </c>
      <c r="H1006" t="s">
        <v>1547</v>
      </c>
      <c r="I1006" t="s">
        <v>1547</v>
      </c>
      <c r="J1006" t="s">
        <v>66</v>
      </c>
      <c r="K1006">
        <v>20</v>
      </c>
      <c r="M1006" s="57">
        <v>0</v>
      </c>
      <c r="N1006" t="s">
        <v>7353</v>
      </c>
      <c r="O1006" s="57">
        <v>0.18130642899999999</v>
      </c>
      <c r="P1006" s="56">
        <v>0</v>
      </c>
      <c r="Q1006" s="56">
        <v>0</v>
      </c>
      <c r="R1006" s="56">
        <v>0</v>
      </c>
      <c r="S1006" s="56">
        <v>0</v>
      </c>
      <c r="T1006" s="56">
        <v>0</v>
      </c>
      <c r="U1006" s="56">
        <v>0</v>
      </c>
      <c r="V1006" s="56">
        <v>0</v>
      </c>
      <c r="W1006" s="56">
        <v>0</v>
      </c>
      <c r="X1006" s="56">
        <v>0</v>
      </c>
      <c r="Y1006" s="56">
        <v>0</v>
      </c>
      <c r="Z1006" s="56">
        <v>0</v>
      </c>
      <c r="AA1006" s="56">
        <v>0</v>
      </c>
      <c r="AB1006" s="56">
        <v>0</v>
      </c>
      <c r="AC1006" s="56">
        <v>0</v>
      </c>
      <c r="AD1006" s="56">
        <v>0</v>
      </c>
      <c r="AE1006" s="56">
        <v>0</v>
      </c>
      <c r="AF1006" s="56">
        <v>0</v>
      </c>
      <c r="AG1006" s="56">
        <v>0</v>
      </c>
      <c r="AH1006" s="56">
        <v>0</v>
      </c>
      <c r="AI1006" s="56">
        <v>0</v>
      </c>
      <c r="AJ1006" s="61">
        <v>0</v>
      </c>
      <c r="AK1006" s="61">
        <v>0</v>
      </c>
      <c r="AL1006" s="61">
        <v>0</v>
      </c>
      <c r="AM1006" s="61">
        <v>0</v>
      </c>
      <c r="AN1006" s="61">
        <v>0</v>
      </c>
      <c r="AO1006" s="61">
        <v>0</v>
      </c>
      <c r="AP1006" s="61">
        <v>0</v>
      </c>
      <c r="AQ1006" s="61">
        <v>0</v>
      </c>
      <c r="AR1006" s="61">
        <v>0</v>
      </c>
      <c r="AS1006" s="61">
        <v>0</v>
      </c>
      <c r="AT1006" s="61">
        <v>0</v>
      </c>
      <c r="AU1006" s="61">
        <v>0</v>
      </c>
      <c r="AV1006" s="61">
        <v>0</v>
      </c>
      <c r="AW1006" s="61">
        <v>0</v>
      </c>
      <c r="AX1006" s="61">
        <v>0</v>
      </c>
      <c r="AY1006" s="61">
        <v>0</v>
      </c>
      <c r="AZ1006" s="61">
        <v>0</v>
      </c>
      <c r="BA1006" s="61">
        <v>0</v>
      </c>
      <c r="BB1006" s="61">
        <v>0</v>
      </c>
      <c r="BC1006" s="61">
        <v>0</v>
      </c>
      <c r="BD1006" s="219">
        <v>0</v>
      </c>
      <c r="BE1006" s="219">
        <v>0</v>
      </c>
      <c r="BF1006" s="219">
        <v>0</v>
      </c>
      <c r="BG1006" s="219">
        <v>0</v>
      </c>
      <c r="BH1006" s="219">
        <v>0</v>
      </c>
      <c r="BI1006" s="219">
        <v>0</v>
      </c>
      <c r="BJ1006" s="219">
        <v>0</v>
      </c>
      <c r="BK1006" s="219">
        <v>0</v>
      </c>
      <c r="BL1006" s="219">
        <v>0</v>
      </c>
      <c r="BM1006" s="219">
        <v>0</v>
      </c>
      <c r="BN1006" s="56">
        <v>0</v>
      </c>
      <c r="BO1006" s="220">
        <v>0</v>
      </c>
      <c r="BP1006" s="220">
        <v>0</v>
      </c>
      <c r="BQ1006" s="220">
        <v>0</v>
      </c>
      <c r="BR1006" s="220">
        <v>0</v>
      </c>
      <c r="BS1006" s="220">
        <v>0</v>
      </c>
      <c r="BT1006" s="220">
        <v>0</v>
      </c>
      <c r="BU1006" s="220">
        <v>0</v>
      </c>
      <c r="BV1006" s="220">
        <v>0</v>
      </c>
      <c r="BW1006" s="220">
        <v>0</v>
      </c>
      <c r="BX1006" s="220">
        <v>0</v>
      </c>
      <c r="BY1006" s="56">
        <v>0</v>
      </c>
      <c r="BZ1006" s="221">
        <v>0</v>
      </c>
      <c r="CA1006" s="221">
        <v>0</v>
      </c>
      <c r="CB1006" s="221">
        <v>0</v>
      </c>
      <c r="CC1006" s="221">
        <v>0</v>
      </c>
      <c r="CD1006" s="221">
        <v>0</v>
      </c>
      <c r="CE1006" s="221">
        <v>0</v>
      </c>
      <c r="CF1006" s="221">
        <v>0</v>
      </c>
      <c r="CG1006" s="221">
        <v>0</v>
      </c>
      <c r="CH1006" s="221">
        <v>0</v>
      </c>
      <c r="CI1006" s="221">
        <v>0</v>
      </c>
      <c r="CJ1006" s="56">
        <v>0</v>
      </c>
      <c r="CK1006" s="222">
        <v>0</v>
      </c>
      <c r="CL1006" s="222">
        <v>0</v>
      </c>
      <c r="CM1006" s="222">
        <v>0</v>
      </c>
      <c r="CN1006" s="222">
        <v>0</v>
      </c>
      <c r="CO1006" s="222">
        <v>0</v>
      </c>
      <c r="CP1006" s="222">
        <v>0</v>
      </c>
      <c r="CQ1006" s="222">
        <v>0</v>
      </c>
      <c r="CR1006" s="222">
        <v>0</v>
      </c>
      <c r="CS1006" s="222">
        <v>0</v>
      </c>
      <c r="CT1006" s="222">
        <v>0</v>
      </c>
      <c r="CU1006" s="56">
        <v>0</v>
      </c>
      <c r="CV1006" s="223">
        <v>0</v>
      </c>
      <c r="CW1006" s="223">
        <v>0</v>
      </c>
      <c r="CX1006" s="223">
        <v>0</v>
      </c>
      <c r="CY1006" s="223">
        <v>0</v>
      </c>
      <c r="CZ1006" s="223">
        <v>0</v>
      </c>
      <c r="DA1006" s="223">
        <v>0</v>
      </c>
      <c r="DB1006" s="223">
        <v>0</v>
      </c>
      <c r="DC1006" s="223">
        <v>0</v>
      </c>
      <c r="DD1006" s="223">
        <v>0</v>
      </c>
      <c r="DE1006" s="223">
        <v>0</v>
      </c>
      <c r="DF1006" s="56">
        <v>0</v>
      </c>
    </row>
    <row r="1007" spans="1:110" x14ac:dyDescent="0.2">
      <c r="A1007" t="s">
        <v>7336</v>
      </c>
      <c r="B1007" t="s">
        <v>3981</v>
      </c>
      <c r="C1007" t="s">
        <v>1602</v>
      </c>
      <c r="D1007" t="s">
        <v>2806</v>
      </c>
      <c r="E1007" t="s">
        <v>63</v>
      </c>
      <c r="F1007" t="s">
        <v>68</v>
      </c>
      <c r="G1007" t="s">
        <v>4071</v>
      </c>
      <c r="H1007" t="s">
        <v>1562</v>
      </c>
      <c r="I1007" t="s">
        <v>1562</v>
      </c>
      <c r="J1007" t="s">
        <v>66</v>
      </c>
      <c r="K1007">
        <v>11</v>
      </c>
      <c r="M1007" s="57">
        <v>0.31476168100000002</v>
      </c>
      <c r="N1007" t="s">
        <v>7353</v>
      </c>
      <c r="O1007" s="57">
        <v>3.5999999999999997E-2</v>
      </c>
      <c r="P1007" s="56">
        <v>34.526634687887196</v>
      </c>
      <c r="Q1007" s="56">
        <v>54.91280519543821</v>
      </c>
      <c r="R1007" s="56">
        <v>88.051471562249759</v>
      </c>
      <c r="S1007" s="56">
        <v>136.93552077112264</v>
      </c>
      <c r="T1007" s="56">
        <v>205.62133979184443</v>
      </c>
      <c r="U1007" s="56">
        <v>291.58808347781701</v>
      </c>
      <c r="V1007" s="56">
        <v>378.84796464319362</v>
      </c>
      <c r="W1007" s="56">
        <v>432.1234538333054</v>
      </c>
      <c r="X1007" s="56">
        <v>411.13023945066698</v>
      </c>
      <c r="Y1007" s="56">
        <v>311.28299738917042</v>
      </c>
      <c r="Z1007" s="56">
        <v>34.526634687887196</v>
      </c>
      <c r="AA1007" s="56">
        <v>89.439439883325406</v>
      </c>
      <c r="AB1007" s="56">
        <v>177.49091144557516</v>
      </c>
      <c r="AC1007" s="56">
        <v>314.42643221669778</v>
      </c>
      <c r="AD1007" s="56">
        <v>520.04777200854221</v>
      </c>
      <c r="AE1007" s="56">
        <v>811.63585548635922</v>
      </c>
      <c r="AF1007" s="56">
        <v>1190.4838201295529</v>
      </c>
      <c r="AG1007" s="56">
        <v>1622.6072739628582</v>
      </c>
      <c r="AH1007" s="56">
        <v>2033.7375134135252</v>
      </c>
      <c r="AI1007" s="56">
        <v>2345.0205108026958</v>
      </c>
      <c r="AJ1007" s="61">
        <v>4.099636686231318E-4</v>
      </c>
      <c r="AK1007" s="61">
        <v>1.06198942426989E-3</v>
      </c>
      <c r="AL1007" s="61">
        <v>2.1074983374797058E-3</v>
      </c>
      <c r="AM1007" s="61">
        <v>3.7334485341214687E-3</v>
      </c>
      <c r="AN1007" s="61">
        <v>6.1749630220029562E-3</v>
      </c>
      <c r="AO1007" s="61">
        <v>9.6372327019173913E-3</v>
      </c>
      <c r="AP1007" s="61">
        <v>1.4135612078868896E-2</v>
      </c>
      <c r="AQ1007" s="61">
        <v>1.9266575986386671E-2</v>
      </c>
      <c r="AR1007" s="61">
        <v>2.4148269866220057E-2</v>
      </c>
      <c r="AS1007" s="61">
        <v>2.7844393764285325E-2</v>
      </c>
      <c r="AT1007" s="61">
        <v>0</v>
      </c>
      <c r="AU1007" s="61">
        <v>0</v>
      </c>
      <c r="AV1007" s="61">
        <v>0</v>
      </c>
      <c r="AW1007" s="61">
        <v>0</v>
      </c>
      <c r="AX1007" s="61">
        <v>0</v>
      </c>
      <c r="AY1007" s="61">
        <v>0</v>
      </c>
      <c r="AZ1007" s="61">
        <v>0</v>
      </c>
      <c r="BA1007" s="61">
        <v>0</v>
      </c>
      <c r="BB1007" s="61">
        <v>0</v>
      </c>
      <c r="BC1007" s="61">
        <v>0</v>
      </c>
      <c r="BD1007" s="219">
        <v>1.5215881049478714</v>
      </c>
      <c r="BE1007" s="219">
        <v>2.4500143116232893</v>
      </c>
      <c r="BF1007" s="219">
        <v>3.9772578370697618</v>
      </c>
      <c r="BG1007" s="219">
        <v>6.2620334334509424</v>
      </c>
      <c r="BH1007" s="219">
        <v>9.5196193989796463</v>
      </c>
      <c r="BI1007" s="219">
        <v>13.667003593954894</v>
      </c>
      <c r="BJ1007" s="219">
        <v>17.977141302722814</v>
      </c>
      <c r="BK1007" s="219">
        <v>20.759440710265782</v>
      </c>
      <c r="BL1007" s="219">
        <v>19.995826870576671</v>
      </c>
      <c r="BM1007" s="219">
        <v>15.327364407492487</v>
      </c>
      <c r="BN1007" s="56">
        <v>71.685529855357018</v>
      </c>
      <c r="BO1007" s="220">
        <v>5.1938900977475688</v>
      </c>
      <c r="BP1007" s="220">
        <v>8.363041897541633</v>
      </c>
      <c r="BQ1007" s="220">
        <v>13.576236583982272</v>
      </c>
      <c r="BR1007" s="220">
        <v>21.375241654428756</v>
      </c>
      <c r="BS1007" s="220">
        <v>32.494902378577649</v>
      </c>
      <c r="BT1007" s="220">
        <v>46.651859594390459</v>
      </c>
      <c r="BU1007" s="220">
        <v>61.364370485282997</v>
      </c>
      <c r="BV1007" s="220">
        <v>70.861656442510835</v>
      </c>
      <c r="BW1007" s="220">
        <v>68.255086144302481</v>
      </c>
      <c r="BX1007" s="220">
        <v>52.319445690837007</v>
      </c>
      <c r="BY1007" s="56">
        <v>244.69615821574928</v>
      </c>
      <c r="BZ1007" s="221">
        <v>13.437079016436309</v>
      </c>
      <c r="CA1007" s="221">
        <v>21.635970858098812</v>
      </c>
      <c r="CB1007" s="221">
        <v>35.122992649366076</v>
      </c>
      <c r="CC1007" s="221">
        <v>55.299747530379754</v>
      </c>
      <c r="CD1007" s="221">
        <v>84.067348880117422</v>
      </c>
      <c r="CE1007" s="221">
        <v>120.69272006840673</v>
      </c>
      <c r="CF1007" s="221">
        <v>158.75536052682466</v>
      </c>
      <c r="CG1007" s="221">
        <v>183.3257267546939</v>
      </c>
      <c r="CH1007" s="221">
        <v>176.58228582703339</v>
      </c>
      <c r="CI1007" s="221">
        <v>135.35529489713377</v>
      </c>
      <c r="CJ1007" s="56">
        <v>633.05182648923005</v>
      </c>
      <c r="CK1007" s="222">
        <v>-10.365572919746141</v>
      </c>
      <c r="CL1007" s="222">
        <v>-16.690326323511112</v>
      </c>
      <c r="CM1007" s="222">
        <v>-27.094425880906073</v>
      </c>
      <c r="CN1007" s="222">
        <v>-42.65909017640999</v>
      </c>
      <c r="CO1007" s="222">
        <v>-64.850867805472262</v>
      </c>
      <c r="CP1007" s="222">
        <v>-93.104251989683789</v>
      </c>
      <c r="CQ1007" s="222">
        <v>-122.46636816889252</v>
      </c>
      <c r="CR1007" s="222">
        <v>-141.42033297689233</v>
      </c>
      <c r="CS1007" s="222">
        <v>-136.21833717258366</v>
      </c>
      <c r="CT1007" s="222">
        <v>-104.41519154674781</v>
      </c>
      <c r="CU1007" s="56">
        <v>-488.34608038145717</v>
      </c>
      <c r="CV1007" s="223">
        <v>23.802651936182453</v>
      </c>
      <c r="CW1007" s="223">
        <v>38.326297181609931</v>
      </c>
      <c r="CX1007" s="223">
        <v>62.217418530272155</v>
      </c>
      <c r="CY1007" s="223">
        <v>97.958837706789751</v>
      </c>
      <c r="CZ1007" s="223">
        <v>148.9182166855897</v>
      </c>
      <c r="DA1007" s="223">
        <v>213.79697205809052</v>
      </c>
      <c r="DB1007" s="223">
        <v>281.22172869571716</v>
      </c>
      <c r="DC1007" s="223">
        <v>324.74605973158629</v>
      </c>
      <c r="DD1007" s="223">
        <v>312.80062299961702</v>
      </c>
      <c r="DE1007" s="223">
        <v>239.77048644388157</v>
      </c>
      <c r="DF1007" s="56">
        <v>1121.3979068706872</v>
      </c>
    </row>
    <row r="1008" spans="1:110" x14ac:dyDescent="0.2">
      <c r="A1008" t="s">
        <v>7336</v>
      </c>
      <c r="B1008" t="s">
        <v>3981</v>
      </c>
      <c r="C1008" t="s">
        <v>1602</v>
      </c>
      <c r="D1008" t="s">
        <v>2806</v>
      </c>
      <c r="E1008" t="s">
        <v>63</v>
      </c>
      <c r="F1008" t="s">
        <v>68</v>
      </c>
      <c r="G1008" t="s">
        <v>4052</v>
      </c>
      <c r="H1008" t="s">
        <v>2832</v>
      </c>
      <c r="I1008" t="s">
        <v>2832</v>
      </c>
      <c r="J1008" t="s">
        <v>66</v>
      </c>
      <c r="K1008">
        <v>13</v>
      </c>
      <c r="L1008" t="s">
        <v>2833</v>
      </c>
      <c r="M1008" s="57">
        <v>0</v>
      </c>
      <c r="N1008" t="s">
        <v>7353</v>
      </c>
      <c r="O1008" s="57">
        <v>0.24740000000000001</v>
      </c>
      <c r="P1008" s="56">
        <v>0</v>
      </c>
      <c r="Q1008" s="56">
        <v>0</v>
      </c>
      <c r="R1008" s="56">
        <v>0</v>
      </c>
      <c r="S1008" s="56">
        <v>0</v>
      </c>
      <c r="T1008" s="56">
        <v>0</v>
      </c>
      <c r="U1008" s="56">
        <v>0</v>
      </c>
      <c r="V1008" s="56">
        <v>0</v>
      </c>
      <c r="W1008" s="56">
        <v>0</v>
      </c>
      <c r="X1008" s="56">
        <v>0</v>
      </c>
      <c r="Y1008" s="56">
        <v>0</v>
      </c>
      <c r="Z1008" s="56">
        <v>0</v>
      </c>
      <c r="AA1008" s="56">
        <v>0</v>
      </c>
      <c r="AB1008" s="56">
        <v>0</v>
      </c>
      <c r="AC1008" s="56">
        <v>0</v>
      </c>
      <c r="AD1008" s="56">
        <v>0</v>
      </c>
      <c r="AE1008" s="56">
        <v>0</v>
      </c>
      <c r="AF1008" s="56">
        <v>0</v>
      </c>
      <c r="AG1008" s="56">
        <v>0</v>
      </c>
      <c r="AH1008" s="56">
        <v>0</v>
      </c>
      <c r="AI1008" s="56">
        <v>0</v>
      </c>
      <c r="AJ1008" s="61">
        <v>0</v>
      </c>
      <c r="AK1008" s="61">
        <v>0</v>
      </c>
      <c r="AL1008" s="61">
        <v>0</v>
      </c>
      <c r="AM1008" s="61">
        <v>0</v>
      </c>
      <c r="AN1008" s="61">
        <v>0</v>
      </c>
      <c r="AO1008" s="61">
        <v>0</v>
      </c>
      <c r="AP1008" s="61">
        <v>0</v>
      </c>
      <c r="AQ1008" s="61">
        <v>0</v>
      </c>
      <c r="AR1008" s="61">
        <v>0</v>
      </c>
      <c r="AS1008" s="61">
        <v>0</v>
      </c>
      <c r="AT1008" s="61">
        <v>0</v>
      </c>
      <c r="AU1008" s="61">
        <v>0</v>
      </c>
      <c r="AV1008" s="61">
        <v>0</v>
      </c>
      <c r="AW1008" s="61">
        <v>0</v>
      </c>
      <c r="AX1008" s="61">
        <v>0</v>
      </c>
      <c r="AY1008" s="61">
        <v>0</v>
      </c>
      <c r="AZ1008" s="61">
        <v>0</v>
      </c>
      <c r="BA1008" s="61">
        <v>0</v>
      </c>
      <c r="BB1008" s="61">
        <v>0</v>
      </c>
      <c r="BC1008" s="61">
        <v>0</v>
      </c>
      <c r="BD1008" s="219">
        <v>0</v>
      </c>
      <c r="BE1008" s="219">
        <v>0</v>
      </c>
      <c r="BF1008" s="219">
        <v>0</v>
      </c>
      <c r="BG1008" s="219">
        <v>0</v>
      </c>
      <c r="BH1008" s="219">
        <v>0</v>
      </c>
      <c r="BI1008" s="219">
        <v>0</v>
      </c>
      <c r="BJ1008" s="219">
        <v>0</v>
      </c>
      <c r="BK1008" s="219">
        <v>0</v>
      </c>
      <c r="BL1008" s="219">
        <v>0</v>
      </c>
      <c r="BM1008" s="219">
        <v>0</v>
      </c>
      <c r="BN1008" s="56">
        <v>0</v>
      </c>
      <c r="BO1008" s="220">
        <v>0</v>
      </c>
      <c r="BP1008" s="220">
        <v>0</v>
      </c>
      <c r="BQ1008" s="220">
        <v>0</v>
      </c>
      <c r="BR1008" s="220">
        <v>0</v>
      </c>
      <c r="BS1008" s="220">
        <v>0</v>
      </c>
      <c r="BT1008" s="220">
        <v>0</v>
      </c>
      <c r="BU1008" s="220">
        <v>0</v>
      </c>
      <c r="BV1008" s="220">
        <v>0</v>
      </c>
      <c r="BW1008" s="220">
        <v>0</v>
      </c>
      <c r="BX1008" s="220">
        <v>0</v>
      </c>
      <c r="BY1008" s="56">
        <v>0</v>
      </c>
      <c r="BZ1008" s="221">
        <v>0</v>
      </c>
      <c r="CA1008" s="221">
        <v>0</v>
      </c>
      <c r="CB1008" s="221">
        <v>0</v>
      </c>
      <c r="CC1008" s="221">
        <v>0</v>
      </c>
      <c r="CD1008" s="221">
        <v>0</v>
      </c>
      <c r="CE1008" s="221">
        <v>0</v>
      </c>
      <c r="CF1008" s="221">
        <v>0</v>
      </c>
      <c r="CG1008" s="221">
        <v>0</v>
      </c>
      <c r="CH1008" s="221">
        <v>0</v>
      </c>
      <c r="CI1008" s="221">
        <v>0</v>
      </c>
      <c r="CJ1008" s="56">
        <v>0</v>
      </c>
      <c r="CK1008" s="222">
        <v>0</v>
      </c>
      <c r="CL1008" s="222">
        <v>0</v>
      </c>
      <c r="CM1008" s="222">
        <v>0</v>
      </c>
      <c r="CN1008" s="222">
        <v>0</v>
      </c>
      <c r="CO1008" s="222">
        <v>0</v>
      </c>
      <c r="CP1008" s="222">
        <v>0</v>
      </c>
      <c r="CQ1008" s="222">
        <v>0</v>
      </c>
      <c r="CR1008" s="222">
        <v>0</v>
      </c>
      <c r="CS1008" s="222">
        <v>0</v>
      </c>
      <c r="CT1008" s="222">
        <v>0</v>
      </c>
      <c r="CU1008" s="56">
        <v>0</v>
      </c>
      <c r="CV1008" s="223">
        <v>0</v>
      </c>
      <c r="CW1008" s="223">
        <v>0</v>
      </c>
      <c r="CX1008" s="223">
        <v>0</v>
      </c>
      <c r="CY1008" s="223">
        <v>0</v>
      </c>
      <c r="CZ1008" s="223">
        <v>0</v>
      </c>
      <c r="DA1008" s="223">
        <v>0</v>
      </c>
      <c r="DB1008" s="223">
        <v>0</v>
      </c>
      <c r="DC1008" s="223">
        <v>0</v>
      </c>
      <c r="DD1008" s="223">
        <v>0</v>
      </c>
      <c r="DE1008" s="223">
        <v>0</v>
      </c>
      <c r="DF1008" s="56">
        <v>0</v>
      </c>
    </row>
    <row r="1009" spans="1:110" x14ac:dyDescent="0.2">
      <c r="A1009" t="s">
        <v>7336</v>
      </c>
      <c r="B1009" t="s">
        <v>3981</v>
      </c>
      <c r="C1009" t="s">
        <v>1602</v>
      </c>
      <c r="D1009" t="s">
        <v>2806</v>
      </c>
      <c r="E1009" t="s">
        <v>63</v>
      </c>
      <c r="F1009" t="s">
        <v>68</v>
      </c>
      <c r="G1009" t="s">
        <v>4054</v>
      </c>
      <c r="H1009" t="s">
        <v>1581</v>
      </c>
      <c r="I1009" t="s">
        <v>1581</v>
      </c>
      <c r="J1009" t="s">
        <v>66</v>
      </c>
      <c r="K1009">
        <v>20</v>
      </c>
      <c r="M1009" s="57">
        <v>0</v>
      </c>
      <c r="N1009" t="s">
        <v>7376</v>
      </c>
      <c r="O1009" s="57">
        <v>3.0276711000000001E-2</v>
      </c>
      <c r="P1009" s="56">
        <v>0</v>
      </c>
      <c r="Q1009" s="56">
        <v>0</v>
      </c>
      <c r="R1009" s="56">
        <v>0</v>
      </c>
      <c r="S1009" s="56">
        <v>0</v>
      </c>
      <c r="T1009" s="56">
        <v>0</v>
      </c>
      <c r="U1009" s="56">
        <v>0</v>
      </c>
      <c r="V1009" s="56">
        <v>0</v>
      </c>
      <c r="W1009" s="56">
        <v>0</v>
      </c>
      <c r="X1009" s="56">
        <v>0</v>
      </c>
      <c r="Y1009" s="56">
        <v>0</v>
      </c>
      <c r="Z1009" s="56">
        <v>0</v>
      </c>
      <c r="AA1009" s="56">
        <v>0</v>
      </c>
      <c r="AB1009" s="56">
        <v>0</v>
      </c>
      <c r="AC1009" s="56">
        <v>0</v>
      </c>
      <c r="AD1009" s="56">
        <v>0</v>
      </c>
      <c r="AE1009" s="56">
        <v>0</v>
      </c>
      <c r="AF1009" s="56">
        <v>0</v>
      </c>
      <c r="AG1009" s="56">
        <v>0</v>
      </c>
      <c r="AH1009" s="56">
        <v>0</v>
      </c>
      <c r="AI1009" s="56">
        <v>0</v>
      </c>
      <c r="AJ1009" s="61">
        <v>0</v>
      </c>
      <c r="AK1009" s="61">
        <v>0</v>
      </c>
      <c r="AL1009" s="61">
        <v>0</v>
      </c>
      <c r="AM1009" s="61">
        <v>0</v>
      </c>
      <c r="AN1009" s="61">
        <v>0</v>
      </c>
      <c r="AO1009" s="61">
        <v>0</v>
      </c>
      <c r="AP1009" s="61">
        <v>0</v>
      </c>
      <c r="AQ1009" s="61">
        <v>0</v>
      </c>
      <c r="AR1009" s="61">
        <v>0</v>
      </c>
      <c r="AS1009" s="61">
        <v>0</v>
      </c>
      <c r="AT1009" s="61">
        <v>0</v>
      </c>
      <c r="AU1009" s="61">
        <v>0</v>
      </c>
      <c r="AV1009" s="61">
        <v>0</v>
      </c>
      <c r="AW1009" s="61">
        <v>0</v>
      </c>
      <c r="AX1009" s="61">
        <v>0</v>
      </c>
      <c r="AY1009" s="61">
        <v>0</v>
      </c>
      <c r="AZ1009" s="61">
        <v>0</v>
      </c>
      <c r="BA1009" s="61">
        <v>0</v>
      </c>
      <c r="BB1009" s="61">
        <v>0</v>
      </c>
      <c r="BC1009" s="61">
        <v>0</v>
      </c>
      <c r="BD1009" s="219">
        <v>0</v>
      </c>
      <c r="BE1009" s="219">
        <v>0</v>
      </c>
      <c r="BF1009" s="219">
        <v>0</v>
      </c>
      <c r="BG1009" s="219">
        <v>0</v>
      </c>
      <c r="BH1009" s="219">
        <v>0</v>
      </c>
      <c r="BI1009" s="219">
        <v>0</v>
      </c>
      <c r="BJ1009" s="219">
        <v>0</v>
      </c>
      <c r="BK1009" s="219">
        <v>0</v>
      </c>
      <c r="BL1009" s="219">
        <v>0</v>
      </c>
      <c r="BM1009" s="219">
        <v>0</v>
      </c>
      <c r="BN1009" s="56">
        <v>0</v>
      </c>
      <c r="BO1009" s="220">
        <v>0</v>
      </c>
      <c r="BP1009" s="220">
        <v>0</v>
      </c>
      <c r="BQ1009" s="220">
        <v>0</v>
      </c>
      <c r="BR1009" s="220">
        <v>0</v>
      </c>
      <c r="BS1009" s="220">
        <v>0</v>
      </c>
      <c r="BT1009" s="220">
        <v>0</v>
      </c>
      <c r="BU1009" s="220">
        <v>0</v>
      </c>
      <c r="BV1009" s="220">
        <v>0</v>
      </c>
      <c r="BW1009" s="220">
        <v>0</v>
      </c>
      <c r="BX1009" s="220">
        <v>0</v>
      </c>
      <c r="BY1009" s="56">
        <v>0</v>
      </c>
      <c r="BZ1009" s="221">
        <v>0</v>
      </c>
      <c r="CA1009" s="221">
        <v>0</v>
      </c>
      <c r="CB1009" s="221">
        <v>0</v>
      </c>
      <c r="CC1009" s="221">
        <v>0</v>
      </c>
      <c r="CD1009" s="221">
        <v>0</v>
      </c>
      <c r="CE1009" s="221">
        <v>0</v>
      </c>
      <c r="CF1009" s="221">
        <v>0</v>
      </c>
      <c r="CG1009" s="221">
        <v>0</v>
      </c>
      <c r="CH1009" s="221">
        <v>0</v>
      </c>
      <c r="CI1009" s="221">
        <v>0</v>
      </c>
      <c r="CJ1009" s="56">
        <v>0</v>
      </c>
      <c r="CK1009" s="222">
        <v>0</v>
      </c>
      <c r="CL1009" s="222">
        <v>0</v>
      </c>
      <c r="CM1009" s="222">
        <v>0</v>
      </c>
      <c r="CN1009" s="222">
        <v>0</v>
      </c>
      <c r="CO1009" s="222">
        <v>0</v>
      </c>
      <c r="CP1009" s="222">
        <v>0</v>
      </c>
      <c r="CQ1009" s="222">
        <v>0</v>
      </c>
      <c r="CR1009" s="222">
        <v>0</v>
      </c>
      <c r="CS1009" s="222">
        <v>0</v>
      </c>
      <c r="CT1009" s="222">
        <v>0</v>
      </c>
      <c r="CU1009" s="56">
        <v>0</v>
      </c>
      <c r="CV1009" s="223">
        <v>0</v>
      </c>
      <c r="CW1009" s="223">
        <v>0</v>
      </c>
      <c r="CX1009" s="223">
        <v>0</v>
      </c>
      <c r="CY1009" s="223">
        <v>0</v>
      </c>
      <c r="CZ1009" s="223">
        <v>0</v>
      </c>
      <c r="DA1009" s="223">
        <v>0</v>
      </c>
      <c r="DB1009" s="223">
        <v>0</v>
      </c>
      <c r="DC1009" s="223">
        <v>0</v>
      </c>
      <c r="DD1009" s="223">
        <v>0</v>
      </c>
      <c r="DE1009" s="223">
        <v>0</v>
      </c>
      <c r="DF1009" s="56">
        <v>0</v>
      </c>
    </row>
    <row r="1010" spans="1:110" x14ac:dyDescent="0.2">
      <c r="A1010" t="s">
        <v>7336</v>
      </c>
      <c r="B1010" t="s">
        <v>3981</v>
      </c>
      <c r="C1010" t="s">
        <v>1602</v>
      </c>
      <c r="D1010" t="s">
        <v>2806</v>
      </c>
      <c r="E1010" t="s">
        <v>63</v>
      </c>
      <c r="F1010" t="s">
        <v>69</v>
      </c>
      <c r="G1010" t="s">
        <v>4059</v>
      </c>
      <c r="H1010" t="s">
        <v>2844</v>
      </c>
      <c r="I1010" t="s">
        <v>2844</v>
      </c>
      <c r="J1010" t="s">
        <v>71</v>
      </c>
      <c r="K1010">
        <v>15</v>
      </c>
      <c r="L1010" t="s">
        <v>2806</v>
      </c>
      <c r="M1010" s="57">
        <v>0.49094891499999999</v>
      </c>
      <c r="N1010" t="s">
        <v>7354</v>
      </c>
      <c r="O1010" s="57">
        <v>0.23636363599999999</v>
      </c>
      <c r="P1010" s="56">
        <v>96.05223773137476</v>
      </c>
      <c r="Q1010" s="56">
        <v>142.03545494131075</v>
      </c>
      <c r="R1010" s="56">
        <v>233.60415474206758</v>
      </c>
      <c r="S1010" s="56">
        <v>377.33199245003476</v>
      </c>
      <c r="T1010" s="56">
        <v>603.89027720230251</v>
      </c>
      <c r="U1010" s="56">
        <v>949.61820503673505</v>
      </c>
      <c r="V1010" s="56">
        <v>1450.5919747337098</v>
      </c>
      <c r="W1010" s="56">
        <v>2117.6459855138073</v>
      </c>
      <c r="X1010" s="56">
        <v>2878.9067174274774</v>
      </c>
      <c r="Y1010" s="56">
        <v>3512.2225252620042</v>
      </c>
      <c r="Z1010" s="56">
        <v>96.05223773137476</v>
      </c>
      <c r="AA1010" s="56">
        <v>238.08769267268551</v>
      </c>
      <c r="AB1010" s="56">
        <v>471.69184741475306</v>
      </c>
      <c r="AC1010" s="56">
        <v>849.02383986478776</v>
      </c>
      <c r="AD1010" s="56">
        <v>1452.9141170670903</v>
      </c>
      <c r="AE1010" s="56">
        <v>2402.5323221038252</v>
      </c>
      <c r="AF1010" s="56">
        <v>3853.124296837535</v>
      </c>
      <c r="AG1010" s="56">
        <v>5970.7702823513428</v>
      </c>
      <c r="AH1010" s="56">
        <v>8849.6769997788197</v>
      </c>
      <c r="AI1010" s="56">
        <v>12361.899525040824</v>
      </c>
      <c r="AJ1010" s="61">
        <v>4.7773369890983124E-2</v>
      </c>
      <c r="AK1010" s="61">
        <v>0.11841734952966745</v>
      </c>
      <c r="AL1010" s="61">
        <v>0.23460472794113263</v>
      </c>
      <c r="AM1010" s="61">
        <v>0.42227782408940656</v>
      </c>
      <c r="AN1010" s="61">
        <v>0.72263390394500715</v>
      </c>
      <c r="AO1010" s="61">
        <v>1.1949442096278988</v>
      </c>
      <c r="AP1010" s="61">
        <v>1.9164231528218367</v>
      </c>
      <c r="AQ1010" s="61">
        <v>2.9696738355080261</v>
      </c>
      <c r="AR1010" s="61">
        <v>4.4015517255155183</v>
      </c>
      <c r="AS1010" s="61">
        <v>6.1484210312368255</v>
      </c>
      <c r="AT1010" s="61">
        <v>0</v>
      </c>
      <c r="AU1010" s="61">
        <v>0</v>
      </c>
      <c r="AV1010" s="61">
        <v>0</v>
      </c>
      <c r="AW1010" s="61">
        <v>0</v>
      </c>
      <c r="AX1010" s="61">
        <v>0</v>
      </c>
      <c r="AY1010" s="61">
        <v>0</v>
      </c>
      <c r="AZ1010" s="61">
        <v>0</v>
      </c>
      <c r="BA1010" s="61">
        <v>0</v>
      </c>
      <c r="BB1010" s="61">
        <v>0</v>
      </c>
      <c r="BC1010" s="61">
        <v>0</v>
      </c>
      <c r="BD1010" s="219">
        <v>4.2330202090897293</v>
      </c>
      <c r="BE1010" s="219">
        <v>6.3371174742507002</v>
      </c>
      <c r="BF1010" s="219">
        <v>10.551827683687227</v>
      </c>
      <c r="BG1010" s="219">
        <v>17.25531504847546</v>
      </c>
      <c r="BH1010" s="219">
        <v>27.958214860042702</v>
      </c>
      <c r="BI1010" s="219">
        <v>44.509484977322145</v>
      </c>
      <c r="BJ1010" s="219">
        <v>68.833672966790033</v>
      </c>
      <c r="BK1010" s="219">
        <v>101.73284021414064</v>
      </c>
      <c r="BL1010" s="219">
        <v>140.019183155044</v>
      </c>
      <c r="BM1010" s="219">
        <v>172.93946337066171</v>
      </c>
      <c r="BN1010" s="56">
        <v>359.95489645361465</v>
      </c>
      <c r="BO1010" s="220">
        <v>10.085612867062947</v>
      </c>
      <c r="BP1010" s="220">
        <v>15.098844414006788</v>
      </c>
      <c r="BQ1010" s="220">
        <v>25.14083179407071</v>
      </c>
      <c r="BR1010" s="220">
        <v>41.112590746537578</v>
      </c>
      <c r="BS1010" s="220">
        <v>66.613367667619372</v>
      </c>
      <c r="BT1010" s="220">
        <v>106.04849781479263</v>
      </c>
      <c r="BU1010" s="220">
        <v>164.00341682052778</v>
      </c>
      <c r="BV1010" s="220">
        <v>242.38911972670107</v>
      </c>
      <c r="BW1010" s="220">
        <v>333.61033151500845</v>
      </c>
      <c r="BX1010" s="220">
        <v>412.04633827372652</v>
      </c>
      <c r="BY1010" s="56">
        <v>857.6301448878653</v>
      </c>
      <c r="BZ1010" s="221">
        <v>41.346168508413719</v>
      </c>
      <c r="CA1010" s="221">
        <v>61.898009932800797</v>
      </c>
      <c r="CB1010" s="221">
        <v>103.0653348983879</v>
      </c>
      <c r="CC1010" s="221">
        <v>168.54187516705761</v>
      </c>
      <c r="CD1010" s="221">
        <v>273.08281220002522</v>
      </c>
      <c r="CE1010" s="221">
        <v>434.74790461508542</v>
      </c>
      <c r="CF1010" s="221">
        <v>672.3352360630355</v>
      </c>
      <c r="CG1010" s="221">
        <v>993.67896834064561</v>
      </c>
      <c r="CH1010" s="221">
        <v>1367.6421219788642</v>
      </c>
      <c r="CI1010" s="221">
        <v>1689.1920758903354</v>
      </c>
      <c r="CJ1010" s="56">
        <v>3515.8716635090568</v>
      </c>
      <c r="CK1010" s="222">
        <v>-48.851015917822274</v>
      </c>
      <c r="CL1010" s="222">
        <v>-73.133273954839382</v>
      </c>
      <c r="CM1010" s="222">
        <v>-121.77298398695073</v>
      </c>
      <c r="CN1010" s="222">
        <v>-199.13433635162801</v>
      </c>
      <c r="CO1010" s="222">
        <v>-322.65076274122981</v>
      </c>
      <c r="CP1010" s="222">
        <v>-513.66009414559483</v>
      </c>
      <c r="CQ1010" s="222">
        <v>-794.37250182793889</v>
      </c>
      <c r="CR1010" s="222">
        <v>-1174.0441460672714</v>
      </c>
      <c r="CS1010" s="222">
        <v>-1615.8862956570717</v>
      </c>
      <c r="CT1010" s="222">
        <v>-1995.8015933395598</v>
      </c>
      <c r="CU1010" s="56">
        <v>-4154.0464036988151</v>
      </c>
      <c r="CV1010" s="223">
        <v>90.197184426235992</v>
      </c>
      <c r="CW1010" s="223">
        <v>135.0312838876402</v>
      </c>
      <c r="CX1010" s="223">
        <v>224.83831888533865</v>
      </c>
      <c r="CY1010" s="223">
        <v>367.67621151868565</v>
      </c>
      <c r="CZ1010" s="223">
        <v>595.73357494125503</v>
      </c>
      <c r="DA1010" s="223">
        <v>948.40799876068024</v>
      </c>
      <c r="DB1010" s="223">
        <v>1466.7077378909742</v>
      </c>
      <c r="DC1010" s="223">
        <v>2167.7231144079169</v>
      </c>
      <c r="DD1010" s="223">
        <v>2983.528417635936</v>
      </c>
      <c r="DE1010" s="223">
        <v>3684.9936692298952</v>
      </c>
      <c r="DF1010" s="56">
        <v>7669.9180672078728</v>
      </c>
    </row>
    <row r="1011" spans="1:110" x14ac:dyDescent="0.2">
      <c r="A1011" t="s">
        <v>7336</v>
      </c>
      <c r="B1011" t="s">
        <v>3981</v>
      </c>
      <c r="C1011" t="s">
        <v>1602</v>
      </c>
      <c r="D1011" t="s">
        <v>2806</v>
      </c>
      <c r="E1011" t="s">
        <v>63</v>
      </c>
      <c r="F1011" t="s">
        <v>69</v>
      </c>
      <c r="G1011" t="s">
        <v>4060</v>
      </c>
      <c r="H1011" t="s">
        <v>2846</v>
      </c>
      <c r="I1011" t="s">
        <v>2846</v>
      </c>
      <c r="J1011" t="s">
        <v>71</v>
      </c>
      <c r="K1011">
        <v>15</v>
      </c>
      <c r="L1011" t="s">
        <v>2806</v>
      </c>
      <c r="M1011" s="57">
        <v>0</v>
      </c>
      <c r="N1011" t="s">
        <v>7360</v>
      </c>
      <c r="O1011" s="57">
        <v>0.23636363599999999</v>
      </c>
      <c r="P1011" s="56">
        <v>0</v>
      </c>
      <c r="Q1011" s="56">
        <v>0</v>
      </c>
      <c r="R1011" s="56">
        <v>0</v>
      </c>
      <c r="S1011" s="56">
        <v>0</v>
      </c>
      <c r="T1011" s="56">
        <v>0</v>
      </c>
      <c r="U1011" s="56">
        <v>0</v>
      </c>
      <c r="V1011" s="56">
        <v>0</v>
      </c>
      <c r="W1011" s="56">
        <v>0</v>
      </c>
      <c r="X1011" s="56">
        <v>0</v>
      </c>
      <c r="Y1011" s="56">
        <v>0</v>
      </c>
      <c r="Z1011" s="56">
        <v>0</v>
      </c>
      <c r="AA1011" s="56">
        <v>0</v>
      </c>
      <c r="AB1011" s="56">
        <v>0</v>
      </c>
      <c r="AC1011" s="56">
        <v>0</v>
      </c>
      <c r="AD1011" s="56">
        <v>0</v>
      </c>
      <c r="AE1011" s="56">
        <v>0</v>
      </c>
      <c r="AF1011" s="56">
        <v>0</v>
      </c>
      <c r="AG1011" s="56">
        <v>0</v>
      </c>
      <c r="AH1011" s="56">
        <v>0</v>
      </c>
      <c r="AI1011" s="56">
        <v>0</v>
      </c>
      <c r="AJ1011" s="61">
        <v>0</v>
      </c>
      <c r="AK1011" s="61">
        <v>0</v>
      </c>
      <c r="AL1011" s="61">
        <v>0</v>
      </c>
      <c r="AM1011" s="61">
        <v>0</v>
      </c>
      <c r="AN1011" s="61">
        <v>0</v>
      </c>
      <c r="AO1011" s="61">
        <v>0</v>
      </c>
      <c r="AP1011" s="61">
        <v>0</v>
      </c>
      <c r="AQ1011" s="61">
        <v>0</v>
      </c>
      <c r="AR1011" s="61">
        <v>0</v>
      </c>
      <c r="AS1011" s="61">
        <v>0</v>
      </c>
      <c r="AT1011" s="61">
        <v>0</v>
      </c>
      <c r="AU1011" s="61">
        <v>0</v>
      </c>
      <c r="AV1011" s="61">
        <v>0</v>
      </c>
      <c r="AW1011" s="61">
        <v>0</v>
      </c>
      <c r="AX1011" s="61">
        <v>0</v>
      </c>
      <c r="AY1011" s="61">
        <v>0</v>
      </c>
      <c r="AZ1011" s="61">
        <v>0</v>
      </c>
      <c r="BA1011" s="61">
        <v>0</v>
      </c>
      <c r="BB1011" s="61">
        <v>0</v>
      </c>
      <c r="BC1011" s="61">
        <v>0</v>
      </c>
      <c r="BD1011" s="219">
        <v>0</v>
      </c>
      <c r="BE1011" s="219">
        <v>0</v>
      </c>
      <c r="BF1011" s="219">
        <v>0</v>
      </c>
      <c r="BG1011" s="219">
        <v>0</v>
      </c>
      <c r="BH1011" s="219">
        <v>0</v>
      </c>
      <c r="BI1011" s="219">
        <v>0</v>
      </c>
      <c r="BJ1011" s="219">
        <v>0</v>
      </c>
      <c r="BK1011" s="219">
        <v>0</v>
      </c>
      <c r="BL1011" s="219">
        <v>0</v>
      </c>
      <c r="BM1011" s="219">
        <v>0</v>
      </c>
      <c r="BN1011" s="56">
        <v>0</v>
      </c>
      <c r="BO1011" s="220">
        <v>0</v>
      </c>
      <c r="BP1011" s="220">
        <v>0</v>
      </c>
      <c r="BQ1011" s="220">
        <v>0</v>
      </c>
      <c r="BR1011" s="220">
        <v>0</v>
      </c>
      <c r="BS1011" s="220">
        <v>0</v>
      </c>
      <c r="BT1011" s="220">
        <v>0</v>
      </c>
      <c r="BU1011" s="220">
        <v>0</v>
      </c>
      <c r="BV1011" s="220">
        <v>0</v>
      </c>
      <c r="BW1011" s="220">
        <v>0</v>
      </c>
      <c r="BX1011" s="220">
        <v>0</v>
      </c>
      <c r="BY1011" s="56">
        <v>0</v>
      </c>
      <c r="BZ1011" s="221">
        <v>0</v>
      </c>
      <c r="CA1011" s="221">
        <v>0</v>
      </c>
      <c r="CB1011" s="221">
        <v>0</v>
      </c>
      <c r="CC1011" s="221">
        <v>0</v>
      </c>
      <c r="CD1011" s="221">
        <v>0</v>
      </c>
      <c r="CE1011" s="221">
        <v>0</v>
      </c>
      <c r="CF1011" s="221">
        <v>0</v>
      </c>
      <c r="CG1011" s="221">
        <v>0</v>
      </c>
      <c r="CH1011" s="221">
        <v>0</v>
      </c>
      <c r="CI1011" s="221">
        <v>0</v>
      </c>
      <c r="CJ1011" s="56">
        <v>0</v>
      </c>
      <c r="CK1011" s="222">
        <v>0</v>
      </c>
      <c r="CL1011" s="222">
        <v>0</v>
      </c>
      <c r="CM1011" s="222">
        <v>0</v>
      </c>
      <c r="CN1011" s="222">
        <v>0</v>
      </c>
      <c r="CO1011" s="222">
        <v>0</v>
      </c>
      <c r="CP1011" s="222">
        <v>0</v>
      </c>
      <c r="CQ1011" s="222">
        <v>0</v>
      </c>
      <c r="CR1011" s="222">
        <v>0</v>
      </c>
      <c r="CS1011" s="222">
        <v>0</v>
      </c>
      <c r="CT1011" s="222">
        <v>0</v>
      </c>
      <c r="CU1011" s="56">
        <v>0</v>
      </c>
      <c r="CV1011" s="223">
        <v>0</v>
      </c>
      <c r="CW1011" s="223">
        <v>0</v>
      </c>
      <c r="CX1011" s="223">
        <v>0</v>
      </c>
      <c r="CY1011" s="223">
        <v>0</v>
      </c>
      <c r="CZ1011" s="223">
        <v>0</v>
      </c>
      <c r="DA1011" s="223">
        <v>0</v>
      </c>
      <c r="DB1011" s="223">
        <v>0</v>
      </c>
      <c r="DC1011" s="223">
        <v>0</v>
      </c>
      <c r="DD1011" s="223">
        <v>0</v>
      </c>
      <c r="DE1011" s="223">
        <v>0</v>
      </c>
      <c r="DF1011" s="56">
        <v>0</v>
      </c>
    </row>
    <row r="1012" spans="1:110" x14ac:dyDescent="0.2">
      <c r="A1012" t="s">
        <v>7336</v>
      </c>
      <c r="B1012" t="s">
        <v>3981</v>
      </c>
      <c r="C1012" t="s">
        <v>1602</v>
      </c>
      <c r="D1012" t="s">
        <v>2806</v>
      </c>
      <c r="E1012" t="s">
        <v>63</v>
      </c>
      <c r="F1012" t="s">
        <v>64</v>
      </c>
      <c r="G1012" t="s">
        <v>4063</v>
      </c>
      <c r="H1012" t="s">
        <v>2844</v>
      </c>
      <c r="I1012" t="s">
        <v>2844</v>
      </c>
      <c r="J1012" t="s">
        <v>71</v>
      </c>
      <c r="K1012">
        <v>15</v>
      </c>
      <c r="L1012" t="s">
        <v>2806</v>
      </c>
      <c r="M1012" s="57">
        <v>0.49094891499999999</v>
      </c>
      <c r="N1012" t="s">
        <v>7354</v>
      </c>
      <c r="O1012" s="57">
        <v>0.23636363599999999</v>
      </c>
      <c r="P1012" s="56">
        <v>34.269276630154792</v>
      </c>
      <c r="Q1012" s="56">
        <v>39.193745824962825</v>
      </c>
      <c r="R1012" s="56">
        <v>58.191496896964381</v>
      </c>
      <c r="S1012" s="56">
        <v>102.18887642991857</v>
      </c>
      <c r="T1012" s="56">
        <v>163.78239609957413</v>
      </c>
      <c r="U1012" s="56">
        <v>260.96365271100041</v>
      </c>
      <c r="V1012" s="56">
        <v>408.96018336585973</v>
      </c>
      <c r="W1012" s="56">
        <v>600.48794170995984</v>
      </c>
      <c r="X1012" s="56">
        <v>825.40864754189806</v>
      </c>
      <c r="Y1012" s="56">
        <v>1008.1236297141454</v>
      </c>
      <c r="Z1012" s="56">
        <v>34.269276630154792</v>
      </c>
      <c r="AA1012" s="56">
        <v>73.463022455117624</v>
      </c>
      <c r="AB1012" s="56">
        <v>131.65451935208199</v>
      </c>
      <c r="AC1012" s="56">
        <v>233.84339578200056</v>
      </c>
      <c r="AD1012" s="56">
        <v>397.62579188157468</v>
      </c>
      <c r="AE1012" s="56">
        <v>658.58944459257509</v>
      </c>
      <c r="AF1012" s="56">
        <v>1067.5496279584349</v>
      </c>
      <c r="AG1012" s="56">
        <v>1668.0375696683948</v>
      </c>
      <c r="AH1012" s="56">
        <v>2493.4462172102931</v>
      </c>
      <c r="AI1012" s="56">
        <v>3501.5698469244385</v>
      </c>
      <c r="AJ1012" s="61">
        <v>1.7044463169378538E-2</v>
      </c>
      <c r="AK1012" s="61">
        <v>3.653820283576336E-2</v>
      </c>
      <c r="AL1012" s="61">
        <v>6.5480827926324967E-2</v>
      </c>
      <c r="AM1012" s="61">
        <v>0.11630636939974165</v>
      </c>
      <c r="AN1012" s="61">
        <v>0.19776659536947636</v>
      </c>
      <c r="AO1012" s="61">
        <v>0.32756172980383419</v>
      </c>
      <c r="AP1012" s="61">
        <v>0.53096569593798026</v>
      </c>
      <c r="AQ1012" s="61">
        <v>0.8296295608508798</v>
      </c>
      <c r="AR1012" s="61">
        <v>1.2401619290869492</v>
      </c>
      <c r="AS1012" s="61">
        <v>1.7415709976904887</v>
      </c>
      <c r="AT1012" s="61">
        <v>0</v>
      </c>
      <c r="AU1012" s="61">
        <v>0</v>
      </c>
      <c r="AV1012" s="61">
        <v>0</v>
      </c>
      <c r="AW1012" s="61">
        <v>0</v>
      </c>
      <c r="AX1012" s="61">
        <v>0</v>
      </c>
      <c r="AY1012" s="61">
        <v>0</v>
      </c>
      <c r="AZ1012" s="61">
        <v>0</v>
      </c>
      <c r="BA1012" s="61">
        <v>0</v>
      </c>
      <c r="BB1012" s="61">
        <v>0</v>
      </c>
      <c r="BC1012" s="61">
        <v>0</v>
      </c>
      <c r="BD1012" s="219">
        <v>1.5102463404550959</v>
      </c>
      <c r="BE1012" s="219">
        <v>1.7486857183042177</v>
      </c>
      <c r="BF1012" s="219">
        <v>2.6284919829039919</v>
      </c>
      <c r="BG1012" s="219">
        <v>4.6730764751718326</v>
      </c>
      <c r="BH1012" s="219">
        <v>7.5826082871516949</v>
      </c>
      <c r="BI1012" s="219">
        <v>12.231608154056039</v>
      </c>
      <c r="BJ1012" s="219">
        <v>19.406030095686774</v>
      </c>
      <c r="BK1012" s="219">
        <v>28.847760316120709</v>
      </c>
      <c r="BL1012" s="219">
        <v>40.14476881043214</v>
      </c>
      <c r="BM1012" s="219">
        <v>49.639326175963831</v>
      </c>
      <c r="BN1012" s="56">
        <v>101.82448355634031</v>
      </c>
      <c r="BO1012" s="220">
        <v>3.5983196798873984</v>
      </c>
      <c r="BP1012" s="220">
        <v>4.1664264071091708</v>
      </c>
      <c r="BQ1012" s="220">
        <v>6.2626567448986998</v>
      </c>
      <c r="BR1012" s="220">
        <v>11.134092893191555</v>
      </c>
      <c r="BS1012" s="220">
        <v>18.066356390781454</v>
      </c>
      <c r="BT1012" s="220">
        <v>29.143084249519266</v>
      </c>
      <c r="BU1012" s="220">
        <v>46.236894029324127</v>
      </c>
      <c r="BV1012" s="220">
        <v>68.732802646548279</v>
      </c>
      <c r="BW1012" s="220">
        <v>95.649105570140492</v>
      </c>
      <c r="BX1012" s="220">
        <v>118.27088037935304</v>
      </c>
      <c r="BY1012" s="56">
        <v>242.6074695633697</v>
      </c>
      <c r="BZ1012" s="221">
        <v>14.751382369397971</v>
      </c>
      <c r="CA1012" s="221">
        <v>17.080347082210224</v>
      </c>
      <c r="CB1012" s="221">
        <v>25.673884621385525</v>
      </c>
      <c r="CC1012" s="221">
        <v>45.644433017414627</v>
      </c>
      <c r="CD1012" s="221">
        <v>74.063383704299881</v>
      </c>
      <c r="CE1012" s="221">
        <v>119.47264763360076</v>
      </c>
      <c r="CF1012" s="221">
        <v>189.54905735924993</v>
      </c>
      <c r="CG1012" s="221">
        <v>281.77147762239133</v>
      </c>
      <c r="CH1012" s="221">
        <v>392.11539137073243</v>
      </c>
      <c r="CI1012" s="221">
        <v>484.85380256591327</v>
      </c>
      <c r="CJ1012" s="56">
        <v>994.5740977948177</v>
      </c>
      <c r="CK1012" s="222">
        <v>-17.428943017796218</v>
      </c>
      <c r="CL1012" s="222">
        <v>-20.180643994259992</v>
      </c>
      <c r="CM1012" s="222">
        <v>-30.33401622344801</v>
      </c>
      <c r="CN1012" s="222">
        <v>-53.929469267265887</v>
      </c>
      <c r="CO1012" s="222">
        <v>-87.506815426688803</v>
      </c>
      <c r="CP1012" s="222">
        <v>-141.15842947105813</v>
      </c>
      <c r="CQ1012" s="222">
        <v>-223.95458520855772</v>
      </c>
      <c r="CR1012" s="222">
        <v>-332.91652975580257</v>
      </c>
      <c r="CS1012" s="222">
        <v>-463.28924581190091</v>
      </c>
      <c r="CT1012" s="222">
        <v>-572.86084010769218</v>
      </c>
      <c r="CU1012" s="56">
        <v>-1175.1017527281008</v>
      </c>
      <c r="CV1012" s="223">
        <v>32.180325387194188</v>
      </c>
      <c r="CW1012" s="223">
        <v>37.260991076470219</v>
      </c>
      <c r="CX1012" s="223">
        <v>56.007900844833536</v>
      </c>
      <c r="CY1012" s="223">
        <v>99.5739022846805</v>
      </c>
      <c r="CZ1012" s="223">
        <v>161.57019913098867</v>
      </c>
      <c r="DA1012" s="223">
        <v>260.63107710465886</v>
      </c>
      <c r="DB1012" s="223">
        <v>413.50364256780762</v>
      </c>
      <c r="DC1012" s="223">
        <v>614.6880073781939</v>
      </c>
      <c r="DD1012" s="223">
        <v>855.40463718263322</v>
      </c>
      <c r="DE1012" s="223">
        <v>1057.7146426736053</v>
      </c>
      <c r="DF1012" s="56">
        <v>2169.6758505229182</v>
      </c>
    </row>
    <row r="1013" spans="1:110" x14ac:dyDescent="0.2">
      <c r="A1013" t="s">
        <v>7336</v>
      </c>
      <c r="B1013" t="s">
        <v>3981</v>
      </c>
      <c r="C1013" t="s">
        <v>1602</v>
      </c>
      <c r="D1013" t="s">
        <v>2806</v>
      </c>
      <c r="E1013" t="s">
        <v>63</v>
      </c>
      <c r="F1013" t="s">
        <v>64</v>
      </c>
      <c r="G1013" t="s">
        <v>4064</v>
      </c>
      <c r="H1013" t="s">
        <v>2846</v>
      </c>
      <c r="I1013" t="s">
        <v>2846</v>
      </c>
      <c r="J1013" t="s">
        <v>71</v>
      </c>
      <c r="K1013">
        <v>15</v>
      </c>
      <c r="L1013" t="s">
        <v>2806</v>
      </c>
      <c r="M1013" s="57">
        <v>0</v>
      </c>
      <c r="N1013" t="s">
        <v>7360</v>
      </c>
      <c r="O1013" s="57">
        <v>0.23636363599999999</v>
      </c>
      <c r="P1013" s="56">
        <v>0</v>
      </c>
      <c r="Q1013" s="56">
        <v>0</v>
      </c>
      <c r="R1013" s="56">
        <v>0</v>
      </c>
      <c r="S1013" s="56">
        <v>0</v>
      </c>
      <c r="T1013" s="56">
        <v>0</v>
      </c>
      <c r="U1013" s="56">
        <v>0</v>
      </c>
      <c r="V1013" s="56">
        <v>0</v>
      </c>
      <c r="W1013" s="56">
        <v>0</v>
      </c>
      <c r="X1013" s="56">
        <v>0</v>
      </c>
      <c r="Y1013" s="56">
        <v>0</v>
      </c>
      <c r="Z1013" s="56">
        <v>0</v>
      </c>
      <c r="AA1013" s="56">
        <v>0</v>
      </c>
      <c r="AB1013" s="56">
        <v>0</v>
      </c>
      <c r="AC1013" s="56">
        <v>0</v>
      </c>
      <c r="AD1013" s="56">
        <v>0</v>
      </c>
      <c r="AE1013" s="56">
        <v>0</v>
      </c>
      <c r="AF1013" s="56">
        <v>0</v>
      </c>
      <c r="AG1013" s="56">
        <v>0</v>
      </c>
      <c r="AH1013" s="56">
        <v>0</v>
      </c>
      <c r="AI1013" s="56">
        <v>0</v>
      </c>
      <c r="AJ1013" s="61">
        <v>0</v>
      </c>
      <c r="AK1013" s="61">
        <v>0</v>
      </c>
      <c r="AL1013" s="61">
        <v>0</v>
      </c>
      <c r="AM1013" s="61">
        <v>0</v>
      </c>
      <c r="AN1013" s="61">
        <v>0</v>
      </c>
      <c r="AO1013" s="61">
        <v>0</v>
      </c>
      <c r="AP1013" s="61">
        <v>0</v>
      </c>
      <c r="AQ1013" s="61">
        <v>0</v>
      </c>
      <c r="AR1013" s="61">
        <v>0</v>
      </c>
      <c r="AS1013" s="61">
        <v>0</v>
      </c>
      <c r="AT1013" s="61">
        <v>0</v>
      </c>
      <c r="AU1013" s="61">
        <v>0</v>
      </c>
      <c r="AV1013" s="61">
        <v>0</v>
      </c>
      <c r="AW1013" s="61">
        <v>0</v>
      </c>
      <c r="AX1013" s="61">
        <v>0</v>
      </c>
      <c r="AY1013" s="61">
        <v>0</v>
      </c>
      <c r="AZ1013" s="61">
        <v>0</v>
      </c>
      <c r="BA1013" s="61">
        <v>0</v>
      </c>
      <c r="BB1013" s="61">
        <v>0</v>
      </c>
      <c r="BC1013" s="61">
        <v>0</v>
      </c>
      <c r="BD1013" s="219">
        <v>0</v>
      </c>
      <c r="BE1013" s="219">
        <v>0</v>
      </c>
      <c r="BF1013" s="219">
        <v>0</v>
      </c>
      <c r="BG1013" s="219">
        <v>0</v>
      </c>
      <c r="BH1013" s="219">
        <v>0</v>
      </c>
      <c r="BI1013" s="219">
        <v>0</v>
      </c>
      <c r="BJ1013" s="219">
        <v>0</v>
      </c>
      <c r="BK1013" s="219">
        <v>0</v>
      </c>
      <c r="BL1013" s="219">
        <v>0</v>
      </c>
      <c r="BM1013" s="219">
        <v>0</v>
      </c>
      <c r="BN1013" s="56">
        <v>0</v>
      </c>
      <c r="BO1013" s="220">
        <v>0</v>
      </c>
      <c r="BP1013" s="220">
        <v>0</v>
      </c>
      <c r="BQ1013" s="220">
        <v>0</v>
      </c>
      <c r="BR1013" s="220">
        <v>0</v>
      </c>
      <c r="BS1013" s="220">
        <v>0</v>
      </c>
      <c r="BT1013" s="220">
        <v>0</v>
      </c>
      <c r="BU1013" s="220">
        <v>0</v>
      </c>
      <c r="BV1013" s="220">
        <v>0</v>
      </c>
      <c r="BW1013" s="220">
        <v>0</v>
      </c>
      <c r="BX1013" s="220">
        <v>0</v>
      </c>
      <c r="BY1013" s="56">
        <v>0</v>
      </c>
      <c r="BZ1013" s="221">
        <v>0</v>
      </c>
      <c r="CA1013" s="221">
        <v>0</v>
      </c>
      <c r="CB1013" s="221">
        <v>0</v>
      </c>
      <c r="CC1013" s="221">
        <v>0</v>
      </c>
      <c r="CD1013" s="221">
        <v>0</v>
      </c>
      <c r="CE1013" s="221">
        <v>0</v>
      </c>
      <c r="CF1013" s="221">
        <v>0</v>
      </c>
      <c r="CG1013" s="221">
        <v>0</v>
      </c>
      <c r="CH1013" s="221">
        <v>0</v>
      </c>
      <c r="CI1013" s="221">
        <v>0</v>
      </c>
      <c r="CJ1013" s="56">
        <v>0</v>
      </c>
      <c r="CK1013" s="222">
        <v>0</v>
      </c>
      <c r="CL1013" s="222">
        <v>0</v>
      </c>
      <c r="CM1013" s="222">
        <v>0</v>
      </c>
      <c r="CN1013" s="222">
        <v>0</v>
      </c>
      <c r="CO1013" s="222">
        <v>0</v>
      </c>
      <c r="CP1013" s="222">
        <v>0</v>
      </c>
      <c r="CQ1013" s="222">
        <v>0</v>
      </c>
      <c r="CR1013" s="222">
        <v>0</v>
      </c>
      <c r="CS1013" s="222">
        <v>0</v>
      </c>
      <c r="CT1013" s="222">
        <v>0</v>
      </c>
      <c r="CU1013" s="56">
        <v>0</v>
      </c>
      <c r="CV1013" s="223">
        <v>0</v>
      </c>
      <c r="CW1013" s="223">
        <v>0</v>
      </c>
      <c r="CX1013" s="223">
        <v>0</v>
      </c>
      <c r="CY1013" s="223">
        <v>0</v>
      </c>
      <c r="CZ1013" s="223">
        <v>0</v>
      </c>
      <c r="DA1013" s="223">
        <v>0</v>
      </c>
      <c r="DB1013" s="223">
        <v>0</v>
      </c>
      <c r="DC1013" s="223">
        <v>0</v>
      </c>
      <c r="DD1013" s="223">
        <v>0</v>
      </c>
      <c r="DE1013" s="223">
        <v>0</v>
      </c>
      <c r="DF1013" s="56">
        <v>0</v>
      </c>
    </row>
    <row r="1014" spans="1:110" x14ac:dyDescent="0.2">
      <c r="A1014" t="s">
        <v>7336</v>
      </c>
      <c r="B1014" t="s">
        <v>3981</v>
      </c>
      <c r="C1014" t="s">
        <v>1544</v>
      </c>
      <c r="D1014" t="s">
        <v>2851</v>
      </c>
      <c r="E1014" t="s">
        <v>63</v>
      </c>
      <c r="F1014" t="s">
        <v>64</v>
      </c>
      <c r="G1014" t="s">
        <v>6466</v>
      </c>
      <c r="H1014" t="s">
        <v>1562</v>
      </c>
      <c r="I1014" t="s">
        <v>1562</v>
      </c>
      <c r="J1014" t="s">
        <v>66</v>
      </c>
      <c r="K1014">
        <v>11</v>
      </c>
      <c r="M1014" s="57">
        <v>0.31476168100000002</v>
      </c>
      <c r="N1014" t="s">
        <v>7352</v>
      </c>
      <c r="O1014" s="57">
        <v>3.5999999999999997E-2</v>
      </c>
      <c r="P1014" s="56">
        <v>12.463276741250919</v>
      </c>
      <c r="Q1014" s="56">
        <v>14.057856848965658</v>
      </c>
      <c r="R1014" s="56">
        <v>20.327706567184624</v>
      </c>
      <c r="S1014" s="56">
        <v>34.207787483701097</v>
      </c>
      <c r="T1014" s="56">
        <v>51.223434199394703</v>
      </c>
      <c r="U1014" s="56">
        <v>73.184426000260785</v>
      </c>
      <c r="V1014" s="56">
        <v>96.815825978460438</v>
      </c>
      <c r="W1014" s="56">
        <v>110.09035577386511</v>
      </c>
      <c r="X1014" s="56">
        <v>104.86598387671872</v>
      </c>
      <c r="Y1014" s="56">
        <v>78.843865425223228</v>
      </c>
      <c r="Z1014" s="56">
        <v>12.463276741250919</v>
      </c>
      <c r="AA1014" s="56">
        <v>26.521133590216579</v>
      </c>
      <c r="AB1014" s="56">
        <v>46.848840157401199</v>
      </c>
      <c r="AC1014" s="56">
        <v>81.056627641102295</v>
      </c>
      <c r="AD1014" s="56">
        <v>132.28006184049701</v>
      </c>
      <c r="AE1014" s="56">
        <v>205.46448784075778</v>
      </c>
      <c r="AF1014" s="56">
        <v>302.28031381921824</v>
      </c>
      <c r="AG1014" s="56">
        <v>412.37066959308333</v>
      </c>
      <c r="AH1014" s="56">
        <v>517.23665346980204</v>
      </c>
      <c r="AI1014" s="56">
        <v>596.08051889502531</v>
      </c>
      <c r="AJ1014" s="61">
        <v>0</v>
      </c>
      <c r="AK1014" s="61">
        <v>0</v>
      </c>
      <c r="AL1014" s="61">
        <v>0</v>
      </c>
      <c r="AM1014" s="61">
        <v>0</v>
      </c>
      <c r="AN1014" s="61">
        <v>0</v>
      </c>
      <c r="AO1014" s="61">
        <v>0</v>
      </c>
      <c r="AP1014" s="61">
        <v>0</v>
      </c>
      <c r="AQ1014" s="61">
        <v>0</v>
      </c>
      <c r="AR1014" s="61">
        <v>0</v>
      </c>
      <c r="AS1014" s="61">
        <v>0</v>
      </c>
      <c r="AT1014" s="61">
        <v>-2.0478873903266798E-3</v>
      </c>
      <c r="AU1014" s="61">
        <v>-4.3577861732630226E-3</v>
      </c>
      <c r="AV1014" s="61">
        <v>-7.6979073001104403E-3</v>
      </c>
      <c r="AW1014" s="61">
        <v>-1.3318716184742101E-2</v>
      </c>
      <c r="AX1014" s="61">
        <v>-2.1735429314361676E-2</v>
      </c>
      <c r="AY1014" s="61">
        <v>-3.3760634746748432E-2</v>
      </c>
      <c r="AZ1014" s="61">
        <v>-4.9668803466867174E-2</v>
      </c>
      <c r="BA1014" s="61">
        <v>-6.7758159586167155E-2</v>
      </c>
      <c r="BB1014" s="61">
        <v>-8.4989079713659932E-2</v>
      </c>
      <c r="BC1014" s="61">
        <v>-9.7944208702693575E-2</v>
      </c>
      <c r="BD1014" s="219">
        <v>0.54925635844879794</v>
      </c>
      <c r="BE1014" s="219">
        <v>0.62721163757954479</v>
      </c>
      <c r="BF1014" s="219">
        <v>0.91819624157935864</v>
      </c>
      <c r="BG1014" s="219">
        <v>1.5643151440987855</v>
      </c>
      <c r="BH1014" s="219">
        <v>2.3714834188929648</v>
      </c>
      <c r="BI1014" s="219">
        <v>3.4302218432159717</v>
      </c>
      <c r="BJ1014" s="219">
        <v>4.5941167602518753</v>
      </c>
      <c r="BK1014" s="219">
        <v>5.2887992845239857</v>
      </c>
      <c r="BL1014" s="219">
        <v>5.100286617236689</v>
      </c>
      <c r="BM1014" s="219">
        <v>3.8822186460664581</v>
      </c>
      <c r="BN1014" s="56">
        <v>18.240398389107995</v>
      </c>
      <c r="BO1014" s="220">
        <v>1.8748682064452882</v>
      </c>
      <c r="BP1014" s="220">
        <v>2.1409659440838227</v>
      </c>
      <c r="BQ1014" s="220">
        <v>3.1342321561402113</v>
      </c>
      <c r="BR1014" s="220">
        <v>5.3397374166312872</v>
      </c>
      <c r="BS1014" s="220">
        <v>8.0949793221357353</v>
      </c>
      <c r="BT1014" s="220">
        <v>11.708947517808848</v>
      </c>
      <c r="BU1014" s="220">
        <v>15.68186388377808</v>
      </c>
      <c r="BV1014" s="220">
        <v>18.053139442625074</v>
      </c>
      <c r="BW1014" s="220">
        <v>17.409657758758321</v>
      </c>
      <c r="BX1014" s="220">
        <v>13.251823484638997</v>
      </c>
      <c r="BY1014" s="56">
        <v>62.262989743472268</v>
      </c>
      <c r="BZ1014" s="221">
        <v>4.8504592437053846</v>
      </c>
      <c r="CA1014" s="221">
        <v>5.5388789559928178</v>
      </c>
      <c r="CB1014" s="221">
        <v>8.10855146052773</v>
      </c>
      <c r="CC1014" s="221">
        <v>13.814399658824525</v>
      </c>
      <c r="CD1014" s="221">
        <v>20.942467926906534</v>
      </c>
      <c r="CE1014" s="221">
        <v>30.292141349762918</v>
      </c>
      <c r="CF1014" s="221">
        <v>40.570447230430808</v>
      </c>
      <c r="CG1014" s="221">
        <v>46.705158680676782</v>
      </c>
      <c r="CH1014" s="221">
        <v>45.040411435544137</v>
      </c>
      <c r="CI1014" s="221">
        <v>34.283705647176141</v>
      </c>
      <c r="CJ1014" s="56">
        <v>161.08017251759378</v>
      </c>
      <c r="CK1014" s="222">
        <v>-3.7417201255856885</v>
      </c>
      <c r="CL1014" s="222">
        <v>-4.2727778590690901</v>
      </c>
      <c r="CM1014" s="222">
        <v>-6.2550634207631068</v>
      </c>
      <c r="CN1014" s="222">
        <v>-10.656643964875547</v>
      </c>
      <c r="CO1014" s="222">
        <v>-16.155347315458979</v>
      </c>
      <c r="CP1014" s="222">
        <v>-23.367831630084478</v>
      </c>
      <c r="CQ1014" s="222">
        <v>-31.296677547206613</v>
      </c>
      <c r="CR1014" s="222">
        <v>-36.029089911630678</v>
      </c>
      <c r="CS1014" s="222">
        <v>-34.744877848781208</v>
      </c>
      <c r="CT1014" s="222">
        <v>-26.446986760308995</v>
      </c>
      <c r="CU1014" s="56">
        <v>-124.2597645004569</v>
      </c>
      <c r="CV1014" s="223">
        <v>8.592179369291074</v>
      </c>
      <c r="CW1014" s="223">
        <v>9.8116568150619088</v>
      </c>
      <c r="CX1014" s="223">
        <v>14.363614881290838</v>
      </c>
      <c r="CY1014" s="223">
        <v>24.471043623700073</v>
      </c>
      <c r="CZ1014" s="223">
        <v>37.097815242365513</v>
      </c>
      <c r="DA1014" s="223">
        <v>53.659972979847396</v>
      </c>
      <c r="DB1014" s="223">
        <v>71.867124777637429</v>
      </c>
      <c r="DC1014" s="223">
        <v>82.734248592307466</v>
      </c>
      <c r="DD1014" s="223">
        <v>79.785289284325344</v>
      </c>
      <c r="DE1014" s="223">
        <v>60.730692407485144</v>
      </c>
      <c r="DF1014" s="56">
        <v>285.33993701805065</v>
      </c>
    </row>
    <row r="1015" spans="1:110" x14ac:dyDescent="0.2">
      <c r="A1015" t="s">
        <v>7336</v>
      </c>
      <c r="B1015" t="s">
        <v>3981</v>
      </c>
      <c r="C1015" t="s">
        <v>1544</v>
      </c>
      <c r="D1015" t="s">
        <v>2851</v>
      </c>
      <c r="E1015" t="s">
        <v>63</v>
      </c>
      <c r="F1015" t="s">
        <v>64</v>
      </c>
      <c r="G1015" t="s">
        <v>6472</v>
      </c>
      <c r="H1015" t="s">
        <v>2866</v>
      </c>
      <c r="I1015" t="s">
        <v>2866</v>
      </c>
      <c r="J1015" t="s">
        <v>66</v>
      </c>
      <c r="K1015">
        <v>15</v>
      </c>
      <c r="L1015" t="s">
        <v>2867</v>
      </c>
      <c r="M1015" s="57">
        <v>0</v>
      </c>
      <c r="N1015" t="s">
        <v>7346</v>
      </c>
      <c r="O1015" s="57">
        <v>1.7063855999999999E-2</v>
      </c>
      <c r="P1015" s="56">
        <v>0</v>
      </c>
      <c r="Q1015" s="56">
        <v>0</v>
      </c>
      <c r="R1015" s="56">
        <v>0</v>
      </c>
      <c r="S1015" s="56">
        <v>0</v>
      </c>
      <c r="T1015" s="56">
        <v>0</v>
      </c>
      <c r="U1015" s="56">
        <v>0</v>
      </c>
      <c r="V1015" s="56">
        <v>0</v>
      </c>
      <c r="W1015" s="56">
        <v>0</v>
      </c>
      <c r="X1015" s="56">
        <v>0</v>
      </c>
      <c r="Y1015" s="56">
        <v>0</v>
      </c>
      <c r="Z1015" s="56">
        <v>0</v>
      </c>
      <c r="AA1015" s="56">
        <v>0</v>
      </c>
      <c r="AB1015" s="56">
        <v>0</v>
      </c>
      <c r="AC1015" s="56">
        <v>0</v>
      </c>
      <c r="AD1015" s="56">
        <v>0</v>
      </c>
      <c r="AE1015" s="56">
        <v>0</v>
      </c>
      <c r="AF1015" s="56">
        <v>0</v>
      </c>
      <c r="AG1015" s="56">
        <v>0</v>
      </c>
      <c r="AH1015" s="56">
        <v>0</v>
      </c>
      <c r="AI1015" s="56">
        <v>0</v>
      </c>
      <c r="AJ1015" s="61">
        <v>0</v>
      </c>
      <c r="AK1015" s="61">
        <v>0</v>
      </c>
      <c r="AL1015" s="61">
        <v>0</v>
      </c>
      <c r="AM1015" s="61">
        <v>0</v>
      </c>
      <c r="AN1015" s="61">
        <v>0</v>
      </c>
      <c r="AO1015" s="61">
        <v>0</v>
      </c>
      <c r="AP1015" s="61">
        <v>0</v>
      </c>
      <c r="AQ1015" s="61">
        <v>0</v>
      </c>
      <c r="AR1015" s="61">
        <v>0</v>
      </c>
      <c r="AS1015" s="61">
        <v>0</v>
      </c>
      <c r="AT1015" s="61">
        <v>0</v>
      </c>
      <c r="AU1015" s="61">
        <v>0</v>
      </c>
      <c r="AV1015" s="61">
        <v>0</v>
      </c>
      <c r="AW1015" s="61">
        <v>0</v>
      </c>
      <c r="AX1015" s="61">
        <v>0</v>
      </c>
      <c r="AY1015" s="61">
        <v>0</v>
      </c>
      <c r="AZ1015" s="61">
        <v>0</v>
      </c>
      <c r="BA1015" s="61">
        <v>0</v>
      </c>
      <c r="BB1015" s="61">
        <v>0</v>
      </c>
      <c r="BC1015" s="61">
        <v>0</v>
      </c>
      <c r="BD1015" s="219">
        <v>0</v>
      </c>
      <c r="BE1015" s="219">
        <v>0</v>
      </c>
      <c r="BF1015" s="219">
        <v>0</v>
      </c>
      <c r="BG1015" s="219">
        <v>0</v>
      </c>
      <c r="BH1015" s="219">
        <v>0</v>
      </c>
      <c r="BI1015" s="219">
        <v>0</v>
      </c>
      <c r="BJ1015" s="219">
        <v>0</v>
      </c>
      <c r="BK1015" s="219">
        <v>0</v>
      </c>
      <c r="BL1015" s="219">
        <v>0</v>
      </c>
      <c r="BM1015" s="219">
        <v>0</v>
      </c>
      <c r="BN1015" s="56">
        <v>0</v>
      </c>
      <c r="BO1015" s="220">
        <v>0</v>
      </c>
      <c r="BP1015" s="220">
        <v>0</v>
      </c>
      <c r="BQ1015" s="220">
        <v>0</v>
      </c>
      <c r="BR1015" s="220">
        <v>0</v>
      </c>
      <c r="BS1015" s="220">
        <v>0</v>
      </c>
      <c r="BT1015" s="220">
        <v>0</v>
      </c>
      <c r="BU1015" s="220">
        <v>0</v>
      </c>
      <c r="BV1015" s="220">
        <v>0</v>
      </c>
      <c r="BW1015" s="220">
        <v>0</v>
      </c>
      <c r="BX1015" s="220">
        <v>0</v>
      </c>
      <c r="BY1015" s="56">
        <v>0</v>
      </c>
      <c r="BZ1015" s="221">
        <v>0</v>
      </c>
      <c r="CA1015" s="221">
        <v>0</v>
      </c>
      <c r="CB1015" s="221">
        <v>0</v>
      </c>
      <c r="CC1015" s="221">
        <v>0</v>
      </c>
      <c r="CD1015" s="221">
        <v>0</v>
      </c>
      <c r="CE1015" s="221">
        <v>0</v>
      </c>
      <c r="CF1015" s="221">
        <v>0</v>
      </c>
      <c r="CG1015" s="221">
        <v>0</v>
      </c>
      <c r="CH1015" s="221">
        <v>0</v>
      </c>
      <c r="CI1015" s="221">
        <v>0</v>
      </c>
      <c r="CJ1015" s="56">
        <v>0</v>
      </c>
      <c r="CK1015" s="222">
        <v>0</v>
      </c>
      <c r="CL1015" s="222">
        <v>0</v>
      </c>
      <c r="CM1015" s="222">
        <v>0</v>
      </c>
      <c r="CN1015" s="222">
        <v>0</v>
      </c>
      <c r="CO1015" s="222">
        <v>0</v>
      </c>
      <c r="CP1015" s="222">
        <v>0</v>
      </c>
      <c r="CQ1015" s="222">
        <v>0</v>
      </c>
      <c r="CR1015" s="222">
        <v>0</v>
      </c>
      <c r="CS1015" s="222">
        <v>0</v>
      </c>
      <c r="CT1015" s="222">
        <v>0</v>
      </c>
      <c r="CU1015" s="56">
        <v>0</v>
      </c>
      <c r="CV1015" s="223">
        <v>0</v>
      </c>
      <c r="CW1015" s="223">
        <v>0</v>
      </c>
      <c r="CX1015" s="223">
        <v>0</v>
      </c>
      <c r="CY1015" s="223">
        <v>0</v>
      </c>
      <c r="CZ1015" s="223">
        <v>0</v>
      </c>
      <c r="DA1015" s="223">
        <v>0</v>
      </c>
      <c r="DB1015" s="223">
        <v>0</v>
      </c>
      <c r="DC1015" s="223">
        <v>0</v>
      </c>
      <c r="DD1015" s="223">
        <v>0</v>
      </c>
      <c r="DE1015" s="223">
        <v>0</v>
      </c>
      <c r="DF1015" s="56">
        <v>0</v>
      </c>
    </row>
    <row r="1016" spans="1:110" x14ac:dyDescent="0.2">
      <c r="A1016" t="s">
        <v>7336</v>
      </c>
      <c r="B1016" t="s">
        <v>3981</v>
      </c>
      <c r="C1016" t="s">
        <v>1544</v>
      </c>
      <c r="D1016" t="s">
        <v>2851</v>
      </c>
      <c r="E1016" t="s">
        <v>63</v>
      </c>
      <c r="F1016" t="s">
        <v>64</v>
      </c>
      <c r="G1016" t="s">
        <v>6478</v>
      </c>
      <c r="H1016" t="s">
        <v>1581</v>
      </c>
      <c r="I1016" t="s">
        <v>1581</v>
      </c>
      <c r="J1016" t="s">
        <v>66</v>
      </c>
      <c r="K1016">
        <v>20</v>
      </c>
      <c r="M1016" s="57">
        <v>0</v>
      </c>
      <c r="N1016" t="s">
        <v>7374</v>
      </c>
      <c r="O1016" s="57">
        <v>3.2479669000000003E-2</v>
      </c>
      <c r="P1016" s="56">
        <v>0</v>
      </c>
      <c r="Q1016" s="56">
        <v>0</v>
      </c>
      <c r="R1016" s="56">
        <v>0</v>
      </c>
      <c r="S1016" s="56">
        <v>0</v>
      </c>
      <c r="T1016" s="56">
        <v>0</v>
      </c>
      <c r="U1016" s="56">
        <v>0</v>
      </c>
      <c r="V1016" s="56">
        <v>0</v>
      </c>
      <c r="W1016" s="56">
        <v>0</v>
      </c>
      <c r="X1016" s="56">
        <v>0</v>
      </c>
      <c r="Y1016" s="56">
        <v>0</v>
      </c>
      <c r="Z1016" s="56">
        <v>0</v>
      </c>
      <c r="AA1016" s="56">
        <v>0</v>
      </c>
      <c r="AB1016" s="56">
        <v>0</v>
      </c>
      <c r="AC1016" s="56">
        <v>0</v>
      </c>
      <c r="AD1016" s="56">
        <v>0</v>
      </c>
      <c r="AE1016" s="56">
        <v>0</v>
      </c>
      <c r="AF1016" s="56">
        <v>0</v>
      </c>
      <c r="AG1016" s="56">
        <v>0</v>
      </c>
      <c r="AH1016" s="56">
        <v>0</v>
      </c>
      <c r="AI1016" s="56">
        <v>0</v>
      </c>
      <c r="AJ1016" s="61">
        <v>0</v>
      </c>
      <c r="AK1016" s="61">
        <v>0</v>
      </c>
      <c r="AL1016" s="61">
        <v>0</v>
      </c>
      <c r="AM1016" s="61">
        <v>0</v>
      </c>
      <c r="AN1016" s="61">
        <v>0</v>
      </c>
      <c r="AO1016" s="61">
        <v>0</v>
      </c>
      <c r="AP1016" s="61">
        <v>0</v>
      </c>
      <c r="AQ1016" s="61">
        <v>0</v>
      </c>
      <c r="AR1016" s="61">
        <v>0</v>
      </c>
      <c r="AS1016" s="61">
        <v>0</v>
      </c>
      <c r="AT1016" s="61">
        <v>0</v>
      </c>
      <c r="AU1016" s="61">
        <v>0</v>
      </c>
      <c r="AV1016" s="61">
        <v>0</v>
      </c>
      <c r="AW1016" s="61">
        <v>0</v>
      </c>
      <c r="AX1016" s="61">
        <v>0</v>
      </c>
      <c r="AY1016" s="61">
        <v>0</v>
      </c>
      <c r="AZ1016" s="61">
        <v>0</v>
      </c>
      <c r="BA1016" s="61">
        <v>0</v>
      </c>
      <c r="BB1016" s="61">
        <v>0</v>
      </c>
      <c r="BC1016" s="61">
        <v>0</v>
      </c>
      <c r="BD1016" s="219">
        <v>0</v>
      </c>
      <c r="BE1016" s="219">
        <v>0</v>
      </c>
      <c r="BF1016" s="219">
        <v>0</v>
      </c>
      <c r="BG1016" s="219">
        <v>0</v>
      </c>
      <c r="BH1016" s="219">
        <v>0</v>
      </c>
      <c r="BI1016" s="219">
        <v>0</v>
      </c>
      <c r="BJ1016" s="219">
        <v>0</v>
      </c>
      <c r="BK1016" s="219">
        <v>0</v>
      </c>
      <c r="BL1016" s="219">
        <v>0</v>
      </c>
      <c r="BM1016" s="219">
        <v>0</v>
      </c>
      <c r="BN1016" s="56">
        <v>0</v>
      </c>
      <c r="BO1016" s="220">
        <v>0</v>
      </c>
      <c r="BP1016" s="220">
        <v>0</v>
      </c>
      <c r="BQ1016" s="220">
        <v>0</v>
      </c>
      <c r="BR1016" s="220">
        <v>0</v>
      </c>
      <c r="BS1016" s="220">
        <v>0</v>
      </c>
      <c r="BT1016" s="220">
        <v>0</v>
      </c>
      <c r="BU1016" s="220">
        <v>0</v>
      </c>
      <c r="BV1016" s="220">
        <v>0</v>
      </c>
      <c r="BW1016" s="220">
        <v>0</v>
      </c>
      <c r="BX1016" s="220">
        <v>0</v>
      </c>
      <c r="BY1016" s="56">
        <v>0</v>
      </c>
      <c r="BZ1016" s="221">
        <v>0</v>
      </c>
      <c r="CA1016" s="221">
        <v>0</v>
      </c>
      <c r="CB1016" s="221">
        <v>0</v>
      </c>
      <c r="CC1016" s="221">
        <v>0</v>
      </c>
      <c r="CD1016" s="221">
        <v>0</v>
      </c>
      <c r="CE1016" s="221">
        <v>0</v>
      </c>
      <c r="CF1016" s="221">
        <v>0</v>
      </c>
      <c r="CG1016" s="221">
        <v>0</v>
      </c>
      <c r="CH1016" s="221">
        <v>0</v>
      </c>
      <c r="CI1016" s="221">
        <v>0</v>
      </c>
      <c r="CJ1016" s="56">
        <v>0</v>
      </c>
      <c r="CK1016" s="222">
        <v>0</v>
      </c>
      <c r="CL1016" s="222">
        <v>0</v>
      </c>
      <c r="CM1016" s="222">
        <v>0</v>
      </c>
      <c r="CN1016" s="222">
        <v>0</v>
      </c>
      <c r="CO1016" s="222">
        <v>0</v>
      </c>
      <c r="CP1016" s="222">
        <v>0</v>
      </c>
      <c r="CQ1016" s="222">
        <v>0</v>
      </c>
      <c r="CR1016" s="222">
        <v>0</v>
      </c>
      <c r="CS1016" s="222">
        <v>0</v>
      </c>
      <c r="CT1016" s="222">
        <v>0</v>
      </c>
      <c r="CU1016" s="56">
        <v>0</v>
      </c>
      <c r="CV1016" s="223">
        <v>0</v>
      </c>
      <c r="CW1016" s="223">
        <v>0</v>
      </c>
      <c r="CX1016" s="223">
        <v>0</v>
      </c>
      <c r="CY1016" s="223">
        <v>0</v>
      </c>
      <c r="CZ1016" s="223">
        <v>0</v>
      </c>
      <c r="DA1016" s="223">
        <v>0</v>
      </c>
      <c r="DB1016" s="223">
        <v>0</v>
      </c>
      <c r="DC1016" s="223">
        <v>0</v>
      </c>
      <c r="DD1016" s="223">
        <v>0</v>
      </c>
      <c r="DE1016" s="223">
        <v>0</v>
      </c>
      <c r="DF1016" s="56">
        <v>0</v>
      </c>
    </row>
    <row r="1017" spans="1:110" x14ac:dyDescent="0.2">
      <c r="A1017" t="s">
        <v>7336</v>
      </c>
      <c r="B1017" t="s">
        <v>3981</v>
      </c>
      <c r="C1017" t="s">
        <v>1544</v>
      </c>
      <c r="D1017" t="s">
        <v>2851</v>
      </c>
      <c r="E1017" t="s">
        <v>63</v>
      </c>
      <c r="F1017" t="s">
        <v>68</v>
      </c>
      <c r="G1017" t="s">
        <v>4067</v>
      </c>
      <c r="H1017" t="s">
        <v>1547</v>
      </c>
      <c r="I1017" t="s">
        <v>1547</v>
      </c>
      <c r="J1017" t="s">
        <v>66</v>
      </c>
      <c r="K1017">
        <v>20</v>
      </c>
      <c r="M1017" s="57">
        <v>0</v>
      </c>
      <c r="N1017" t="s">
        <v>7353</v>
      </c>
      <c r="O1017" s="57">
        <v>3.1337357000000003E-2</v>
      </c>
      <c r="P1017" s="56">
        <v>0</v>
      </c>
      <c r="Q1017" s="56">
        <v>0</v>
      </c>
      <c r="R1017" s="56">
        <v>0</v>
      </c>
      <c r="S1017" s="56">
        <v>0</v>
      </c>
      <c r="T1017" s="56">
        <v>0</v>
      </c>
      <c r="U1017" s="56">
        <v>0</v>
      </c>
      <c r="V1017" s="56">
        <v>0</v>
      </c>
      <c r="W1017" s="56">
        <v>0</v>
      </c>
      <c r="X1017" s="56">
        <v>0</v>
      </c>
      <c r="Y1017" s="56">
        <v>0</v>
      </c>
      <c r="Z1017" s="56">
        <v>0</v>
      </c>
      <c r="AA1017" s="56">
        <v>0</v>
      </c>
      <c r="AB1017" s="56">
        <v>0</v>
      </c>
      <c r="AC1017" s="56">
        <v>0</v>
      </c>
      <c r="AD1017" s="56">
        <v>0</v>
      </c>
      <c r="AE1017" s="56">
        <v>0</v>
      </c>
      <c r="AF1017" s="56">
        <v>0</v>
      </c>
      <c r="AG1017" s="56">
        <v>0</v>
      </c>
      <c r="AH1017" s="56">
        <v>0</v>
      </c>
      <c r="AI1017" s="56">
        <v>0</v>
      </c>
      <c r="AJ1017" s="61">
        <v>0</v>
      </c>
      <c r="AK1017" s="61">
        <v>0</v>
      </c>
      <c r="AL1017" s="61">
        <v>0</v>
      </c>
      <c r="AM1017" s="61">
        <v>0</v>
      </c>
      <c r="AN1017" s="61">
        <v>0</v>
      </c>
      <c r="AO1017" s="61">
        <v>0</v>
      </c>
      <c r="AP1017" s="61">
        <v>0</v>
      </c>
      <c r="AQ1017" s="61">
        <v>0</v>
      </c>
      <c r="AR1017" s="61">
        <v>0</v>
      </c>
      <c r="AS1017" s="61">
        <v>0</v>
      </c>
      <c r="AT1017" s="61">
        <v>0</v>
      </c>
      <c r="AU1017" s="61">
        <v>0</v>
      </c>
      <c r="AV1017" s="61">
        <v>0</v>
      </c>
      <c r="AW1017" s="61">
        <v>0</v>
      </c>
      <c r="AX1017" s="61">
        <v>0</v>
      </c>
      <c r="AY1017" s="61">
        <v>0</v>
      </c>
      <c r="AZ1017" s="61">
        <v>0</v>
      </c>
      <c r="BA1017" s="61">
        <v>0</v>
      </c>
      <c r="BB1017" s="61">
        <v>0</v>
      </c>
      <c r="BC1017" s="61">
        <v>0</v>
      </c>
      <c r="BD1017" s="219">
        <v>0</v>
      </c>
      <c r="BE1017" s="219">
        <v>0</v>
      </c>
      <c r="BF1017" s="219">
        <v>0</v>
      </c>
      <c r="BG1017" s="219">
        <v>0</v>
      </c>
      <c r="BH1017" s="219">
        <v>0</v>
      </c>
      <c r="BI1017" s="219">
        <v>0</v>
      </c>
      <c r="BJ1017" s="219">
        <v>0</v>
      </c>
      <c r="BK1017" s="219">
        <v>0</v>
      </c>
      <c r="BL1017" s="219">
        <v>0</v>
      </c>
      <c r="BM1017" s="219">
        <v>0</v>
      </c>
      <c r="BN1017" s="56">
        <v>0</v>
      </c>
      <c r="BO1017" s="220">
        <v>0</v>
      </c>
      <c r="BP1017" s="220">
        <v>0</v>
      </c>
      <c r="BQ1017" s="220">
        <v>0</v>
      </c>
      <c r="BR1017" s="220">
        <v>0</v>
      </c>
      <c r="BS1017" s="220">
        <v>0</v>
      </c>
      <c r="BT1017" s="220">
        <v>0</v>
      </c>
      <c r="BU1017" s="220">
        <v>0</v>
      </c>
      <c r="BV1017" s="220">
        <v>0</v>
      </c>
      <c r="BW1017" s="220">
        <v>0</v>
      </c>
      <c r="BX1017" s="220">
        <v>0</v>
      </c>
      <c r="BY1017" s="56">
        <v>0</v>
      </c>
      <c r="BZ1017" s="221">
        <v>0</v>
      </c>
      <c r="CA1017" s="221">
        <v>0</v>
      </c>
      <c r="CB1017" s="221">
        <v>0</v>
      </c>
      <c r="CC1017" s="221">
        <v>0</v>
      </c>
      <c r="CD1017" s="221">
        <v>0</v>
      </c>
      <c r="CE1017" s="221">
        <v>0</v>
      </c>
      <c r="CF1017" s="221">
        <v>0</v>
      </c>
      <c r="CG1017" s="221">
        <v>0</v>
      </c>
      <c r="CH1017" s="221">
        <v>0</v>
      </c>
      <c r="CI1017" s="221">
        <v>0</v>
      </c>
      <c r="CJ1017" s="56">
        <v>0</v>
      </c>
      <c r="CK1017" s="222">
        <v>0</v>
      </c>
      <c r="CL1017" s="222">
        <v>0</v>
      </c>
      <c r="CM1017" s="222">
        <v>0</v>
      </c>
      <c r="CN1017" s="222">
        <v>0</v>
      </c>
      <c r="CO1017" s="222">
        <v>0</v>
      </c>
      <c r="CP1017" s="222">
        <v>0</v>
      </c>
      <c r="CQ1017" s="222">
        <v>0</v>
      </c>
      <c r="CR1017" s="222">
        <v>0</v>
      </c>
      <c r="CS1017" s="222">
        <v>0</v>
      </c>
      <c r="CT1017" s="222">
        <v>0</v>
      </c>
      <c r="CU1017" s="56">
        <v>0</v>
      </c>
      <c r="CV1017" s="223">
        <v>0</v>
      </c>
      <c r="CW1017" s="223">
        <v>0</v>
      </c>
      <c r="CX1017" s="223">
        <v>0</v>
      </c>
      <c r="CY1017" s="223">
        <v>0</v>
      </c>
      <c r="CZ1017" s="223">
        <v>0</v>
      </c>
      <c r="DA1017" s="223">
        <v>0</v>
      </c>
      <c r="DB1017" s="223">
        <v>0</v>
      </c>
      <c r="DC1017" s="223">
        <v>0</v>
      </c>
      <c r="DD1017" s="223">
        <v>0</v>
      </c>
      <c r="DE1017" s="223">
        <v>0</v>
      </c>
      <c r="DF1017" s="56">
        <v>0</v>
      </c>
    </row>
    <row r="1018" spans="1:110" x14ac:dyDescent="0.2">
      <c r="A1018" t="s">
        <v>7336</v>
      </c>
      <c r="B1018" t="s">
        <v>3981</v>
      </c>
      <c r="C1018" t="s">
        <v>1544</v>
      </c>
      <c r="D1018" t="s">
        <v>2851</v>
      </c>
      <c r="E1018" t="s">
        <v>63</v>
      </c>
      <c r="F1018" t="s">
        <v>68</v>
      </c>
      <c r="G1018" t="s">
        <v>4070</v>
      </c>
      <c r="H1018" t="s">
        <v>1562</v>
      </c>
      <c r="I1018" t="s">
        <v>1562</v>
      </c>
      <c r="J1018" t="s">
        <v>66</v>
      </c>
      <c r="K1018">
        <v>11</v>
      </c>
      <c r="M1018" s="57">
        <v>0.31476168100000002</v>
      </c>
      <c r="N1018" t="s">
        <v>7353</v>
      </c>
      <c r="O1018" s="57">
        <v>3.5999999999999997E-2</v>
      </c>
      <c r="P1018" s="56">
        <v>41.994302589335341</v>
      </c>
      <c r="Q1018" s="56">
        <v>41.831066684402884</v>
      </c>
      <c r="R1018" s="56">
        <v>42.706742018944603</v>
      </c>
      <c r="S1018" s="56">
        <v>43.282658483548367</v>
      </c>
      <c r="T1018" s="56">
        <v>43.916034768621195</v>
      </c>
      <c r="U1018" s="56">
        <v>44.562670130640043</v>
      </c>
      <c r="V1018" s="56">
        <v>45.254509648342584</v>
      </c>
      <c r="W1018" s="56">
        <v>45.971352013457</v>
      </c>
      <c r="X1018" s="56">
        <v>46.722854757734602</v>
      </c>
      <c r="Y1018" s="56">
        <v>47.48966681817128</v>
      </c>
      <c r="Z1018" s="56">
        <v>41.994302589335341</v>
      </c>
      <c r="AA1018" s="56">
        <v>83.825369273738232</v>
      </c>
      <c r="AB1018" s="56">
        <v>126.53211129268283</v>
      </c>
      <c r="AC1018" s="56">
        <v>169.8147697762312</v>
      </c>
      <c r="AD1018" s="56">
        <v>213.73080454485239</v>
      </c>
      <c r="AE1018" s="56">
        <v>258.29347467549246</v>
      </c>
      <c r="AF1018" s="56">
        <v>303.54798432383507</v>
      </c>
      <c r="AG1018" s="56">
        <v>349.51933633729209</v>
      </c>
      <c r="AH1018" s="56">
        <v>396.24219109502667</v>
      </c>
      <c r="AI1018" s="56">
        <v>443.73185791319793</v>
      </c>
      <c r="AJ1018" s="61">
        <v>0</v>
      </c>
      <c r="AK1018" s="61">
        <v>0</v>
      </c>
      <c r="AL1018" s="61">
        <v>0</v>
      </c>
      <c r="AM1018" s="61">
        <v>0</v>
      </c>
      <c r="AN1018" s="61">
        <v>0</v>
      </c>
      <c r="AO1018" s="61">
        <v>0</v>
      </c>
      <c r="AP1018" s="61">
        <v>0</v>
      </c>
      <c r="AQ1018" s="61">
        <v>0</v>
      </c>
      <c r="AR1018" s="61">
        <v>0</v>
      </c>
      <c r="AS1018" s="61">
        <v>0</v>
      </c>
      <c r="AT1018" s="61">
        <v>-6.9002401634573069E-3</v>
      </c>
      <c r="AU1018" s="61">
        <v>-1.3773658427802538E-2</v>
      </c>
      <c r="AV1018" s="61">
        <v>-2.079096216567598E-2</v>
      </c>
      <c r="AW1018" s="61">
        <v>-2.7902896881439852E-2</v>
      </c>
      <c r="AX1018" s="61">
        <v>-3.5118904012063891E-2</v>
      </c>
      <c r="AY1018" s="61">
        <v>-4.2441162205832092E-2</v>
      </c>
      <c r="AZ1018" s="61">
        <v>-4.987709912581708E-2</v>
      </c>
      <c r="BA1018" s="61">
        <v>-5.7430823082939016E-2</v>
      </c>
      <c r="BB1018" s="61">
        <v>-6.5108029253105951E-2</v>
      </c>
      <c r="BC1018" s="61">
        <v>-7.291123316703807E-2</v>
      </c>
      <c r="BD1018" s="219">
        <v>1.8506880810463486</v>
      </c>
      <c r="BE1018" s="219">
        <v>1.8663536070047491</v>
      </c>
      <c r="BF1018" s="219">
        <v>1.9290503767501603</v>
      </c>
      <c r="BG1018" s="219">
        <v>1.9793071438756751</v>
      </c>
      <c r="BH1018" s="219">
        <v>2.0331738764704452</v>
      </c>
      <c r="BI1018" s="219">
        <v>2.0886936309865258</v>
      </c>
      <c r="BJ1018" s="219">
        <v>2.1474226878845757</v>
      </c>
      <c r="BK1018" s="219">
        <v>2.208488217957874</v>
      </c>
      <c r="BL1018" s="219">
        <v>2.2724237358046877</v>
      </c>
      <c r="BM1018" s="219">
        <v>2.3383590977264181</v>
      </c>
      <c r="BN1018" s="56">
        <v>14.685463695654027</v>
      </c>
      <c r="BO1018" s="220">
        <v>6.3172618574692327</v>
      </c>
      <c r="BP1018" s="220">
        <v>6.3707356063022855</v>
      </c>
      <c r="BQ1018" s="220">
        <v>6.5847489325648532</v>
      </c>
      <c r="BR1018" s="220">
        <v>6.7562987260136911</v>
      </c>
      <c r="BS1018" s="220">
        <v>6.9401710158352383</v>
      </c>
      <c r="BT1018" s="220">
        <v>7.1296858406901071</v>
      </c>
      <c r="BU1018" s="220">
        <v>7.3301555118717729</v>
      </c>
      <c r="BV1018" s="220">
        <v>7.5386006560800176</v>
      </c>
      <c r="BW1018" s="220">
        <v>7.7568424075494855</v>
      </c>
      <c r="BX1018" s="220">
        <v>7.9819105598720936</v>
      </c>
      <c r="BY1018" s="56">
        <v>50.128339083133142</v>
      </c>
      <c r="BZ1018" s="221">
        <v>16.343346730256297</v>
      </c>
      <c r="CA1018" s="221">
        <v>16.481688315244089</v>
      </c>
      <c r="CB1018" s="221">
        <v>17.03536078836931</v>
      </c>
      <c r="CC1018" s="221">
        <v>17.479176134178228</v>
      </c>
      <c r="CD1018" s="221">
        <v>17.954870929556488</v>
      </c>
      <c r="CE1018" s="221">
        <v>18.445163490322322</v>
      </c>
      <c r="CF1018" s="221">
        <v>18.963797262191164</v>
      </c>
      <c r="CG1018" s="221">
        <v>19.503064328033261</v>
      </c>
      <c r="CH1018" s="221">
        <v>20.067676132286191</v>
      </c>
      <c r="CI1018" s="221">
        <v>20.649948473426747</v>
      </c>
      <c r="CJ1018" s="56">
        <v>129.68669735905323</v>
      </c>
      <c r="CK1018" s="222">
        <v>-12.607513290496048</v>
      </c>
      <c r="CL1018" s="222">
        <v>-12.71423215292665</v>
      </c>
      <c r="CM1018" s="222">
        <v>-13.141343758567691</v>
      </c>
      <c r="CN1018" s="222">
        <v>-13.483709857945204</v>
      </c>
      <c r="CO1018" s="222">
        <v>-13.850668263340129</v>
      </c>
      <c r="CP1018" s="222">
        <v>-14.228887613275541</v>
      </c>
      <c r="CQ1018" s="222">
        <v>-14.628969816734612</v>
      </c>
      <c r="CR1018" s="222">
        <v>-15.044968865885568</v>
      </c>
      <c r="CS1018" s="222">
        <v>-15.480519242658255</v>
      </c>
      <c r="CT1018" s="222">
        <v>-15.929693233810717</v>
      </c>
      <c r="CU1018" s="56">
        <v>-100.04234674455579</v>
      </c>
      <c r="CV1018" s="223">
        <v>28.950860020752348</v>
      </c>
      <c r="CW1018" s="223">
        <v>29.195920468170744</v>
      </c>
      <c r="CX1018" s="223">
        <v>30.176704546937003</v>
      </c>
      <c r="CY1018" s="223">
        <v>30.962885992123436</v>
      </c>
      <c r="CZ1018" s="223">
        <v>31.805539192896624</v>
      </c>
      <c r="DA1018" s="223">
        <v>32.674051103597868</v>
      </c>
      <c r="DB1018" s="223">
        <v>33.592767078925782</v>
      </c>
      <c r="DC1018" s="223">
        <v>34.548033193918833</v>
      </c>
      <c r="DD1018" s="223">
        <v>35.548195374944456</v>
      </c>
      <c r="DE1018" s="223">
        <v>36.579641707237464</v>
      </c>
      <c r="DF1018" s="56">
        <v>229.72904410360903</v>
      </c>
    </row>
    <row r="1019" spans="1:110" x14ac:dyDescent="0.2">
      <c r="A1019" t="s">
        <v>7336</v>
      </c>
      <c r="B1019" t="s">
        <v>3981</v>
      </c>
      <c r="C1019" t="s">
        <v>1544</v>
      </c>
      <c r="D1019" t="s">
        <v>2851</v>
      </c>
      <c r="E1019" t="s">
        <v>63</v>
      </c>
      <c r="F1019" t="s">
        <v>68</v>
      </c>
      <c r="G1019" t="s">
        <v>4076</v>
      </c>
      <c r="H1019" t="s">
        <v>2866</v>
      </c>
      <c r="I1019" t="s">
        <v>2866</v>
      </c>
      <c r="J1019" t="s">
        <v>66</v>
      </c>
      <c r="K1019">
        <v>15</v>
      </c>
      <c r="L1019" t="s">
        <v>2867</v>
      </c>
      <c r="M1019" s="57">
        <v>0</v>
      </c>
      <c r="N1019" t="s">
        <v>7348</v>
      </c>
      <c r="O1019" s="57">
        <v>1.7063855999999999E-2</v>
      </c>
      <c r="P1019" s="56">
        <v>0</v>
      </c>
      <c r="Q1019" s="56">
        <v>0</v>
      </c>
      <c r="R1019" s="56">
        <v>0</v>
      </c>
      <c r="S1019" s="56">
        <v>0</v>
      </c>
      <c r="T1019" s="56">
        <v>0</v>
      </c>
      <c r="U1019" s="56">
        <v>0</v>
      </c>
      <c r="V1019" s="56">
        <v>0</v>
      </c>
      <c r="W1019" s="56">
        <v>0</v>
      </c>
      <c r="X1019" s="56">
        <v>0</v>
      </c>
      <c r="Y1019" s="56">
        <v>0</v>
      </c>
      <c r="Z1019" s="56">
        <v>0</v>
      </c>
      <c r="AA1019" s="56">
        <v>0</v>
      </c>
      <c r="AB1019" s="56">
        <v>0</v>
      </c>
      <c r="AC1019" s="56">
        <v>0</v>
      </c>
      <c r="AD1019" s="56">
        <v>0</v>
      </c>
      <c r="AE1019" s="56">
        <v>0</v>
      </c>
      <c r="AF1019" s="56">
        <v>0</v>
      </c>
      <c r="AG1019" s="56">
        <v>0</v>
      </c>
      <c r="AH1019" s="56">
        <v>0</v>
      </c>
      <c r="AI1019" s="56">
        <v>0</v>
      </c>
      <c r="AJ1019" s="61">
        <v>0</v>
      </c>
      <c r="AK1019" s="61">
        <v>0</v>
      </c>
      <c r="AL1019" s="61">
        <v>0</v>
      </c>
      <c r="AM1019" s="61">
        <v>0</v>
      </c>
      <c r="AN1019" s="61">
        <v>0</v>
      </c>
      <c r="AO1019" s="61">
        <v>0</v>
      </c>
      <c r="AP1019" s="61">
        <v>0</v>
      </c>
      <c r="AQ1019" s="61">
        <v>0</v>
      </c>
      <c r="AR1019" s="61">
        <v>0</v>
      </c>
      <c r="AS1019" s="61">
        <v>0</v>
      </c>
      <c r="AT1019" s="61">
        <v>0</v>
      </c>
      <c r="AU1019" s="61">
        <v>0</v>
      </c>
      <c r="AV1019" s="61">
        <v>0</v>
      </c>
      <c r="AW1019" s="61">
        <v>0</v>
      </c>
      <c r="AX1019" s="61">
        <v>0</v>
      </c>
      <c r="AY1019" s="61">
        <v>0</v>
      </c>
      <c r="AZ1019" s="61">
        <v>0</v>
      </c>
      <c r="BA1019" s="61">
        <v>0</v>
      </c>
      <c r="BB1019" s="61">
        <v>0</v>
      </c>
      <c r="BC1019" s="61">
        <v>0</v>
      </c>
      <c r="BD1019" s="219">
        <v>0</v>
      </c>
      <c r="BE1019" s="219">
        <v>0</v>
      </c>
      <c r="BF1019" s="219">
        <v>0</v>
      </c>
      <c r="BG1019" s="219">
        <v>0</v>
      </c>
      <c r="BH1019" s="219">
        <v>0</v>
      </c>
      <c r="BI1019" s="219">
        <v>0</v>
      </c>
      <c r="BJ1019" s="219">
        <v>0</v>
      </c>
      <c r="BK1019" s="219">
        <v>0</v>
      </c>
      <c r="BL1019" s="219">
        <v>0</v>
      </c>
      <c r="BM1019" s="219">
        <v>0</v>
      </c>
      <c r="BN1019" s="56">
        <v>0</v>
      </c>
      <c r="BO1019" s="220">
        <v>0</v>
      </c>
      <c r="BP1019" s="220">
        <v>0</v>
      </c>
      <c r="BQ1019" s="220">
        <v>0</v>
      </c>
      <c r="BR1019" s="220">
        <v>0</v>
      </c>
      <c r="BS1019" s="220">
        <v>0</v>
      </c>
      <c r="BT1019" s="220">
        <v>0</v>
      </c>
      <c r="BU1019" s="220">
        <v>0</v>
      </c>
      <c r="BV1019" s="220">
        <v>0</v>
      </c>
      <c r="BW1019" s="220">
        <v>0</v>
      </c>
      <c r="BX1019" s="220">
        <v>0</v>
      </c>
      <c r="BY1019" s="56">
        <v>0</v>
      </c>
      <c r="BZ1019" s="221">
        <v>0</v>
      </c>
      <c r="CA1019" s="221">
        <v>0</v>
      </c>
      <c r="CB1019" s="221">
        <v>0</v>
      </c>
      <c r="CC1019" s="221">
        <v>0</v>
      </c>
      <c r="CD1019" s="221">
        <v>0</v>
      </c>
      <c r="CE1019" s="221">
        <v>0</v>
      </c>
      <c r="CF1019" s="221">
        <v>0</v>
      </c>
      <c r="CG1019" s="221">
        <v>0</v>
      </c>
      <c r="CH1019" s="221">
        <v>0</v>
      </c>
      <c r="CI1019" s="221">
        <v>0</v>
      </c>
      <c r="CJ1019" s="56">
        <v>0</v>
      </c>
      <c r="CK1019" s="222">
        <v>0</v>
      </c>
      <c r="CL1019" s="222">
        <v>0</v>
      </c>
      <c r="CM1019" s="222">
        <v>0</v>
      </c>
      <c r="CN1019" s="222">
        <v>0</v>
      </c>
      <c r="CO1019" s="222">
        <v>0</v>
      </c>
      <c r="CP1019" s="222">
        <v>0</v>
      </c>
      <c r="CQ1019" s="222">
        <v>0</v>
      </c>
      <c r="CR1019" s="222">
        <v>0</v>
      </c>
      <c r="CS1019" s="222">
        <v>0</v>
      </c>
      <c r="CT1019" s="222">
        <v>0</v>
      </c>
      <c r="CU1019" s="56">
        <v>0</v>
      </c>
      <c r="CV1019" s="223">
        <v>0</v>
      </c>
      <c r="CW1019" s="223">
        <v>0</v>
      </c>
      <c r="CX1019" s="223">
        <v>0</v>
      </c>
      <c r="CY1019" s="223">
        <v>0</v>
      </c>
      <c r="CZ1019" s="223">
        <v>0</v>
      </c>
      <c r="DA1019" s="223">
        <v>0</v>
      </c>
      <c r="DB1019" s="223">
        <v>0</v>
      </c>
      <c r="DC1019" s="223">
        <v>0</v>
      </c>
      <c r="DD1019" s="223">
        <v>0</v>
      </c>
      <c r="DE1019" s="223">
        <v>0</v>
      </c>
      <c r="DF1019" s="56">
        <v>0</v>
      </c>
    </row>
    <row r="1020" spans="1:110" x14ac:dyDescent="0.2">
      <c r="A1020" t="s">
        <v>7336</v>
      </c>
      <c r="B1020" t="s">
        <v>3981</v>
      </c>
      <c r="C1020" t="s">
        <v>1544</v>
      </c>
      <c r="D1020" t="s">
        <v>2851</v>
      </c>
      <c r="E1020" t="s">
        <v>63</v>
      </c>
      <c r="F1020" t="s">
        <v>68</v>
      </c>
      <c r="G1020" t="s">
        <v>4083</v>
      </c>
      <c r="H1020" t="s">
        <v>1581</v>
      </c>
      <c r="I1020" t="s">
        <v>1581</v>
      </c>
      <c r="J1020" t="s">
        <v>66</v>
      </c>
      <c r="K1020">
        <v>20</v>
      </c>
      <c r="M1020" s="57">
        <v>0</v>
      </c>
      <c r="N1020" t="s">
        <v>7376</v>
      </c>
      <c r="O1020" s="57">
        <v>3.5839635000000002E-2</v>
      </c>
      <c r="P1020" s="56">
        <v>0</v>
      </c>
      <c r="Q1020" s="56">
        <v>0</v>
      </c>
      <c r="R1020" s="56">
        <v>0</v>
      </c>
      <c r="S1020" s="56">
        <v>0</v>
      </c>
      <c r="T1020" s="56">
        <v>0</v>
      </c>
      <c r="U1020" s="56">
        <v>0</v>
      </c>
      <c r="V1020" s="56">
        <v>0</v>
      </c>
      <c r="W1020" s="56">
        <v>0</v>
      </c>
      <c r="X1020" s="56">
        <v>0</v>
      </c>
      <c r="Y1020" s="56">
        <v>0</v>
      </c>
      <c r="Z1020" s="56">
        <v>0</v>
      </c>
      <c r="AA1020" s="56">
        <v>0</v>
      </c>
      <c r="AB1020" s="56">
        <v>0</v>
      </c>
      <c r="AC1020" s="56">
        <v>0</v>
      </c>
      <c r="AD1020" s="56">
        <v>0</v>
      </c>
      <c r="AE1020" s="56">
        <v>0</v>
      </c>
      <c r="AF1020" s="56">
        <v>0</v>
      </c>
      <c r="AG1020" s="56">
        <v>0</v>
      </c>
      <c r="AH1020" s="56">
        <v>0</v>
      </c>
      <c r="AI1020" s="56">
        <v>0</v>
      </c>
      <c r="AJ1020" s="61">
        <v>0</v>
      </c>
      <c r="AK1020" s="61">
        <v>0</v>
      </c>
      <c r="AL1020" s="61">
        <v>0</v>
      </c>
      <c r="AM1020" s="61">
        <v>0</v>
      </c>
      <c r="AN1020" s="61">
        <v>0</v>
      </c>
      <c r="AO1020" s="61">
        <v>0</v>
      </c>
      <c r="AP1020" s="61">
        <v>0</v>
      </c>
      <c r="AQ1020" s="61">
        <v>0</v>
      </c>
      <c r="AR1020" s="61">
        <v>0</v>
      </c>
      <c r="AS1020" s="61">
        <v>0</v>
      </c>
      <c r="AT1020" s="61">
        <v>0</v>
      </c>
      <c r="AU1020" s="61">
        <v>0</v>
      </c>
      <c r="AV1020" s="61">
        <v>0</v>
      </c>
      <c r="AW1020" s="61">
        <v>0</v>
      </c>
      <c r="AX1020" s="61">
        <v>0</v>
      </c>
      <c r="AY1020" s="61">
        <v>0</v>
      </c>
      <c r="AZ1020" s="61">
        <v>0</v>
      </c>
      <c r="BA1020" s="61">
        <v>0</v>
      </c>
      <c r="BB1020" s="61">
        <v>0</v>
      </c>
      <c r="BC1020" s="61">
        <v>0</v>
      </c>
      <c r="BD1020" s="219">
        <v>0</v>
      </c>
      <c r="BE1020" s="219">
        <v>0</v>
      </c>
      <c r="BF1020" s="219">
        <v>0</v>
      </c>
      <c r="BG1020" s="219">
        <v>0</v>
      </c>
      <c r="BH1020" s="219">
        <v>0</v>
      </c>
      <c r="BI1020" s="219">
        <v>0</v>
      </c>
      <c r="BJ1020" s="219">
        <v>0</v>
      </c>
      <c r="BK1020" s="219">
        <v>0</v>
      </c>
      <c r="BL1020" s="219">
        <v>0</v>
      </c>
      <c r="BM1020" s="219">
        <v>0</v>
      </c>
      <c r="BN1020" s="56">
        <v>0</v>
      </c>
      <c r="BO1020" s="220">
        <v>0</v>
      </c>
      <c r="BP1020" s="220">
        <v>0</v>
      </c>
      <c r="BQ1020" s="220">
        <v>0</v>
      </c>
      <c r="BR1020" s="220">
        <v>0</v>
      </c>
      <c r="BS1020" s="220">
        <v>0</v>
      </c>
      <c r="BT1020" s="220">
        <v>0</v>
      </c>
      <c r="BU1020" s="220">
        <v>0</v>
      </c>
      <c r="BV1020" s="220">
        <v>0</v>
      </c>
      <c r="BW1020" s="220">
        <v>0</v>
      </c>
      <c r="BX1020" s="220">
        <v>0</v>
      </c>
      <c r="BY1020" s="56">
        <v>0</v>
      </c>
      <c r="BZ1020" s="221">
        <v>0</v>
      </c>
      <c r="CA1020" s="221">
        <v>0</v>
      </c>
      <c r="CB1020" s="221">
        <v>0</v>
      </c>
      <c r="CC1020" s="221">
        <v>0</v>
      </c>
      <c r="CD1020" s="221">
        <v>0</v>
      </c>
      <c r="CE1020" s="221">
        <v>0</v>
      </c>
      <c r="CF1020" s="221">
        <v>0</v>
      </c>
      <c r="CG1020" s="221">
        <v>0</v>
      </c>
      <c r="CH1020" s="221">
        <v>0</v>
      </c>
      <c r="CI1020" s="221">
        <v>0</v>
      </c>
      <c r="CJ1020" s="56">
        <v>0</v>
      </c>
      <c r="CK1020" s="222">
        <v>0</v>
      </c>
      <c r="CL1020" s="222">
        <v>0</v>
      </c>
      <c r="CM1020" s="222">
        <v>0</v>
      </c>
      <c r="CN1020" s="222">
        <v>0</v>
      </c>
      <c r="CO1020" s="222">
        <v>0</v>
      </c>
      <c r="CP1020" s="222">
        <v>0</v>
      </c>
      <c r="CQ1020" s="222">
        <v>0</v>
      </c>
      <c r="CR1020" s="222">
        <v>0</v>
      </c>
      <c r="CS1020" s="222">
        <v>0</v>
      </c>
      <c r="CT1020" s="222">
        <v>0</v>
      </c>
      <c r="CU1020" s="56">
        <v>0</v>
      </c>
      <c r="CV1020" s="223">
        <v>0</v>
      </c>
      <c r="CW1020" s="223">
        <v>0</v>
      </c>
      <c r="CX1020" s="223">
        <v>0</v>
      </c>
      <c r="CY1020" s="223">
        <v>0</v>
      </c>
      <c r="CZ1020" s="223">
        <v>0</v>
      </c>
      <c r="DA1020" s="223">
        <v>0</v>
      </c>
      <c r="DB1020" s="223">
        <v>0</v>
      </c>
      <c r="DC1020" s="223">
        <v>0</v>
      </c>
      <c r="DD1020" s="223">
        <v>0</v>
      </c>
      <c r="DE1020" s="223">
        <v>0</v>
      </c>
      <c r="DF1020" s="56">
        <v>0</v>
      </c>
    </row>
    <row r="1021" spans="1:110" x14ac:dyDescent="0.2">
      <c r="A1021" t="s">
        <v>7336</v>
      </c>
      <c r="B1021" t="s">
        <v>3981</v>
      </c>
      <c r="C1021" t="s">
        <v>1544</v>
      </c>
      <c r="D1021" t="s">
        <v>2851</v>
      </c>
      <c r="E1021" t="s">
        <v>63</v>
      </c>
      <c r="F1021" t="s">
        <v>69</v>
      </c>
      <c r="G1021" t="s">
        <v>4089</v>
      </c>
      <c r="H1021" t="s">
        <v>2844</v>
      </c>
      <c r="I1021" t="s">
        <v>2844</v>
      </c>
      <c r="J1021" t="s">
        <v>71</v>
      </c>
      <c r="K1021">
        <v>15</v>
      </c>
      <c r="L1021" t="s">
        <v>2851</v>
      </c>
      <c r="M1021" s="57">
        <v>0.49094891499999999</v>
      </c>
      <c r="N1021" t="s">
        <v>7354</v>
      </c>
      <c r="O1021" s="57">
        <v>9.375E-2</v>
      </c>
      <c r="P1021" s="56">
        <v>44.79308428667531</v>
      </c>
      <c r="Q1021" s="56">
        <v>66.317600471928131</v>
      </c>
      <c r="R1021" s="56">
        <v>109.20465646494297</v>
      </c>
      <c r="S1021" s="56">
        <v>176.60897908539366</v>
      </c>
      <c r="T1021" s="56">
        <v>282.99303432612118</v>
      </c>
      <c r="U1021" s="56">
        <v>445.54881936193834</v>
      </c>
      <c r="V1021" s="56">
        <v>681.42818530599322</v>
      </c>
      <c r="W1021" s="56">
        <v>995.99403775912413</v>
      </c>
      <c r="X1021" s="56">
        <v>1355.6873059755474</v>
      </c>
      <c r="Y1021" s="56">
        <v>1655.9320705272085</v>
      </c>
      <c r="Z1021" s="56">
        <v>44.79308428667531</v>
      </c>
      <c r="AA1021" s="56">
        <v>111.11068475860344</v>
      </c>
      <c r="AB1021" s="56">
        <v>220.3153412235464</v>
      </c>
      <c r="AC1021" s="56">
        <v>396.92432030894008</v>
      </c>
      <c r="AD1021" s="56">
        <v>679.9173546350612</v>
      </c>
      <c r="AE1021" s="56">
        <v>1125.4661739969995</v>
      </c>
      <c r="AF1021" s="56">
        <v>1806.8943593029926</v>
      </c>
      <c r="AG1021" s="56">
        <v>2802.8883970621168</v>
      </c>
      <c r="AH1021" s="56">
        <v>4158.5757030376644</v>
      </c>
      <c r="AI1021" s="56">
        <v>5814.5077735648729</v>
      </c>
      <c r="AJ1021" s="61">
        <v>0</v>
      </c>
      <c r="AK1021" s="61">
        <v>0</v>
      </c>
      <c r="AL1021" s="61">
        <v>0</v>
      </c>
      <c r="AM1021" s="61">
        <v>0</v>
      </c>
      <c r="AN1021" s="61">
        <v>0</v>
      </c>
      <c r="AO1021" s="61">
        <v>0</v>
      </c>
      <c r="AP1021" s="61">
        <v>0</v>
      </c>
      <c r="AQ1021" s="61">
        <v>0</v>
      </c>
      <c r="AR1021" s="61">
        <v>0</v>
      </c>
      <c r="AS1021" s="61">
        <v>0</v>
      </c>
      <c r="AT1021" s="61">
        <v>8.1571208989105795E-6</v>
      </c>
      <c r="AU1021" s="61">
        <v>2.0234000475075145E-5</v>
      </c>
      <c r="AV1021" s="61">
        <v>4.0120900421670773E-5</v>
      </c>
      <c r="AW1021" s="61">
        <v>7.2282579332030397E-5</v>
      </c>
      <c r="AX1021" s="61">
        <v>1.2381750779942349E-4</v>
      </c>
      <c r="AY1021" s="61">
        <v>2.0495493434147859E-4</v>
      </c>
      <c r="AZ1021" s="61">
        <v>3.2904757453325312E-4</v>
      </c>
      <c r="BA1021" s="61">
        <v>5.1042476500754428E-4</v>
      </c>
      <c r="BB1021" s="61">
        <v>7.573045106661953E-4</v>
      </c>
      <c r="BC1021" s="61">
        <v>1.0588608405055296E-3</v>
      </c>
      <c r="BD1021" s="219">
        <v>1.9740303348603971</v>
      </c>
      <c r="BE1021" s="219">
        <v>2.9588557657993579</v>
      </c>
      <c r="BF1021" s="219">
        <v>4.9327406806897436</v>
      </c>
      <c r="BG1021" s="219">
        <v>8.0762925897718958</v>
      </c>
      <c r="BH1021" s="219">
        <v>13.101684786580249</v>
      </c>
      <c r="BI1021" s="219">
        <v>20.883285910980053</v>
      </c>
      <c r="BJ1021" s="219">
        <v>32.335216018492375</v>
      </c>
      <c r="BK1021" s="219">
        <v>47.848083669660696</v>
      </c>
      <c r="BL1021" s="219">
        <v>65.935526165981145</v>
      </c>
      <c r="BM1021" s="219">
        <v>81.536975973320821</v>
      </c>
      <c r="BN1021" s="56">
        <v>169.26322331860158</v>
      </c>
      <c r="BO1021" s="220">
        <v>4.7033334975553789</v>
      </c>
      <c r="BP1021" s="220">
        <v>7.0497829703833634</v>
      </c>
      <c r="BQ1021" s="220">
        <v>11.752769989668327</v>
      </c>
      <c r="BR1021" s="220">
        <v>19.24261081642333</v>
      </c>
      <c r="BS1021" s="220">
        <v>31.216132722444939</v>
      </c>
      <c r="BT1021" s="220">
        <v>49.75661033653008</v>
      </c>
      <c r="BU1021" s="220">
        <v>77.042030188061801</v>
      </c>
      <c r="BV1021" s="220">
        <v>114.0030579789762</v>
      </c>
      <c r="BW1021" s="220">
        <v>157.09827930143217</v>
      </c>
      <c r="BX1021" s="220">
        <v>194.27036333350398</v>
      </c>
      <c r="BY1021" s="56">
        <v>403.28731229698946</v>
      </c>
      <c r="BZ1021" s="221">
        <v>19.281408269820105</v>
      </c>
      <c r="CA1021" s="221">
        <v>28.900724079259536</v>
      </c>
      <c r="CB1021" s="221">
        <v>48.180711954588801</v>
      </c>
      <c r="CC1021" s="221">
        <v>78.88546187965612</v>
      </c>
      <c r="CD1021" s="221">
        <v>127.97115066137512</v>
      </c>
      <c r="CE1021" s="221">
        <v>203.9782036548412</v>
      </c>
      <c r="CF1021" s="221">
        <v>315.83531951623729</v>
      </c>
      <c r="CG1021" s="221">
        <v>467.35778061307479</v>
      </c>
      <c r="CH1021" s="221">
        <v>644.02748885902849</v>
      </c>
      <c r="CI1021" s="221">
        <v>796.41517917164788</v>
      </c>
      <c r="CJ1021" s="56">
        <v>1653.2842764559111</v>
      </c>
      <c r="CK1021" s="222">
        <v>-22.781225353815728</v>
      </c>
      <c r="CL1021" s="222">
        <v>-34.146567456309704</v>
      </c>
      <c r="CM1021" s="222">
        <v>-56.926114596245291</v>
      </c>
      <c r="CN1021" s="222">
        <v>-93.204161183246029</v>
      </c>
      <c r="CO1021" s="222">
        <v>-151.1995172348006</v>
      </c>
      <c r="CP1021" s="222">
        <v>-241.00280226942218</v>
      </c>
      <c r="CQ1021" s="222">
        <v>-373.16338557364753</v>
      </c>
      <c r="CR1021" s="222">
        <v>-552.18907104781533</v>
      </c>
      <c r="CS1021" s="222">
        <v>-760.9265439762645</v>
      </c>
      <c r="CT1021" s="222">
        <v>-940.97450860512879</v>
      </c>
      <c r="CU1021" s="56">
        <v>-1953.3760785935424</v>
      </c>
      <c r="CV1021" s="223">
        <v>42.062633623635833</v>
      </c>
      <c r="CW1021" s="223">
        <v>63.047291535569244</v>
      </c>
      <c r="CX1021" s="223">
        <v>105.1068265508341</v>
      </c>
      <c r="CY1021" s="223">
        <v>172.08962306290215</v>
      </c>
      <c r="CZ1021" s="223">
        <v>279.1706678961757</v>
      </c>
      <c r="DA1021" s="223">
        <v>444.98100592426334</v>
      </c>
      <c r="DB1021" s="223">
        <v>688.99870508988488</v>
      </c>
      <c r="DC1021" s="223">
        <v>1019.5468516608902</v>
      </c>
      <c r="DD1021" s="223">
        <v>1404.9540328352932</v>
      </c>
      <c r="DE1021" s="223">
        <v>1737.3896877767768</v>
      </c>
      <c r="DF1021" s="56">
        <v>3606.6603550494542</v>
      </c>
    </row>
    <row r="1022" spans="1:110" x14ac:dyDescent="0.2">
      <c r="A1022" t="s">
        <v>7336</v>
      </c>
      <c r="B1022" t="s">
        <v>3981</v>
      </c>
      <c r="C1022" t="s">
        <v>1544</v>
      </c>
      <c r="D1022" t="s">
        <v>2851</v>
      </c>
      <c r="E1022" t="s">
        <v>63</v>
      </c>
      <c r="F1022" t="s">
        <v>64</v>
      </c>
      <c r="G1022" t="s">
        <v>4092</v>
      </c>
      <c r="H1022" t="s">
        <v>2844</v>
      </c>
      <c r="I1022" t="s">
        <v>2844</v>
      </c>
      <c r="J1022" t="s">
        <v>71</v>
      </c>
      <c r="K1022">
        <v>15</v>
      </c>
      <c r="L1022" t="s">
        <v>2851</v>
      </c>
      <c r="M1022" s="57">
        <v>0.49094891499999999</v>
      </c>
      <c r="N1022" t="s">
        <v>7354</v>
      </c>
      <c r="O1022" s="57">
        <v>9.375E-2</v>
      </c>
      <c r="P1022" s="56">
        <v>16.496685772706869</v>
      </c>
      <c r="Q1022" s="56">
        <v>18.890223387431554</v>
      </c>
      <c r="R1022" s="56">
        <v>28.080730912572996</v>
      </c>
      <c r="S1022" s="56">
        <v>49.372038601057675</v>
      </c>
      <c r="T1022" s="56">
        <v>79.22700038947805</v>
      </c>
      <c r="U1022" s="56">
        <v>126.39054089638692</v>
      </c>
      <c r="V1022" s="56">
        <v>198.30978046510177</v>
      </c>
      <c r="W1022" s="56">
        <v>291.5385267586866</v>
      </c>
      <c r="X1022" s="56">
        <v>401.22615455831482</v>
      </c>
      <c r="Y1022" s="56">
        <v>490.63957150520309</v>
      </c>
      <c r="Z1022" s="56">
        <v>16.496685772706869</v>
      </c>
      <c r="AA1022" s="56">
        <v>35.386909160138423</v>
      </c>
      <c r="AB1022" s="56">
        <v>63.467640072711418</v>
      </c>
      <c r="AC1022" s="56">
        <v>112.8396786737691</v>
      </c>
      <c r="AD1022" s="56">
        <v>192.06667906324714</v>
      </c>
      <c r="AE1022" s="56">
        <v>318.45721995963407</v>
      </c>
      <c r="AF1022" s="56">
        <v>516.7670004247359</v>
      </c>
      <c r="AG1022" s="56">
        <v>808.30552718342256</v>
      </c>
      <c r="AH1022" s="56">
        <v>1209.5316817417374</v>
      </c>
      <c r="AI1022" s="56">
        <v>1700.1712532469405</v>
      </c>
      <c r="AJ1022" s="61">
        <v>0</v>
      </c>
      <c r="AK1022" s="61">
        <v>0</v>
      </c>
      <c r="AL1022" s="61">
        <v>0</v>
      </c>
      <c r="AM1022" s="61">
        <v>0</v>
      </c>
      <c r="AN1022" s="61">
        <v>0</v>
      </c>
      <c r="AO1022" s="61">
        <v>0</v>
      </c>
      <c r="AP1022" s="61">
        <v>0</v>
      </c>
      <c r="AQ1022" s="61">
        <v>0</v>
      </c>
      <c r="AR1022" s="61">
        <v>0</v>
      </c>
      <c r="AS1022" s="61">
        <v>0</v>
      </c>
      <c r="AT1022" s="61">
        <v>3.004157057328099E-6</v>
      </c>
      <c r="AU1022" s="61">
        <v>6.444193358301121E-6</v>
      </c>
      <c r="AV1022" s="61">
        <v>1.1557882684038662E-5</v>
      </c>
      <c r="AW1022" s="61">
        <v>2.054886185656038E-5</v>
      </c>
      <c r="AX1022" s="61">
        <v>3.497662969007064E-5</v>
      </c>
      <c r="AY1022" s="61">
        <v>5.7993194389483817E-5</v>
      </c>
      <c r="AZ1022" s="61">
        <v>9.4106734692656305E-5</v>
      </c>
      <c r="BA1022" s="61">
        <v>1.4719785461288708E-4</v>
      </c>
      <c r="BB1022" s="61">
        <v>2.2026382679714095E-4</v>
      </c>
      <c r="BC1022" s="61">
        <v>3.0961258155007428E-4</v>
      </c>
      <c r="BD1022" s="219">
        <v>0.72700861435590969</v>
      </c>
      <c r="BE1022" s="219">
        <v>0.84281466743959044</v>
      </c>
      <c r="BF1022" s="219">
        <v>1.2683979621365056</v>
      </c>
      <c r="BG1022" s="219">
        <v>2.2577732545685265</v>
      </c>
      <c r="BH1022" s="219">
        <v>3.6679601961262853</v>
      </c>
      <c r="BI1022" s="219">
        <v>5.9240417374746253</v>
      </c>
      <c r="BJ1022" s="219">
        <v>9.4102206632961636</v>
      </c>
      <c r="BK1022" s="219">
        <v>14.005665990395091</v>
      </c>
      <c r="BL1022" s="219">
        <v>19.514129472001514</v>
      </c>
      <c r="BM1022" s="219">
        <v>24.158760896902891</v>
      </c>
      <c r="BN1022" s="56">
        <v>49.427496672471143</v>
      </c>
      <c r="BO1022" s="220">
        <v>1.732173973483182</v>
      </c>
      <c r="BP1022" s="220">
        <v>2.008093993084437</v>
      </c>
      <c r="BQ1022" s="220">
        <v>3.0220906529126355</v>
      </c>
      <c r="BR1022" s="220">
        <v>5.3793806460667968</v>
      </c>
      <c r="BS1022" s="220">
        <v>8.73929835498733</v>
      </c>
      <c r="BT1022" s="220">
        <v>14.114648317575636</v>
      </c>
      <c r="BU1022" s="220">
        <v>22.420833805575061</v>
      </c>
      <c r="BV1022" s="220">
        <v>33.369962378443347</v>
      </c>
      <c r="BW1022" s="220">
        <v>46.49445208641545</v>
      </c>
      <c r="BX1022" s="220">
        <v>57.560771675714932</v>
      </c>
      <c r="BY1022" s="56">
        <v>117.76617445768943</v>
      </c>
      <c r="BZ1022" s="221">
        <v>7.1010813063639295</v>
      </c>
      <c r="CA1022" s="221">
        <v>8.2322208588778576</v>
      </c>
      <c r="CB1022" s="221">
        <v>12.389120128841052</v>
      </c>
      <c r="CC1022" s="221">
        <v>22.052876864779734</v>
      </c>
      <c r="CD1022" s="221">
        <v>35.826925660674753</v>
      </c>
      <c r="CE1022" s="221">
        <v>57.863278659180573</v>
      </c>
      <c r="CF1022" s="221">
        <v>91.914649594755218</v>
      </c>
      <c r="CG1022" s="221">
        <v>136.8008177395308</v>
      </c>
      <c r="CH1022" s="221">
        <v>190.60492168495438</v>
      </c>
      <c r="CI1022" s="221">
        <v>235.97151670878063</v>
      </c>
      <c r="CJ1022" s="56">
        <v>482.7847507036862</v>
      </c>
      <c r="CK1022" s="222">
        <v>-8.3900164983931518</v>
      </c>
      <c r="CL1022" s="222">
        <v>-9.7264720462365197</v>
      </c>
      <c r="CM1022" s="222">
        <v>-14.63790059527928</v>
      </c>
      <c r="CN1022" s="222">
        <v>-26.055750209016431</v>
      </c>
      <c r="CO1022" s="222">
        <v>-42.329961369458097</v>
      </c>
      <c r="CP1022" s="222">
        <v>-68.366188423524719</v>
      </c>
      <c r="CQ1022" s="222">
        <v>-108.59830964798414</v>
      </c>
      <c r="CR1022" s="222">
        <v>-161.6318794716129</v>
      </c>
      <c r="CS1022" s="222">
        <v>-225.2021021331683</v>
      </c>
      <c r="CT1022" s="222">
        <v>-278.8033023313281</v>
      </c>
      <c r="CU1022" s="56">
        <v>-570.41622941937908</v>
      </c>
      <c r="CV1022" s="223">
        <v>15.491097804757082</v>
      </c>
      <c r="CW1022" s="223">
        <v>17.958692905114376</v>
      </c>
      <c r="CX1022" s="223">
        <v>27.02702072412033</v>
      </c>
      <c r="CY1022" s="223">
        <v>48.108627073796164</v>
      </c>
      <c r="CZ1022" s="223">
        <v>78.156887030132836</v>
      </c>
      <c r="DA1022" s="223">
        <v>126.2294670827053</v>
      </c>
      <c r="DB1022" s="223">
        <v>200.51295924273936</v>
      </c>
      <c r="DC1022" s="223">
        <v>298.4326972111437</v>
      </c>
      <c r="DD1022" s="223">
        <v>415.80702381812267</v>
      </c>
      <c r="DE1022" s="223">
        <v>514.7748190401087</v>
      </c>
      <c r="DF1022" s="56">
        <v>1053.2009801230654</v>
      </c>
    </row>
    <row r="1023" spans="1:110" x14ac:dyDescent="0.2">
      <c r="A1023" t="s">
        <v>7336</v>
      </c>
      <c r="B1023" t="s">
        <v>3981</v>
      </c>
      <c r="C1023" t="s">
        <v>574</v>
      </c>
      <c r="D1023" t="s">
        <v>2886</v>
      </c>
      <c r="E1023" t="s">
        <v>63</v>
      </c>
      <c r="F1023" t="s">
        <v>64</v>
      </c>
      <c r="G1023" t="s">
        <v>6430</v>
      </c>
      <c r="H1023" t="s">
        <v>2721</v>
      </c>
      <c r="I1023" t="s">
        <v>2721</v>
      </c>
      <c r="J1023" t="s">
        <v>66</v>
      </c>
      <c r="K1023">
        <v>15</v>
      </c>
      <c r="L1023" t="s">
        <v>2713</v>
      </c>
      <c r="M1023" s="57">
        <v>0</v>
      </c>
      <c r="N1023" t="s">
        <v>7346</v>
      </c>
      <c r="O1023" s="57">
        <v>0.375</v>
      </c>
      <c r="P1023" s="56">
        <v>0</v>
      </c>
      <c r="Q1023" s="56">
        <v>0</v>
      </c>
      <c r="R1023" s="56">
        <v>0</v>
      </c>
      <c r="S1023" s="56">
        <v>0</v>
      </c>
      <c r="T1023" s="56">
        <v>0</v>
      </c>
      <c r="U1023" s="56">
        <v>0</v>
      </c>
      <c r="V1023" s="56">
        <v>0</v>
      </c>
      <c r="W1023" s="56">
        <v>0</v>
      </c>
      <c r="X1023" s="56">
        <v>0</v>
      </c>
      <c r="Y1023" s="56">
        <v>0</v>
      </c>
      <c r="Z1023" s="56">
        <v>0</v>
      </c>
      <c r="AA1023" s="56">
        <v>0</v>
      </c>
      <c r="AB1023" s="56">
        <v>0</v>
      </c>
      <c r="AC1023" s="56">
        <v>0</v>
      </c>
      <c r="AD1023" s="56">
        <v>0</v>
      </c>
      <c r="AE1023" s="56">
        <v>0</v>
      </c>
      <c r="AF1023" s="56">
        <v>0</v>
      </c>
      <c r="AG1023" s="56">
        <v>0</v>
      </c>
      <c r="AH1023" s="56">
        <v>0</v>
      </c>
      <c r="AI1023" s="56">
        <v>0</v>
      </c>
      <c r="AJ1023" s="61">
        <v>0</v>
      </c>
      <c r="AK1023" s="61">
        <v>0</v>
      </c>
      <c r="AL1023" s="61">
        <v>0</v>
      </c>
      <c r="AM1023" s="61">
        <v>0</v>
      </c>
      <c r="AN1023" s="61">
        <v>0</v>
      </c>
      <c r="AO1023" s="61">
        <v>0</v>
      </c>
      <c r="AP1023" s="61">
        <v>0</v>
      </c>
      <c r="AQ1023" s="61">
        <v>0</v>
      </c>
      <c r="AR1023" s="61">
        <v>0</v>
      </c>
      <c r="AS1023" s="61">
        <v>0</v>
      </c>
      <c r="AT1023" s="61">
        <v>0</v>
      </c>
      <c r="AU1023" s="61">
        <v>0</v>
      </c>
      <c r="AV1023" s="61">
        <v>0</v>
      </c>
      <c r="AW1023" s="61">
        <v>0</v>
      </c>
      <c r="AX1023" s="61">
        <v>0</v>
      </c>
      <c r="AY1023" s="61">
        <v>0</v>
      </c>
      <c r="AZ1023" s="61">
        <v>0</v>
      </c>
      <c r="BA1023" s="61">
        <v>0</v>
      </c>
      <c r="BB1023" s="61">
        <v>0</v>
      </c>
      <c r="BC1023" s="61">
        <v>0</v>
      </c>
      <c r="BD1023" s="219">
        <v>0</v>
      </c>
      <c r="BE1023" s="219">
        <v>0</v>
      </c>
      <c r="BF1023" s="219">
        <v>0</v>
      </c>
      <c r="BG1023" s="219">
        <v>0</v>
      </c>
      <c r="BH1023" s="219">
        <v>0</v>
      </c>
      <c r="BI1023" s="219">
        <v>0</v>
      </c>
      <c r="BJ1023" s="219">
        <v>0</v>
      </c>
      <c r="BK1023" s="219">
        <v>0</v>
      </c>
      <c r="BL1023" s="219">
        <v>0</v>
      </c>
      <c r="BM1023" s="219">
        <v>0</v>
      </c>
      <c r="BN1023" s="56">
        <v>0</v>
      </c>
      <c r="BO1023" s="220">
        <v>0</v>
      </c>
      <c r="BP1023" s="220">
        <v>0</v>
      </c>
      <c r="BQ1023" s="220">
        <v>0</v>
      </c>
      <c r="BR1023" s="220">
        <v>0</v>
      </c>
      <c r="BS1023" s="220">
        <v>0</v>
      </c>
      <c r="BT1023" s="220">
        <v>0</v>
      </c>
      <c r="BU1023" s="220">
        <v>0</v>
      </c>
      <c r="BV1023" s="220">
        <v>0</v>
      </c>
      <c r="BW1023" s="220">
        <v>0</v>
      </c>
      <c r="BX1023" s="220">
        <v>0</v>
      </c>
      <c r="BY1023" s="56">
        <v>0</v>
      </c>
      <c r="BZ1023" s="221">
        <v>0</v>
      </c>
      <c r="CA1023" s="221">
        <v>0</v>
      </c>
      <c r="CB1023" s="221">
        <v>0</v>
      </c>
      <c r="CC1023" s="221">
        <v>0</v>
      </c>
      <c r="CD1023" s="221">
        <v>0</v>
      </c>
      <c r="CE1023" s="221">
        <v>0</v>
      </c>
      <c r="CF1023" s="221">
        <v>0</v>
      </c>
      <c r="CG1023" s="221">
        <v>0</v>
      </c>
      <c r="CH1023" s="221">
        <v>0</v>
      </c>
      <c r="CI1023" s="221">
        <v>0</v>
      </c>
      <c r="CJ1023" s="56">
        <v>0</v>
      </c>
      <c r="CK1023" s="222">
        <v>0</v>
      </c>
      <c r="CL1023" s="222">
        <v>0</v>
      </c>
      <c r="CM1023" s="222">
        <v>0</v>
      </c>
      <c r="CN1023" s="222">
        <v>0</v>
      </c>
      <c r="CO1023" s="222">
        <v>0</v>
      </c>
      <c r="CP1023" s="222">
        <v>0</v>
      </c>
      <c r="CQ1023" s="222">
        <v>0</v>
      </c>
      <c r="CR1023" s="222">
        <v>0</v>
      </c>
      <c r="CS1023" s="222">
        <v>0</v>
      </c>
      <c r="CT1023" s="222">
        <v>0</v>
      </c>
      <c r="CU1023" s="56">
        <v>0</v>
      </c>
      <c r="CV1023" s="223">
        <v>0</v>
      </c>
      <c r="CW1023" s="223">
        <v>0</v>
      </c>
      <c r="CX1023" s="223">
        <v>0</v>
      </c>
      <c r="CY1023" s="223">
        <v>0</v>
      </c>
      <c r="CZ1023" s="223">
        <v>0</v>
      </c>
      <c r="DA1023" s="223">
        <v>0</v>
      </c>
      <c r="DB1023" s="223">
        <v>0</v>
      </c>
      <c r="DC1023" s="223">
        <v>0</v>
      </c>
      <c r="DD1023" s="223">
        <v>0</v>
      </c>
      <c r="DE1023" s="223">
        <v>0</v>
      </c>
      <c r="DF1023" s="56">
        <v>0</v>
      </c>
    </row>
    <row r="1024" spans="1:110" x14ac:dyDescent="0.2">
      <c r="A1024" t="s">
        <v>7336</v>
      </c>
      <c r="B1024" t="s">
        <v>3981</v>
      </c>
      <c r="C1024" t="s">
        <v>574</v>
      </c>
      <c r="D1024" t="s">
        <v>2886</v>
      </c>
      <c r="E1024" t="s">
        <v>63</v>
      </c>
      <c r="F1024" t="s">
        <v>64</v>
      </c>
      <c r="G1024" t="s">
        <v>6431</v>
      </c>
      <c r="H1024" t="s">
        <v>2723</v>
      </c>
      <c r="I1024" t="s">
        <v>2723</v>
      </c>
      <c r="J1024" t="s">
        <v>66</v>
      </c>
      <c r="K1024">
        <v>15</v>
      </c>
      <c r="L1024" t="s">
        <v>2719</v>
      </c>
      <c r="M1024" s="57">
        <v>0</v>
      </c>
      <c r="N1024" t="s">
        <v>7346</v>
      </c>
      <c r="O1024" s="57">
        <v>0.375</v>
      </c>
      <c r="P1024" s="56">
        <v>0</v>
      </c>
      <c r="Q1024" s="56">
        <v>0</v>
      </c>
      <c r="R1024" s="56">
        <v>0</v>
      </c>
      <c r="S1024" s="56">
        <v>0</v>
      </c>
      <c r="T1024" s="56">
        <v>0</v>
      </c>
      <c r="U1024" s="56">
        <v>0</v>
      </c>
      <c r="V1024" s="56">
        <v>0</v>
      </c>
      <c r="W1024" s="56">
        <v>0</v>
      </c>
      <c r="X1024" s="56">
        <v>0</v>
      </c>
      <c r="Y1024" s="56">
        <v>0</v>
      </c>
      <c r="Z1024" s="56">
        <v>0</v>
      </c>
      <c r="AA1024" s="56">
        <v>0</v>
      </c>
      <c r="AB1024" s="56">
        <v>0</v>
      </c>
      <c r="AC1024" s="56">
        <v>0</v>
      </c>
      <c r="AD1024" s="56">
        <v>0</v>
      </c>
      <c r="AE1024" s="56">
        <v>0</v>
      </c>
      <c r="AF1024" s="56">
        <v>0</v>
      </c>
      <c r="AG1024" s="56">
        <v>0</v>
      </c>
      <c r="AH1024" s="56">
        <v>0</v>
      </c>
      <c r="AI1024" s="56">
        <v>0</v>
      </c>
      <c r="AJ1024" s="61">
        <v>0</v>
      </c>
      <c r="AK1024" s="61">
        <v>0</v>
      </c>
      <c r="AL1024" s="61">
        <v>0</v>
      </c>
      <c r="AM1024" s="61">
        <v>0</v>
      </c>
      <c r="AN1024" s="61">
        <v>0</v>
      </c>
      <c r="AO1024" s="61">
        <v>0</v>
      </c>
      <c r="AP1024" s="61">
        <v>0</v>
      </c>
      <c r="AQ1024" s="61">
        <v>0</v>
      </c>
      <c r="AR1024" s="61">
        <v>0</v>
      </c>
      <c r="AS1024" s="61">
        <v>0</v>
      </c>
      <c r="AT1024" s="61">
        <v>0</v>
      </c>
      <c r="AU1024" s="61">
        <v>0</v>
      </c>
      <c r="AV1024" s="61">
        <v>0</v>
      </c>
      <c r="AW1024" s="61">
        <v>0</v>
      </c>
      <c r="AX1024" s="61">
        <v>0</v>
      </c>
      <c r="AY1024" s="61">
        <v>0</v>
      </c>
      <c r="AZ1024" s="61">
        <v>0</v>
      </c>
      <c r="BA1024" s="61">
        <v>0</v>
      </c>
      <c r="BB1024" s="61">
        <v>0</v>
      </c>
      <c r="BC1024" s="61">
        <v>0</v>
      </c>
      <c r="BD1024" s="219">
        <v>0</v>
      </c>
      <c r="BE1024" s="219">
        <v>0</v>
      </c>
      <c r="BF1024" s="219">
        <v>0</v>
      </c>
      <c r="BG1024" s="219">
        <v>0</v>
      </c>
      <c r="BH1024" s="219">
        <v>0</v>
      </c>
      <c r="BI1024" s="219">
        <v>0</v>
      </c>
      <c r="BJ1024" s="219">
        <v>0</v>
      </c>
      <c r="BK1024" s="219">
        <v>0</v>
      </c>
      <c r="BL1024" s="219">
        <v>0</v>
      </c>
      <c r="BM1024" s="219">
        <v>0</v>
      </c>
      <c r="BN1024" s="56">
        <v>0</v>
      </c>
      <c r="BO1024" s="220">
        <v>0</v>
      </c>
      <c r="BP1024" s="220">
        <v>0</v>
      </c>
      <c r="BQ1024" s="220">
        <v>0</v>
      </c>
      <c r="BR1024" s="220">
        <v>0</v>
      </c>
      <c r="BS1024" s="220">
        <v>0</v>
      </c>
      <c r="BT1024" s="220">
        <v>0</v>
      </c>
      <c r="BU1024" s="220">
        <v>0</v>
      </c>
      <c r="BV1024" s="220">
        <v>0</v>
      </c>
      <c r="BW1024" s="220">
        <v>0</v>
      </c>
      <c r="BX1024" s="220">
        <v>0</v>
      </c>
      <c r="BY1024" s="56">
        <v>0</v>
      </c>
      <c r="BZ1024" s="221">
        <v>0</v>
      </c>
      <c r="CA1024" s="221">
        <v>0</v>
      </c>
      <c r="CB1024" s="221">
        <v>0</v>
      </c>
      <c r="CC1024" s="221">
        <v>0</v>
      </c>
      <c r="CD1024" s="221">
        <v>0</v>
      </c>
      <c r="CE1024" s="221">
        <v>0</v>
      </c>
      <c r="CF1024" s="221">
        <v>0</v>
      </c>
      <c r="CG1024" s="221">
        <v>0</v>
      </c>
      <c r="CH1024" s="221">
        <v>0</v>
      </c>
      <c r="CI1024" s="221">
        <v>0</v>
      </c>
      <c r="CJ1024" s="56">
        <v>0</v>
      </c>
      <c r="CK1024" s="222">
        <v>0</v>
      </c>
      <c r="CL1024" s="222">
        <v>0</v>
      </c>
      <c r="CM1024" s="222">
        <v>0</v>
      </c>
      <c r="CN1024" s="222">
        <v>0</v>
      </c>
      <c r="CO1024" s="222">
        <v>0</v>
      </c>
      <c r="CP1024" s="222">
        <v>0</v>
      </c>
      <c r="CQ1024" s="222">
        <v>0</v>
      </c>
      <c r="CR1024" s="222">
        <v>0</v>
      </c>
      <c r="CS1024" s="222">
        <v>0</v>
      </c>
      <c r="CT1024" s="222">
        <v>0</v>
      </c>
      <c r="CU1024" s="56">
        <v>0</v>
      </c>
      <c r="CV1024" s="223">
        <v>0</v>
      </c>
      <c r="CW1024" s="223">
        <v>0</v>
      </c>
      <c r="CX1024" s="223">
        <v>0</v>
      </c>
      <c r="CY1024" s="223">
        <v>0</v>
      </c>
      <c r="CZ1024" s="223">
        <v>0</v>
      </c>
      <c r="DA1024" s="223">
        <v>0</v>
      </c>
      <c r="DB1024" s="223">
        <v>0</v>
      </c>
      <c r="DC1024" s="223">
        <v>0</v>
      </c>
      <c r="DD1024" s="223">
        <v>0</v>
      </c>
      <c r="DE1024" s="223">
        <v>0</v>
      </c>
      <c r="DF1024" s="56">
        <v>0</v>
      </c>
    </row>
    <row r="1025" spans="1:110" x14ac:dyDescent="0.2">
      <c r="A1025" t="s">
        <v>7336</v>
      </c>
      <c r="B1025" t="s">
        <v>3981</v>
      </c>
      <c r="C1025" t="s">
        <v>574</v>
      </c>
      <c r="D1025" t="s">
        <v>2886</v>
      </c>
      <c r="E1025" t="s">
        <v>63</v>
      </c>
      <c r="F1025" t="s">
        <v>68</v>
      </c>
      <c r="G1025" t="s">
        <v>3983</v>
      </c>
      <c r="H1025" t="s">
        <v>2721</v>
      </c>
      <c r="I1025" t="s">
        <v>2721</v>
      </c>
      <c r="J1025" t="s">
        <v>66</v>
      </c>
      <c r="K1025">
        <v>15</v>
      </c>
      <c r="L1025" t="s">
        <v>2713</v>
      </c>
      <c r="M1025" s="57">
        <v>0</v>
      </c>
      <c r="N1025" t="s">
        <v>7348</v>
      </c>
      <c r="O1025" s="57">
        <v>0.375</v>
      </c>
      <c r="P1025" s="56">
        <v>0</v>
      </c>
      <c r="Q1025" s="56">
        <v>0</v>
      </c>
      <c r="R1025" s="56">
        <v>0</v>
      </c>
      <c r="S1025" s="56">
        <v>0</v>
      </c>
      <c r="T1025" s="56">
        <v>0</v>
      </c>
      <c r="U1025" s="56">
        <v>0</v>
      </c>
      <c r="V1025" s="56">
        <v>0</v>
      </c>
      <c r="W1025" s="56">
        <v>0</v>
      </c>
      <c r="X1025" s="56">
        <v>0</v>
      </c>
      <c r="Y1025" s="56">
        <v>0</v>
      </c>
      <c r="Z1025" s="56">
        <v>0</v>
      </c>
      <c r="AA1025" s="56">
        <v>0</v>
      </c>
      <c r="AB1025" s="56">
        <v>0</v>
      </c>
      <c r="AC1025" s="56">
        <v>0</v>
      </c>
      <c r="AD1025" s="56">
        <v>0</v>
      </c>
      <c r="AE1025" s="56">
        <v>0</v>
      </c>
      <c r="AF1025" s="56">
        <v>0</v>
      </c>
      <c r="AG1025" s="56">
        <v>0</v>
      </c>
      <c r="AH1025" s="56">
        <v>0</v>
      </c>
      <c r="AI1025" s="56">
        <v>0</v>
      </c>
      <c r="AJ1025" s="61">
        <v>0</v>
      </c>
      <c r="AK1025" s="61">
        <v>0</v>
      </c>
      <c r="AL1025" s="61">
        <v>0</v>
      </c>
      <c r="AM1025" s="61">
        <v>0</v>
      </c>
      <c r="AN1025" s="61">
        <v>0</v>
      </c>
      <c r="AO1025" s="61">
        <v>0</v>
      </c>
      <c r="AP1025" s="61">
        <v>0</v>
      </c>
      <c r="AQ1025" s="61">
        <v>0</v>
      </c>
      <c r="AR1025" s="61">
        <v>0</v>
      </c>
      <c r="AS1025" s="61">
        <v>0</v>
      </c>
      <c r="AT1025" s="61">
        <v>0</v>
      </c>
      <c r="AU1025" s="61">
        <v>0</v>
      </c>
      <c r="AV1025" s="61">
        <v>0</v>
      </c>
      <c r="AW1025" s="61">
        <v>0</v>
      </c>
      <c r="AX1025" s="61">
        <v>0</v>
      </c>
      <c r="AY1025" s="61">
        <v>0</v>
      </c>
      <c r="AZ1025" s="61">
        <v>0</v>
      </c>
      <c r="BA1025" s="61">
        <v>0</v>
      </c>
      <c r="BB1025" s="61">
        <v>0</v>
      </c>
      <c r="BC1025" s="61">
        <v>0</v>
      </c>
      <c r="BD1025" s="219">
        <v>0</v>
      </c>
      <c r="BE1025" s="219">
        <v>0</v>
      </c>
      <c r="BF1025" s="219">
        <v>0</v>
      </c>
      <c r="BG1025" s="219">
        <v>0</v>
      </c>
      <c r="BH1025" s="219">
        <v>0</v>
      </c>
      <c r="BI1025" s="219">
        <v>0</v>
      </c>
      <c r="BJ1025" s="219">
        <v>0</v>
      </c>
      <c r="BK1025" s="219">
        <v>0</v>
      </c>
      <c r="BL1025" s="219">
        <v>0</v>
      </c>
      <c r="BM1025" s="219">
        <v>0</v>
      </c>
      <c r="BN1025" s="56">
        <v>0</v>
      </c>
      <c r="BO1025" s="220">
        <v>0</v>
      </c>
      <c r="BP1025" s="220">
        <v>0</v>
      </c>
      <c r="BQ1025" s="220">
        <v>0</v>
      </c>
      <c r="BR1025" s="220">
        <v>0</v>
      </c>
      <c r="BS1025" s="220">
        <v>0</v>
      </c>
      <c r="BT1025" s="220">
        <v>0</v>
      </c>
      <c r="BU1025" s="220">
        <v>0</v>
      </c>
      <c r="BV1025" s="220">
        <v>0</v>
      </c>
      <c r="BW1025" s="220">
        <v>0</v>
      </c>
      <c r="BX1025" s="220">
        <v>0</v>
      </c>
      <c r="BY1025" s="56">
        <v>0</v>
      </c>
      <c r="BZ1025" s="221">
        <v>0</v>
      </c>
      <c r="CA1025" s="221">
        <v>0</v>
      </c>
      <c r="CB1025" s="221">
        <v>0</v>
      </c>
      <c r="CC1025" s="221">
        <v>0</v>
      </c>
      <c r="CD1025" s="221">
        <v>0</v>
      </c>
      <c r="CE1025" s="221">
        <v>0</v>
      </c>
      <c r="CF1025" s="221">
        <v>0</v>
      </c>
      <c r="CG1025" s="221">
        <v>0</v>
      </c>
      <c r="CH1025" s="221">
        <v>0</v>
      </c>
      <c r="CI1025" s="221">
        <v>0</v>
      </c>
      <c r="CJ1025" s="56">
        <v>0</v>
      </c>
      <c r="CK1025" s="222">
        <v>0</v>
      </c>
      <c r="CL1025" s="222">
        <v>0</v>
      </c>
      <c r="CM1025" s="222">
        <v>0</v>
      </c>
      <c r="CN1025" s="222">
        <v>0</v>
      </c>
      <c r="CO1025" s="222">
        <v>0</v>
      </c>
      <c r="CP1025" s="222">
        <v>0</v>
      </c>
      <c r="CQ1025" s="222">
        <v>0</v>
      </c>
      <c r="CR1025" s="222">
        <v>0</v>
      </c>
      <c r="CS1025" s="222">
        <v>0</v>
      </c>
      <c r="CT1025" s="222">
        <v>0</v>
      </c>
      <c r="CU1025" s="56">
        <v>0</v>
      </c>
      <c r="CV1025" s="223">
        <v>0</v>
      </c>
      <c r="CW1025" s="223">
        <v>0</v>
      </c>
      <c r="CX1025" s="223">
        <v>0</v>
      </c>
      <c r="CY1025" s="223">
        <v>0</v>
      </c>
      <c r="CZ1025" s="223">
        <v>0</v>
      </c>
      <c r="DA1025" s="223">
        <v>0</v>
      </c>
      <c r="DB1025" s="223">
        <v>0</v>
      </c>
      <c r="DC1025" s="223">
        <v>0</v>
      </c>
      <c r="DD1025" s="223">
        <v>0</v>
      </c>
      <c r="DE1025" s="223">
        <v>0</v>
      </c>
      <c r="DF1025" s="56">
        <v>0</v>
      </c>
    </row>
    <row r="1026" spans="1:110" x14ac:dyDescent="0.2">
      <c r="A1026" t="s">
        <v>7336</v>
      </c>
      <c r="B1026" t="s">
        <v>3981</v>
      </c>
      <c r="C1026" t="s">
        <v>574</v>
      </c>
      <c r="D1026" t="s">
        <v>2886</v>
      </c>
      <c r="E1026" t="s">
        <v>63</v>
      </c>
      <c r="F1026" t="s">
        <v>68</v>
      </c>
      <c r="G1026" t="s">
        <v>3984</v>
      </c>
      <c r="H1026" t="s">
        <v>2723</v>
      </c>
      <c r="I1026" t="s">
        <v>2723</v>
      </c>
      <c r="J1026" t="s">
        <v>66</v>
      </c>
      <c r="K1026">
        <v>15</v>
      </c>
      <c r="L1026" t="s">
        <v>2719</v>
      </c>
      <c r="M1026" s="57">
        <v>0</v>
      </c>
      <c r="N1026" t="s">
        <v>7348</v>
      </c>
      <c r="O1026" s="57">
        <v>0.375</v>
      </c>
      <c r="P1026" s="56">
        <v>0</v>
      </c>
      <c r="Q1026" s="56">
        <v>0</v>
      </c>
      <c r="R1026" s="56">
        <v>0</v>
      </c>
      <c r="S1026" s="56">
        <v>0</v>
      </c>
      <c r="T1026" s="56">
        <v>0</v>
      </c>
      <c r="U1026" s="56">
        <v>0</v>
      </c>
      <c r="V1026" s="56">
        <v>0</v>
      </c>
      <c r="W1026" s="56">
        <v>0</v>
      </c>
      <c r="X1026" s="56">
        <v>0</v>
      </c>
      <c r="Y1026" s="56">
        <v>0</v>
      </c>
      <c r="Z1026" s="56">
        <v>0</v>
      </c>
      <c r="AA1026" s="56">
        <v>0</v>
      </c>
      <c r="AB1026" s="56">
        <v>0</v>
      </c>
      <c r="AC1026" s="56">
        <v>0</v>
      </c>
      <c r="AD1026" s="56">
        <v>0</v>
      </c>
      <c r="AE1026" s="56">
        <v>0</v>
      </c>
      <c r="AF1026" s="56">
        <v>0</v>
      </c>
      <c r="AG1026" s="56">
        <v>0</v>
      </c>
      <c r="AH1026" s="56">
        <v>0</v>
      </c>
      <c r="AI1026" s="56">
        <v>0</v>
      </c>
      <c r="AJ1026" s="61">
        <v>0</v>
      </c>
      <c r="AK1026" s="61">
        <v>0</v>
      </c>
      <c r="AL1026" s="61">
        <v>0</v>
      </c>
      <c r="AM1026" s="61">
        <v>0</v>
      </c>
      <c r="AN1026" s="61">
        <v>0</v>
      </c>
      <c r="AO1026" s="61">
        <v>0</v>
      </c>
      <c r="AP1026" s="61">
        <v>0</v>
      </c>
      <c r="AQ1026" s="61">
        <v>0</v>
      </c>
      <c r="AR1026" s="61">
        <v>0</v>
      </c>
      <c r="AS1026" s="61">
        <v>0</v>
      </c>
      <c r="AT1026" s="61">
        <v>0</v>
      </c>
      <c r="AU1026" s="61">
        <v>0</v>
      </c>
      <c r="AV1026" s="61">
        <v>0</v>
      </c>
      <c r="AW1026" s="61">
        <v>0</v>
      </c>
      <c r="AX1026" s="61">
        <v>0</v>
      </c>
      <c r="AY1026" s="61">
        <v>0</v>
      </c>
      <c r="AZ1026" s="61">
        <v>0</v>
      </c>
      <c r="BA1026" s="61">
        <v>0</v>
      </c>
      <c r="BB1026" s="61">
        <v>0</v>
      </c>
      <c r="BC1026" s="61">
        <v>0</v>
      </c>
      <c r="BD1026" s="219">
        <v>0</v>
      </c>
      <c r="BE1026" s="219">
        <v>0</v>
      </c>
      <c r="BF1026" s="219">
        <v>0</v>
      </c>
      <c r="BG1026" s="219">
        <v>0</v>
      </c>
      <c r="BH1026" s="219">
        <v>0</v>
      </c>
      <c r="BI1026" s="219">
        <v>0</v>
      </c>
      <c r="BJ1026" s="219">
        <v>0</v>
      </c>
      <c r="BK1026" s="219">
        <v>0</v>
      </c>
      <c r="BL1026" s="219">
        <v>0</v>
      </c>
      <c r="BM1026" s="219">
        <v>0</v>
      </c>
      <c r="BN1026" s="56">
        <v>0</v>
      </c>
      <c r="BO1026" s="220">
        <v>0</v>
      </c>
      <c r="BP1026" s="220">
        <v>0</v>
      </c>
      <c r="BQ1026" s="220">
        <v>0</v>
      </c>
      <c r="BR1026" s="220">
        <v>0</v>
      </c>
      <c r="BS1026" s="220">
        <v>0</v>
      </c>
      <c r="BT1026" s="220">
        <v>0</v>
      </c>
      <c r="BU1026" s="220">
        <v>0</v>
      </c>
      <c r="BV1026" s="220">
        <v>0</v>
      </c>
      <c r="BW1026" s="220">
        <v>0</v>
      </c>
      <c r="BX1026" s="220">
        <v>0</v>
      </c>
      <c r="BY1026" s="56">
        <v>0</v>
      </c>
      <c r="BZ1026" s="221">
        <v>0</v>
      </c>
      <c r="CA1026" s="221">
        <v>0</v>
      </c>
      <c r="CB1026" s="221">
        <v>0</v>
      </c>
      <c r="CC1026" s="221">
        <v>0</v>
      </c>
      <c r="CD1026" s="221">
        <v>0</v>
      </c>
      <c r="CE1026" s="221">
        <v>0</v>
      </c>
      <c r="CF1026" s="221">
        <v>0</v>
      </c>
      <c r="CG1026" s="221">
        <v>0</v>
      </c>
      <c r="CH1026" s="221">
        <v>0</v>
      </c>
      <c r="CI1026" s="221">
        <v>0</v>
      </c>
      <c r="CJ1026" s="56">
        <v>0</v>
      </c>
      <c r="CK1026" s="222">
        <v>0</v>
      </c>
      <c r="CL1026" s="222">
        <v>0</v>
      </c>
      <c r="CM1026" s="222">
        <v>0</v>
      </c>
      <c r="CN1026" s="222">
        <v>0</v>
      </c>
      <c r="CO1026" s="222">
        <v>0</v>
      </c>
      <c r="CP1026" s="222">
        <v>0</v>
      </c>
      <c r="CQ1026" s="222">
        <v>0</v>
      </c>
      <c r="CR1026" s="222">
        <v>0</v>
      </c>
      <c r="CS1026" s="222">
        <v>0</v>
      </c>
      <c r="CT1026" s="222">
        <v>0</v>
      </c>
      <c r="CU1026" s="56">
        <v>0</v>
      </c>
      <c r="CV1026" s="223">
        <v>0</v>
      </c>
      <c r="CW1026" s="223">
        <v>0</v>
      </c>
      <c r="CX1026" s="223">
        <v>0</v>
      </c>
      <c r="CY1026" s="223">
        <v>0</v>
      </c>
      <c r="CZ1026" s="223">
        <v>0</v>
      </c>
      <c r="DA1026" s="223">
        <v>0</v>
      </c>
      <c r="DB1026" s="223">
        <v>0</v>
      </c>
      <c r="DC1026" s="223">
        <v>0</v>
      </c>
      <c r="DD1026" s="223">
        <v>0</v>
      </c>
      <c r="DE1026" s="223">
        <v>0</v>
      </c>
      <c r="DF1026" s="56">
        <v>0</v>
      </c>
    </row>
    <row r="1027" spans="1:110" x14ac:dyDescent="0.2">
      <c r="A1027" t="s">
        <v>7336</v>
      </c>
      <c r="B1027" t="s">
        <v>3981</v>
      </c>
      <c r="C1027" t="s">
        <v>613</v>
      </c>
      <c r="D1027" t="s">
        <v>1653</v>
      </c>
      <c r="E1027" t="s">
        <v>63</v>
      </c>
      <c r="F1027" t="s">
        <v>64</v>
      </c>
      <c r="G1027" t="s">
        <v>4029</v>
      </c>
      <c r="H1027" t="s">
        <v>2890</v>
      </c>
      <c r="I1027" t="s">
        <v>2890</v>
      </c>
      <c r="J1027" t="s">
        <v>66</v>
      </c>
      <c r="K1027">
        <v>15</v>
      </c>
      <c r="L1027" t="s">
        <v>2891</v>
      </c>
      <c r="M1027" s="57">
        <v>0</v>
      </c>
      <c r="N1027" t="s">
        <v>7346</v>
      </c>
      <c r="O1027" s="57">
        <v>0.20786516899999999</v>
      </c>
      <c r="P1027" s="56">
        <v>0</v>
      </c>
      <c r="Q1027" s="56">
        <v>0</v>
      </c>
      <c r="R1027" s="56">
        <v>0</v>
      </c>
      <c r="S1027" s="56">
        <v>0</v>
      </c>
      <c r="T1027" s="56">
        <v>0</v>
      </c>
      <c r="U1027" s="56">
        <v>0</v>
      </c>
      <c r="V1027" s="56">
        <v>0</v>
      </c>
      <c r="W1027" s="56">
        <v>0</v>
      </c>
      <c r="X1027" s="56">
        <v>0</v>
      </c>
      <c r="Y1027" s="56">
        <v>0</v>
      </c>
      <c r="Z1027" s="56">
        <v>0</v>
      </c>
      <c r="AA1027" s="56">
        <v>0</v>
      </c>
      <c r="AB1027" s="56">
        <v>0</v>
      </c>
      <c r="AC1027" s="56">
        <v>0</v>
      </c>
      <c r="AD1027" s="56">
        <v>0</v>
      </c>
      <c r="AE1027" s="56">
        <v>0</v>
      </c>
      <c r="AF1027" s="56">
        <v>0</v>
      </c>
      <c r="AG1027" s="56">
        <v>0</v>
      </c>
      <c r="AH1027" s="56">
        <v>0</v>
      </c>
      <c r="AI1027" s="56">
        <v>0</v>
      </c>
      <c r="AJ1027" s="61">
        <v>0</v>
      </c>
      <c r="AK1027" s="61">
        <v>0</v>
      </c>
      <c r="AL1027" s="61">
        <v>0</v>
      </c>
      <c r="AM1027" s="61">
        <v>0</v>
      </c>
      <c r="AN1027" s="61">
        <v>0</v>
      </c>
      <c r="AO1027" s="61">
        <v>0</v>
      </c>
      <c r="AP1027" s="61">
        <v>0</v>
      </c>
      <c r="AQ1027" s="61">
        <v>0</v>
      </c>
      <c r="AR1027" s="61">
        <v>0</v>
      </c>
      <c r="AS1027" s="61">
        <v>0</v>
      </c>
      <c r="AT1027" s="61">
        <v>0</v>
      </c>
      <c r="AU1027" s="61">
        <v>0</v>
      </c>
      <c r="AV1027" s="61">
        <v>0</v>
      </c>
      <c r="AW1027" s="61">
        <v>0</v>
      </c>
      <c r="AX1027" s="61">
        <v>0</v>
      </c>
      <c r="AY1027" s="61">
        <v>0</v>
      </c>
      <c r="AZ1027" s="61">
        <v>0</v>
      </c>
      <c r="BA1027" s="61">
        <v>0</v>
      </c>
      <c r="BB1027" s="61">
        <v>0</v>
      </c>
      <c r="BC1027" s="61">
        <v>0</v>
      </c>
      <c r="BD1027" s="219">
        <v>0</v>
      </c>
      <c r="BE1027" s="219">
        <v>0</v>
      </c>
      <c r="BF1027" s="219">
        <v>0</v>
      </c>
      <c r="BG1027" s="219">
        <v>0</v>
      </c>
      <c r="BH1027" s="219">
        <v>0</v>
      </c>
      <c r="BI1027" s="219">
        <v>0</v>
      </c>
      <c r="BJ1027" s="219">
        <v>0</v>
      </c>
      <c r="BK1027" s="219">
        <v>0</v>
      </c>
      <c r="BL1027" s="219">
        <v>0</v>
      </c>
      <c r="BM1027" s="219">
        <v>0</v>
      </c>
      <c r="BN1027" s="56">
        <v>0</v>
      </c>
      <c r="BO1027" s="220">
        <v>0</v>
      </c>
      <c r="BP1027" s="220">
        <v>0</v>
      </c>
      <c r="BQ1027" s="220">
        <v>0</v>
      </c>
      <c r="BR1027" s="220">
        <v>0</v>
      </c>
      <c r="BS1027" s="220">
        <v>0</v>
      </c>
      <c r="BT1027" s="220">
        <v>0</v>
      </c>
      <c r="BU1027" s="220">
        <v>0</v>
      </c>
      <c r="BV1027" s="220">
        <v>0</v>
      </c>
      <c r="BW1027" s="220">
        <v>0</v>
      </c>
      <c r="BX1027" s="220">
        <v>0</v>
      </c>
      <c r="BY1027" s="56">
        <v>0</v>
      </c>
      <c r="BZ1027" s="221">
        <v>0</v>
      </c>
      <c r="CA1027" s="221">
        <v>0</v>
      </c>
      <c r="CB1027" s="221">
        <v>0</v>
      </c>
      <c r="CC1027" s="221">
        <v>0</v>
      </c>
      <c r="CD1027" s="221">
        <v>0</v>
      </c>
      <c r="CE1027" s="221">
        <v>0</v>
      </c>
      <c r="CF1027" s="221">
        <v>0</v>
      </c>
      <c r="CG1027" s="221">
        <v>0</v>
      </c>
      <c r="CH1027" s="221">
        <v>0</v>
      </c>
      <c r="CI1027" s="221">
        <v>0</v>
      </c>
      <c r="CJ1027" s="56">
        <v>0</v>
      </c>
      <c r="CK1027" s="222">
        <v>0</v>
      </c>
      <c r="CL1027" s="222">
        <v>0</v>
      </c>
      <c r="CM1027" s="222">
        <v>0</v>
      </c>
      <c r="CN1027" s="222">
        <v>0</v>
      </c>
      <c r="CO1027" s="222">
        <v>0</v>
      </c>
      <c r="CP1027" s="222">
        <v>0</v>
      </c>
      <c r="CQ1027" s="222">
        <v>0</v>
      </c>
      <c r="CR1027" s="222">
        <v>0</v>
      </c>
      <c r="CS1027" s="222">
        <v>0</v>
      </c>
      <c r="CT1027" s="222">
        <v>0</v>
      </c>
      <c r="CU1027" s="56">
        <v>0</v>
      </c>
      <c r="CV1027" s="223">
        <v>0</v>
      </c>
      <c r="CW1027" s="223">
        <v>0</v>
      </c>
      <c r="CX1027" s="223">
        <v>0</v>
      </c>
      <c r="CY1027" s="223">
        <v>0</v>
      </c>
      <c r="CZ1027" s="223">
        <v>0</v>
      </c>
      <c r="DA1027" s="223">
        <v>0</v>
      </c>
      <c r="DB1027" s="223">
        <v>0</v>
      </c>
      <c r="DC1027" s="223">
        <v>0</v>
      </c>
      <c r="DD1027" s="223">
        <v>0</v>
      </c>
      <c r="DE1027" s="223">
        <v>0</v>
      </c>
      <c r="DF1027" s="56">
        <v>0</v>
      </c>
    </row>
    <row r="1028" spans="1:110" x14ac:dyDescent="0.2">
      <c r="A1028" t="s">
        <v>7336</v>
      </c>
      <c r="B1028" t="s">
        <v>3981</v>
      </c>
      <c r="C1028" t="s">
        <v>613</v>
      </c>
      <c r="D1028" t="s">
        <v>1653</v>
      </c>
      <c r="E1028" t="s">
        <v>63</v>
      </c>
      <c r="F1028" t="s">
        <v>68</v>
      </c>
      <c r="G1028" t="s">
        <v>4032</v>
      </c>
      <c r="H1028" t="s">
        <v>2890</v>
      </c>
      <c r="I1028" t="s">
        <v>2890</v>
      </c>
      <c r="J1028" t="s">
        <v>66</v>
      </c>
      <c r="K1028">
        <v>15</v>
      </c>
      <c r="L1028" t="s">
        <v>2891</v>
      </c>
      <c r="M1028" s="57">
        <v>0</v>
      </c>
      <c r="N1028" t="s">
        <v>7348</v>
      </c>
      <c r="O1028" s="57">
        <v>0.20786516899999999</v>
      </c>
      <c r="P1028" s="56">
        <v>0</v>
      </c>
      <c r="Q1028" s="56">
        <v>0</v>
      </c>
      <c r="R1028" s="56">
        <v>0</v>
      </c>
      <c r="S1028" s="56">
        <v>0</v>
      </c>
      <c r="T1028" s="56">
        <v>0</v>
      </c>
      <c r="U1028" s="56">
        <v>0</v>
      </c>
      <c r="V1028" s="56">
        <v>0</v>
      </c>
      <c r="W1028" s="56">
        <v>0</v>
      </c>
      <c r="X1028" s="56">
        <v>0</v>
      </c>
      <c r="Y1028" s="56">
        <v>0</v>
      </c>
      <c r="Z1028" s="56">
        <v>0</v>
      </c>
      <c r="AA1028" s="56">
        <v>0</v>
      </c>
      <c r="AB1028" s="56">
        <v>0</v>
      </c>
      <c r="AC1028" s="56">
        <v>0</v>
      </c>
      <c r="AD1028" s="56">
        <v>0</v>
      </c>
      <c r="AE1028" s="56">
        <v>0</v>
      </c>
      <c r="AF1028" s="56">
        <v>0</v>
      </c>
      <c r="AG1028" s="56">
        <v>0</v>
      </c>
      <c r="AH1028" s="56">
        <v>0</v>
      </c>
      <c r="AI1028" s="56">
        <v>0</v>
      </c>
      <c r="AJ1028" s="61">
        <v>0</v>
      </c>
      <c r="AK1028" s="61">
        <v>0</v>
      </c>
      <c r="AL1028" s="61">
        <v>0</v>
      </c>
      <c r="AM1028" s="61">
        <v>0</v>
      </c>
      <c r="AN1028" s="61">
        <v>0</v>
      </c>
      <c r="AO1028" s="61">
        <v>0</v>
      </c>
      <c r="AP1028" s="61">
        <v>0</v>
      </c>
      <c r="AQ1028" s="61">
        <v>0</v>
      </c>
      <c r="AR1028" s="61">
        <v>0</v>
      </c>
      <c r="AS1028" s="61">
        <v>0</v>
      </c>
      <c r="AT1028" s="61">
        <v>0</v>
      </c>
      <c r="AU1028" s="61">
        <v>0</v>
      </c>
      <c r="AV1028" s="61">
        <v>0</v>
      </c>
      <c r="AW1028" s="61">
        <v>0</v>
      </c>
      <c r="AX1028" s="61">
        <v>0</v>
      </c>
      <c r="AY1028" s="61">
        <v>0</v>
      </c>
      <c r="AZ1028" s="61">
        <v>0</v>
      </c>
      <c r="BA1028" s="61">
        <v>0</v>
      </c>
      <c r="BB1028" s="61">
        <v>0</v>
      </c>
      <c r="BC1028" s="61">
        <v>0</v>
      </c>
      <c r="BD1028" s="219">
        <v>0</v>
      </c>
      <c r="BE1028" s="219">
        <v>0</v>
      </c>
      <c r="BF1028" s="219">
        <v>0</v>
      </c>
      <c r="BG1028" s="219">
        <v>0</v>
      </c>
      <c r="BH1028" s="219">
        <v>0</v>
      </c>
      <c r="BI1028" s="219">
        <v>0</v>
      </c>
      <c r="BJ1028" s="219">
        <v>0</v>
      </c>
      <c r="BK1028" s="219">
        <v>0</v>
      </c>
      <c r="BL1028" s="219">
        <v>0</v>
      </c>
      <c r="BM1028" s="219">
        <v>0</v>
      </c>
      <c r="BN1028" s="56">
        <v>0</v>
      </c>
      <c r="BO1028" s="220">
        <v>0</v>
      </c>
      <c r="BP1028" s="220">
        <v>0</v>
      </c>
      <c r="BQ1028" s="220">
        <v>0</v>
      </c>
      <c r="BR1028" s="220">
        <v>0</v>
      </c>
      <c r="BS1028" s="220">
        <v>0</v>
      </c>
      <c r="BT1028" s="220">
        <v>0</v>
      </c>
      <c r="BU1028" s="220">
        <v>0</v>
      </c>
      <c r="BV1028" s="220">
        <v>0</v>
      </c>
      <c r="BW1028" s="220">
        <v>0</v>
      </c>
      <c r="BX1028" s="220">
        <v>0</v>
      </c>
      <c r="BY1028" s="56">
        <v>0</v>
      </c>
      <c r="BZ1028" s="221">
        <v>0</v>
      </c>
      <c r="CA1028" s="221">
        <v>0</v>
      </c>
      <c r="CB1028" s="221">
        <v>0</v>
      </c>
      <c r="CC1028" s="221">
        <v>0</v>
      </c>
      <c r="CD1028" s="221">
        <v>0</v>
      </c>
      <c r="CE1028" s="221">
        <v>0</v>
      </c>
      <c r="CF1028" s="221">
        <v>0</v>
      </c>
      <c r="CG1028" s="221">
        <v>0</v>
      </c>
      <c r="CH1028" s="221">
        <v>0</v>
      </c>
      <c r="CI1028" s="221">
        <v>0</v>
      </c>
      <c r="CJ1028" s="56">
        <v>0</v>
      </c>
      <c r="CK1028" s="222">
        <v>0</v>
      </c>
      <c r="CL1028" s="222">
        <v>0</v>
      </c>
      <c r="CM1028" s="222">
        <v>0</v>
      </c>
      <c r="CN1028" s="222">
        <v>0</v>
      </c>
      <c r="CO1028" s="222">
        <v>0</v>
      </c>
      <c r="CP1028" s="222">
        <v>0</v>
      </c>
      <c r="CQ1028" s="222">
        <v>0</v>
      </c>
      <c r="CR1028" s="222">
        <v>0</v>
      </c>
      <c r="CS1028" s="222">
        <v>0</v>
      </c>
      <c r="CT1028" s="222">
        <v>0</v>
      </c>
      <c r="CU1028" s="56">
        <v>0</v>
      </c>
      <c r="CV1028" s="223">
        <v>0</v>
      </c>
      <c r="CW1028" s="223">
        <v>0</v>
      </c>
      <c r="CX1028" s="223">
        <v>0</v>
      </c>
      <c r="CY1028" s="223">
        <v>0</v>
      </c>
      <c r="CZ1028" s="223">
        <v>0</v>
      </c>
      <c r="DA1028" s="223">
        <v>0</v>
      </c>
      <c r="DB1028" s="223">
        <v>0</v>
      </c>
      <c r="DC1028" s="223">
        <v>0</v>
      </c>
      <c r="DD1028" s="223">
        <v>0</v>
      </c>
      <c r="DE1028" s="223">
        <v>0</v>
      </c>
      <c r="DF1028" s="56">
        <v>0</v>
      </c>
    </row>
    <row r="1029" spans="1:110" x14ac:dyDescent="0.2">
      <c r="A1029" t="s">
        <v>7336</v>
      </c>
      <c r="B1029" t="s">
        <v>3981</v>
      </c>
      <c r="C1029" t="s">
        <v>613</v>
      </c>
      <c r="D1029" t="s">
        <v>1653</v>
      </c>
      <c r="E1029" t="s">
        <v>63</v>
      </c>
      <c r="F1029" t="s">
        <v>69</v>
      </c>
      <c r="G1029" t="s">
        <v>4103</v>
      </c>
      <c r="H1029" t="s">
        <v>1654</v>
      </c>
      <c r="I1029" t="s">
        <v>1654</v>
      </c>
      <c r="J1029" t="s">
        <v>71</v>
      </c>
      <c r="K1029">
        <v>10</v>
      </c>
      <c r="L1029" t="s">
        <v>1653</v>
      </c>
      <c r="M1029" s="57">
        <v>0</v>
      </c>
      <c r="N1029" t="s">
        <v>7352</v>
      </c>
      <c r="O1029" s="57">
        <v>0.64363636400000002</v>
      </c>
      <c r="P1029" s="56">
        <v>0</v>
      </c>
      <c r="Q1029" s="56">
        <v>0</v>
      </c>
      <c r="R1029" s="56">
        <v>0</v>
      </c>
      <c r="S1029" s="56">
        <v>0</v>
      </c>
      <c r="T1029" s="56">
        <v>0</v>
      </c>
      <c r="U1029" s="56">
        <v>0</v>
      </c>
      <c r="V1029" s="56">
        <v>0</v>
      </c>
      <c r="W1029" s="56">
        <v>0</v>
      </c>
      <c r="X1029" s="56">
        <v>0</v>
      </c>
      <c r="Y1029" s="56">
        <v>0</v>
      </c>
      <c r="Z1029" s="56">
        <v>0</v>
      </c>
      <c r="AA1029" s="56">
        <v>0</v>
      </c>
      <c r="AB1029" s="56">
        <v>0</v>
      </c>
      <c r="AC1029" s="56">
        <v>0</v>
      </c>
      <c r="AD1029" s="56">
        <v>0</v>
      </c>
      <c r="AE1029" s="56">
        <v>0</v>
      </c>
      <c r="AF1029" s="56">
        <v>0</v>
      </c>
      <c r="AG1029" s="56">
        <v>0</v>
      </c>
      <c r="AH1029" s="56">
        <v>0</v>
      </c>
      <c r="AI1029" s="56">
        <v>0</v>
      </c>
      <c r="AJ1029" s="61">
        <v>0</v>
      </c>
      <c r="AK1029" s="61">
        <v>0</v>
      </c>
      <c r="AL1029" s="61">
        <v>0</v>
      </c>
      <c r="AM1029" s="61">
        <v>0</v>
      </c>
      <c r="AN1029" s="61">
        <v>0</v>
      </c>
      <c r="AO1029" s="61">
        <v>0</v>
      </c>
      <c r="AP1029" s="61">
        <v>0</v>
      </c>
      <c r="AQ1029" s="61">
        <v>0</v>
      </c>
      <c r="AR1029" s="61">
        <v>0</v>
      </c>
      <c r="AS1029" s="61">
        <v>0</v>
      </c>
      <c r="AT1029" s="61">
        <v>0</v>
      </c>
      <c r="AU1029" s="61">
        <v>0</v>
      </c>
      <c r="AV1029" s="61">
        <v>0</v>
      </c>
      <c r="AW1029" s="61">
        <v>0</v>
      </c>
      <c r="AX1029" s="61">
        <v>0</v>
      </c>
      <c r="AY1029" s="61">
        <v>0</v>
      </c>
      <c r="AZ1029" s="61">
        <v>0</v>
      </c>
      <c r="BA1029" s="61">
        <v>0</v>
      </c>
      <c r="BB1029" s="61">
        <v>0</v>
      </c>
      <c r="BC1029" s="61">
        <v>0</v>
      </c>
      <c r="BD1029" s="219">
        <v>0</v>
      </c>
      <c r="BE1029" s="219">
        <v>0</v>
      </c>
      <c r="BF1029" s="219">
        <v>0</v>
      </c>
      <c r="BG1029" s="219">
        <v>0</v>
      </c>
      <c r="BH1029" s="219">
        <v>0</v>
      </c>
      <c r="BI1029" s="219">
        <v>0</v>
      </c>
      <c r="BJ1029" s="219">
        <v>0</v>
      </c>
      <c r="BK1029" s="219">
        <v>0</v>
      </c>
      <c r="BL1029" s="219">
        <v>0</v>
      </c>
      <c r="BM1029" s="219">
        <v>0</v>
      </c>
      <c r="BN1029" s="56">
        <v>0</v>
      </c>
      <c r="BO1029" s="220">
        <v>0</v>
      </c>
      <c r="BP1029" s="220">
        <v>0</v>
      </c>
      <c r="BQ1029" s="220">
        <v>0</v>
      </c>
      <c r="BR1029" s="220">
        <v>0</v>
      </c>
      <c r="BS1029" s="220">
        <v>0</v>
      </c>
      <c r="BT1029" s="220">
        <v>0</v>
      </c>
      <c r="BU1029" s="220">
        <v>0</v>
      </c>
      <c r="BV1029" s="220">
        <v>0</v>
      </c>
      <c r="BW1029" s="220">
        <v>0</v>
      </c>
      <c r="BX1029" s="220">
        <v>0</v>
      </c>
      <c r="BY1029" s="56">
        <v>0</v>
      </c>
      <c r="BZ1029" s="221">
        <v>0</v>
      </c>
      <c r="CA1029" s="221">
        <v>0</v>
      </c>
      <c r="CB1029" s="221">
        <v>0</v>
      </c>
      <c r="CC1029" s="221">
        <v>0</v>
      </c>
      <c r="CD1029" s="221">
        <v>0</v>
      </c>
      <c r="CE1029" s="221">
        <v>0</v>
      </c>
      <c r="CF1029" s="221">
        <v>0</v>
      </c>
      <c r="CG1029" s="221">
        <v>0</v>
      </c>
      <c r="CH1029" s="221">
        <v>0</v>
      </c>
      <c r="CI1029" s="221">
        <v>0</v>
      </c>
      <c r="CJ1029" s="56">
        <v>0</v>
      </c>
      <c r="CK1029" s="222">
        <v>0</v>
      </c>
      <c r="CL1029" s="222">
        <v>0</v>
      </c>
      <c r="CM1029" s="222">
        <v>0</v>
      </c>
      <c r="CN1029" s="222">
        <v>0</v>
      </c>
      <c r="CO1029" s="222">
        <v>0</v>
      </c>
      <c r="CP1029" s="222">
        <v>0</v>
      </c>
      <c r="CQ1029" s="222">
        <v>0</v>
      </c>
      <c r="CR1029" s="222">
        <v>0</v>
      </c>
      <c r="CS1029" s="222">
        <v>0</v>
      </c>
      <c r="CT1029" s="222">
        <v>0</v>
      </c>
      <c r="CU1029" s="56">
        <v>0</v>
      </c>
      <c r="CV1029" s="223">
        <v>0</v>
      </c>
      <c r="CW1029" s="223">
        <v>0</v>
      </c>
      <c r="CX1029" s="223">
        <v>0</v>
      </c>
      <c r="CY1029" s="223">
        <v>0</v>
      </c>
      <c r="CZ1029" s="223">
        <v>0</v>
      </c>
      <c r="DA1029" s="223">
        <v>0</v>
      </c>
      <c r="DB1029" s="223">
        <v>0</v>
      </c>
      <c r="DC1029" s="223">
        <v>0</v>
      </c>
      <c r="DD1029" s="223">
        <v>0</v>
      </c>
      <c r="DE1029" s="223">
        <v>0</v>
      </c>
      <c r="DF1029" s="56">
        <v>0</v>
      </c>
    </row>
    <row r="1030" spans="1:110" x14ac:dyDescent="0.2">
      <c r="A1030" t="s">
        <v>7336</v>
      </c>
      <c r="B1030" t="s">
        <v>3981</v>
      </c>
      <c r="C1030" t="s">
        <v>613</v>
      </c>
      <c r="D1030" t="s">
        <v>1653</v>
      </c>
      <c r="E1030" t="s">
        <v>63</v>
      </c>
      <c r="F1030" t="s">
        <v>69</v>
      </c>
      <c r="G1030" t="s">
        <v>4122</v>
      </c>
      <c r="H1030" t="s">
        <v>1657</v>
      </c>
      <c r="I1030" t="s">
        <v>1657</v>
      </c>
      <c r="J1030" t="s">
        <v>71</v>
      </c>
      <c r="K1030">
        <v>15</v>
      </c>
      <c r="L1030" t="s">
        <v>1653</v>
      </c>
      <c r="M1030" s="57">
        <v>0</v>
      </c>
      <c r="N1030" t="s">
        <v>7352</v>
      </c>
      <c r="O1030" s="57">
        <v>0.86111111100000004</v>
      </c>
      <c r="P1030" s="56">
        <v>0</v>
      </c>
      <c r="Q1030" s="56">
        <v>0</v>
      </c>
      <c r="R1030" s="56">
        <v>0</v>
      </c>
      <c r="S1030" s="56">
        <v>0</v>
      </c>
      <c r="T1030" s="56">
        <v>0</v>
      </c>
      <c r="U1030" s="56">
        <v>0</v>
      </c>
      <c r="V1030" s="56">
        <v>0</v>
      </c>
      <c r="W1030" s="56">
        <v>0</v>
      </c>
      <c r="X1030" s="56">
        <v>0</v>
      </c>
      <c r="Y1030" s="56">
        <v>0</v>
      </c>
      <c r="Z1030" s="56">
        <v>0</v>
      </c>
      <c r="AA1030" s="56">
        <v>0</v>
      </c>
      <c r="AB1030" s="56">
        <v>0</v>
      </c>
      <c r="AC1030" s="56">
        <v>0</v>
      </c>
      <c r="AD1030" s="56">
        <v>0</v>
      </c>
      <c r="AE1030" s="56">
        <v>0</v>
      </c>
      <c r="AF1030" s="56">
        <v>0</v>
      </c>
      <c r="AG1030" s="56">
        <v>0</v>
      </c>
      <c r="AH1030" s="56">
        <v>0</v>
      </c>
      <c r="AI1030" s="56">
        <v>0</v>
      </c>
      <c r="AJ1030" s="61">
        <v>0</v>
      </c>
      <c r="AK1030" s="61">
        <v>0</v>
      </c>
      <c r="AL1030" s="61">
        <v>0</v>
      </c>
      <c r="AM1030" s="61">
        <v>0</v>
      </c>
      <c r="AN1030" s="61">
        <v>0</v>
      </c>
      <c r="AO1030" s="61">
        <v>0</v>
      </c>
      <c r="AP1030" s="61">
        <v>0</v>
      </c>
      <c r="AQ1030" s="61">
        <v>0</v>
      </c>
      <c r="AR1030" s="61">
        <v>0</v>
      </c>
      <c r="AS1030" s="61">
        <v>0</v>
      </c>
      <c r="AT1030" s="61">
        <v>0</v>
      </c>
      <c r="AU1030" s="61">
        <v>0</v>
      </c>
      <c r="AV1030" s="61">
        <v>0</v>
      </c>
      <c r="AW1030" s="61">
        <v>0</v>
      </c>
      <c r="AX1030" s="61">
        <v>0</v>
      </c>
      <c r="AY1030" s="61">
        <v>0</v>
      </c>
      <c r="AZ1030" s="61">
        <v>0</v>
      </c>
      <c r="BA1030" s="61">
        <v>0</v>
      </c>
      <c r="BB1030" s="61">
        <v>0</v>
      </c>
      <c r="BC1030" s="61">
        <v>0</v>
      </c>
      <c r="BD1030" s="219">
        <v>0</v>
      </c>
      <c r="BE1030" s="219">
        <v>0</v>
      </c>
      <c r="BF1030" s="219">
        <v>0</v>
      </c>
      <c r="BG1030" s="219">
        <v>0</v>
      </c>
      <c r="BH1030" s="219">
        <v>0</v>
      </c>
      <c r="BI1030" s="219">
        <v>0</v>
      </c>
      <c r="BJ1030" s="219">
        <v>0</v>
      </c>
      <c r="BK1030" s="219">
        <v>0</v>
      </c>
      <c r="BL1030" s="219">
        <v>0</v>
      </c>
      <c r="BM1030" s="219">
        <v>0</v>
      </c>
      <c r="BN1030" s="56">
        <v>0</v>
      </c>
      <c r="BO1030" s="220">
        <v>0</v>
      </c>
      <c r="BP1030" s="220">
        <v>0</v>
      </c>
      <c r="BQ1030" s="220">
        <v>0</v>
      </c>
      <c r="BR1030" s="220">
        <v>0</v>
      </c>
      <c r="BS1030" s="220">
        <v>0</v>
      </c>
      <c r="BT1030" s="220">
        <v>0</v>
      </c>
      <c r="BU1030" s="220">
        <v>0</v>
      </c>
      <c r="BV1030" s="220">
        <v>0</v>
      </c>
      <c r="BW1030" s="220">
        <v>0</v>
      </c>
      <c r="BX1030" s="220">
        <v>0</v>
      </c>
      <c r="BY1030" s="56">
        <v>0</v>
      </c>
      <c r="BZ1030" s="221">
        <v>0</v>
      </c>
      <c r="CA1030" s="221">
        <v>0</v>
      </c>
      <c r="CB1030" s="221">
        <v>0</v>
      </c>
      <c r="CC1030" s="221">
        <v>0</v>
      </c>
      <c r="CD1030" s="221">
        <v>0</v>
      </c>
      <c r="CE1030" s="221">
        <v>0</v>
      </c>
      <c r="CF1030" s="221">
        <v>0</v>
      </c>
      <c r="CG1030" s="221">
        <v>0</v>
      </c>
      <c r="CH1030" s="221">
        <v>0</v>
      </c>
      <c r="CI1030" s="221">
        <v>0</v>
      </c>
      <c r="CJ1030" s="56">
        <v>0</v>
      </c>
      <c r="CK1030" s="222">
        <v>0</v>
      </c>
      <c r="CL1030" s="222">
        <v>0</v>
      </c>
      <c r="CM1030" s="222">
        <v>0</v>
      </c>
      <c r="CN1030" s="222">
        <v>0</v>
      </c>
      <c r="CO1030" s="222">
        <v>0</v>
      </c>
      <c r="CP1030" s="222">
        <v>0</v>
      </c>
      <c r="CQ1030" s="222">
        <v>0</v>
      </c>
      <c r="CR1030" s="222">
        <v>0</v>
      </c>
      <c r="CS1030" s="222">
        <v>0</v>
      </c>
      <c r="CT1030" s="222">
        <v>0</v>
      </c>
      <c r="CU1030" s="56">
        <v>0</v>
      </c>
      <c r="CV1030" s="223">
        <v>0</v>
      </c>
      <c r="CW1030" s="223">
        <v>0</v>
      </c>
      <c r="CX1030" s="223">
        <v>0</v>
      </c>
      <c r="CY1030" s="223">
        <v>0</v>
      </c>
      <c r="CZ1030" s="223">
        <v>0</v>
      </c>
      <c r="DA1030" s="223">
        <v>0</v>
      </c>
      <c r="DB1030" s="223">
        <v>0</v>
      </c>
      <c r="DC1030" s="223">
        <v>0</v>
      </c>
      <c r="DD1030" s="223">
        <v>0</v>
      </c>
      <c r="DE1030" s="223">
        <v>0</v>
      </c>
      <c r="DF1030" s="56">
        <v>0</v>
      </c>
    </row>
    <row r="1031" spans="1:110" x14ac:dyDescent="0.2">
      <c r="A1031" t="s">
        <v>7336</v>
      </c>
      <c r="B1031" t="s">
        <v>3981</v>
      </c>
      <c r="C1031" t="s">
        <v>613</v>
      </c>
      <c r="D1031" t="s">
        <v>1653</v>
      </c>
      <c r="E1031" t="s">
        <v>63</v>
      </c>
      <c r="F1031" t="s">
        <v>64</v>
      </c>
      <c r="G1031" t="s">
        <v>4106</v>
      </c>
      <c r="H1031" t="s">
        <v>1654</v>
      </c>
      <c r="I1031" t="s">
        <v>1654</v>
      </c>
      <c r="J1031" t="s">
        <v>71</v>
      </c>
      <c r="K1031">
        <v>10</v>
      </c>
      <c r="L1031" t="s">
        <v>1653</v>
      </c>
      <c r="M1031" s="57">
        <v>0</v>
      </c>
      <c r="N1031" t="s">
        <v>7352</v>
      </c>
      <c r="O1031" s="57">
        <v>0.64363636400000002</v>
      </c>
      <c r="P1031" s="56">
        <v>0</v>
      </c>
      <c r="Q1031" s="56">
        <v>0</v>
      </c>
      <c r="R1031" s="56">
        <v>0</v>
      </c>
      <c r="S1031" s="56">
        <v>0</v>
      </c>
      <c r="T1031" s="56">
        <v>0</v>
      </c>
      <c r="U1031" s="56">
        <v>0</v>
      </c>
      <c r="V1031" s="56">
        <v>0</v>
      </c>
      <c r="W1031" s="56">
        <v>0</v>
      </c>
      <c r="X1031" s="56">
        <v>0</v>
      </c>
      <c r="Y1031" s="56">
        <v>0</v>
      </c>
      <c r="Z1031" s="56">
        <v>0</v>
      </c>
      <c r="AA1031" s="56">
        <v>0</v>
      </c>
      <c r="AB1031" s="56">
        <v>0</v>
      </c>
      <c r="AC1031" s="56">
        <v>0</v>
      </c>
      <c r="AD1031" s="56">
        <v>0</v>
      </c>
      <c r="AE1031" s="56">
        <v>0</v>
      </c>
      <c r="AF1031" s="56">
        <v>0</v>
      </c>
      <c r="AG1031" s="56">
        <v>0</v>
      </c>
      <c r="AH1031" s="56">
        <v>0</v>
      </c>
      <c r="AI1031" s="56">
        <v>0</v>
      </c>
      <c r="AJ1031" s="61">
        <v>0</v>
      </c>
      <c r="AK1031" s="61">
        <v>0</v>
      </c>
      <c r="AL1031" s="61">
        <v>0</v>
      </c>
      <c r="AM1031" s="61">
        <v>0</v>
      </c>
      <c r="AN1031" s="61">
        <v>0</v>
      </c>
      <c r="AO1031" s="61">
        <v>0</v>
      </c>
      <c r="AP1031" s="61">
        <v>0</v>
      </c>
      <c r="AQ1031" s="61">
        <v>0</v>
      </c>
      <c r="AR1031" s="61">
        <v>0</v>
      </c>
      <c r="AS1031" s="61">
        <v>0</v>
      </c>
      <c r="AT1031" s="61">
        <v>0</v>
      </c>
      <c r="AU1031" s="61">
        <v>0</v>
      </c>
      <c r="AV1031" s="61">
        <v>0</v>
      </c>
      <c r="AW1031" s="61">
        <v>0</v>
      </c>
      <c r="AX1031" s="61">
        <v>0</v>
      </c>
      <c r="AY1031" s="61">
        <v>0</v>
      </c>
      <c r="AZ1031" s="61">
        <v>0</v>
      </c>
      <c r="BA1031" s="61">
        <v>0</v>
      </c>
      <c r="BB1031" s="61">
        <v>0</v>
      </c>
      <c r="BC1031" s="61">
        <v>0</v>
      </c>
      <c r="BD1031" s="219">
        <v>0</v>
      </c>
      <c r="BE1031" s="219">
        <v>0</v>
      </c>
      <c r="BF1031" s="219">
        <v>0</v>
      </c>
      <c r="BG1031" s="219">
        <v>0</v>
      </c>
      <c r="BH1031" s="219">
        <v>0</v>
      </c>
      <c r="BI1031" s="219">
        <v>0</v>
      </c>
      <c r="BJ1031" s="219">
        <v>0</v>
      </c>
      <c r="BK1031" s="219">
        <v>0</v>
      </c>
      <c r="BL1031" s="219">
        <v>0</v>
      </c>
      <c r="BM1031" s="219">
        <v>0</v>
      </c>
      <c r="BN1031" s="56">
        <v>0</v>
      </c>
      <c r="BO1031" s="220">
        <v>0</v>
      </c>
      <c r="BP1031" s="220">
        <v>0</v>
      </c>
      <c r="BQ1031" s="220">
        <v>0</v>
      </c>
      <c r="BR1031" s="220">
        <v>0</v>
      </c>
      <c r="BS1031" s="220">
        <v>0</v>
      </c>
      <c r="BT1031" s="220">
        <v>0</v>
      </c>
      <c r="BU1031" s="220">
        <v>0</v>
      </c>
      <c r="BV1031" s="220">
        <v>0</v>
      </c>
      <c r="BW1031" s="220">
        <v>0</v>
      </c>
      <c r="BX1031" s="220">
        <v>0</v>
      </c>
      <c r="BY1031" s="56">
        <v>0</v>
      </c>
      <c r="BZ1031" s="221">
        <v>0</v>
      </c>
      <c r="CA1031" s="221">
        <v>0</v>
      </c>
      <c r="CB1031" s="221">
        <v>0</v>
      </c>
      <c r="CC1031" s="221">
        <v>0</v>
      </c>
      <c r="CD1031" s="221">
        <v>0</v>
      </c>
      <c r="CE1031" s="221">
        <v>0</v>
      </c>
      <c r="CF1031" s="221">
        <v>0</v>
      </c>
      <c r="CG1031" s="221">
        <v>0</v>
      </c>
      <c r="CH1031" s="221">
        <v>0</v>
      </c>
      <c r="CI1031" s="221">
        <v>0</v>
      </c>
      <c r="CJ1031" s="56">
        <v>0</v>
      </c>
      <c r="CK1031" s="222">
        <v>0</v>
      </c>
      <c r="CL1031" s="222">
        <v>0</v>
      </c>
      <c r="CM1031" s="222">
        <v>0</v>
      </c>
      <c r="CN1031" s="222">
        <v>0</v>
      </c>
      <c r="CO1031" s="222">
        <v>0</v>
      </c>
      <c r="CP1031" s="222">
        <v>0</v>
      </c>
      <c r="CQ1031" s="222">
        <v>0</v>
      </c>
      <c r="CR1031" s="222">
        <v>0</v>
      </c>
      <c r="CS1031" s="222">
        <v>0</v>
      </c>
      <c r="CT1031" s="222">
        <v>0</v>
      </c>
      <c r="CU1031" s="56">
        <v>0</v>
      </c>
      <c r="CV1031" s="223">
        <v>0</v>
      </c>
      <c r="CW1031" s="223">
        <v>0</v>
      </c>
      <c r="CX1031" s="223">
        <v>0</v>
      </c>
      <c r="CY1031" s="223">
        <v>0</v>
      </c>
      <c r="CZ1031" s="223">
        <v>0</v>
      </c>
      <c r="DA1031" s="223">
        <v>0</v>
      </c>
      <c r="DB1031" s="223">
        <v>0</v>
      </c>
      <c r="DC1031" s="223">
        <v>0</v>
      </c>
      <c r="DD1031" s="223">
        <v>0</v>
      </c>
      <c r="DE1031" s="223">
        <v>0</v>
      </c>
      <c r="DF1031" s="56">
        <v>0</v>
      </c>
    </row>
    <row r="1032" spans="1:110" x14ac:dyDescent="0.2">
      <c r="A1032" t="s">
        <v>7336</v>
      </c>
      <c r="B1032" t="s">
        <v>3981</v>
      </c>
      <c r="C1032" t="s">
        <v>613</v>
      </c>
      <c r="D1032" t="s">
        <v>1653</v>
      </c>
      <c r="E1032" t="s">
        <v>63</v>
      </c>
      <c r="F1032" t="s">
        <v>64</v>
      </c>
      <c r="G1032" t="s">
        <v>4127</v>
      </c>
      <c r="H1032" t="s">
        <v>1657</v>
      </c>
      <c r="I1032" t="s">
        <v>1657</v>
      </c>
      <c r="J1032" t="s">
        <v>71</v>
      </c>
      <c r="K1032">
        <v>15</v>
      </c>
      <c r="L1032" t="s">
        <v>1653</v>
      </c>
      <c r="M1032" s="57">
        <v>0</v>
      </c>
      <c r="N1032" t="s">
        <v>7352</v>
      </c>
      <c r="O1032" s="57">
        <v>0.86111111100000004</v>
      </c>
      <c r="P1032" s="56">
        <v>0</v>
      </c>
      <c r="Q1032" s="56">
        <v>0</v>
      </c>
      <c r="R1032" s="56">
        <v>0</v>
      </c>
      <c r="S1032" s="56">
        <v>0</v>
      </c>
      <c r="T1032" s="56">
        <v>0</v>
      </c>
      <c r="U1032" s="56">
        <v>0</v>
      </c>
      <c r="V1032" s="56">
        <v>0</v>
      </c>
      <c r="W1032" s="56">
        <v>0</v>
      </c>
      <c r="X1032" s="56">
        <v>0</v>
      </c>
      <c r="Y1032" s="56">
        <v>0</v>
      </c>
      <c r="Z1032" s="56">
        <v>0</v>
      </c>
      <c r="AA1032" s="56">
        <v>0</v>
      </c>
      <c r="AB1032" s="56">
        <v>0</v>
      </c>
      <c r="AC1032" s="56">
        <v>0</v>
      </c>
      <c r="AD1032" s="56">
        <v>0</v>
      </c>
      <c r="AE1032" s="56">
        <v>0</v>
      </c>
      <c r="AF1032" s="56">
        <v>0</v>
      </c>
      <c r="AG1032" s="56">
        <v>0</v>
      </c>
      <c r="AH1032" s="56">
        <v>0</v>
      </c>
      <c r="AI1032" s="56">
        <v>0</v>
      </c>
      <c r="AJ1032" s="61">
        <v>0</v>
      </c>
      <c r="AK1032" s="61">
        <v>0</v>
      </c>
      <c r="AL1032" s="61">
        <v>0</v>
      </c>
      <c r="AM1032" s="61">
        <v>0</v>
      </c>
      <c r="AN1032" s="61">
        <v>0</v>
      </c>
      <c r="AO1032" s="61">
        <v>0</v>
      </c>
      <c r="AP1032" s="61">
        <v>0</v>
      </c>
      <c r="AQ1032" s="61">
        <v>0</v>
      </c>
      <c r="AR1032" s="61">
        <v>0</v>
      </c>
      <c r="AS1032" s="61">
        <v>0</v>
      </c>
      <c r="AT1032" s="61">
        <v>0</v>
      </c>
      <c r="AU1032" s="61">
        <v>0</v>
      </c>
      <c r="AV1032" s="61">
        <v>0</v>
      </c>
      <c r="AW1032" s="61">
        <v>0</v>
      </c>
      <c r="AX1032" s="61">
        <v>0</v>
      </c>
      <c r="AY1032" s="61">
        <v>0</v>
      </c>
      <c r="AZ1032" s="61">
        <v>0</v>
      </c>
      <c r="BA1032" s="61">
        <v>0</v>
      </c>
      <c r="BB1032" s="61">
        <v>0</v>
      </c>
      <c r="BC1032" s="61">
        <v>0</v>
      </c>
      <c r="BD1032" s="219">
        <v>0</v>
      </c>
      <c r="BE1032" s="219">
        <v>0</v>
      </c>
      <c r="BF1032" s="219">
        <v>0</v>
      </c>
      <c r="BG1032" s="219">
        <v>0</v>
      </c>
      <c r="BH1032" s="219">
        <v>0</v>
      </c>
      <c r="BI1032" s="219">
        <v>0</v>
      </c>
      <c r="BJ1032" s="219">
        <v>0</v>
      </c>
      <c r="BK1032" s="219">
        <v>0</v>
      </c>
      <c r="BL1032" s="219">
        <v>0</v>
      </c>
      <c r="BM1032" s="219">
        <v>0</v>
      </c>
      <c r="BN1032" s="56">
        <v>0</v>
      </c>
      <c r="BO1032" s="220">
        <v>0</v>
      </c>
      <c r="BP1032" s="220">
        <v>0</v>
      </c>
      <c r="BQ1032" s="220">
        <v>0</v>
      </c>
      <c r="BR1032" s="220">
        <v>0</v>
      </c>
      <c r="BS1032" s="220">
        <v>0</v>
      </c>
      <c r="BT1032" s="220">
        <v>0</v>
      </c>
      <c r="BU1032" s="220">
        <v>0</v>
      </c>
      <c r="BV1032" s="220">
        <v>0</v>
      </c>
      <c r="BW1032" s="220">
        <v>0</v>
      </c>
      <c r="BX1032" s="220">
        <v>0</v>
      </c>
      <c r="BY1032" s="56">
        <v>0</v>
      </c>
      <c r="BZ1032" s="221">
        <v>0</v>
      </c>
      <c r="CA1032" s="221">
        <v>0</v>
      </c>
      <c r="CB1032" s="221">
        <v>0</v>
      </c>
      <c r="CC1032" s="221">
        <v>0</v>
      </c>
      <c r="CD1032" s="221">
        <v>0</v>
      </c>
      <c r="CE1032" s="221">
        <v>0</v>
      </c>
      <c r="CF1032" s="221">
        <v>0</v>
      </c>
      <c r="CG1032" s="221">
        <v>0</v>
      </c>
      <c r="CH1032" s="221">
        <v>0</v>
      </c>
      <c r="CI1032" s="221">
        <v>0</v>
      </c>
      <c r="CJ1032" s="56">
        <v>0</v>
      </c>
      <c r="CK1032" s="222">
        <v>0</v>
      </c>
      <c r="CL1032" s="222">
        <v>0</v>
      </c>
      <c r="CM1032" s="222">
        <v>0</v>
      </c>
      <c r="CN1032" s="222">
        <v>0</v>
      </c>
      <c r="CO1032" s="222">
        <v>0</v>
      </c>
      <c r="CP1032" s="222">
        <v>0</v>
      </c>
      <c r="CQ1032" s="222">
        <v>0</v>
      </c>
      <c r="CR1032" s="222">
        <v>0</v>
      </c>
      <c r="CS1032" s="222">
        <v>0</v>
      </c>
      <c r="CT1032" s="222">
        <v>0</v>
      </c>
      <c r="CU1032" s="56">
        <v>0</v>
      </c>
      <c r="CV1032" s="223">
        <v>0</v>
      </c>
      <c r="CW1032" s="223">
        <v>0</v>
      </c>
      <c r="CX1032" s="223">
        <v>0</v>
      </c>
      <c r="CY1032" s="223">
        <v>0</v>
      </c>
      <c r="CZ1032" s="223">
        <v>0</v>
      </c>
      <c r="DA1032" s="223">
        <v>0</v>
      </c>
      <c r="DB1032" s="223">
        <v>0</v>
      </c>
      <c r="DC1032" s="223">
        <v>0</v>
      </c>
      <c r="DD1032" s="223">
        <v>0</v>
      </c>
      <c r="DE1032" s="223">
        <v>0</v>
      </c>
      <c r="DF1032" s="56">
        <v>0</v>
      </c>
    </row>
    <row r="1033" spans="1:110" x14ac:dyDescent="0.2">
      <c r="A1033" t="s">
        <v>7336</v>
      </c>
      <c r="B1033" t="s">
        <v>3981</v>
      </c>
      <c r="C1033" t="s">
        <v>1544</v>
      </c>
      <c r="D1033" t="s">
        <v>2873</v>
      </c>
      <c r="E1033" t="s">
        <v>63</v>
      </c>
      <c r="F1033" t="s">
        <v>64</v>
      </c>
      <c r="G1033" t="s">
        <v>6466</v>
      </c>
      <c r="H1033" t="s">
        <v>1562</v>
      </c>
      <c r="I1033" t="s">
        <v>1562</v>
      </c>
      <c r="J1033" t="s">
        <v>66</v>
      </c>
      <c r="K1033">
        <v>11</v>
      </c>
      <c r="M1033" s="57">
        <v>0.31476168100000002</v>
      </c>
      <c r="N1033" t="s">
        <v>7352</v>
      </c>
      <c r="O1033" s="57">
        <v>3.5999999999999997E-2</v>
      </c>
      <c r="P1033" s="56">
        <v>22.32980945036407</v>
      </c>
      <c r="Q1033" s="56">
        <v>25.202411789058797</v>
      </c>
      <c r="R1033" s="56">
        <v>36.479263164660047</v>
      </c>
      <c r="S1033" s="56">
        <v>61.485206385767057</v>
      </c>
      <c r="T1033" s="56">
        <v>92.296145843568425</v>
      </c>
      <c r="U1033" s="56">
        <v>132.35806606307813</v>
      </c>
      <c r="V1033" s="56">
        <v>176.034159105219</v>
      </c>
      <c r="W1033" s="56">
        <v>201.58231804988554</v>
      </c>
      <c r="X1033" s="56">
        <v>193.53987805178878</v>
      </c>
      <c r="Y1033" s="56">
        <v>146.4435905781859</v>
      </c>
      <c r="Z1033" s="56">
        <v>22.32980945036407</v>
      </c>
      <c r="AA1033" s="56">
        <v>47.532221239422867</v>
      </c>
      <c r="AB1033" s="56">
        <v>84.011484404082921</v>
      </c>
      <c r="AC1033" s="56">
        <v>145.49669078984999</v>
      </c>
      <c r="AD1033" s="56">
        <v>237.7928366334184</v>
      </c>
      <c r="AE1033" s="56">
        <v>370.15090269649653</v>
      </c>
      <c r="AF1033" s="56">
        <v>546.18506180171551</v>
      </c>
      <c r="AG1033" s="56">
        <v>747.76737985160105</v>
      </c>
      <c r="AH1033" s="56">
        <v>941.30725790338988</v>
      </c>
      <c r="AI1033" s="56">
        <v>1087.7508484815758</v>
      </c>
      <c r="AJ1033" s="61">
        <v>0</v>
      </c>
      <c r="AK1033" s="61">
        <v>0</v>
      </c>
      <c r="AL1033" s="61">
        <v>0</v>
      </c>
      <c r="AM1033" s="61">
        <v>0</v>
      </c>
      <c r="AN1033" s="61">
        <v>0</v>
      </c>
      <c r="AO1033" s="61">
        <v>0</v>
      </c>
      <c r="AP1033" s="61">
        <v>0</v>
      </c>
      <c r="AQ1033" s="61">
        <v>0</v>
      </c>
      <c r="AR1033" s="61">
        <v>0</v>
      </c>
      <c r="AS1033" s="61">
        <v>0</v>
      </c>
      <c r="AT1033" s="61">
        <v>-3.6690941035148975E-3</v>
      </c>
      <c r="AU1033" s="61">
        <v>-7.810196189277762E-3</v>
      </c>
      <c r="AV1033" s="61">
        <v>-1.3804239697599779E-2</v>
      </c>
      <c r="AW1033" s="61">
        <v>-2.390710281001816E-2</v>
      </c>
      <c r="AX1033" s="61">
        <v>-3.9072626064685541E-2</v>
      </c>
      <c r="AY1033" s="61">
        <v>-6.0820872543195341E-2</v>
      </c>
      <c r="AZ1033" s="61">
        <v>-8.9745700434175471E-2</v>
      </c>
      <c r="BA1033" s="61">
        <v>-0.12286844141294548</v>
      </c>
      <c r="BB1033" s="61">
        <v>-0.1546696991412434</v>
      </c>
      <c r="BC1033" s="61">
        <v>-0.17873239057989387</v>
      </c>
      <c r="BD1033" s="219">
        <v>0.98407425897625744</v>
      </c>
      <c r="BE1033" s="219">
        <v>1.1244420923472875</v>
      </c>
      <c r="BF1033" s="219">
        <v>1.6477570759235065</v>
      </c>
      <c r="BG1033" s="219">
        <v>2.8117059465808034</v>
      </c>
      <c r="BH1033" s="219">
        <v>4.2730204039762683</v>
      </c>
      <c r="BI1033" s="219">
        <v>6.2037451702330131</v>
      </c>
      <c r="BJ1033" s="219">
        <v>8.3531950747603592</v>
      </c>
      <c r="BK1033" s="219">
        <v>9.6841218468295178</v>
      </c>
      <c r="BL1033" s="219">
        <v>9.4130509573973189</v>
      </c>
      <c r="BM1033" s="219">
        <v>7.2107834245995299</v>
      </c>
      <c r="BN1033" s="56">
        <v>33.244198589949576</v>
      </c>
      <c r="BO1033" s="220">
        <v>3.3591045648455338</v>
      </c>
      <c r="BP1033" s="220">
        <v>3.8382454686271466</v>
      </c>
      <c r="BQ1033" s="220">
        <v>5.6245636597072304</v>
      </c>
      <c r="BR1033" s="220">
        <v>9.5976641945582912</v>
      </c>
      <c r="BS1033" s="220">
        <v>14.585812212593495</v>
      </c>
      <c r="BT1033" s="220">
        <v>21.176276617729236</v>
      </c>
      <c r="BU1033" s="220">
        <v>28.51335196579889</v>
      </c>
      <c r="BV1033" s="220">
        <v>33.056425981558199</v>
      </c>
      <c r="BW1033" s="220">
        <v>32.13113456804669</v>
      </c>
      <c r="BX1033" s="220">
        <v>24.613768012673102</v>
      </c>
      <c r="BY1033" s="56">
        <v>113.47795983842043</v>
      </c>
      <c r="BZ1033" s="221">
        <v>8.6903173946394592</v>
      </c>
      <c r="CA1033" s="221">
        <v>9.9298996851681558</v>
      </c>
      <c r="CB1033" s="221">
        <v>14.55127176472948</v>
      </c>
      <c r="CC1033" s="221">
        <v>24.83005410750399</v>
      </c>
      <c r="CD1033" s="221">
        <v>37.734859138531959</v>
      </c>
      <c r="CE1033" s="221">
        <v>54.785006388514041</v>
      </c>
      <c r="CF1033" s="221">
        <v>73.766705913560557</v>
      </c>
      <c r="CG1033" s="221">
        <v>85.520062911574456</v>
      </c>
      <c r="CH1033" s="221">
        <v>83.126247562655919</v>
      </c>
      <c r="CI1033" s="221">
        <v>63.678117837331897</v>
      </c>
      <c r="CJ1033" s="56">
        <v>293.5780858424605</v>
      </c>
      <c r="CK1033" s="222">
        <v>-6.7038467616129314</v>
      </c>
      <c r="CL1033" s="222">
        <v>-7.6600799285671624</v>
      </c>
      <c r="CM1033" s="222">
        <v>-11.225078632628987</v>
      </c>
      <c r="CN1033" s="222">
        <v>-19.154292100072414</v>
      </c>
      <c r="CO1033" s="222">
        <v>-29.109260542291466</v>
      </c>
      <c r="CP1033" s="222">
        <v>-42.262010808619124</v>
      </c>
      <c r="CQ1033" s="222">
        <v>-56.904790710925809</v>
      </c>
      <c r="CR1033" s="222">
        <v>-65.971514130926408</v>
      </c>
      <c r="CS1033" s="222">
        <v>-64.12488752961886</v>
      </c>
      <c r="CT1033" s="222">
        <v>-49.122296075483519</v>
      </c>
      <c r="CU1033" s="56">
        <v>-226.47072721066638</v>
      </c>
      <c r="CV1033" s="223">
        <v>15.394164156252392</v>
      </c>
      <c r="CW1033" s="223">
        <v>17.58997961373532</v>
      </c>
      <c r="CX1033" s="223">
        <v>25.77635039735847</v>
      </c>
      <c r="CY1033" s="223">
        <v>43.984346207576401</v>
      </c>
      <c r="CZ1033" s="223">
        <v>66.844119680823439</v>
      </c>
      <c r="DA1033" s="223">
        <v>97.047017197133187</v>
      </c>
      <c r="DB1033" s="223">
        <v>130.67149662448637</v>
      </c>
      <c r="DC1033" s="223">
        <v>151.49157704250086</v>
      </c>
      <c r="DD1033" s="223">
        <v>147.25113509227478</v>
      </c>
      <c r="DE1033" s="223">
        <v>112.80041391281543</v>
      </c>
      <c r="DF1033" s="56">
        <v>520.04881305312699</v>
      </c>
    </row>
    <row r="1034" spans="1:110" x14ac:dyDescent="0.2">
      <c r="A1034" t="s">
        <v>7336</v>
      </c>
      <c r="B1034" t="s">
        <v>3981</v>
      </c>
      <c r="C1034" t="s">
        <v>1544</v>
      </c>
      <c r="D1034" t="s">
        <v>2873</v>
      </c>
      <c r="E1034" t="s">
        <v>63</v>
      </c>
      <c r="F1034" t="s">
        <v>64</v>
      </c>
      <c r="G1034" t="s">
        <v>6472</v>
      </c>
      <c r="H1034" t="s">
        <v>2866</v>
      </c>
      <c r="I1034" t="s">
        <v>2866</v>
      </c>
      <c r="J1034" t="s">
        <v>66</v>
      </c>
      <c r="K1034">
        <v>15</v>
      </c>
      <c r="L1034" t="s">
        <v>2867</v>
      </c>
      <c r="M1034" s="57">
        <v>0</v>
      </c>
      <c r="N1034" t="s">
        <v>7346</v>
      </c>
      <c r="O1034" s="57">
        <v>1.7063855999999999E-2</v>
      </c>
      <c r="P1034" s="56">
        <v>0</v>
      </c>
      <c r="Q1034" s="56">
        <v>0</v>
      </c>
      <c r="R1034" s="56">
        <v>0</v>
      </c>
      <c r="S1034" s="56">
        <v>0</v>
      </c>
      <c r="T1034" s="56">
        <v>0</v>
      </c>
      <c r="U1034" s="56">
        <v>0</v>
      </c>
      <c r="V1034" s="56">
        <v>0</v>
      </c>
      <c r="W1034" s="56">
        <v>0</v>
      </c>
      <c r="X1034" s="56">
        <v>0</v>
      </c>
      <c r="Y1034" s="56">
        <v>0</v>
      </c>
      <c r="Z1034" s="56">
        <v>0</v>
      </c>
      <c r="AA1034" s="56">
        <v>0</v>
      </c>
      <c r="AB1034" s="56">
        <v>0</v>
      </c>
      <c r="AC1034" s="56">
        <v>0</v>
      </c>
      <c r="AD1034" s="56">
        <v>0</v>
      </c>
      <c r="AE1034" s="56">
        <v>0</v>
      </c>
      <c r="AF1034" s="56">
        <v>0</v>
      </c>
      <c r="AG1034" s="56">
        <v>0</v>
      </c>
      <c r="AH1034" s="56">
        <v>0</v>
      </c>
      <c r="AI1034" s="56">
        <v>0</v>
      </c>
      <c r="AJ1034" s="61">
        <v>0</v>
      </c>
      <c r="AK1034" s="61">
        <v>0</v>
      </c>
      <c r="AL1034" s="61">
        <v>0</v>
      </c>
      <c r="AM1034" s="61">
        <v>0</v>
      </c>
      <c r="AN1034" s="61">
        <v>0</v>
      </c>
      <c r="AO1034" s="61">
        <v>0</v>
      </c>
      <c r="AP1034" s="61">
        <v>0</v>
      </c>
      <c r="AQ1034" s="61">
        <v>0</v>
      </c>
      <c r="AR1034" s="61">
        <v>0</v>
      </c>
      <c r="AS1034" s="61">
        <v>0</v>
      </c>
      <c r="AT1034" s="61">
        <v>0</v>
      </c>
      <c r="AU1034" s="61">
        <v>0</v>
      </c>
      <c r="AV1034" s="61">
        <v>0</v>
      </c>
      <c r="AW1034" s="61">
        <v>0</v>
      </c>
      <c r="AX1034" s="61">
        <v>0</v>
      </c>
      <c r="AY1034" s="61">
        <v>0</v>
      </c>
      <c r="AZ1034" s="61">
        <v>0</v>
      </c>
      <c r="BA1034" s="61">
        <v>0</v>
      </c>
      <c r="BB1034" s="61">
        <v>0</v>
      </c>
      <c r="BC1034" s="61">
        <v>0</v>
      </c>
      <c r="BD1034" s="219">
        <v>0</v>
      </c>
      <c r="BE1034" s="219">
        <v>0</v>
      </c>
      <c r="BF1034" s="219">
        <v>0</v>
      </c>
      <c r="BG1034" s="219">
        <v>0</v>
      </c>
      <c r="BH1034" s="219">
        <v>0</v>
      </c>
      <c r="BI1034" s="219">
        <v>0</v>
      </c>
      <c r="BJ1034" s="219">
        <v>0</v>
      </c>
      <c r="BK1034" s="219">
        <v>0</v>
      </c>
      <c r="BL1034" s="219">
        <v>0</v>
      </c>
      <c r="BM1034" s="219">
        <v>0</v>
      </c>
      <c r="BN1034" s="56">
        <v>0</v>
      </c>
      <c r="BO1034" s="220">
        <v>0</v>
      </c>
      <c r="BP1034" s="220">
        <v>0</v>
      </c>
      <c r="BQ1034" s="220">
        <v>0</v>
      </c>
      <c r="BR1034" s="220">
        <v>0</v>
      </c>
      <c r="BS1034" s="220">
        <v>0</v>
      </c>
      <c r="BT1034" s="220">
        <v>0</v>
      </c>
      <c r="BU1034" s="220">
        <v>0</v>
      </c>
      <c r="BV1034" s="220">
        <v>0</v>
      </c>
      <c r="BW1034" s="220">
        <v>0</v>
      </c>
      <c r="BX1034" s="220">
        <v>0</v>
      </c>
      <c r="BY1034" s="56">
        <v>0</v>
      </c>
      <c r="BZ1034" s="221">
        <v>0</v>
      </c>
      <c r="CA1034" s="221">
        <v>0</v>
      </c>
      <c r="CB1034" s="221">
        <v>0</v>
      </c>
      <c r="CC1034" s="221">
        <v>0</v>
      </c>
      <c r="CD1034" s="221">
        <v>0</v>
      </c>
      <c r="CE1034" s="221">
        <v>0</v>
      </c>
      <c r="CF1034" s="221">
        <v>0</v>
      </c>
      <c r="CG1034" s="221">
        <v>0</v>
      </c>
      <c r="CH1034" s="221">
        <v>0</v>
      </c>
      <c r="CI1034" s="221">
        <v>0</v>
      </c>
      <c r="CJ1034" s="56">
        <v>0</v>
      </c>
      <c r="CK1034" s="222">
        <v>0</v>
      </c>
      <c r="CL1034" s="222">
        <v>0</v>
      </c>
      <c r="CM1034" s="222">
        <v>0</v>
      </c>
      <c r="CN1034" s="222">
        <v>0</v>
      </c>
      <c r="CO1034" s="222">
        <v>0</v>
      </c>
      <c r="CP1034" s="222">
        <v>0</v>
      </c>
      <c r="CQ1034" s="222">
        <v>0</v>
      </c>
      <c r="CR1034" s="222">
        <v>0</v>
      </c>
      <c r="CS1034" s="222">
        <v>0</v>
      </c>
      <c r="CT1034" s="222">
        <v>0</v>
      </c>
      <c r="CU1034" s="56">
        <v>0</v>
      </c>
      <c r="CV1034" s="223">
        <v>0</v>
      </c>
      <c r="CW1034" s="223">
        <v>0</v>
      </c>
      <c r="CX1034" s="223">
        <v>0</v>
      </c>
      <c r="CY1034" s="223">
        <v>0</v>
      </c>
      <c r="CZ1034" s="223">
        <v>0</v>
      </c>
      <c r="DA1034" s="223">
        <v>0</v>
      </c>
      <c r="DB1034" s="223">
        <v>0</v>
      </c>
      <c r="DC1034" s="223">
        <v>0</v>
      </c>
      <c r="DD1034" s="223">
        <v>0</v>
      </c>
      <c r="DE1034" s="223">
        <v>0</v>
      </c>
      <c r="DF1034" s="56">
        <v>0</v>
      </c>
    </row>
    <row r="1035" spans="1:110" x14ac:dyDescent="0.2">
      <c r="A1035" t="s">
        <v>7336</v>
      </c>
      <c r="B1035" t="s">
        <v>3981</v>
      </c>
      <c r="C1035" t="s">
        <v>1544</v>
      </c>
      <c r="D1035" t="s">
        <v>2873</v>
      </c>
      <c r="E1035" t="s">
        <v>63</v>
      </c>
      <c r="F1035" t="s">
        <v>64</v>
      </c>
      <c r="G1035" t="s">
        <v>6478</v>
      </c>
      <c r="H1035" t="s">
        <v>1581</v>
      </c>
      <c r="I1035" t="s">
        <v>1581</v>
      </c>
      <c r="J1035" t="s">
        <v>66</v>
      </c>
      <c r="K1035">
        <v>20</v>
      </c>
      <c r="M1035" s="57">
        <v>0</v>
      </c>
      <c r="N1035" t="s">
        <v>7374</v>
      </c>
      <c r="O1035" s="57">
        <v>3.2479669000000003E-2</v>
      </c>
      <c r="P1035" s="56">
        <v>0</v>
      </c>
      <c r="Q1035" s="56">
        <v>0</v>
      </c>
      <c r="R1035" s="56">
        <v>0</v>
      </c>
      <c r="S1035" s="56">
        <v>0</v>
      </c>
      <c r="T1035" s="56">
        <v>0</v>
      </c>
      <c r="U1035" s="56">
        <v>0</v>
      </c>
      <c r="V1035" s="56">
        <v>0</v>
      </c>
      <c r="W1035" s="56">
        <v>0</v>
      </c>
      <c r="X1035" s="56">
        <v>0</v>
      </c>
      <c r="Y1035" s="56">
        <v>0</v>
      </c>
      <c r="Z1035" s="56">
        <v>0</v>
      </c>
      <c r="AA1035" s="56">
        <v>0</v>
      </c>
      <c r="AB1035" s="56">
        <v>0</v>
      </c>
      <c r="AC1035" s="56">
        <v>0</v>
      </c>
      <c r="AD1035" s="56">
        <v>0</v>
      </c>
      <c r="AE1035" s="56">
        <v>0</v>
      </c>
      <c r="AF1035" s="56">
        <v>0</v>
      </c>
      <c r="AG1035" s="56">
        <v>0</v>
      </c>
      <c r="AH1035" s="56">
        <v>0</v>
      </c>
      <c r="AI1035" s="56">
        <v>0</v>
      </c>
      <c r="AJ1035" s="61">
        <v>0</v>
      </c>
      <c r="AK1035" s="61">
        <v>0</v>
      </c>
      <c r="AL1035" s="61">
        <v>0</v>
      </c>
      <c r="AM1035" s="61">
        <v>0</v>
      </c>
      <c r="AN1035" s="61">
        <v>0</v>
      </c>
      <c r="AO1035" s="61">
        <v>0</v>
      </c>
      <c r="AP1035" s="61">
        <v>0</v>
      </c>
      <c r="AQ1035" s="61">
        <v>0</v>
      </c>
      <c r="AR1035" s="61">
        <v>0</v>
      </c>
      <c r="AS1035" s="61">
        <v>0</v>
      </c>
      <c r="AT1035" s="61">
        <v>0</v>
      </c>
      <c r="AU1035" s="61">
        <v>0</v>
      </c>
      <c r="AV1035" s="61">
        <v>0</v>
      </c>
      <c r="AW1035" s="61">
        <v>0</v>
      </c>
      <c r="AX1035" s="61">
        <v>0</v>
      </c>
      <c r="AY1035" s="61">
        <v>0</v>
      </c>
      <c r="AZ1035" s="61">
        <v>0</v>
      </c>
      <c r="BA1035" s="61">
        <v>0</v>
      </c>
      <c r="BB1035" s="61">
        <v>0</v>
      </c>
      <c r="BC1035" s="61">
        <v>0</v>
      </c>
      <c r="BD1035" s="219">
        <v>0</v>
      </c>
      <c r="BE1035" s="219">
        <v>0</v>
      </c>
      <c r="BF1035" s="219">
        <v>0</v>
      </c>
      <c r="BG1035" s="219">
        <v>0</v>
      </c>
      <c r="BH1035" s="219">
        <v>0</v>
      </c>
      <c r="BI1035" s="219">
        <v>0</v>
      </c>
      <c r="BJ1035" s="219">
        <v>0</v>
      </c>
      <c r="BK1035" s="219">
        <v>0</v>
      </c>
      <c r="BL1035" s="219">
        <v>0</v>
      </c>
      <c r="BM1035" s="219">
        <v>0</v>
      </c>
      <c r="BN1035" s="56">
        <v>0</v>
      </c>
      <c r="BO1035" s="220">
        <v>0</v>
      </c>
      <c r="BP1035" s="220">
        <v>0</v>
      </c>
      <c r="BQ1035" s="220">
        <v>0</v>
      </c>
      <c r="BR1035" s="220">
        <v>0</v>
      </c>
      <c r="BS1035" s="220">
        <v>0</v>
      </c>
      <c r="BT1035" s="220">
        <v>0</v>
      </c>
      <c r="BU1035" s="220">
        <v>0</v>
      </c>
      <c r="BV1035" s="220">
        <v>0</v>
      </c>
      <c r="BW1035" s="220">
        <v>0</v>
      </c>
      <c r="BX1035" s="220">
        <v>0</v>
      </c>
      <c r="BY1035" s="56">
        <v>0</v>
      </c>
      <c r="BZ1035" s="221">
        <v>0</v>
      </c>
      <c r="CA1035" s="221">
        <v>0</v>
      </c>
      <c r="CB1035" s="221">
        <v>0</v>
      </c>
      <c r="CC1035" s="221">
        <v>0</v>
      </c>
      <c r="CD1035" s="221">
        <v>0</v>
      </c>
      <c r="CE1035" s="221">
        <v>0</v>
      </c>
      <c r="CF1035" s="221">
        <v>0</v>
      </c>
      <c r="CG1035" s="221">
        <v>0</v>
      </c>
      <c r="CH1035" s="221">
        <v>0</v>
      </c>
      <c r="CI1035" s="221">
        <v>0</v>
      </c>
      <c r="CJ1035" s="56">
        <v>0</v>
      </c>
      <c r="CK1035" s="222">
        <v>0</v>
      </c>
      <c r="CL1035" s="222">
        <v>0</v>
      </c>
      <c r="CM1035" s="222">
        <v>0</v>
      </c>
      <c r="CN1035" s="222">
        <v>0</v>
      </c>
      <c r="CO1035" s="222">
        <v>0</v>
      </c>
      <c r="CP1035" s="222">
        <v>0</v>
      </c>
      <c r="CQ1035" s="222">
        <v>0</v>
      </c>
      <c r="CR1035" s="222">
        <v>0</v>
      </c>
      <c r="CS1035" s="222">
        <v>0</v>
      </c>
      <c r="CT1035" s="222">
        <v>0</v>
      </c>
      <c r="CU1035" s="56">
        <v>0</v>
      </c>
      <c r="CV1035" s="223">
        <v>0</v>
      </c>
      <c r="CW1035" s="223">
        <v>0</v>
      </c>
      <c r="CX1035" s="223">
        <v>0</v>
      </c>
      <c r="CY1035" s="223">
        <v>0</v>
      </c>
      <c r="CZ1035" s="223">
        <v>0</v>
      </c>
      <c r="DA1035" s="223">
        <v>0</v>
      </c>
      <c r="DB1035" s="223">
        <v>0</v>
      </c>
      <c r="DC1035" s="223">
        <v>0</v>
      </c>
      <c r="DD1035" s="223">
        <v>0</v>
      </c>
      <c r="DE1035" s="223">
        <v>0</v>
      </c>
      <c r="DF1035" s="56">
        <v>0</v>
      </c>
    </row>
    <row r="1036" spans="1:110" x14ac:dyDescent="0.2">
      <c r="A1036" t="s">
        <v>7336</v>
      </c>
      <c r="B1036" t="s">
        <v>3981</v>
      </c>
      <c r="C1036" t="s">
        <v>1544</v>
      </c>
      <c r="D1036" t="s">
        <v>2873</v>
      </c>
      <c r="E1036" t="s">
        <v>63</v>
      </c>
      <c r="F1036" t="s">
        <v>68</v>
      </c>
      <c r="G1036" t="s">
        <v>4067</v>
      </c>
      <c r="H1036" t="s">
        <v>1547</v>
      </c>
      <c r="I1036" t="s">
        <v>1547</v>
      </c>
      <c r="J1036" t="s">
        <v>66</v>
      </c>
      <c r="K1036">
        <v>20</v>
      </c>
      <c r="M1036" s="57">
        <v>0</v>
      </c>
      <c r="N1036" t="s">
        <v>7353</v>
      </c>
      <c r="O1036" s="57">
        <v>3.1337357000000003E-2</v>
      </c>
      <c r="P1036" s="56">
        <v>0</v>
      </c>
      <c r="Q1036" s="56">
        <v>0</v>
      </c>
      <c r="R1036" s="56">
        <v>0</v>
      </c>
      <c r="S1036" s="56">
        <v>0</v>
      </c>
      <c r="T1036" s="56">
        <v>0</v>
      </c>
      <c r="U1036" s="56">
        <v>0</v>
      </c>
      <c r="V1036" s="56">
        <v>0</v>
      </c>
      <c r="W1036" s="56">
        <v>0</v>
      </c>
      <c r="X1036" s="56">
        <v>0</v>
      </c>
      <c r="Y1036" s="56">
        <v>0</v>
      </c>
      <c r="Z1036" s="56">
        <v>0</v>
      </c>
      <c r="AA1036" s="56">
        <v>0</v>
      </c>
      <c r="AB1036" s="56">
        <v>0</v>
      </c>
      <c r="AC1036" s="56">
        <v>0</v>
      </c>
      <c r="AD1036" s="56">
        <v>0</v>
      </c>
      <c r="AE1036" s="56">
        <v>0</v>
      </c>
      <c r="AF1036" s="56">
        <v>0</v>
      </c>
      <c r="AG1036" s="56">
        <v>0</v>
      </c>
      <c r="AH1036" s="56">
        <v>0</v>
      </c>
      <c r="AI1036" s="56">
        <v>0</v>
      </c>
      <c r="AJ1036" s="61">
        <v>0</v>
      </c>
      <c r="AK1036" s="61">
        <v>0</v>
      </c>
      <c r="AL1036" s="61">
        <v>0</v>
      </c>
      <c r="AM1036" s="61">
        <v>0</v>
      </c>
      <c r="AN1036" s="61">
        <v>0</v>
      </c>
      <c r="AO1036" s="61">
        <v>0</v>
      </c>
      <c r="AP1036" s="61">
        <v>0</v>
      </c>
      <c r="AQ1036" s="61">
        <v>0</v>
      </c>
      <c r="AR1036" s="61">
        <v>0</v>
      </c>
      <c r="AS1036" s="61">
        <v>0</v>
      </c>
      <c r="AT1036" s="61">
        <v>0</v>
      </c>
      <c r="AU1036" s="61">
        <v>0</v>
      </c>
      <c r="AV1036" s="61">
        <v>0</v>
      </c>
      <c r="AW1036" s="61">
        <v>0</v>
      </c>
      <c r="AX1036" s="61">
        <v>0</v>
      </c>
      <c r="AY1036" s="61">
        <v>0</v>
      </c>
      <c r="AZ1036" s="61">
        <v>0</v>
      </c>
      <c r="BA1036" s="61">
        <v>0</v>
      </c>
      <c r="BB1036" s="61">
        <v>0</v>
      </c>
      <c r="BC1036" s="61">
        <v>0</v>
      </c>
      <c r="BD1036" s="219">
        <v>0</v>
      </c>
      <c r="BE1036" s="219">
        <v>0</v>
      </c>
      <c r="BF1036" s="219">
        <v>0</v>
      </c>
      <c r="BG1036" s="219">
        <v>0</v>
      </c>
      <c r="BH1036" s="219">
        <v>0</v>
      </c>
      <c r="BI1036" s="219">
        <v>0</v>
      </c>
      <c r="BJ1036" s="219">
        <v>0</v>
      </c>
      <c r="BK1036" s="219">
        <v>0</v>
      </c>
      <c r="BL1036" s="219">
        <v>0</v>
      </c>
      <c r="BM1036" s="219">
        <v>0</v>
      </c>
      <c r="BN1036" s="56">
        <v>0</v>
      </c>
      <c r="BO1036" s="220">
        <v>0</v>
      </c>
      <c r="BP1036" s="220">
        <v>0</v>
      </c>
      <c r="BQ1036" s="220">
        <v>0</v>
      </c>
      <c r="BR1036" s="220">
        <v>0</v>
      </c>
      <c r="BS1036" s="220">
        <v>0</v>
      </c>
      <c r="BT1036" s="220">
        <v>0</v>
      </c>
      <c r="BU1036" s="220">
        <v>0</v>
      </c>
      <c r="BV1036" s="220">
        <v>0</v>
      </c>
      <c r="BW1036" s="220">
        <v>0</v>
      </c>
      <c r="BX1036" s="220">
        <v>0</v>
      </c>
      <c r="BY1036" s="56">
        <v>0</v>
      </c>
      <c r="BZ1036" s="221">
        <v>0</v>
      </c>
      <c r="CA1036" s="221">
        <v>0</v>
      </c>
      <c r="CB1036" s="221">
        <v>0</v>
      </c>
      <c r="CC1036" s="221">
        <v>0</v>
      </c>
      <c r="CD1036" s="221">
        <v>0</v>
      </c>
      <c r="CE1036" s="221">
        <v>0</v>
      </c>
      <c r="CF1036" s="221">
        <v>0</v>
      </c>
      <c r="CG1036" s="221">
        <v>0</v>
      </c>
      <c r="CH1036" s="221">
        <v>0</v>
      </c>
      <c r="CI1036" s="221">
        <v>0</v>
      </c>
      <c r="CJ1036" s="56">
        <v>0</v>
      </c>
      <c r="CK1036" s="222">
        <v>0</v>
      </c>
      <c r="CL1036" s="222">
        <v>0</v>
      </c>
      <c r="CM1036" s="222">
        <v>0</v>
      </c>
      <c r="CN1036" s="222">
        <v>0</v>
      </c>
      <c r="CO1036" s="222">
        <v>0</v>
      </c>
      <c r="CP1036" s="222">
        <v>0</v>
      </c>
      <c r="CQ1036" s="222">
        <v>0</v>
      </c>
      <c r="CR1036" s="222">
        <v>0</v>
      </c>
      <c r="CS1036" s="222">
        <v>0</v>
      </c>
      <c r="CT1036" s="222">
        <v>0</v>
      </c>
      <c r="CU1036" s="56">
        <v>0</v>
      </c>
      <c r="CV1036" s="223">
        <v>0</v>
      </c>
      <c r="CW1036" s="223">
        <v>0</v>
      </c>
      <c r="CX1036" s="223">
        <v>0</v>
      </c>
      <c r="CY1036" s="223">
        <v>0</v>
      </c>
      <c r="CZ1036" s="223">
        <v>0</v>
      </c>
      <c r="DA1036" s="223">
        <v>0</v>
      </c>
      <c r="DB1036" s="223">
        <v>0</v>
      </c>
      <c r="DC1036" s="223">
        <v>0</v>
      </c>
      <c r="DD1036" s="223">
        <v>0</v>
      </c>
      <c r="DE1036" s="223">
        <v>0</v>
      </c>
      <c r="DF1036" s="56">
        <v>0</v>
      </c>
    </row>
    <row r="1037" spans="1:110" x14ac:dyDescent="0.2">
      <c r="A1037" t="s">
        <v>7336</v>
      </c>
      <c r="B1037" t="s">
        <v>3981</v>
      </c>
      <c r="C1037" t="s">
        <v>1544</v>
      </c>
      <c r="D1037" t="s">
        <v>2873</v>
      </c>
      <c r="E1037" t="s">
        <v>63</v>
      </c>
      <c r="F1037" t="s">
        <v>68</v>
      </c>
      <c r="G1037" t="s">
        <v>4070</v>
      </c>
      <c r="H1037" t="s">
        <v>1562</v>
      </c>
      <c r="I1037" t="s">
        <v>1562</v>
      </c>
      <c r="J1037" t="s">
        <v>66</v>
      </c>
      <c r="K1037">
        <v>11</v>
      </c>
      <c r="M1037" s="57">
        <v>0.31476168100000002</v>
      </c>
      <c r="N1037" t="s">
        <v>7353</v>
      </c>
      <c r="O1037" s="57">
        <v>3.5999999999999997E-2</v>
      </c>
      <c r="P1037" s="56">
        <v>74.190924251984129</v>
      </c>
      <c r="Q1037" s="56">
        <v>74.871017812631393</v>
      </c>
      <c r="R1037" s="56">
        <v>76.438338671083287</v>
      </c>
      <c r="S1037" s="56">
        <v>77.469138392607547</v>
      </c>
      <c r="T1037" s="56">
        <v>78.602782140608042</v>
      </c>
      <c r="U1037" s="56">
        <v>79.760157524751421</v>
      </c>
      <c r="V1037" s="56">
        <v>80.998441260272415</v>
      </c>
      <c r="W1037" s="56">
        <v>82.28147613662388</v>
      </c>
      <c r="X1037" s="56">
        <v>83.62654762921791</v>
      </c>
      <c r="Y1037" s="56">
        <v>84.999020393755885</v>
      </c>
      <c r="Z1037" s="56">
        <v>74.190924251984129</v>
      </c>
      <c r="AA1037" s="56">
        <v>149.06194206461552</v>
      </c>
      <c r="AB1037" s="56">
        <v>225.50028073569882</v>
      </c>
      <c r="AC1037" s="56">
        <v>302.96941912830636</v>
      </c>
      <c r="AD1037" s="56">
        <v>381.5722012689144</v>
      </c>
      <c r="AE1037" s="56">
        <v>461.33235879366583</v>
      </c>
      <c r="AF1037" s="56">
        <v>542.33080005393822</v>
      </c>
      <c r="AG1037" s="56">
        <v>624.61227619056206</v>
      </c>
      <c r="AH1037" s="56">
        <v>708.23882381978001</v>
      </c>
      <c r="AI1037" s="56">
        <v>793.23784421353594</v>
      </c>
      <c r="AJ1037" s="61">
        <v>0</v>
      </c>
      <c r="AK1037" s="61">
        <v>0</v>
      </c>
      <c r="AL1037" s="61">
        <v>0</v>
      </c>
      <c r="AM1037" s="61">
        <v>0</v>
      </c>
      <c r="AN1037" s="61">
        <v>0</v>
      </c>
      <c r="AO1037" s="61">
        <v>0</v>
      </c>
      <c r="AP1037" s="61">
        <v>0</v>
      </c>
      <c r="AQ1037" s="61">
        <v>0</v>
      </c>
      <c r="AR1037" s="61">
        <v>0</v>
      </c>
      <c r="AS1037" s="61">
        <v>0</v>
      </c>
      <c r="AT1037" s="61">
        <v>-1.2190586906366867E-2</v>
      </c>
      <c r="AU1037" s="61">
        <v>-2.4492922517027699E-2</v>
      </c>
      <c r="AV1037" s="61">
        <v>-3.7052790451591461E-2</v>
      </c>
      <c r="AW1037" s="61">
        <v>-4.9782032925089661E-2</v>
      </c>
      <c r="AX1037" s="61">
        <v>-6.2697548622303506E-2</v>
      </c>
      <c r="AY1037" s="61">
        <v>-7.580323697669801E-2</v>
      </c>
      <c r="AZ1037" s="61">
        <v>-8.9112392340633173E-2</v>
      </c>
      <c r="BA1037" s="61">
        <v>-0.10263236794062497</v>
      </c>
      <c r="BB1037" s="61">
        <v>-0.11637335724399175</v>
      </c>
      <c r="BC1037" s="61">
        <v>-0.13033986265571562</v>
      </c>
      <c r="BD1037" s="219">
        <v>3.2695925582492853</v>
      </c>
      <c r="BE1037" s="219">
        <v>3.3404788648820962</v>
      </c>
      <c r="BF1037" s="219">
        <v>3.4526962030070005</v>
      </c>
      <c r="BG1037" s="219">
        <v>3.5426478969322965</v>
      </c>
      <c r="BH1037" s="219">
        <v>3.6390608603026999</v>
      </c>
      <c r="BI1037" s="219">
        <v>3.7384324713945851</v>
      </c>
      <c r="BJ1037" s="219">
        <v>3.8435482297169354</v>
      </c>
      <c r="BK1037" s="219">
        <v>3.9528459060921755</v>
      </c>
      <c r="BL1037" s="219">
        <v>4.0672804083011913</v>
      </c>
      <c r="BM1037" s="219">
        <v>4.1852943166895464</v>
      </c>
      <c r="BN1037" s="56">
        <v>26.244433564568521</v>
      </c>
      <c r="BO1037" s="220">
        <v>11.160644826769261</v>
      </c>
      <c r="BP1037" s="220">
        <v>11.402612863249585</v>
      </c>
      <c r="BQ1037" s="220">
        <v>11.785662993167955</v>
      </c>
      <c r="BR1037" s="220">
        <v>12.09271009141681</v>
      </c>
      <c r="BS1037" s="220">
        <v>12.421812516781257</v>
      </c>
      <c r="BT1037" s="220">
        <v>12.761014187173554</v>
      </c>
      <c r="BU1037" s="220">
        <v>13.119823311990144</v>
      </c>
      <c r="BV1037" s="220">
        <v>13.492907274191348</v>
      </c>
      <c r="BW1037" s="220">
        <v>13.883525619544702</v>
      </c>
      <c r="BX1037" s="220">
        <v>14.28636214815687</v>
      </c>
      <c r="BY1037" s="56">
        <v>89.584496072724164</v>
      </c>
      <c r="BZ1037" s="221">
        <v>28.873631052901089</v>
      </c>
      <c r="CA1037" s="221">
        <v>29.499624973536424</v>
      </c>
      <c r="CB1037" s="221">
        <v>30.490611453054253</v>
      </c>
      <c r="CC1037" s="221">
        <v>31.284970987678705</v>
      </c>
      <c r="CD1037" s="221">
        <v>32.136389714470916</v>
      </c>
      <c r="CE1037" s="221">
        <v>33.013936131855658</v>
      </c>
      <c r="CF1037" s="221">
        <v>33.942208866018781</v>
      </c>
      <c r="CG1037" s="221">
        <v>34.907411938381969</v>
      </c>
      <c r="CH1037" s="221">
        <v>35.917978098428151</v>
      </c>
      <c r="CI1037" s="221">
        <v>36.960153840270678</v>
      </c>
      <c r="CJ1037" s="56">
        <v>231.76346239957093</v>
      </c>
      <c r="CK1037" s="222">
        <v>-22.273570600470347</v>
      </c>
      <c r="CL1037" s="222">
        <v>-22.756472101884921</v>
      </c>
      <c r="CM1037" s="222">
        <v>-23.520934571991678</v>
      </c>
      <c r="CN1037" s="222">
        <v>-24.133715941407868</v>
      </c>
      <c r="CO1037" s="222">
        <v>-24.790513664112837</v>
      </c>
      <c r="CP1037" s="222">
        <v>-25.467466695998478</v>
      </c>
      <c r="CQ1037" s="222">
        <v>-26.183550802046391</v>
      </c>
      <c r="CR1037" s="222">
        <v>-26.928123548601331</v>
      </c>
      <c r="CS1037" s="222">
        <v>-27.707690090509228</v>
      </c>
      <c r="CT1037" s="222">
        <v>-28.511640758213517</v>
      </c>
      <c r="CU1037" s="56">
        <v>-178.78595985757133</v>
      </c>
      <c r="CV1037" s="223">
        <v>51.14720165337144</v>
      </c>
      <c r="CW1037" s="223">
        <v>52.256097075421359</v>
      </c>
      <c r="CX1037" s="223">
        <v>54.011546025045938</v>
      </c>
      <c r="CY1037" s="223">
        <v>55.418686929086583</v>
      </c>
      <c r="CZ1037" s="223">
        <v>56.926903378583759</v>
      </c>
      <c r="DA1037" s="223">
        <v>58.48140282785414</v>
      </c>
      <c r="DB1037" s="223">
        <v>60.125759668065172</v>
      </c>
      <c r="DC1037" s="223">
        <v>61.835535486983311</v>
      </c>
      <c r="DD1037" s="223">
        <v>63.625668188937382</v>
      </c>
      <c r="DE1037" s="223">
        <v>65.471794598484195</v>
      </c>
      <c r="DF1037" s="56">
        <v>410.54942225714234</v>
      </c>
    </row>
    <row r="1038" spans="1:110" x14ac:dyDescent="0.2">
      <c r="A1038" t="s">
        <v>7336</v>
      </c>
      <c r="B1038" t="s">
        <v>3981</v>
      </c>
      <c r="C1038" t="s">
        <v>1544</v>
      </c>
      <c r="D1038" t="s">
        <v>2873</v>
      </c>
      <c r="E1038" t="s">
        <v>63</v>
      </c>
      <c r="F1038" t="s">
        <v>68</v>
      </c>
      <c r="G1038" t="s">
        <v>4076</v>
      </c>
      <c r="H1038" t="s">
        <v>2866</v>
      </c>
      <c r="I1038" t="s">
        <v>2866</v>
      </c>
      <c r="J1038" t="s">
        <v>66</v>
      </c>
      <c r="K1038">
        <v>15</v>
      </c>
      <c r="L1038" t="s">
        <v>2867</v>
      </c>
      <c r="M1038" s="57">
        <v>0</v>
      </c>
      <c r="N1038" t="s">
        <v>7348</v>
      </c>
      <c r="O1038" s="57">
        <v>1.7063855999999999E-2</v>
      </c>
      <c r="P1038" s="56">
        <v>0</v>
      </c>
      <c r="Q1038" s="56">
        <v>0</v>
      </c>
      <c r="R1038" s="56">
        <v>0</v>
      </c>
      <c r="S1038" s="56">
        <v>0</v>
      </c>
      <c r="T1038" s="56">
        <v>0</v>
      </c>
      <c r="U1038" s="56">
        <v>0</v>
      </c>
      <c r="V1038" s="56">
        <v>0</v>
      </c>
      <c r="W1038" s="56">
        <v>0</v>
      </c>
      <c r="X1038" s="56">
        <v>0</v>
      </c>
      <c r="Y1038" s="56">
        <v>0</v>
      </c>
      <c r="Z1038" s="56">
        <v>0</v>
      </c>
      <c r="AA1038" s="56">
        <v>0</v>
      </c>
      <c r="AB1038" s="56">
        <v>0</v>
      </c>
      <c r="AC1038" s="56">
        <v>0</v>
      </c>
      <c r="AD1038" s="56">
        <v>0</v>
      </c>
      <c r="AE1038" s="56">
        <v>0</v>
      </c>
      <c r="AF1038" s="56">
        <v>0</v>
      </c>
      <c r="AG1038" s="56">
        <v>0</v>
      </c>
      <c r="AH1038" s="56">
        <v>0</v>
      </c>
      <c r="AI1038" s="56">
        <v>0</v>
      </c>
      <c r="AJ1038" s="61">
        <v>0</v>
      </c>
      <c r="AK1038" s="61">
        <v>0</v>
      </c>
      <c r="AL1038" s="61">
        <v>0</v>
      </c>
      <c r="AM1038" s="61">
        <v>0</v>
      </c>
      <c r="AN1038" s="61">
        <v>0</v>
      </c>
      <c r="AO1038" s="61">
        <v>0</v>
      </c>
      <c r="AP1038" s="61">
        <v>0</v>
      </c>
      <c r="AQ1038" s="61">
        <v>0</v>
      </c>
      <c r="AR1038" s="61">
        <v>0</v>
      </c>
      <c r="AS1038" s="61">
        <v>0</v>
      </c>
      <c r="AT1038" s="61">
        <v>0</v>
      </c>
      <c r="AU1038" s="61">
        <v>0</v>
      </c>
      <c r="AV1038" s="61">
        <v>0</v>
      </c>
      <c r="AW1038" s="61">
        <v>0</v>
      </c>
      <c r="AX1038" s="61">
        <v>0</v>
      </c>
      <c r="AY1038" s="61">
        <v>0</v>
      </c>
      <c r="AZ1038" s="61">
        <v>0</v>
      </c>
      <c r="BA1038" s="61">
        <v>0</v>
      </c>
      <c r="BB1038" s="61">
        <v>0</v>
      </c>
      <c r="BC1038" s="61">
        <v>0</v>
      </c>
      <c r="BD1038" s="219">
        <v>0</v>
      </c>
      <c r="BE1038" s="219">
        <v>0</v>
      </c>
      <c r="BF1038" s="219">
        <v>0</v>
      </c>
      <c r="BG1038" s="219">
        <v>0</v>
      </c>
      <c r="BH1038" s="219">
        <v>0</v>
      </c>
      <c r="BI1038" s="219">
        <v>0</v>
      </c>
      <c r="BJ1038" s="219">
        <v>0</v>
      </c>
      <c r="BK1038" s="219">
        <v>0</v>
      </c>
      <c r="BL1038" s="219">
        <v>0</v>
      </c>
      <c r="BM1038" s="219">
        <v>0</v>
      </c>
      <c r="BN1038" s="56">
        <v>0</v>
      </c>
      <c r="BO1038" s="220">
        <v>0</v>
      </c>
      <c r="BP1038" s="220">
        <v>0</v>
      </c>
      <c r="BQ1038" s="220">
        <v>0</v>
      </c>
      <c r="BR1038" s="220">
        <v>0</v>
      </c>
      <c r="BS1038" s="220">
        <v>0</v>
      </c>
      <c r="BT1038" s="220">
        <v>0</v>
      </c>
      <c r="BU1038" s="220">
        <v>0</v>
      </c>
      <c r="BV1038" s="220">
        <v>0</v>
      </c>
      <c r="BW1038" s="220">
        <v>0</v>
      </c>
      <c r="BX1038" s="220">
        <v>0</v>
      </c>
      <c r="BY1038" s="56">
        <v>0</v>
      </c>
      <c r="BZ1038" s="221">
        <v>0</v>
      </c>
      <c r="CA1038" s="221">
        <v>0</v>
      </c>
      <c r="CB1038" s="221">
        <v>0</v>
      </c>
      <c r="CC1038" s="221">
        <v>0</v>
      </c>
      <c r="CD1038" s="221">
        <v>0</v>
      </c>
      <c r="CE1038" s="221">
        <v>0</v>
      </c>
      <c r="CF1038" s="221">
        <v>0</v>
      </c>
      <c r="CG1038" s="221">
        <v>0</v>
      </c>
      <c r="CH1038" s="221">
        <v>0</v>
      </c>
      <c r="CI1038" s="221">
        <v>0</v>
      </c>
      <c r="CJ1038" s="56">
        <v>0</v>
      </c>
      <c r="CK1038" s="222">
        <v>0</v>
      </c>
      <c r="CL1038" s="222">
        <v>0</v>
      </c>
      <c r="CM1038" s="222">
        <v>0</v>
      </c>
      <c r="CN1038" s="222">
        <v>0</v>
      </c>
      <c r="CO1038" s="222">
        <v>0</v>
      </c>
      <c r="CP1038" s="222">
        <v>0</v>
      </c>
      <c r="CQ1038" s="222">
        <v>0</v>
      </c>
      <c r="CR1038" s="222">
        <v>0</v>
      </c>
      <c r="CS1038" s="222">
        <v>0</v>
      </c>
      <c r="CT1038" s="222">
        <v>0</v>
      </c>
      <c r="CU1038" s="56">
        <v>0</v>
      </c>
      <c r="CV1038" s="223">
        <v>0</v>
      </c>
      <c r="CW1038" s="223">
        <v>0</v>
      </c>
      <c r="CX1038" s="223">
        <v>0</v>
      </c>
      <c r="CY1038" s="223">
        <v>0</v>
      </c>
      <c r="CZ1038" s="223">
        <v>0</v>
      </c>
      <c r="DA1038" s="223">
        <v>0</v>
      </c>
      <c r="DB1038" s="223">
        <v>0</v>
      </c>
      <c r="DC1038" s="223">
        <v>0</v>
      </c>
      <c r="DD1038" s="223">
        <v>0</v>
      </c>
      <c r="DE1038" s="223">
        <v>0</v>
      </c>
      <c r="DF1038" s="56">
        <v>0</v>
      </c>
    </row>
    <row r="1039" spans="1:110" x14ac:dyDescent="0.2">
      <c r="A1039" t="s">
        <v>7336</v>
      </c>
      <c r="B1039" t="s">
        <v>3981</v>
      </c>
      <c r="C1039" t="s">
        <v>1544</v>
      </c>
      <c r="D1039" t="s">
        <v>2873</v>
      </c>
      <c r="E1039" t="s">
        <v>63</v>
      </c>
      <c r="F1039" t="s">
        <v>68</v>
      </c>
      <c r="G1039" t="s">
        <v>4083</v>
      </c>
      <c r="H1039" t="s">
        <v>1581</v>
      </c>
      <c r="I1039" t="s">
        <v>1581</v>
      </c>
      <c r="J1039" t="s">
        <v>66</v>
      </c>
      <c r="K1039">
        <v>20</v>
      </c>
      <c r="M1039" s="57">
        <v>0</v>
      </c>
      <c r="N1039" t="s">
        <v>7376</v>
      </c>
      <c r="O1039" s="57">
        <v>3.5839635000000002E-2</v>
      </c>
      <c r="P1039" s="56">
        <v>0</v>
      </c>
      <c r="Q1039" s="56">
        <v>0</v>
      </c>
      <c r="R1039" s="56">
        <v>0</v>
      </c>
      <c r="S1039" s="56">
        <v>0</v>
      </c>
      <c r="T1039" s="56">
        <v>0</v>
      </c>
      <c r="U1039" s="56">
        <v>0</v>
      </c>
      <c r="V1039" s="56">
        <v>0</v>
      </c>
      <c r="W1039" s="56">
        <v>0</v>
      </c>
      <c r="X1039" s="56">
        <v>0</v>
      </c>
      <c r="Y1039" s="56">
        <v>0</v>
      </c>
      <c r="Z1039" s="56">
        <v>0</v>
      </c>
      <c r="AA1039" s="56">
        <v>0</v>
      </c>
      <c r="AB1039" s="56">
        <v>0</v>
      </c>
      <c r="AC1039" s="56">
        <v>0</v>
      </c>
      <c r="AD1039" s="56">
        <v>0</v>
      </c>
      <c r="AE1039" s="56">
        <v>0</v>
      </c>
      <c r="AF1039" s="56">
        <v>0</v>
      </c>
      <c r="AG1039" s="56">
        <v>0</v>
      </c>
      <c r="AH1039" s="56">
        <v>0</v>
      </c>
      <c r="AI1039" s="56">
        <v>0</v>
      </c>
      <c r="AJ1039" s="61">
        <v>0</v>
      </c>
      <c r="AK1039" s="61">
        <v>0</v>
      </c>
      <c r="AL1039" s="61">
        <v>0</v>
      </c>
      <c r="AM1039" s="61">
        <v>0</v>
      </c>
      <c r="AN1039" s="61">
        <v>0</v>
      </c>
      <c r="AO1039" s="61">
        <v>0</v>
      </c>
      <c r="AP1039" s="61">
        <v>0</v>
      </c>
      <c r="AQ1039" s="61">
        <v>0</v>
      </c>
      <c r="AR1039" s="61">
        <v>0</v>
      </c>
      <c r="AS1039" s="61">
        <v>0</v>
      </c>
      <c r="AT1039" s="61">
        <v>0</v>
      </c>
      <c r="AU1039" s="61">
        <v>0</v>
      </c>
      <c r="AV1039" s="61">
        <v>0</v>
      </c>
      <c r="AW1039" s="61">
        <v>0</v>
      </c>
      <c r="AX1039" s="61">
        <v>0</v>
      </c>
      <c r="AY1039" s="61">
        <v>0</v>
      </c>
      <c r="AZ1039" s="61">
        <v>0</v>
      </c>
      <c r="BA1039" s="61">
        <v>0</v>
      </c>
      <c r="BB1039" s="61">
        <v>0</v>
      </c>
      <c r="BC1039" s="61">
        <v>0</v>
      </c>
      <c r="BD1039" s="219">
        <v>0</v>
      </c>
      <c r="BE1039" s="219">
        <v>0</v>
      </c>
      <c r="BF1039" s="219">
        <v>0</v>
      </c>
      <c r="BG1039" s="219">
        <v>0</v>
      </c>
      <c r="BH1039" s="219">
        <v>0</v>
      </c>
      <c r="BI1039" s="219">
        <v>0</v>
      </c>
      <c r="BJ1039" s="219">
        <v>0</v>
      </c>
      <c r="BK1039" s="219">
        <v>0</v>
      </c>
      <c r="BL1039" s="219">
        <v>0</v>
      </c>
      <c r="BM1039" s="219">
        <v>0</v>
      </c>
      <c r="BN1039" s="56">
        <v>0</v>
      </c>
      <c r="BO1039" s="220">
        <v>0</v>
      </c>
      <c r="BP1039" s="220">
        <v>0</v>
      </c>
      <c r="BQ1039" s="220">
        <v>0</v>
      </c>
      <c r="BR1039" s="220">
        <v>0</v>
      </c>
      <c r="BS1039" s="220">
        <v>0</v>
      </c>
      <c r="BT1039" s="220">
        <v>0</v>
      </c>
      <c r="BU1039" s="220">
        <v>0</v>
      </c>
      <c r="BV1039" s="220">
        <v>0</v>
      </c>
      <c r="BW1039" s="220">
        <v>0</v>
      </c>
      <c r="BX1039" s="220">
        <v>0</v>
      </c>
      <c r="BY1039" s="56">
        <v>0</v>
      </c>
      <c r="BZ1039" s="221">
        <v>0</v>
      </c>
      <c r="CA1039" s="221">
        <v>0</v>
      </c>
      <c r="CB1039" s="221">
        <v>0</v>
      </c>
      <c r="CC1039" s="221">
        <v>0</v>
      </c>
      <c r="CD1039" s="221">
        <v>0</v>
      </c>
      <c r="CE1039" s="221">
        <v>0</v>
      </c>
      <c r="CF1039" s="221">
        <v>0</v>
      </c>
      <c r="CG1039" s="221">
        <v>0</v>
      </c>
      <c r="CH1039" s="221">
        <v>0</v>
      </c>
      <c r="CI1039" s="221">
        <v>0</v>
      </c>
      <c r="CJ1039" s="56">
        <v>0</v>
      </c>
      <c r="CK1039" s="222">
        <v>0</v>
      </c>
      <c r="CL1039" s="222">
        <v>0</v>
      </c>
      <c r="CM1039" s="222">
        <v>0</v>
      </c>
      <c r="CN1039" s="222">
        <v>0</v>
      </c>
      <c r="CO1039" s="222">
        <v>0</v>
      </c>
      <c r="CP1039" s="222">
        <v>0</v>
      </c>
      <c r="CQ1039" s="222">
        <v>0</v>
      </c>
      <c r="CR1039" s="222">
        <v>0</v>
      </c>
      <c r="CS1039" s="222">
        <v>0</v>
      </c>
      <c r="CT1039" s="222">
        <v>0</v>
      </c>
      <c r="CU1039" s="56">
        <v>0</v>
      </c>
      <c r="CV1039" s="223">
        <v>0</v>
      </c>
      <c r="CW1039" s="223">
        <v>0</v>
      </c>
      <c r="CX1039" s="223">
        <v>0</v>
      </c>
      <c r="CY1039" s="223">
        <v>0</v>
      </c>
      <c r="CZ1039" s="223">
        <v>0</v>
      </c>
      <c r="DA1039" s="223">
        <v>0</v>
      </c>
      <c r="DB1039" s="223">
        <v>0</v>
      </c>
      <c r="DC1039" s="223">
        <v>0</v>
      </c>
      <c r="DD1039" s="223">
        <v>0</v>
      </c>
      <c r="DE1039" s="223">
        <v>0</v>
      </c>
      <c r="DF1039" s="56">
        <v>0</v>
      </c>
    </row>
    <row r="1040" spans="1:110" x14ac:dyDescent="0.2">
      <c r="A1040" t="s">
        <v>7336</v>
      </c>
      <c r="B1040" t="s">
        <v>3981</v>
      </c>
      <c r="C1040" t="s">
        <v>1602</v>
      </c>
      <c r="D1040" t="s">
        <v>2818</v>
      </c>
      <c r="E1040" t="s">
        <v>63</v>
      </c>
      <c r="F1040" t="s">
        <v>64</v>
      </c>
      <c r="G1040" t="s">
        <v>6444</v>
      </c>
      <c r="H1040" t="s">
        <v>1562</v>
      </c>
      <c r="I1040" t="s">
        <v>1562</v>
      </c>
      <c r="J1040" t="s">
        <v>66</v>
      </c>
      <c r="K1040">
        <v>11</v>
      </c>
      <c r="M1040" s="57">
        <v>0.31476168100000002</v>
      </c>
      <c r="N1040" t="s">
        <v>7352</v>
      </c>
      <c r="O1040" s="57">
        <v>3.5999999999999997E-2</v>
      </c>
      <c r="P1040" s="56">
        <v>1923.1552676769143</v>
      </c>
      <c r="Q1040" s="56">
        <v>2167.9181333779438</v>
      </c>
      <c r="R1040" s="56">
        <v>3134.1391552015143</v>
      </c>
      <c r="S1040" s="56">
        <v>5276.1155196631353</v>
      </c>
      <c r="T1040" s="56">
        <v>7910.4040931356667</v>
      </c>
      <c r="U1040" s="56">
        <v>11330.183908156332</v>
      </c>
      <c r="V1040" s="56">
        <v>15050.639015987319</v>
      </c>
      <c r="W1040" s="56">
        <v>17214.002732859302</v>
      </c>
      <c r="X1040" s="56">
        <v>16507.121148817831</v>
      </c>
      <c r="Y1040" s="56">
        <v>12475.061264673523</v>
      </c>
      <c r="Z1040" s="56">
        <v>1923.1552676769143</v>
      </c>
      <c r="AA1040" s="56">
        <v>4091.0734010548581</v>
      </c>
      <c r="AB1040" s="56">
        <v>7225.2125562563724</v>
      </c>
      <c r="AC1040" s="56">
        <v>12501.328075919508</v>
      </c>
      <c r="AD1040" s="56">
        <v>20411.732169055176</v>
      </c>
      <c r="AE1040" s="56">
        <v>31741.916077211506</v>
      </c>
      <c r="AF1040" s="56">
        <v>46792.555093198825</v>
      </c>
      <c r="AG1040" s="56">
        <v>64006.557826058124</v>
      </c>
      <c r="AH1040" s="56">
        <v>80513.678974875947</v>
      </c>
      <c r="AI1040" s="56">
        <v>92988.740239549472</v>
      </c>
      <c r="AJ1040" s="61">
        <v>2.283523418936997E-2</v>
      </c>
      <c r="AK1040" s="61">
        <v>4.8576743006214944E-2</v>
      </c>
      <c r="AL1040" s="61">
        <v>8.5791003754673731E-2</v>
      </c>
      <c r="AM1040" s="61">
        <v>0.1484387449571889</v>
      </c>
      <c r="AN1040" s="61">
        <v>0.24236560205256213</v>
      </c>
      <c r="AO1040" s="61">
        <v>0.37689837083098326</v>
      </c>
      <c r="AP1040" s="61">
        <v>0.55560722102428839</v>
      </c>
      <c r="AQ1040" s="61">
        <v>0.76000350163044395</v>
      </c>
      <c r="AR1040" s="61">
        <v>0.95600638478864486</v>
      </c>
      <c r="AS1040" s="61">
        <v>1.1041332418830641</v>
      </c>
      <c r="AT1040" s="61">
        <v>0</v>
      </c>
      <c r="AU1040" s="61">
        <v>0</v>
      </c>
      <c r="AV1040" s="61">
        <v>0</v>
      </c>
      <c r="AW1040" s="61">
        <v>0</v>
      </c>
      <c r="AX1040" s="61">
        <v>0</v>
      </c>
      <c r="AY1040" s="61">
        <v>0</v>
      </c>
      <c r="AZ1040" s="61">
        <v>0</v>
      </c>
      <c r="BA1040" s="61">
        <v>0</v>
      </c>
      <c r="BB1040" s="61">
        <v>0</v>
      </c>
      <c r="BC1040" s="61">
        <v>0</v>
      </c>
      <c r="BD1040" s="219">
        <v>84.753414449964737</v>
      </c>
      <c r="BE1040" s="219">
        <v>96.724806432668757</v>
      </c>
      <c r="BF1040" s="219">
        <v>141.56809984350852</v>
      </c>
      <c r="BG1040" s="219">
        <v>241.27568651893094</v>
      </c>
      <c r="BH1040" s="219">
        <v>366.22675610913939</v>
      </c>
      <c r="BI1040" s="219">
        <v>531.05621583031154</v>
      </c>
      <c r="BJ1040" s="219">
        <v>714.18481696609558</v>
      </c>
      <c r="BK1040" s="219">
        <v>826.96985305731005</v>
      </c>
      <c r="BL1040" s="219">
        <v>802.84422051859985</v>
      </c>
      <c r="BM1040" s="219">
        <v>614.26358526865488</v>
      </c>
      <c r="BN1040" s="56">
        <v>2842.8518236233826</v>
      </c>
      <c r="BO1040" s="220">
        <v>289.3029451469381</v>
      </c>
      <c r="BP1040" s="220">
        <v>330.16689122605868</v>
      </c>
      <c r="BQ1040" s="220">
        <v>483.23797323542334</v>
      </c>
      <c r="BR1040" s="220">
        <v>823.58648504343716</v>
      </c>
      <c r="BS1040" s="220">
        <v>1250.102781363843</v>
      </c>
      <c r="BT1040" s="220">
        <v>1812.742628428241</v>
      </c>
      <c r="BU1040" s="220">
        <v>2437.8459825886621</v>
      </c>
      <c r="BV1040" s="220">
        <v>2822.8339305250252</v>
      </c>
      <c r="BW1040" s="220">
        <v>2740.4818908782668</v>
      </c>
      <c r="BX1040" s="220">
        <v>2096.7682006446071</v>
      </c>
      <c r="BY1040" s="56">
        <v>9703.97960398551</v>
      </c>
      <c r="BZ1040" s="221">
        <v>748.45375247985839</v>
      </c>
      <c r="CA1040" s="221">
        <v>854.17259944326645</v>
      </c>
      <c r="CB1040" s="221">
        <v>1250.1817920488666</v>
      </c>
      <c r="CC1040" s="221">
        <v>2130.6951953405696</v>
      </c>
      <c r="CD1040" s="221">
        <v>3234.1327089568995</v>
      </c>
      <c r="CE1040" s="221">
        <v>4689.734568164241</v>
      </c>
      <c r="CF1040" s="221">
        <v>6306.9353570172007</v>
      </c>
      <c r="CG1040" s="221">
        <v>7302.9351528234301</v>
      </c>
      <c r="CH1040" s="221">
        <v>7089.8827310214983</v>
      </c>
      <c r="CI1040" s="221">
        <v>5424.5352637382448</v>
      </c>
      <c r="CJ1040" s="56">
        <v>25105.102006141238</v>
      </c>
      <c r="CK1040" s="222">
        <v>-577.36893106736875</v>
      </c>
      <c r="CL1040" s="222">
        <v>-658.92210314072315</v>
      </c>
      <c r="CM1040" s="222">
        <v>-964.40978821141823</v>
      </c>
      <c r="CN1040" s="222">
        <v>-1643.6515994316812</v>
      </c>
      <c r="CO1040" s="222">
        <v>-2494.8605560644964</v>
      </c>
      <c r="CP1040" s="222">
        <v>-3617.7345970131164</v>
      </c>
      <c r="CQ1040" s="222">
        <v>-4865.268579824522</v>
      </c>
      <c r="CR1040" s="222">
        <v>-5633.5984005283544</v>
      </c>
      <c r="CS1040" s="222">
        <v>-5469.2464300431702</v>
      </c>
      <c r="CT1040" s="222">
        <v>-4184.5713464387782</v>
      </c>
      <c r="CU1040" s="56">
        <v>-19366.468351046304</v>
      </c>
      <c r="CV1040" s="223">
        <v>1325.8226835472274</v>
      </c>
      <c r="CW1040" s="223">
        <v>1513.0947025839896</v>
      </c>
      <c r="CX1040" s="223">
        <v>2214.5915802602844</v>
      </c>
      <c r="CY1040" s="223">
        <v>3774.3467947722511</v>
      </c>
      <c r="CZ1040" s="223">
        <v>5728.9932650213968</v>
      </c>
      <c r="DA1040" s="223">
        <v>8307.4691651773574</v>
      </c>
      <c r="DB1040" s="223">
        <v>11172.203936841723</v>
      </c>
      <c r="DC1040" s="223">
        <v>12936.533553351786</v>
      </c>
      <c r="DD1040" s="223">
        <v>12559.129161064669</v>
      </c>
      <c r="DE1040" s="223">
        <v>9609.1066101770248</v>
      </c>
      <c r="DF1040" s="56">
        <v>44471.570357187549</v>
      </c>
    </row>
    <row r="1041" spans="1:110" x14ac:dyDescent="0.2">
      <c r="A1041" t="s">
        <v>7336</v>
      </c>
      <c r="B1041" t="s">
        <v>3981</v>
      </c>
      <c r="C1041" t="s">
        <v>1602</v>
      </c>
      <c r="D1041" t="s">
        <v>2818</v>
      </c>
      <c r="E1041" t="s">
        <v>63</v>
      </c>
      <c r="F1041" t="s">
        <v>64</v>
      </c>
      <c r="G1041" t="s">
        <v>6455</v>
      </c>
      <c r="H1041" t="s">
        <v>2832</v>
      </c>
      <c r="I1041" t="s">
        <v>2832</v>
      </c>
      <c r="J1041" t="s">
        <v>66</v>
      </c>
      <c r="K1041">
        <v>13</v>
      </c>
      <c r="L1041" t="s">
        <v>2833</v>
      </c>
      <c r="M1041" s="57">
        <v>0</v>
      </c>
      <c r="N1041" t="s">
        <v>7352</v>
      </c>
      <c r="O1041" s="57">
        <v>0.24740000000000001</v>
      </c>
      <c r="P1041" s="56">
        <v>0</v>
      </c>
      <c r="Q1041" s="56">
        <v>0</v>
      </c>
      <c r="R1041" s="56">
        <v>0</v>
      </c>
      <c r="S1041" s="56">
        <v>0</v>
      </c>
      <c r="T1041" s="56">
        <v>0</v>
      </c>
      <c r="U1041" s="56">
        <v>0</v>
      </c>
      <c r="V1041" s="56">
        <v>0</v>
      </c>
      <c r="W1041" s="56">
        <v>0</v>
      </c>
      <c r="X1041" s="56">
        <v>0</v>
      </c>
      <c r="Y1041" s="56">
        <v>0</v>
      </c>
      <c r="Z1041" s="56">
        <v>0</v>
      </c>
      <c r="AA1041" s="56">
        <v>0</v>
      </c>
      <c r="AB1041" s="56">
        <v>0</v>
      </c>
      <c r="AC1041" s="56">
        <v>0</v>
      </c>
      <c r="AD1041" s="56">
        <v>0</v>
      </c>
      <c r="AE1041" s="56">
        <v>0</v>
      </c>
      <c r="AF1041" s="56">
        <v>0</v>
      </c>
      <c r="AG1041" s="56">
        <v>0</v>
      </c>
      <c r="AH1041" s="56">
        <v>0</v>
      </c>
      <c r="AI1041" s="56">
        <v>0</v>
      </c>
      <c r="AJ1041" s="61">
        <v>0</v>
      </c>
      <c r="AK1041" s="61">
        <v>0</v>
      </c>
      <c r="AL1041" s="61">
        <v>0</v>
      </c>
      <c r="AM1041" s="61">
        <v>0</v>
      </c>
      <c r="AN1041" s="61">
        <v>0</v>
      </c>
      <c r="AO1041" s="61">
        <v>0</v>
      </c>
      <c r="AP1041" s="61">
        <v>0</v>
      </c>
      <c r="AQ1041" s="61">
        <v>0</v>
      </c>
      <c r="AR1041" s="61">
        <v>0</v>
      </c>
      <c r="AS1041" s="61">
        <v>0</v>
      </c>
      <c r="AT1041" s="61">
        <v>0</v>
      </c>
      <c r="AU1041" s="61">
        <v>0</v>
      </c>
      <c r="AV1041" s="61">
        <v>0</v>
      </c>
      <c r="AW1041" s="61">
        <v>0</v>
      </c>
      <c r="AX1041" s="61">
        <v>0</v>
      </c>
      <c r="AY1041" s="61">
        <v>0</v>
      </c>
      <c r="AZ1041" s="61">
        <v>0</v>
      </c>
      <c r="BA1041" s="61">
        <v>0</v>
      </c>
      <c r="BB1041" s="61">
        <v>0</v>
      </c>
      <c r="BC1041" s="61">
        <v>0</v>
      </c>
      <c r="BD1041" s="219">
        <v>0</v>
      </c>
      <c r="BE1041" s="219">
        <v>0</v>
      </c>
      <c r="BF1041" s="219">
        <v>0</v>
      </c>
      <c r="BG1041" s="219">
        <v>0</v>
      </c>
      <c r="BH1041" s="219">
        <v>0</v>
      </c>
      <c r="BI1041" s="219">
        <v>0</v>
      </c>
      <c r="BJ1041" s="219">
        <v>0</v>
      </c>
      <c r="BK1041" s="219">
        <v>0</v>
      </c>
      <c r="BL1041" s="219">
        <v>0</v>
      </c>
      <c r="BM1041" s="219">
        <v>0</v>
      </c>
      <c r="BN1041" s="56">
        <v>0</v>
      </c>
      <c r="BO1041" s="220">
        <v>0</v>
      </c>
      <c r="BP1041" s="220">
        <v>0</v>
      </c>
      <c r="BQ1041" s="220">
        <v>0</v>
      </c>
      <c r="BR1041" s="220">
        <v>0</v>
      </c>
      <c r="BS1041" s="220">
        <v>0</v>
      </c>
      <c r="BT1041" s="220">
        <v>0</v>
      </c>
      <c r="BU1041" s="220">
        <v>0</v>
      </c>
      <c r="BV1041" s="220">
        <v>0</v>
      </c>
      <c r="BW1041" s="220">
        <v>0</v>
      </c>
      <c r="BX1041" s="220">
        <v>0</v>
      </c>
      <c r="BY1041" s="56">
        <v>0</v>
      </c>
      <c r="BZ1041" s="221">
        <v>0</v>
      </c>
      <c r="CA1041" s="221">
        <v>0</v>
      </c>
      <c r="CB1041" s="221">
        <v>0</v>
      </c>
      <c r="CC1041" s="221">
        <v>0</v>
      </c>
      <c r="CD1041" s="221">
        <v>0</v>
      </c>
      <c r="CE1041" s="221">
        <v>0</v>
      </c>
      <c r="CF1041" s="221">
        <v>0</v>
      </c>
      <c r="CG1041" s="221">
        <v>0</v>
      </c>
      <c r="CH1041" s="221">
        <v>0</v>
      </c>
      <c r="CI1041" s="221">
        <v>0</v>
      </c>
      <c r="CJ1041" s="56">
        <v>0</v>
      </c>
      <c r="CK1041" s="222">
        <v>0</v>
      </c>
      <c r="CL1041" s="222">
        <v>0</v>
      </c>
      <c r="CM1041" s="222">
        <v>0</v>
      </c>
      <c r="CN1041" s="222">
        <v>0</v>
      </c>
      <c r="CO1041" s="222">
        <v>0</v>
      </c>
      <c r="CP1041" s="222">
        <v>0</v>
      </c>
      <c r="CQ1041" s="222">
        <v>0</v>
      </c>
      <c r="CR1041" s="222">
        <v>0</v>
      </c>
      <c r="CS1041" s="222">
        <v>0</v>
      </c>
      <c r="CT1041" s="222">
        <v>0</v>
      </c>
      <c r="CU1041" s="56">
        <v>0</v>
      </c>
      <c r="CV1041" s="223">
        <v>0</v>
      </c>
      <c r="CW1041" s="223">
        <v>0</v>
      </c>
      <c r="CX1041" s="223">
        <v>0</v>
      </c>
      <c r="CY1041" s="223">
        <v>0</v>
      </c>
      <c r="CZ1041" s="223">
        <v>0</v>
      </c>
      <c r="DA1041" s="223">
        <v>0</v>
      </c>
      <c r="DB1041" s="223">
        <v>0</v>
      </c>
      <c r="DC1041" s="223">
        <v>0</v>
      </c>
      <c r="DD1041" s="223">
        <v>0</v>
      </c>
      <c r="DE1041" s="223">
        <v>0</v>
      </c>
      <c r="DF1041" s="56">
        <v>0</v>
      </c>
    </row>
    <row r="1042" spans="1:110" x14ac:dyDescent="0.2">
      <c r="A1042" t="s">
        <v>7336</v>
      </c>
      <c r="B1042" t="s">
        <v>3981</v>
      </c>
      <c r="C1042" t="s">
        <v>1602</v>
      </c>
      <c r="D1042" t="s">
        <v>2818</v>
      </c>
      <c r="E1042" t="s">
        <v>63</v>
      </c>
      <c r="F1042" t="s">
        <v>64</v>
      </c>
      <c r="G1042" t="s">
        <v>6457</v>
      </c>
      <c r="H1042" t="s">
        <v>1581</v>
      </c>
      <c r="I1042" t="s">
        <v>1581</v>
      </c>
      <c r="J1042" t="s">
        <v>66</v>
      </c>
      <c r="K1042">
        <v>20</v>
      </c>
      <c r="M1042" s="57">
        <v>0</v>
      </c>
      <c r="N1042" t="s">
        <v>7374</v>
      </c>
      <c r="O1042" s="57">
        <v>3.0276711000000001E-2</v>
      </c>
      <c r="P1042" s="56">
        <v>0</v>
      </c>
      <c r="Q1042" s="56">
        <v>0</v>
      </c>
      <c r="R1042" s="56">
        <v>0</v>
      </c>
      <c r="S1042" s="56">
        <v>0</v>
      </c>
      <c r="T1042" s="56">
        <v>0</v>
      </c>
      <c r="U1042" s="56">
        <v>0</v>
      </c>
      <c r="V1042" s="56">
        <v>0</v>
      </c>
      <c r="W1042" s="56">
        <v>0</v>
      </c>
      <c r="X1042" s="56">
        <v>0</v>
      </c>
      <c r="Y1042" s="56">
        <v>0</v>
      </c>
      <c r="Z1042" s="56">
        <v>0</v>
      </c>
      <c r="AA1042" s="56">
        <v>0</v>
      </c>
      <c r="AB1042" s="56">
        <v>0</v>
      </c>
      <c r="AC1042" s="56">
        <v>0</v>
      </c>
      <c r="AD1042" s="56">
        <v>0</v>
      </c>
      <c r="AE1042" s="56">
        <v>0</v>
      </c>
      <c r="AF1042" s="56">
        <v>0</v>
      </c>
      <c r="AG1042" s="56">
        <v>0</v>
      </c>
      <c r="AH1042" s="56">
        <v>0</v>
      </c>
      <c r="AI1042" s="56">
        <v>0</v>
      </c>
      <c r="AJ1042" s="61">
        <v>0</v>
      </c>
      <c r="AK1042" s="61">
        <v>0</v>
      </c>
      <c r="AL1042" s="61">
        <v>0</v>
      </c>
      <c r="AM1042" s="61">
        <v>0</v>
      </c>
      <c r="AN1042" s="61">
        <v>0</v>
      </c>
      <c r="AO1042" s="61">
        <v>0</v>
      </c>
      <c r="AP1042" s="61">
        <v>0</v>
      </c>
      <c r="AQ1042" s="61">
        <v>0</v>
      </c>
      <c r="AR1042" s="61">
        <v>0</v>
      </c>
      <c r="AS1042" s="61">
        <v>0</v>
      </c>
      <c r="AT1042" s="61">
        <v>0</v>
      </c>
      <c r="AU1042" s="61">
        <v>0</v>
      </c>
      <c r="AV1042" s="61">
        <v>0</v>
      </c>
      <c r="AW1042" s="61">
        <v>0</v>
      </c>
      <c r="AX1042" s="61">
        <v>0</v>
      </c>
      <c r="AY1042" s="61">
        <v>0</v>
      </c>
      <c r="AZ1042" s="61">
        <v>0</v>
      </c>
      <c r="BA1042" s="61">
        <v>0</v>
      </c>
      <c r="BB1042" s="61">
        <v>0</v>
      </c>
      <c r="BC1042" s="61">
        <v>0</v>
      </c>
      <c r="BD1042" s="219">
        <v>0</v>
      </c>
      <c r="BE1042" s="219">
        <v>0</v>
      </c>
      <c r="BF1042" s="219">
        <v>0</v>
      </c>
      <c r="BG1042" s="219">
        <v>0</v>
      </c>
      <c r="BH1042" s="219">
        <v>0</v>
      </c>
      <c r="BI1042" s="219">
        <v>0</v>
      </c>
      <c r="BJ1042" s="219">
        <v>0</v>
      </c>
      <c r="BK1042" s="219">
        <v>0</v>
      </c>
      <c r="BL1042" s="219">
        <v>0</v>
      </c>
      <c r="BM1042" s="219">
        <v>0</v>
      </c>
      <c r="BN1042" s="56">
        <v>0</v>
      </c>
      <c r="BO1042" s="220">
        <v>0</v>
      </c>
      <c r="BP1042" s="220">
        <v>0</v>
      </c>
      <c r="BQ1042" s="220">
        <v>0</v>
      </c>
      <c r="BR1042" s="220">
        <v>0</v>
      </c>
      <c r="BS1042" s="220">
        <v>0</v>
      </c>
      <c r="BT1042" s="220">
        <v>0</v>
      </c>
      <c r="BU1042" s="220">
        <v>0</v>
      </c>
      <c r="BV1042" s="220">
        <v>0</v>
      </c>
      <c r="BW1042" s="220">
        <v>0</v>
      </c>
      <c r="BX1042" s="220">
        <v>0</v>
      </c>
      <c r="BY1042" s="56">
        <v>0</v>
      </c>
      <c r="BZ1042" s="221">
        <v>0</v>
      </c>
      <c r="CA1042" s="221">
        <v>0</v>
      </c>
      <c r="CB1042" s="221">
        <v>0</v>
      </c>
      <c r="CC1042" s="221">
        <v>0</v>
      </c>
      <c r="CD1042" s="221">
        <v>0</v>
      </c>
      <c r="CE1042" s="221">
        <v>0</v>
      </c>
      <c r="CF1042" s="221">
        <v>0</v>
      </c>
      <c r="CG1042" s="221">
        <v>0</v>
      </c>
      <c r="CH1042" s="221">
        <v>0</v>
      </c>
      <c r="CI1042" s="221">
        <v>0</v>
      </c>
      <c r="CJ1042" s="56">
        <v>0</v>
      </c>
      <c r="CK1042" s="222">
        <v>0</v>
      </c>
      <c r="CL1042" s="222">
        <v>0</v>
      </c>
      <c r="CM1042" s="222">
        <v>0</v>
      </c>
      <c r="CN1042" s="222">
        <v>0</v>
      </c>
      <c r="CO1042" s="222">
        <v>0</v>
      </c>
      <c r="CP1042" s="222">
        <v>0</v>
      </c>
      <c r="CQ1042" s="222">
        <v>0</v>
      </c>
      <c r="CR1042" s="222">
        <v>0</v>
      </c>
      <c r="CS1042" s="222">
        <v>0</v>
      </c>
      <c r="CT1042" s="222">
        <v>0</v>
      </c>
      <c r="CU1042" s="56">
        <v>0</v>
      </c>
      <c r="CV1042" s="223">
        <v>0</v>
      </c>
      <c r="CW1042" s="223">
        <v>0</v>
      </c>
      <c r="CX1042" s="223">
        <v>0</v>
      </c>
      <c r="CY1042" s="223">
        <v>0</v>
      </c>
      <c r="CZ1042" s="223">
        <v>0</v>
      </c>
      <c r="DA1042" s="223">
        <v>0</v>
      </c>
      <c r="DB1042" s="223">
        <v>0</v>
      </c>
      <c r="DC1042" s="223">
        <v>0</v>
      </c>
      <c r="DD1042" s="223">
        <v>0</v>
      </c>
      <c r="DE1042" s="223">
        <v>0</v>
      </c>
      <c r="DF1042" s="56">
        <v>0</v>
      </c>
    </row>
    <row r="1043" spans="1:110" x14ac:dyDescent="0.2">
      <c r="A1043" t="s">
        <v>7336</v>
      </c>
      <c r="B1043" t="s">
        <v>3981</v>
      </c>
      <c r="C1043" t="s">
        <v>1602</v>
      </c>
      <c r="D1043" t="s">
        <v>2818</v>
      </c>
      <c r="E1043" t="s">
        <v>63</v>
      </c>
      <c r="F1043" t="s">
        <v>68</v>
      </c>
      <c r="G1043" t="s">
        <v>4068</v>
      </c>
      <c r="H1043" t="s">
        <v>1547</v>
      </c>
      <c r="I1043" t="s">
        <v>1547</v>
      </c>
      <c r="J1043" t="s">
        <v>66</v>
      </c>
      <c r="K1043">
        <v>20</v>
      </c>
      <c r="M1043" s="57">
        <v>0</v>
      </c>
      <c r="N1043" t="s">
        <v>7353</v>
      </c>
      <c r="O1043" s="57">
        <v>0.18130642899999999</v>
      </c>
      <c r="P1043" s="56">
        <v>0</v>
      </c>
      <c r="Q1043" s="56">
        <v>0</v>
      </c>
      <c r="R1043" s="56">
        <v>0</v>
      </c>
      <c r="S1043" s="56">
        <v>0</v>
      </c>
      <c r="T1043" s="56">
        <v>0</v>
      </c>
      <c r="U1043" s="56">
        <v>0</v>
      </c>
      <c r="V1043" s="56">
        <v>0</v>
      </c>
      <c r="W1043" s="56">
        <v>0</v>
      </c>
      <c r="X1043" s="56">
        <v>0</v>
      </c>
      <c r="Y1043" s="56">
        <v>0</v>
      </c>
      <c r="Z1043" s="56">
        <v>0</v>
      </c>
      <c r="AA1043" s="56">
        <v>0</v>
      </c>
      <c r="AB1043" s="56">
        <v>0</v>
      </c>
      <c r="AC1043" s="56">
        <v>0</v>
      </c>
      <c r="AD1043" s="56">
        <v>0</v>
      </c>
      <c r="AE1043" s="56">
        <v>0</v>
      </c>
      <c r="AF1043" s="56">
        <v>0</v>
      </c>
      <c r="AG1043" s="56">
        <v>0</v>
      </c>
      <c r="AH1043" s="56">
        <v>0</v>
      </c>
      <c r="AI1043" s="56">
        <v>0</v>
      </c>
      <c r="AJ1043" s="61">
        <v>0</v>
      </c>
      <c r="AK1043" s="61">
        <v>0</v>
      </c>
      <c r="AL1043" s="61">
        <v>0</v>
      </c>
      <c r="AM1043" s="61">
        <v>0</v>
      </c>
      <c r="AN1043" s="61">
        <v>0</v>
      </c>
      <c r="AO1043" s="61">
        <v>0</v>
      </c>
      <c r="AP1043" s="61">
        <v>0</v>
      </c>
      <c r="AQ1043" s="61">
        <v>0</v>
      </c>
      <c r="AR1043" s="61">
        <v>0</v>
      </c>
      <c r="AS1043" s="61">
        <v>0</v>
      </c>
      <c r="AT1043" s="61">
        <v>0</v>
      </c>
      <c r="AU1043" s="61">
        <v>0</v>
      </c>
      <c r="AV1043" s="61">
        <v>0</v>
      </c>
      <c r="AW1043" s="61">
        <v>0</v>
      </c>
      <c r="AX1043" s="61">
        <v>0</v>
      </c>
      <c r="AY1043" s="61">
        <v>0</v>
      </c>
      <c r="AZ1043" s="61">
        <v>0</v>
      </c>
      <c r="BA1043" s="61">
        <v>0</v>
      </c>
      <c r="BB1043" s="61">
        <v>0</v>
      </c>
      <c r="BC1043" s="61">
        <v>0</v>
      </c>
      <c r="BD1043" s="219">
        <v>0</v>
      </c>
      <c r="BE1043" s="219">
        <v>0</v>
      </c>
      <c r="BF1043" s="219">
        <v>0</v>
      </c>
      <c r="BG1043" s="219">
        <v>0</v>
      </c>
      <c r="BH1043" s="219">
        <v>0</v>
      </c>
      <c r="BI1043" s="219">
        <v>0</v>
      </c>
      <c r="BJ1043" s="219">
        <v>0</v>
      </c>
      <c r="BK1043" s="219">
        <v>0</v>
      </c>
      <c r="BL1043" s="219">
        <v>0</v>
      </c>
      <c r="BM1043" s="219">
        <v>0</v>
      </c>
      <c r="BN1043" s="56">
        <v>0</v>
      </c>
      <c r="BO1043" s="220">
        <v>0</v>
      </c>
      <c r="BP1043" s="220">
        <v>0</v>
      </c>
      <c r="BQ1043" s="220">
        <v>0</v>
      </c>
      <c r="BR1043" s="220">
        <v>0</v>
      </c>
      <c r="BS1043" s="220">
        <v>0</v>
      </c>
      <c r="BT1043" s="220">
        <v>0</v>
      </c>
      <c r="BU1043" s="220">
        <v>0</v>
      </c>
      <c r="BV1043" s="220">
        <v>0</v>
      </c>
      <c r="BW1043" s="220">
        <v>0</v>
      </c>
      <c r="BX1043" s="220">
        <v>0</v>
      </c>
      <c r="BY1043" s="56">
        <v>0</v>
      </c>
      <c r="BZ1043" s="221">
        <v>0</v>
      </c>
      <c r="CA1043" s="221">
        <v>0</v>
      </c>
      <c r="CB1043" s="221">
        <v>0</v>
      </c>
      <c r="CC1043" s="221">
        <v>0</v>
      </c>
      <c r="CD1043" s="221">
        <v>0</v>
      </c>
      <c r="CE1043" s="221">
        <v>0</v>
      </c>
      <c r="CF1043" s="221">
        <v>0</v>
      </c>
      <c r="CG1043" s="221">
        <v>0</v>
      </c>
      <c r="CH1043" s="221">
        <v>0</v>
      </c>
      <c r="CI1043" s="221">
        <v>0</v>
      </c>
      <c r="CJ1043" s="56">
        <v>0</v>
      </c>
      <c r="CK1043" s="222">
        <v>0</v>
      </c>
      <c r="CL1043" s="222">
        <v>0</v>
      </c>
      <c r="CM1043" s="222">
        <v>0</v>
      </c>
      <c r="CN1043" s="222">
        <v>0</v>
      </c>
      <c r="CO1043" s="222">
        <v>0</v>
      </c>
      <c r="CP1043" s="222">
        <v>0</v>
      </c>
      <c r="CQ1043" s="222">
        <v>0</v>
      </c>
      <c r="CR1043" s="222">
        <v>0</v>
      </c>
      <c r="CS1043" s="222">
        <v>0</v>
      </c>
      <c r="CT1043" s="222">
        <v>0</v>
      </c>
      <c r="CU1043" s="56">
        <v>0</v>
      </c>
      <c r="CV1043" s="223">
        <v>0</v>
      </c>
      <c r="CW1043" s="223">
        <v>0</v>
      </c>
      <c r="CX1043" s="223">
        <v>0</v>
      </c>
      <c r="CY1043" s="223">
        <v>0</v>
      </c>
      <c r="CZ1043" s="223">
        <v>0</v>
      </c>
      <c r="DA1043" s="223">
        <v>0</v>
      </c>
      <c r="DB1043" s="223">
        <v>0</v>
      </c>
      <c r="DC1043" s="223">
        <v>0</v>
      </c>
      <c r="DD1043" s="223">
        <v>0</v>
      </c>
      <c r="DE1043" s="223">
        <v>0</v>
      </c>
      <c r="DF1043" s="56">
        <v>0</v>
      </c>
    </row>
    <row r="1044" spans="1:110" x14ac:dyDescent="0.2">
      <c r="A1044" t="s">
        <v>7336</v>
      </c>
      <c r="B1044" t="s">
        <v>3981</v>
      </c>
      <c r="C1044" t="s">
        <v>1602</v>
      </c>
      <c r="D1044" t="s">
        <v>2818</v>
      </c>
      <c r="E1044" t="s">
        <v>63</v>
      </c>
      <c r="F1044" t="s">
        <v>68</v>
      </c>
      <c r="G1044" t="s">
        <v>4071</v>
      </c>
      <c r="H1044" t="s">
        <v>1562</v>
      </c>
      <c r="I1044" t="s">
        <v>1562</v>
      </c>
      <c r="J1044" t="s">
        <v>66</v>
      </c>
      <c r="K1044">
        <v>11</v>
      </c>
      <c r="M1044" s="57">
        <v>0.31476168100000002</v>
      </c>
      <c r="N1044" t="s">
        <v>7353</v>
      </c>
      <c r="O1044" s="57">
        <v>3.5999999999999997E-2</v>
      </c>
      <c r="P1044" s="56">
        <v>6444.6598917392494</v>
      </c>
      <c r="Q1044" s="56">
        <v>10273.511483308606</v>
      </c>
      <c r="R1044" s="56">
        <v>16473.349000311777</v>
      </c>
      <c r="S1044" s="56">
        <v>25618.954277642832</v>
      </c>
      <c r="T1044" s="56">
        <v>38469.2275081927</v>
      </c>
      <c r="U1044" s="56">
        <v>54552.549511877514</v>
      </c>
      <c r="V1044" s="56">
        <v>70877.801665210325</v>
      </c>
      <c r="W1044" s="56">
        <v>80844.991431085815</v>
      </c>
      <c r="X1044" s="56">
        <v>76917.418821788102</v>
      </c>
      <c r="Y1044" s="56">
        <v>58237.226037720786</v>
      </c>
      <c r="Z1044" s="56">
        <v>6444.6598917392494</v>
      </c>
      <c r="AA1044" s="56">
        <v>16718.171375047856</v>
      </c>
      <c r="AB1044" s="56">
        <v>33191.520375359629</v>
      </c>
      <c r="AC1044" s="56">
        <v>58810.474653002457</v>
      </c>
      <c r="AD1044" s="56">
        <v>97279.702161195164</v>
      </c>
      <c r="AE1044" s="56">
        <v>151832.25167307269</v>
      </c>
      <c r="AF1044" s="56">
        <v>222710.05333828303</v>
      </c>
      <c r="AG1044" s="56">
        <v>303555.04476936883</v>
      </c>
      <c r="AH1044" s="56">
        <v>380472.46359115693</v>
      </c>
      <c r="AI1044" s="56">
        <v>438709.68962887774</v>
      </c>
      <c r="AJ1044" s="61">
        <v>7.6522847828337126E-2</v>
      </c>
      <c r="AK1044" s="61">
        <v>0.19850885936442991</v>
      </c>
      <c r="AL1044" s="61">
        <v>0.39411073750074022</v>
      </c>
      <c r="AM1044" s="61">
        <v>0.69830605155013958</v>
      </c>
      <c r="AN1044" s="61">
        <v>1.1550834288104097</v>
      </c>
      <c r="AO1044" s="61">
        <v>1.8028315668147312</v>
      </c>
      <c r="AP1044" s="61">
        <v>2.6444231049789297</v>
      </c>
      <c r="AQ1044" s="61">
        <v>3.6043634402158635</v>
      </c>
      <c r="AR1044" s="61">
        <v>4.5176684143686119</v>
      </c>
      <c r="AS1044" s="61">
        <v>5.2091678046997112</v>
      </c>
      <c r="AT1044" s="61">
        <v>0</v>
      </c>
      <c r="AU1044" s="61">
        <v>0</v>
      </c>
      <c r="AV1044" s="61">
        <v>0</v>
      </c>
      <c r="AW1044" s="61">
        <v>0</v>
      </c>
      <c r="AX1044" s="61">
        <v>0</v>
      </c>
      <c r="AY1044" s="61">
        <v>0</v>
      </c>
      <c r="AZ1044" s="61">
        <v>0</v>
      </c>
      <c r="BA1044" s="61">
        <v>0</v>
      </c>
      <c r="BB1044" s="61">
        <v>0</v>
      </c>
      <c r="BC1044" s="61">
        <v>0</v>
      </c>
      <c r="BD1044" s="219">
        <v>284.01603342897795</v>
      </c>
      <c r="BE1044" s="219">
        <v>458.36758976617108</v>
      </c>
      <c r="BF1044" s="219">
        <v>744.09609801870874</v>
      </c>
      <c r="BG1044" s="219">
        <v>1171.5495534923448</v>
      </c>
      <c r="BH1044" s="219">
        <v>1781.0038822890588</v>
      </c>
      <c r="BI1044" s="219">
        <v>2556.9285320089311</v>
      </c>
      <c r="BJ1044" s="219">
        <v>3363.3023657970452</v>
      </c>
      <c r="BK1044" s="219">
        <v>3883.8364163010365</v>
      </c>
      <c r="BL1044" s="219">
        <v>3740.9736441356167</v>
      </c>
      <c r="BM1044" s="219">
        <v>2867.5616498439399</v>
      </c>
      <c r="BN1044" s="56">
        <v>13410.867813482726</v>
      </c>
      <c r="BO1044" s="220">
        <v>969.47922951779947</v>
      </c>
      <c r="BP1044" s="220">
        <v>1564.6224348582807</v>
      </c>
      <c r="BQ1044" s="220">
        <v>2539.9471399024765</v>
      </c>
      <c r="BR1044" s="220">
        <v>3999.0452114588129</v>
      </c>
      <c r="BS1044" s="220">
        <v>6079.3971760104077</v>
      </c>
      <c r="BT1044" s="220">
        <v>8727.9900124510968</v>
      </c>
      <c r="BU1044" s="220">
        <v>11480.52012015611</v>
      </c>
      <c r="BV1044" s="220">
        <v>13257.345689218859</v>
      </c>
      <c r="BW1044" s="220">
        <v>12769.688395320547</v>
      </c>
      <c r="BX1044" s="220">
        <v>9788.3257692234456</v>
      </c>
      <c r="BY1044" s="56">
        <v>45777.548675721177</v>
      </c>
      <c r="BZ1044" s="221">
        <v>2508.1333579764928</v>
      </c>
      <c r="CA1044" s="221">
        <v>4047.8244422609432</v>
      </c>
      <c r="CB1044" s="221">
        <v>6571.0805916439958</v>
      </c>
      <c r="CC1044" s="221">
        <v>10345.903645511627</v>
      </c>
      <c r="CD1044" s="221">
        <v>15727.968572492087</v>
      </c>
      <c r="CE1044" s="221">
        <v>22580.125733278899</v>
      </c>
      <c r="CF1044" s="221">
        <v>29701.178327054778</v>
      </c>
      <c r="CG1044" s="221">
        <v>34297.992106436555</v>
      </c>
      <c r="CH1044" s="221">
        <v>33036.377118877455</v>
      </c>
      <c r="CI1044" s="221">
        <v>25323.313417184967</v>
      </c>
      <c r="CJ1044" s="56">
        <v>118430.79602342415</v>
      </c>
      <c r="CK1044" s="222">
        <v>-1934.8133015182761</v>
      </c>
      <c r="CL1044" s="222">
        <v>-3122.5550859128894</v>
      </c>
      <c r="CM1044" s="222">
        <v>-5069.0343452545185</v>
      </c>
      <c r="CN1044" s="222">
        <v>-7980.9918902047211</v>
      </c>
      <c r="CO1044" s="222">
        <v>-12132.800954599128</v>
      </c>
      <c r="CP1044" s="222">
        <v>-17418.662161548666</v>
      </c>
      <c r="CQ1044" s="222">
        <v>-22911.953511241696</v>
      </c>
      <c r="CR1044" s="222">
        <v>-26458.007558433917</v>
      </c>
      <c r="CS1044" s="222">
        <v>-25484.778024381751</v>
      </c>
      <c r="CT1044" s="222">
        <v>-19534.800046523254</v>
      </c>
      <c r="CU1044" s="56">
        <v>-91359.368403115979</v>
      </c>
      <c r="CV1044" s="223">
        <v>4442.9466594947689</v>
      </c>
      <c r="CW1044" s="223">
        <v>7170.3795281738339</v>
      </c>
      <c r="CX1044" s="223">
        <v>11640.114936898515</v>
      </c>
      <c r="CY1044" s="223">
        <v>18326.89553571635</v>
      </c>
      <c r="CZ1044" s="223">
        <v>27860.769527091219</v>
      </c>
      <c r="DA1044" s="223">
        <v>39998.787894827568</v>
      </c>
      <c r="DB1044" s="223">
        <v>52613.131838296482</v>
      </c>
      <c r="DC1044" s="223">
        <v>60755.999664870476</v>
      </c>
      <c r="DD1044" s="223">
        <v>58521.15514325921</v>
      </c>
      <c r="DE1044" s="223">
        <v>44858.113463708229</v>
      </c>
      <c r="DF1044" s="56">
        <v>209790.16442654017</v>
      </c>
    </row>
    <row r="1045" spans="1:110" x14ac:dyDescent="0.2">
      <c r="A1045" t="s">
        <v>7336</v>
      </c>
      <c r="B1045" t="s">
        <v>3981</v>
      </c>
      <c r="C1045" t="s">
        <v>1602</v>
      </c>
      <c r="D1045" t="s">
        <v>2818</v>
      </c>
      <c r="E1045" t="s">
        <v>63</v>
      </c>
      <c r="F1045" t="s">
        <v>68</v>
      </c>
      <c r="G1045" t="s">
        <v>4052</v>
      </c>
      <c r="H1045" t="s">
        <v>2832</v>
      </c>
      <c r="I1045" t="s">
        <v>2832</v>
      </c>
      <c r="J1045" t="s">
        <v>66</v>
      </c>
      <c r="K1045">
        <v>13</v>
      </c>
      <c r="L1045" t="s">
        <v>2833</v>
      </c>
      <c r="M1045" s="57">
        <v>0</v>
      </c>
      <c r="N1045" t="s">
        <v>7353</v>
      </c>
      <c r="O1045" s="57">
        <v>0.24740000000000001</v>
      </c>
      <c r="P1045" s="56">
        <v>0</v>
      </c>
      <c r="Q1045" s="56">
        <v>0</v>
      </c>
      <c r="R1045" s="56">
        <v>0</v>
      </c>
      <c r="S1045" s="56">
        <v>0</v>
      </c>
      <c r="T1045" s="56">
        <v>0</v>
      </c>
      <c r="U1045" s="56">
        <v>0</v>
      </c>
      <c r="V1045" s="56">
        <v>0</v>
      </c>
      <c r="W1045" s="56">
        <v>0</v>
      </c>
      <c r="X1045" s="56">
        <v>0</v>
      </c>
      <c r="Y1045" s="56">
        <v>0</v>
      </c>
      <c r="Z1045" s="56">
        <v>0</v>
      </c>
      <c r="AA1045" s="56">
        <v>0</v>
      </c>
      <c r="AB1045" s="56">
        <v>0</v>
      </c>
      <c r="AC1045" s="56">
        <v>0</v>
      </c>
      <c r="AD1045" s="56">
        <v>0</v>
      </c>
      <c r="AE1045" s="56">
        <v>0</v>
      </c>
      <c r="AF1045" s="56">
        <v>0</v>
      </c>
      <c r="AG1045" s="56">
        <v>0</v>
      </c>
      <c r="AH1045" s="56">
        <v>0</v>
      </c>
      <c r="AI1045" s="56">
        <v>0</v>
      </c>
      <c r="AJ1045" s="61">
        <v>0</v>
      </c>
      <c r="AK1045" s="61">
        <v>0</v>
      </c>
      <c r="AL1045" s="61">
        <v>0</v>
      </c>
      <c r="AM1045" s="61">
        <v>0</v>
      </c>
      <c r="AN1045" s="61">
        <v>0</v>
      </c>
      <c r="AO1045" s="61">
        <v>0</v>
      </c>
      <c r="AP1045" s="61">
        <v>0</v>
      </c>
      <c r="AQ1045" s="61">
        <v>0</v>
      </c>
      <c r="AR1045" s="61">
        <v>0</v>
      </c>
      <c r="AS1045" s="61">
        <v>0</v>
      </c>
      <c r="AT1045" s="61">
        <v>0</v>
      </c>
      <c r="AU1045" s="61">
        <v>0</v>
      </c>
      <c r="AV1045" s="61">
        <v>0</v>
      </c>
      <c r="AW1045" s="61">
        <v>0</v>
      </c>
      <c r="AX1045" s="61">
        <v>0</v>
      </c>
      <c r="AY1045" s="61">
        <v>0</v>
      </c>
      <c r="AZ1045" s="61">
        <v>0</v>
      </c>
      <c r="BA1045" s="61">
        <v>0</v>
      </c>
      <c r="BB1045" s="61">
        <v>0</v>
      </c>
      <c r="BC1045" s="61">
        <v>0</v>
      </c>
      <c r="BD1045" s="219">
        <v>0</v>
      </c>
      <c r="BE1045" s="219">
        <v>0</v>
      </c>
      <c r="BF1045" s="219">
        <v>0</v>
      </c>
      <c r="BG1045" s="219">
        <v>0</v>
      </c>
      <c r="BH1045" s="219">
        <v>0</v>
      </c>
      <c r="BI1045" s="219">
        <v>0</v>
      </c>
      <c r="BJ1045" s="219">
        <v>0</v>
      </c>
      <c r="BK1045" s="219">
        <v>0</v>
      </c>
      <c r="BL1045" s="219">
        <v>0</v>
      </c>
      <c r="BM1045" s="219">
        <v>0</v>
      </c>
      <c r="BN1045" s="56">
        <v>0</v>
      </c>
      <c r="BO1045" s="220">
        <v>0</v>
      </c>
      <c r="BP1045" s="220">
        <v>0</v>
      </c>
      <c r="BQ1045" s="220">
        <v>0</v>
      </c>
      <c r="BR1045" s="220">
        <v>0</v>
      </c>
      <c r="BS1045" s="220">
        <v>0</v>
      </c>
      <c r="BT1045" s="220">
        <v>0</v>
      </c>
      <c r="BU1045" s="220">
        <v>0</v>
      </c>
      <c r="BV1045" s="220">
        <v>0</v>
      </c>
      <c r="BW1045" s="220">
        <v>0</v>
      </c>
      <c r="BX1045" s="220">
        <v>0</v>
      </c>
      <c r="BY1045" s="56">
        <v>0</v>
      </c>
      <c r="BZ1045" s="221">
        <v>0</v>
      </c>
      <c r="CA1045" s="221">
        <v>0</v>
      </c>
      <c r="CB1045" s="221">
        <v>0</v>
      </c>
      <c r="CC1045" s="221">
        <v>0</v>
      </c>
      <c r="CD1045" s="221">
        <v>0</v>
      </c>
      <c r="CE1045" s="221">
        <v>0</v>
      </c>
      <c r="CF1045" s="221">
        <v>0</v>
      </c>
      <c r="CG1045" s="221">
        <v>0</v>
      </c>
      <c r="CH1045" s="221">
        <v>0</v>
      </c>
      <c r="CI1045" s="221">
        <v>0</v>
      </c>
      <c r="CJ1045" s="56">
        <v>0</v>
      </c>
      <c r="CK1045" s="222">
        <v>0</v>
      </c>
      <c r="CL1045" s="222">
        <v>0</v>
      </c>
      <c r="CM1045" s="222">
        <v>0</v>
      </c>
      <c r="CN1045" s="222">
        <v>0</v>
      </c>
      <c r="CO1045" s="222">
        <v>0</v>
      </c>
      <c r="CP1045" s="222">
        <v>0</v>
      </c>
      <c r="CQ1045" s="222">
        <v>0</v>
      </c>
      <c r="CR1045" s="222">
        <v>0</v>
      </c>
      <c r="CS1045" s="222">
        <v>0</v>
      </c>
      <c r="CT1045" s="222">
        <v>0</v>
      </c>
      <c r="CU1045" s="56">
        <v>0</v>
      </c>
      <c r="CV1045" s="223">
        <v>0</v>
      </c>
      <c r="CW1045" s="223">
        <v>0</v>
      </c>
      <c r="CX1045" s="223">
        <v>0</v>
      </c>
      <c r="CY1045" s="223">
        <v>0</v>
      </c>
      <c r="CZ1045" s="223">
        <v>0</v>
      </c>
      <c r="DA1045" s="223">
        <v>0</v>
      </c>
      <c r="DB1045" s="223">
        <v>0</v>
      </c>
      <c r="DC1045" s="223">
        <v>0</v>
      </c>
      <c r="DD1045" s="223">
        <v>0</v>
      </c>
      <c r="DE1045" s="223">
        <v>0</v>
      </c>
      <c r="DF1045" s="56">
        <v>0</v>
      </c>
    </row>
    <row r="1046" spans="1:110" x14ac:dyDescent="0.2">
      <c r="A1046" t="s">
        <v>7336</v>
      </c>
      <c r="B1046" t="s">
        <v>3981</v>
      </c>
      <c r="C1046" t="s">
        <v>1602</v>
      </c>
      <c r="D1046" t="s">
        <v>2818</v>
      </c>
      <c r="E1046" t="s">
        <v>63</v>
      </c>
      <c r="F1046" t="s">
        <v>68</v>
      </c>
      <c r="G1046" t="s">
        <v>4054</v>
      </c>
      <c r="H1046" t="s">
        <v>1581</v>
      </c>
      <c r="I1046" t="s">
        <v>1581</v>
      </c>
      <c r="J1046" t="s">
        <v>66</v>
      </c>
      <c r="K1046">
        <v>20</v>
      </c>
      <c r="M1046" s="57">
        <v>0</v>
      </c>
      <c r="N1046" t="s">
        <v>7376</v>
      </c>
      <c r="O1046" s="57">
        <v>3.0276711000000001E-2</v>
      </c>
      <c r="P1046" s="56">
        <v>0</v>
      </c>
      <c r="Q1046" s="56">
        <v>0</v>
      </c>
      <c r="R1046" s="56">
        <v>0</v>
      </c>
      <c r="S1046" s="56">
        <v>0</v>
      </c>
      <c r="T1046" s="56">
        <v>0</v>
      </c>
      <c r="U1046" s="56">
        <v>0</v>
      </c>
      <c r="V1046" s="56">
        <v>0</v>
      </c>
      <c r="W1046" s="56">
        <v>0</v>
      </c>
      <c r="X1046" s="56">
        <v>0</v>
      </c>
      <c r="Y1046" s="56">
        <v>0</v>
      </c>
      <c r="Z1046" s="56">
        <v>0</v>
      </c>
      <c r="AA1046" s="56">
        <v>0</v>
      </c>
      <c r="AB1046" s="56">
        <v>0</v>
      </c>
      <c r="AC1046" s="56">
        <v>0</v>
      </c>
      <c r="AD1046" s="56">
        <v>0</v>
      </c>
      <c r="AE1046" s="56">
        <v>0</v>
      </c>
      <c r="AF1046" s="56">
        <v>0</v>
      </c>
      <c r="AG1046" s="56">
        <v>0</v>
      </c>
      <c r="AH1046" s="56">
        <v>0</v>
      </c>
      <c r="AI1046" s="56">
        <v>0</v>
      </c>
      <c r="AJ1046" s="61">
        <v>0</v>
      </c>
      <c r="AK1046" s="61">
        <v>0</v>
      </c>
      <c r="AL1046" s="61">
        <v>0</v>
      </c>
      <c r="AM1046" s="61">
        <v>0</v>
      </c>
      <c r="AN1046" s="61">
        <v>0</v>
      </c>
      <c r="AO1046" s="61">
        <v>0</v>
      </c>
      <c r="AP1046" s="61">
        <v>0</v>
      </c>
      <c r="AQ1046" s="61">
        <v>0</v>
      </c>
      <c r="AR1046" s="61">
        <v>0</v>
      </c>
      <c r="AS1046" s="61">
        <v>0</v>
      </c>
      <c r="AT1046" s="61">
        <v>0</v>
      </c>
      <c r="AU1046" s="61">
        <v>0</v>
      </c>
      <c r="AV1046" s="61">
        <v>0</v>
      </c>
      <c r="AW1046" s="61">
        <v>0</v>
      </c>
      <c r="AX1046" s="61">
        <v>0</v>
      </c>
      <c r="AY1046" s="61">
        <v>0</v>
      </c>
      <c r="AZ1046" s="61">
        <v>0</v>
      </c>
      <c r="BA1046" s="61">
        <v>0</v>
      </c>
      <c r="BB1046" s="61">
        <v>0</v>
      </c>
      <c r="BC1046" s="61">
        <v>0</v>
      </c>
      <c r="BD1046" s="219">
        <v>0</v>
      </c>
      <c r="BE1046" s="219">
        <v>0</v>
      </c>
      <c r="BF1046" s="219">
        <v>0</v>
      </c>
      <c r="BG1046" s="219">
        <v>0</v>
      </c>
      <c r="BH1046" s="219">
        <v>0</v>
      </c>
      <c r="BI1046" s="219">
        <v>0</v>
      </c>
      <c r="BJ1046" s="219">
        <v>0</v>
      </c>
      <c r="BK1046" s="219">
        <v>0</v>
      </c>
      <c r="BL1046" s="219">
        <v>0</v>
      </c>
      <c r="BM1046" s="219">
        <v>0</v>
      </c>
      <c r="BN1046" s="56">
        <v>0</v>
      </c>
      <c r="BO1046" s="220">
        <v>0</v>
      </c>
      <c r="BP1046" s="220">
        <v>0</v>
      </c>
      <c r="BQ1046" s="220">
        <v>0</v>
      </c>
      <c r="BR1046" s="220">
        <v>0</v>
      </c>
      <c r="BS1046" s="220">
        <v>0</v>
      </c>
      <c r="BT1046" s="220">
        <v>0</v>
      </c>
      <c r="BU1046" s="220">
        <v>0</v>
      </c>
      <c r="BV1046" s="220">
        <v>0</v>
      </c>
      <c r="BW1046" s="220">
        <v>0</v>
      </c>
      <c r="BX1046" s="220">
        <v>0</v>
      </c>
      <c r="BY1046" s="56">
        <v>0</v>
      </c>
      <c r="BZ1046" s="221">
        <v>0</v>
      </c>
      <c r="CA1046" s="221">
        <v>0</v>
      </c>
      <c r="CB1046" s="221">
        <v>0</v>
      </c>
      <c r="CC1046" s="221">
        <v>0</v>
      </c>
      <c r="CD1046" s="221">
        <v>0</v>
      </c>
      <c r="CE1046" s="221">
        <v>0</v>
      </c>
      <c r="CF1046" s="221">
        <v>0</v>
      </c>
      <c r="CG1046" s="221">
        <v>0</v>
      </c>
      <c r="CH1046" s="221">
        <v>0</v>
      </c>
      <c r="CI1046" s="221">
        <v>0</v>
      </c>
      <c r="CJ1046" s="56">
        <v>0</v>
      </c>
      <c r="CK1046" s="222">
        <v>0</v>
      </c>
      <c r="CL1046" s="222">
        <v>0</v>
      </c>
      <c r="CM1046" s="222">
        <v>0</v>
      </c>
      <c r="CN1046" s="222">
        <v>0</v>
      </c>
      <c r="CO1046" s="222">
        <v>0</v>
      </c>
      <c r="CP1046" s="222">
        <v>0</v>
      </c>
      <c r="CQ1046" s="222">
        <v>0</v>
      </c>
      <c r="CR1046" s="222">
        <v>0</v>
      </c>
      <c r="CS1046" s="222">
        <v>0</v>
      </c>
      <c r="CT1046" s="222">
        <v>0</v>
      </c>
      <c r="CU1046" s="56">
        <v>0</v>
      </c>
      <c r="CV1046" s="223">
        <v>0</v>
      </c>
      <c r="CW1046" s="223">
        <v>0</v>
      </c>
      <c r="CX1046" s="223">
        <v>0</v>
      </c>
      <c r="CY1046" s="223">
        <v>0</v>
      </c>
      <c r="CZ1046" s="223">
        <v>0</v>
      </c>
      <c r="DA1046" s="223">
        <v>0</v>
      </c>
      <c r="DB1046" s="223">
        <v>0</v>
      </c>
      <c r="DC1046" s="223">
        <v>0</v>
      </c>
      <c r="DD1046" s="223">
        <v>0</v>
      </c>
      <c r="DE1046" s="223">
        <v>0</v>
      </c>
      <c r="DF1046" s="56">
        <v>0</v>
      </c>
    </row>
    <row r="1047" spans="1:110" x14ac:dyDescent="0.2">
      <c r="A1047" t="s">
        <v>7336</v>
      </c>
      <c r="B1047" t="s">
        <v>3981</v>
      </c>
      <c r="C1047" t="s">
        <v>2768</v>
      </c>
      <c r="D1047" t="s">
        <v>2772</v>
      </c>
      <c r="E1047" t="s">
        <v>63</v>
      </c>
      <c r="F1047" t="s">
        <v>64</v>
      </c>
      <c r="G1047" t="s">
        <v>4098</v>
      </c>
      <c r="H1047" t="s">
        <v>1676</v>
      </c>
      <c r="I1047" t="s">
        <v>1676</v>
      </c>
      <c r="J1047" t="s">
        <v>66</v>
      </c>
      <c r="K1047">
        <v>8</v>
      </c>
      <c r="L1047" t="s">
        <v>2772</v>
      </c>
      <c r="M1047" s="57">
        <v>0.150869225</v>
      </c>
      <c r="N1047" t="s">
        <v>7349</v>
      </c>
      <c r="O1047" s="57">
        <v>0.28000000000000003</v>
      </c>
      <c r="P1047" s="56">
        <v>3906.4598908939543</v>
      </c>
      <c r="Q1047" s="56">
        <v>4377.8367620385352</v>
      </c>
      <c r="R1047" s="56">
        <v>6281.2851447312405</v>
      </c>
      <c r="S1047" s="56">
        <v>10439.194102426532</v>
      </c>
      <c r="T1047" s="56">
        <v>15353.974995230601</v>
      </c>
      <c r="U1047" s="56">
        <v>21343.475254090488</v>
      </c>
      <c r="V1047" s="56">
        <v>27116.190726601915</v>
      </c>
      <c r="W1047" s="56">
        <v>29104.608208006419</v>
      </c>
      <c r="X1047" s="56">
        <v>25690.822244316048</v>
      </c>
      <c r="Y1047" s="56">
        <v>17672.895505910863</v>
      </c>
      <c r="Z1047" s="56">
        <v>3906.4598908939543</v>
      </c>
      <c r="AA1047" s="56">
        <v>8284.2966529324895</v>
      </c>
      <c r="AB1047" s="56">
        <v>14565.58179766373</v>
      </c>
      <c r="AC1047" s="56">
        <v>25004.775900090262</v>
      </c>
      <c r="AD1047" s="56">
        <v>40358.75089532086</v>
      </c>
      <c r="AE1047" s="56">
        <v>61702.226149411348</v>
      </c>
      <c r="AF1047" s="56">
        <v>88818.41687601326</v>
      </c>
      <c r="AG1047" s="56">
        <v>117923.02508401968</v>
      </c>
      <c r="AH1047" s="56">
        <v>143613.84732833575</v>
      </c>
      <c r="AI1047" s="56">
        <v>161286.7428342466</v>
      </c>
      <c r="AJ1047" s="61">
        <v>0</v>
      </c>
      <c r="AK1047" s="61">
        <v>0</v>
      </c>
      <c r="AL1047" s="61">
        <v>0</v>
      </c>
      <c r="AM1047" s="61">
        <v>0</v>
      </c>
      <c r="AN1047" s="61">
        <v>0</v>
      </c>
      <c r="AO1047" s="61">
        <v>0</v>
      </c>
      <c r="AP1047" s="61">
        <v>0</v>
      </c>
      <c r="AQ1047" s="61">
        <v>0</v>
      </c>
      <c r="AR1047" s="61">
        <v>0</v>
      </c>
      <c r="AS1047" s="61">
        <v>0</v>
      </c>
      <c r="AT1047" s="61">
        <v>0</v>
      </c>
      <c r="AU1047" s="61">
        <v>0</v>
      </c>
      <c r="AV1047" s="61">
        <v>0</v>
      </c>
      <c r="AW1047" s="61">
        <v>0</v>
      </c>
      <c r="AX1047" s="61">
        <v>0</v>
      </c>
      <c r="AY1047" s="61">
        <v>0</v>
      </c>
      <c r="AZ1047" s="61">
        <v>0</v>
      </c>
      <c r="BA1047" s="61">
        <v>0</v>
      </c>
      <c r="BB1047" s="61">
        <v>0</v>
      </c>
      <c r="BC1047" s="61">
        <v>0</v>
      </c>
      <c r="BD1047" s="219">
        <v>86.899069088792857</v>
      </c>
      <c r="BE1047" s="219">
        <v>98.592403671737287</v>
      </c>
      <c r="BF1047" s="219">
        <v>143.21369056294125</v>
      </c>
      <c r="BG1047" s="219">
        <v>240.96564945049275</v>
      </c>
      <c r="BH1047" s="219">
        <v>358.80718363122764</v>
      </c>
      <c r="BI1047" s="219">
        <v>504.96069135628863</v>
      </c>
      <c r="BJ1047" s="219">
        <v>649.49117331577463</v>
      </c>
      <c r="BK1047" s="219">
        <v>705.76231871683649</v>
      </c>
      <c r="BL1047" s="219">
        <v>630.70583746508987</v>
      </c>
      <c r="BM1047" s="219">
        <v>439.24688718965575</v>
      </c>
      <c r="BN1047" s="56">
        <v>2518.5674988797018</v>
      </c>
      <c r="BO1047" s="220">
        <v>528.26576487119951</v>
      </c>
      <c r="BP1047" s="220">
        <v>599.35039675652126</v>
      </c>
      <c r="BQ1047" s="220">
        <v>870.60644697995315</v>
      </c>
      <c r="BR1047" s="220">
        <v>1464.8477187319679</v>
      </c>
      <c r="BS1047" s="220">
        <v>2181.2149806640055</v>
      </c>
      <c r="BT1047" s="220">
        <v>3069.6927901109352</v>
      </c>
      <c r="BU1047" s="220">
        <v>3948.3041078169585</v>
      </c>
      <c r="BV1047" s="220">
        <v>4290.3804957135471</v>
      </c>
      <c r="BW1047" s="220">
        <v>3834.1066841209172</v>
      </c>
      <c r="BX1047" s="220">
        <v>2670.2137924106078</v>
      </c>
      <c r="BY1047" s="56">
        <v>15310.555108662462</v>
      </c>
      <c r="BZ1047" s="221">
        <v>387.85940667224691</v>
      </c>
      <c r="CA1047" s="221">
        <v>440.05064256139877</v>
      </c>
      <c r="CB1047" s="221">
        <v>639.21026578924398</v>
      </c>
      <c r="CC1047" s="221">
        <v>1075.5097241463332</v>
      </c>
      <c r="CD1047" s="221">
        <v>1601.4756292814632</v>
      </c>
      <c r="CE1047" s="221">
        <v>2253.8072754511986</v>
      </c>
      <c r="CF1047" s="221">
        <v>2898.8948185821955</v>
      </c>
      <c r="CG1047" s="221">
        <v>3150.0516295455286</v>
      </c>
      <c r="CH1047" s="221">
        <v>2815.0496256061847</v>
      </c>
      <c r="CI1047" s="221">
        <v>1960.5047422767261</v>
      </c>
      <c r="CJ1047" s="56">
        <v>11241.203226024751</v>
      </c>
      <c r="CK1047" s="222">
        <v>-1534.704630828689</v>
      </c>
      <c r="CL1047" s="222">
        <v>-1741.2179447508113</v>
      </c>
      <c r="CM1047" s="222">
        <v>-2529.2643109954633</v>
      </c>
      <c r="CN1047" s="222">
        <v>-4255.6393521827422</v>
      </c>
      <c r="CO1047" s="222">
        <v>-6336.8117986486277</v>
      </c>
      <c r="CP1047" s="222">
        <v>-8917.9955497463179</v>
      </c>
      <c r="CQ1047" s="222">
        <v>-11470.515413134959</v>
      </c>
      <c r="CR1047" s="222">
        <v>-12464.30727229518</v>
      </c>
      <c r="CS1047" s="222">
        <v>-11138.751883053181</v>
      </c>
      <c r="CT1047" s="222">
        <v>-7757.4390487226783</v>
      </c>
      <c r="CU1047" s="56">
        <v>-44479.84591912965</v>
      </c>
      <c r="CV1047" s="223">
        <v>1922.5640375009361</v>
      </c>
      <c r="CW1047" s="223">
        <v>2181.2685873122105</v>
      </c>
      <c r="CX1047" s="223">
        <v>3168.4745767847076</v>
      </c>
      <c r="CY1047" s="223">
        <v>5331.1490763290758</v>
      </c>
      <c r="CZ1047" s="223">
        <v>7938.2874279300922</v>
      </c>
      <c r="DA1047" s="223">
        <v>11171.802825197517</v>
      </c>
      <c r="DB1047" s="223">
        <v>14369.410231717155</v>
      </c>
      <c r="DC1047" s="223">
        <v>15614.358901840711</v>
      </c>
      <c r="DD1047" s="223">
        <v>13953.801508659368</v>
      </c>
      <c r="DE1047" s="223">
        <v>9717.9437909994049</v>
      </c>
      <c r="DF1047" s="56">
        <v>55721.049145154408</v>
      </c>
    </row>
    <row r="1048" spans="1:110" x14ac:dyDescent="0.2">
      <c r="A1048" t="s">
        <v>7336</v>
      </c>
      <c r="B1048" t="s">
        <v>3981</v>
      </c>
      <c r="C1048" t="s">
        <v>2768</v>
      </c>
      <c r="D1048" t="s">
        <v>2772</v>
      </c>
      <c r="E1048" t="s">
        <v>63</v>
      </c>
      <c r="F1048" t="s">
        <v>68</v>
      </c>
      <c r="G1048" t="s">
        <v>4102</v>
      </c>
      <c r="H1048" t="s">
        <v>1676</v>
      </c>
      <c r="I1048" t="s">
        <v>1676</v>
      </c>
      <c r="J1048" t="s">
        <v>66</v>
      </c>
      <c r="K1048">
        <v>8</v>
      </c>
      <c r="L1048" t="s">
        <v>2772</v>
      </c>
      <c r="M1048" s="57">
        <v>0.150869225</v>
      </c>
      <c r="N1048" t="s">
        <v>7350</v>
      </c>
      <c r="O1048" s="57">
        <v>0.28000000000000003</v>
      </c>
      <c r="P1048" s="56">
        <v>19676.983154132507</v>
      </c>
      <c r="Q1048" s="56">
        <v>31396.457830043008</v>
      </c>
      <c r="R1048" s="56">
        <v>49992.731205551892</v>
      </c>
      <c r="S1048" s="56">
        <v>76799.515440105795</v>
      </c>
      <c r="T1048" s="56">
        <v>113195.64094538757</v>
      </c>
      <c r="U1048" s="56">
        <v>155878.77322558421</v>
      </c>
      <c r="V1048" s="56">
        <v>193810.54580940379</v>
      </c>
      <c r="W1048" s="56">
        <v>207575.50733566197</v>
      </c>
      <c r="X1048" s="56">
        <v>181896.41510336011</v>
      </c>
      <c r="Y1048" s="56">
        <v>125431.9427883561</v>
      </c>
      <c r="Z1048" s="56">
        <v>19676.983154132507</v>
      </c>
      <c r="AA1048" s="56">
        <v>51073.440984175511</v>
      </c>
      <c r="AB1048" s="56">
        <v>101066.1721897274</v>
      </c>
      <c r="AC1048" s="56">
        <v>177865.68762983318</v>
      </c>
      <c r="AD1048" s="56">
        <v>291061.32857522077</v>
      </c>
      <c r="AE1048" s="56">
        <v>446940.10180080496</v>
      </c>
      <c r="AF1048" s="56">
        <v>640750.64761020872</v>
      </c>
      <c r="AG1048" s="56">
        <v>848326.15494587063</v>
      </c>
      <c r="AH1048" s="56">
        <v>1030222.5700492307</v>
      </c>
      <c r="AI1048" s="56">
        <v>1155654.5128375869</v>
      </c>
      <c r="AJ1048" s="61">
        <v>0</v>
      </c>
      <c r="AK1048" s="61">
        <v>0</v>
      </c>
      <c r="AL1048" s="61">
        <v>0</v>
      </c>
      <c r="AM1048" s="61">
        <v>0</v>
      </c>
      <c r="AN1048" s="61">
        <v>0</v>
      </c>
      <c r="AO1048" s="61">
        <v>0</v>
      </c>
      <c r="AP1048" s="61">
        <v>0</v>
      </c>
      <c r="AQ1048" s="61">
        <v>0</v>
      </c>
      <c r="AR1048" s="61">
        <v>0</v>
      </c>
      <c r="AS1048" s="61">
        <v>0</v>
      </c>
      <c r="AT1048" s="61">
        <v>0</v>
      </c>
      <c r="AU1048" s="61">
        <v>0</v>
      </c>
      <c r="AV1048" s="61">
        <v>0</v>
      </c>
      <c r="AW1048" s="61">
        <v>0</v>
      </c>
      <c r="AX1048" s="61">
        <v>0</v>
      </c>
      <c r="AY1048" s="61">
        <v>0</v>
      </c>
      <c r="AZ1048" s="61">
        <v>0</v>
      </c>
      <c r="BA1048" s="61">
        <v>0</v>
      </c>
      <c r="BB1048" s="61">
        <v>0</v>
      </c>
      <c r="BC1048" s="61">
        <v>0</v>
      </c>
      <c r="BD1048" s="219">
        <v>437.71382948428987</v>
      </c>
      <c r="BE1048" s="219">
        <v>707.07347315546849</v>
      </c>
      <c r="BF1048" s="219">
        <v>1139.8373696302792</v>
      </c>
      <c r="BG1048" s="219">
        <v>1772.7465294669259</v>
      </c>
      <c r="BH1048" s="219">
        <v>2645.2699798952731</v>
      </c>
      <c r="BI1048" s="219">
        <v>3687.9023757237383</v>
      </c>
      <c r="BJ1048" s="219">
        <v>4642.1800196009644</v>
      </c>
      <c r="BK1048" s="219">
        <v>5033.5318145852907</v>
      </c>
      <c r="BL1048" s="219">
        <v>4465.5297416587828</v>
      </c>
      <c r="BM1048" s="219">
        <v>3117.519164050349</v>
      </c>
      <c r="BN1048" s="56">
        <v>18037.189062834073</v>
      </c>
      <c r="BO1048" s="220">
        <v>2660.8942230549305</v>
      </c>
      <c r="BP1048" s="220">
        <v>4298.3510989622473</v>
      </c>
      <c r="BQ1048" s="220">
        <v>6929.1543190325328</v>
      </c>
      <c r="BR1048" s="220">
        <v>10776.655160191878</v>
      </c>
      <c r="BS1048" s="220">
        <v>16080.788711238551</v>
      </c>
      <c r="BT1048" s="220">
        <v>22419.026920660854</v>
      </c>
      <c r="BU1048" s="220">
        <v>28220.150163157163</v>
      </c>
      <c r="BV1048" s="220">
        <v>30599.206204596096</v>
      </c>
      <c r="BW1048" s="220">
        <v>27146.280268227856</v>
      </c>
      <c r="BX1048" s="220">
        <v>18951.625868568408</v>
      </c>
      <c r="BY1048" s="56">
        <v>109649.38492802947</v>
      </c>
      <c r="BZ1048" s="221">
        <v>1953.6621965713175</v>
      </c>
      <c r="CA1048" s="221">
        <v>3155.9037472719438</v>
      </c>
      <c r="CB1048" s="221">
        <v>5087.4727488268427</v>
      </c>
      <c r="CC1048" s="221">
        <v>7912.3565339551114</v>
      </c>
      <c r="CD1048" s="221">
        <v>11806.718479823241</v>
      </c>
      <c r="CE1048" s="221">
        <v>16460.333146397908</v>
      </c>
      <c r="CF1048" s="221">
        <v>20719.591210216968</v>
      </c>
      <c r="CG1048" s="221">
        <v>22466.324248837234</v>
      </c>
      <c r="CH1048" s="221">
        <v>19931.142349836962</v>
      </c>
      <c r="CI1048" s="221">
        <v>13914.523434335268</v>
      </c>
      <c r="CJ1048" s="56">
        <v>80505.965383790346</v>
      </c>
      <c r="CK1048" s="222">
        <v>-7730.3640663963588</v>
      </c>
      <c r="CL1048" s="222">
        <v>-12487.463271660881</v>
      </c>
      <c r="CM1048" s="222">
        <v>-20130.40770063653</v>
      </c>
      <c r="CN1048" s="222">
        <v>-31308.071957346812</v>
      </c>
      <c r="CO1048" s="222">
        <v>-46717.509525783389</v>
      </c>
      <c r="CP1048" s="222">
        <v>-65131.202364022567</v>
      </c>
      <c r="CQ1048" s="222">
        <v>-81984.48208855238</v>
      </c>
      <c r="CR1048" s="222">
        <v>-88896.056842383958</v>
      </c>
      <c r="CS1048" s="222">
        <v>-78864.701837304499</v>
      </c>
      <c r="CT1048" s="222">
        <v>-55057.794610854988</v>
      </c>
      <c r="CU1048" s="56">
        <v>-318550.68037125928</v>
      </c>
      <c r="CV1048" s="223">
        <v>9684.0262629676781</v>
      </c>
      <c r="CW1048" s="223">
        <v>15643.367018932828</v>
      </c>
      <c r="CX1048" s="223">
        <v>25217.880449463373</v>
      </c>
      <c r="CY1048" s="223">
        <v>39220.428491301929</v>
      </c>
      <c r="CZ1048" s="223">
        <v>58524.228005606637</v>
      </c>
      <c r="DA1048" s="223">
        <v>81591.535510420494</v>
      </c>
      <c r="DB1048" s="223">
        <v>102704.07329876936</v>
      </c>
      <c r="DC1048" s="223">
        <v>111362.38109122121</v>
      </c>
      <c r="DD1048" s="223">
        <v>98795.844187141483</v>
      </c>
      <c r="DE1048" s="223">
        <v>68972.318045190274</v>
      </c>
      <c r="DF1048" s="56">
        <v>399056.64575504971</v>
      </c>
    </row>
    <row r="1049" spans="1:110" x14ac:dyDescent="0.2">
      <c r="A1049" t="s">
        <v>7336</v>
      </c>
      <c r="B1049" t="s">
        <v>3981</v>
      </c>
      <c r="C1049" t="s">
        <v>613</v>
      </c>
      <c r="D1049" t="s">
        <v>2891</v>
      </c>
      <c r="E1049" t="s">
        <v>63</v>
      </c>
      <c r="F1049" t="s">
        <v>64</v>
      </c>
      <c r="G1049" t="s">
        <v>4029</v>
      </c>
      <c r="H1049" t="s">
        <v>2890</v>
      </c>
      <c r="I1049" t="s">
        <v>2890</v>
      </c>
      <c r="J1049" t="s">
        <v>66</v>
      </c>
      <c r="K1049">
        <v>15</v>
      </c>
      <c r="L1049" t="s">
        <v>2891</v>
      </c>
      <c r="M1049" s="57">
        <v>0.27745909299999999</v>
      </c>
      <c r="N1049" t="s">
        <v>7346</v>
      </c>
      <c r="O1049" s="57">
        <v>0.20786516899999999</v>
      </c>
      <c r="P1049" s="56">
        <v>5283.5389202333799</v>
      </c>
      <c r="Q1049" s="56">
        <v>6147.0128870164572</v>
      </c>
      <c r="R1049" s="56">
        <v>9236.1518371562815</v>
      </c>
      <c r="S1049" s="56">
        <v>16384.672373125435</v>
      </c>
      <c r="T1049" s="56">
        <v>26437.340946401742</v>
      </c>
      <c r="U1049" s="56">
        <v>42139.552988248899</v>
      </c>
      <c r="V1049" s="56">
        <v>65444.332994883596</v>
      </c>
      <c r="W1049" s="56">
        <v>93868.912595182759</v>
      </c>
      <c r="X1049" s="56">
        <v>123398.90093960968</v>
      </c>
      <c r="Y1049" s="56">
        <v>140124.36321828928</v>
      </c>
      <c r="Z1049" s="56">
        <v>5283.5389202333799</v>
      </c>
      <c r="AA1049" s="56">
        <v>11430.551807249838</v>
      </c>
      <c r="AB1049" s="56">
        <v>20666.70364440612</v>
      </c>
      <c r="AC1049" s="56">
        <v>37051.376017531555</v>
      </c>
      <c r="AD1049" s="56">
        <v>63488.716963933301</v>
      </c>
      <c r="AE1049" s="56">
        <v>105628.26995218219</v>
      </c>
      <c r="AF1049" s="56">
        <v>171072.60294706578</v>
      </c>
      <c r="AG1049" s="56">
        <v>264941.51554224855</v>
      </c>
      <c r="AH1049" s="56">
        <v>388340.41648185824</v>
      </c>
      <c r="AI1049" s="56">
        <v>528464.77970014745</v>
      </c>
      <c r="AJ1049" s="61">
        <v>0.7966734723704878</v>
      </c>
      <c r="AK1049" s="61">
        <v>1.7235450588845558</v>
      </c>
      <c r="AL1049" s="61">
        <v>3.1162095715410341</v>
      </c>
      <c r="AM1049" s="61">
        <v>5.5867570644653535</v>
      </c>
      <c r="AN1049" s="61">
        <v>9.5730867821012797</v>
      </c>
      <c r="AO1049" s="61">
        <v>15.927059850176176</v>
      </c>
      <c r="AP1049" s="61">
        <v>25.795022365667858</v>
      </c>
      <c r="AQ1049" s="61">
        <v>39.948958519798211</v>
      </c>
      <c r="AR1049" s="61">
        <v>58.555546335738498</v>
      </c>
      <c r="AS1049" s="61">
        <v>79.68406733164079</v>
      </c>
      <c r="AT1049" s="61">
        <v>0.37287629693393703</v>
      </c>
      <c r="AU1049" s="61">
        <v>0.806690722666348</v>
      </c>
      <c r="AV1049" s="61">
        <v>1.4585155974240211</v>
      </c>
      <c r="AW1049" s="61">
        <v>2.6148345066253058</v>
      </c>
      <c r="AX1049" s="61">
        <v>4.4806024969250338</v>
      </c>
      <c r="AY1049" s="61">
        <v>7.454525980773548</v>
      </c>
      <c r="AZ1049" s="61">
        <v>12.073142576743617</v>
      </c>
      <c r="BA1049" s="61">
        <v>18.697772972039559</v>
      </c>
      <c r="BB1049" s="61">
        <v>27.406429409086673</v>
      </c>
      <c r="BC1049" s="61">
        <v>37.295455392594285</v>
      </c>
      <c r="BD1049" s="219">
        <v>181.31652781606033</v>
      </c>
      <c r="BE1049" s="219">
        <v>213.56434249095636</v>
      </c>
      <c r="BF1049" s="219">
        <v>324.86866196027546</v>
      </c>
      <c r="BG1049" s="219">
        <v>583.45404355070821</v>
      </c>
      <c r="BH1049" s="219">
        <v>953.10072678793449</v>
      </c>
      <c r="BI1049" s="219">
        <v>1538.0239192905738</v>
      </c>
      <c r="BJ1049" s="219">
        <v>2418.2285685544448</v>
      </c>
      <c r="BK1049" s="219">
        <v>3511.5529801927087</v>
      </c>
      <c r="BL1049" s="219">
        <v>4673.4851429503742</v>
      </c>
      <c r="BM1049" s="219">
        <v>5372.7342936253299</v>
      </c>
      <c r="BN1049" s="56">
        <v>12022.373257994495</v>
      </c>
      <c r="BO1049" s="220">
        <v>525.84972397631986</v>
      </c>
      <c r="BP1049" s="220">
        <v>619.3740410911746</v>
      </c>
      <c r="BQ1049" s="220">
        <v>942.17608443103859</v>
      </c>
      <c r="BR1049" s="220">
        <v>1692.1190332149722</v>
      </c>
      <c r="BS1049" s="220">
        <v>2764.1592310409992</v>
      </c>
      <c r="BT1049" s="220">
        <v>4460.5390538274369</v>
      </c>
      <c r="BU1049" s="220">
        <v>7013.2868779399287</v>
      </c>
      <c r="BV1049" s="220">
        <v>10184.119382849769</v>
      </c>
      <c r="BW1049" s="220">
        <v>13553.926396169416</v>
      </c>
      <c r="BX1049" s="220">
        <v>15581.871544369702</v>
      </c>
      <c r="BY1049" s="56">
        <v>34866.990535303645</v>
      </c>
      <c r="BZ1049" s="221">
        <v>2176.5078165987193</v>
      </c>
      <c r="CA1049" s="221">
        <v>2563.6077768369892</v>
      </c>
      <c r="CB1049" s="221">
        <v>3899.6951388889111</v>
      </c>
      <c r="CC1049" s="221">
        <v>7003.7315500686718</v>
      </c>
      <c r="CD1049" s="221">
        <v>11440.938158513061</v>
      </c>
      <c r="CE1049" s="221">
        <v>18462.305244713716</v>
      </c>
      <c r="CF1049" s="221">
        <v>29028.205234111472</v>
      </c>
      <c r="CG1049" s="221">
        <v>42152.376299326956</v>
      </c>
      <c r="CH1049" s="221">
        <v>56100.108836787935</v>
      </c>
      <c r="CI1049" s="221">
        <v>64493.834773002622</v>
      </c>
      <c r="CJ1049" s="56">
        <v>144315.52206116467</v>
      </c>
      <c r="CK1049" s="222">
        <v>-2674.0093928827682</v>
      </c>
      <c r="CL1049" s="222">
        <v>-3149.5918473851689</v>
      </c>
      <c r="CM1049" s="222">
        <v>-4791.0792468754025</v>
      </c>
      <c r="CN1049" s="222">
        <v>-8604.6297685159607</v>
      </c>
      <c r="CO1049" s="222">
        <v>-14056.083725471521</v>
      </c>
      <c r="CP1049" s="222">
        <v>-22682.380123854742</v>
      </c>
      <c r="CQ1049" s="222">
        <v>-35663.411297021703</v>
      </c>
      <c r="CR1049" s="222">
        <v>-51787.477764666619</v>
      </c>
      <c r="CS1049" s="222">
        <v>-68923.353652707854</v>
      </c>
      <c r="CT1049" s="222">
        <v>-79235.699798928894</v>
      </c>
      <c r="CU1049" s="56">
        <v>-177302.86038365416</v>
      </c>
      <c r="CV1049" s="223">
        <v>4850.517209481488</v>
      </c>
      <c r="CW1049" s="223">
        <v>5713.1996242221585</v>
      </c>
      <c r="CX1049" s="223">
        <v>8690.7743857643163</v>
      </c>
      <c r="CY1049" s="223">
        <v>15608.361318584635</v>
      </c>
      <c r="CZ1049" s="223">
        <v>25497.021883984584</v>
      </c>
      <c r="DA1049" s="223">
        <v>41144.685368568462</v>
      </c>
      <c r="DB1049" s="223">
        <v>64691.616531133179</v>
      </c>
      <c r="DC1049" s="223">
        <v>93939.854063993582</v>
      </c>
      <c r="DD1049" s="223">
        <v>125023.46248949581</v>
      </c>
      <c r="DE1049" s="223">
        <v>143729.53457193152</v>
      </c>
      <c r="DF1049" s="56">
        <v>321618.38244481885</v>
      </c>
    </row>
    <row r="1050" spans="1:110" x14ac:dyDescent="0.2">
      <c r="A1050" t="s">
        <v>7336</v>
      </c>
      <c r="B1050" t="s">
        <v>3981</v>
      </c>
      <c r="C1050" t="s">
        <v>613</v>
      </c>
      <c r="D1050" t="s">
        <v>2891</v>
      </c>
      <c r="E1050" t="s">
        <v>63</v>
      </c>
      <c r="F1050" t="s">
        <v>68</v>
      </c>
      <c r="G1050" t="s">
        <v>4032</v>
      </c>
      <c r="H1050" t="s">
        <v>2890</v>
      </c>
      <c r="I1050" t="s">
        <v>2890</v>
      </c>
      <c r="J1050" t="s">
        <v>66</v>
      </c>
      <c r="K1050">
        <v>15</v>
      </c>
      <c r="L1050" t="s">
        <v>2891</v>
      </c>
      <c r="M1050" s="57">
        <v>5.5491818999999998E-2</v>
      </c>
      <c r="N1050" t="s">
        <v>7348</v>
      </c>
      <c r="O1050" s="57">
        <v>0.20786516899999999</v>
      </c>
      <c r="P1050" s="56">
        <v>2677.9714859605656</v>
      </c>
      <c r="Q1050" s="56">
        <v>2858.1020920987953</v>
      </c>
      <c r="R1050" s="56">
        <v>2917.9324927716525</v>
      </c>
      <c r="S1050" s="56">
        <v>2957.2819093329354</v>
      </c>
      <c r="T1050" s="56">
        <v>3000.5572604977206</v>
      </c>
      <c r="U1050" s="56">
        <v>3044.738535040125</v>
      </c>
      <c r="V1050" s="56">
        <v>3092.0083791559177</v>
      </c>
      <c r="W1050" s="56">
        <v>3140.986539054999</v>
      </c>
      <c r="X1050" s="56">
        <v>3192.3328645004972</v>
      </c>
      <c r="Y1050" s="56">
        <v>3244.72519644659</v>
      </c>
      <c r="Z1050" s="56">
        <v>2677.9714859605656</v>
      </c>
      <c r="AA1050" s="56">
        <v>5536.0735780593604</v>
      </c>
      <c r="AB1050" s="56">
        <v>8454.006070831012</v>
      </c>
      <c r="AC1050" s="56">
        <v>11411.287980163946</v>
      </c>
      <c r="AD1050" s="56">
        <v>14411.845240661667</v>
      </c>
      <c r="AE1050" s="56">
        <v>17456.583775701791</v>
      </c>
      <c r="AF1050" s="56">
        <v>20548.59215485771</v>
      </c>
      <c r="AG1050" s="56">
        <v>23689.57869391271</v>
      </c>
      <c r="AH1050" s="56">
        <v>26881.911558413209</v>
      </c>
      <c r="AI1050" s="56">
        <v>30126.636754859799</v>
      </c>
      <c r="AJ1050" s="61">
        <v>0.40379542477849695</v>
      </c>
      <c r="AK1050" s="61">
        <v>0.83475167445842291</v>
      </c>
      <c r="AL1050" s="61">
        <v>1.2747293951215239</v>
      </c>
      <c r="AM1050" s="61">
        <v>1.7206403807422428</v>
      </c>
      <c r="AN1050" s="61">
        <v>2.1730765996963388</v>
      </c>
      <c r="AO1050" s="61">
        <v>2.6321746507926491</v>
      </c>
      <c r="AP1050" s="61">
        <v>3.0984002411043754</v>
      </c>
      <c r="AQ1050" s="61">
        <v>3.5720109574284593</v>
      </c>
      <c r="AR1050" s="61">
        <v>4.0533638813909656</v>
      </c>
      <c r="AS1050" s="61">
        <v>4.5426167341033548</v>
      </c>
      <c r="AT1050" s="61">
        <v>0.18899304160620081</v>
      </c>
      <c r="AU1050" s="61">
        <v>0.39069847814226077</v>
      </c>
      <c r="AV1050" s="61">
        <v>0.59662633805473142</v>
      </c>
      <c r="AW1050" s="61">
        <v>0.80533121256961049</v>
      </c>
      <c r="AX1050" s="61">
        <v>1.0170901674905308</v>
      </c>
      <c r="AY1050" s="61">
        <v>1.2319671367374374</v>
      </c>
      <c r="AZ1050" s="61">
        <v>1.4501800905766111</v>
      </c>
      <c r="BA1050" s="61">
        <v>1.6718495903350112</v>
      </c>
      <c r="BB1050" s="61">
        <v>1.8971427650548969</v>
      </c>
      <c r="BC1050" s="61">
        <v>2.1261334347717398</v>
      </c>
      <c r="BD1050" s="219">
        <v>91.900617891793175</v>
      </c>
      <c r="BE1050" s="219">
        <v>99.298424338812012</v>
      </c>
      <c r="BF1050" s="219">
        <v>102.63417506884561</v>
      </c>
      <c r="BG1050" s="219">
        <v>105.30806162165122</v>
      </c>
      <c r="BH1050" s="219">
        <v>108.17401460862233</v>
      </c>
      <c r="BI1050" s="219">
        <v>111.12791576558318</v>
      </c>
      <c r="BJ1050" s="219">
        <v>114.25256633403424</v>
      </c>
      <c r="BK1050" s="219">
        <v>117.50152779046678</v>
      </c>
      <c r="BL1050" s="219">
        <v>120.90318552267063</v>
      </c>
      <c r="BM1050" s="219">
        <v>124.4112439546372</v>
      </c>
      <c r="BN1050" s="56">
        <v>775.16917215737146</v>
      </c>
      <c r="BO1050" s="220">
        <v>266.52790638412034</v>
      </c>
      <c r="BP1050" s="220">
        <v>287.98284226366417</v>
      </c>
      <c r="BQ1050" s="220">
        <v>297.65710429465491</v>
      </c>
      <c r="BR1050" s="220">
        <v>305.41184415578448</v>
      </c>
      <c r="BS1050" s="220">
        <v>313.72361035426763</v>
      </c>
      <c r="BT1050" s="220">
        <v>322.29044166716915</v>
      </c>
      <c r="BU1050" s="220">
        <v>331.35247621378977</v>
      </c>
      <c r="BV1050" s="220">
        <v>340.77503413309842</v>
      </c>
      <c r="BW1050" s="220">
        <v>350.64043802697807</v>
      </c>
      <c r="BX1050" s="220">
        <v>360.81442260721349</v>
      </c>
      <c r="BY1050" s="56">
        <v>2248.126522847524</v>
      </c>
      <c r="BZ1050" s="221">
        <v>1103.1670173755815</v>
      </c>
      <c r="CA1050" s="221">
        <v>1191.9696419987224</v>
      </c>
      <c r="CB1050" s="221">
        <v>1232.0117033904362</v>
      </c>
      <c r="CC1050" s="221">
        <v>1264.1088048128918</v>
      </c>
      <c r="CD1050" s="221">
        <v>1298.5114549920033</v>
      </c>
      <c r="CE1050" s="221">
        <v>1333.9698273479282</v>
      </c>
      <c r="CF1050" s="221">
        <v>1371.4778607759265</v>
      </c>
      <c r="CG1050" s="221">
        <v>1410.4781112821963</v>
      </c>
      <c r="CH1050" s="221">
        <v>1451.3113145908653</v>
      </c>
      <c r="CI1050" s="221">
        <v>1493.4217426374805</v>
      </c>
      <c r="CJ1050" s="56">
        <v>9305.0632653767098</v>
      </c>
      <c r="CK1050" s="222">
        <v>-1355.3266126057931</v>
      </c>
      <c r="CL1050" s="222">
        <v>-1464.4275542812538</v>
      </c>
      <c r="CM1050" s="222">
        <v>-1513.6223457978567</v>
      </c>
      <c r="CN1050" s="222">
        <v>-1553.0561351155002</v>
      </c>
      <c r="CO1050" s="222">
        <v>-1595.322470672596</v>
      </c>
      <c r="CP1050" s="222">
        <v>-1638.8858431599274</v>
      </c>
      <c r="CQ1050" s="222">
        <v>-1684.9673839336997</v>
      </c>
      <c r="CR1050" s="222">
        <v>-1732.8822296251424</v>
      </c>
      <c r="CS1050" s="222">
        <v>-1783.0490006131299</v>
      </c>
      <c r="CT1050" s="222">
        <v>-1834.7849416817594</v>
      </c>
      <c r="CU1050" s="56">
        <v>-11431.995044184654</v>
      </c>
      <c r="CV1050" s="223">
        <v>2458.4936299813749</v>
      </c>
      <c r="CW1050" s="223">
        <v>2656.3971962799765</v>
      </c>
      <c r="CX1050" s="223">
        <v>2745.6340491882929</v>
      </c>
      <c r="CY1050" s="223">
        <v>2817.1649399283924</v>
      </c>
      <c r="CZ1050" s="223">
        <v>2893.8339256645995</v>
      </c>
      <c r="DA1050" s="223">
        <v>2972.8556705078558</v>
      </c>
      <c r="DB1050" s="223">
        <v>3056.4452447096264</v>
      </c>
      <c r="DC1050" s="223">
        <v>3143.3603409073389</v>
      </c>
      <c r="DD1050" s="223">
        <v>3234.3603152039955</v>
      </c>
      <c r="DE1050" s="223">
        <v>3328.2066843192401</v>
      </c>
      <c r="DF1050" s="56">
        <v>20737.058309561362</v>
      </c>
    </row>
    <row r="1051" spans="1:110" x14ac:dyDescent="0.2">
      <c r="A1051" t="s">
        <v>7336</v>
      </c>
      <c r="B1051" t="s">
        <v>3981</v>
      </c>
      <c r="C1051" t="s">
        <v>613</v>
      </c>
      <c r="D1051" t="s">
        <v>2891</v>
      </c>
      <c r="E1051" t="s">
        <v>63</v>
      </c>
      <c r="F1051" t="s">
        <v>69</v>
      </c>
      <c r="G1051" t="s">
        <v>4126</v>
      </c>
      <c r="H1051" t="s">
        <v>2934</v>
      </c>
      <c r="I1051" t="s">
        <v>2934</v>
      </c>
      <c r="J1051" t="s">
        <v>71</v>
      </c>
      <c r="K1051">
        <v>7</v>
      </c>
      <c r="L1051" t="s">
        <v>2891</v>
      </c>
      <c r="M1051" s="57">
        <v>0.17917192600000001</v>
      </c>
      <c r="N1051" t="s">
        <v>7352</v>
      </c>
      <c r="O1051" s="57">
        <v>0.13676549900000001</v>
      </c>
      <c r="P1051" s="56">
        <v>25159.542531939973</v>
      </c>
      <c r="Q1051" s="56">
        <v>37288.894285154172</v>
      </c>
      <c r="R1051" s="56">
        <v>60724.889377331929</v>
      </c>
      <c r="S1051" s="56">
        <v>95616.427938510198</v>
      </c>
      <c r="T1051" s="56">
        <v>145565.5118767258</v>
      </c>
      <c r="U1051" s="56">
        <v>209240.50779125074</v>
      </c>
      <c r="V1051" s="56">
        <v>275505.18119874434</v>
      </c>
      <c r="W1051" s="56">
        <v>318575.45679827943</v>
      </c>
      <c r="X1051" s="56">
        <v>307243.06336593296</v>
      </c>
      <c r="Y1051" s="56">
        <v>235848.91191685983</v>
      </c>
      <c r="Z1051" s="56">
        <v>25159.542531939973</v>
      </c>
      <c r="AA1051" s="56">
        <v>62448.436817094145</v>
      </c>
      <c r="AB1051" s="56">
        <v>123173.32619442607</v>
      </c>
      <c r="AC1051" s="56">
        <v>218789.75413293627</v>
      </c>
      <c r="AD1051" s="56">
        <v>364355.26600966207</v>
      </c>
      <c r="AE1051" s="56">
        <v>573595.77380091278</v>
      </c>
      <c r="AF1051" s="56">
        <v>849100.95499965711</v>
      </c>
      <c r="AG1051" s="56">
        <v>1167676.4117979365</v>
      </c>
      <c r="AH1051" s="56">
        <v>1474919.4751638696</v>
      </c>
      <c r="AI1051" s="56">
        <v>1710768.3870807295</v>
      </c>
      <c r="AJ1051" s="61">
        <v>13.786050775456154</v>
      </c>
      <c r="AK1051" s="61">
        <v>34.218321724864161</v>
      </c>
      <c r="AL1051" s="61">
        <v>67.492233888691786</v>
      </c>
      <c r="AM1051" s="61">
        <v>119.88479742018799</v>
      </c>
      <c r="AN1051" s="61">
        <v>199.64672215869285</v>
      </c>
      <c r="AO1051" s="61">
        <v>314.29905580229621</v>
      </c>
      <c r="AP1051" s="61">
        <v>465.2607997245247</v>
      </c>
      <c r="AQ1051" s="61">
        <v>639.82269478520459</v>
      </c>
      <c r="AR1051" s="61">
        <v>808.17505916513221</v>
      </c>
      <c r="AS1051" s="61">
        <v>937.40734035205128</v>
      </c>
      <c r="AT1051" s="61">
        <v>0</v>
      </c>
      <c r="AU1051" s="61">
        <v>0</v>
      </c>
      <c r="AV1051" s="61">
        <v>0</v>
      </c>
      <c r="AW1051" s="61">
        <v>0</v>
      </c>
      <c r="AX1051" s="61">
        <v>0</v>
      </c>
      <c r="AY1051" s="61">
        <v>0</v>
      </c>
      <c r="AZ1051" s="61">
        <v>0</v>
      </c>
      <c r="BA1051" s="61">
        <v>0</v>
      </c>
      <c r="BB1051" s="61">
        <v>0</v>
      </c>
      <c r="BC1051" s="61">
        <v>0</v>
      </c>
      <c r="BD1051" s="219">
        <v>863.4063195526428</v>
      </c>
      <c r="BE1051" s="219">
        <v>1295.5200089207833</v>
      </c>
      <c r="BF1051" s="219">
        <v>2135.9126514504665</v>
      </c>
      <c r="BG1051" s="219">
        <v>3404.8768409982526</v>
      </c>
      <c r="BH1051" s="219">
        <v>5247.8271338346567</v>
      </c>
      <c r="BI1051" s="219">
        <v>7636.9321230624264</v>
      </c>
      <c r="BJ1051" s="219">
        <v>10180.170986105983</v>
      </c>
      <c r="BK1051" s="219">
        <v>11917.626014916272</v>
      </c>
      <c r="BL1051" s="219">
        <v>11636.212972577143</v>
      </c>
      <c r="BM1051" s="219">
        <v>9043.0636619267189</v>
      </c>
      <c r="BN1051" s="56">
        <v>40603.281806906925</v>
      </c>
      <c r="BO1051" s="220">
        <v>3940.2723499091053</v>
      </c>
      <c r="BP1051" s="220">
        <v>5912.282032577039</v>
      </c>
      <c r="BQ1051" s="220">
        <v>9747.528332537504</v>
      </c>
      <c r="BR1051" s="220">
        <v>15538.619266051455</v>
      </c>
      <c r="BS1051" s="220">
        <v>23949.173968596013</v>
      </c>
      <c r="BT1051" s="220">
        <v>34852.180023684436</v>
      </c>
      <c r="BU1051" s="220">
        <v>46458.597007587232</v>
      </c>
      <c r="BV1051" s="220">
        <v>54387.709702498767</v>
      </c>
      <c r="BW1051" s="220">
        <v>53103.442950539858</v>
      </c>
      <c r="BX1051" s="220">
        <v>41269.252840330984</v>
      </c>
      <c r="BY1051" s="56">
        <v>185298.60738362151</v>
      </c>
      <c r="BZ1051" s="221">
        <v>2187.89658404589</v>
      </c>
      <c r="CA1051" s="221">
        <v>3282.8851699273005</v>
      </c>
      <c r="CB1051" s="221">
        <v>5412.4644308257784</v>
      </c>
      <c r="CC1051" s="221">
        <v>8628.0563864494998</v>
      </c>
      <c r="CD1051" s="221">
        <v>13298.145727876072</v>
      </c>
      <c r="CE1051" s="221">
        <v>19352.206865124586</v>
      </c>
      <c r="CF1051" s="221">
        <v>25796.847696279041</v>
      </c>
      <c r="CG1051" s="221">
        <v>30199.608987668467</v>
      </c>
      <c r="CH1051" s="221">
        <v>29486.500199724047</v>
      </c>
      <c r="CI1051" s="221">
        <v>22915.384850889612</v>
      </c>
      <c r="CJ1051" s="56">
        <v>102889.89037329823</v>
      </c>
      <c r="CK1051" s="222">
        <v>-8839.9800097268089</v>
      </c>
      <c r="CL1051" s="222">
        <v>-13264.173219156706</v>
      </c>
      <c r="CM1051" s="222">
        <v>-21868.52784576299</v>
      </c>
      <c r="CN1051" s="222">
        <v>-34860.80948029377</v>
      </c>
      <c r="CO1051" s="222">
        <v>-53729.844115151645</v>
      </c>
      <c r="CP1051" s="222">
        <v>-78190.680071106646</v>
      </c>
      <c r="CQ1051" s="222">
        <v>-104229.61469566915</v>
      </c>
      <c r="CR1051" s="222">
        <v>-122018.53675317767</v>
      </c>
      <c r="CS1051" s="222">
        <v>-119137.2911421388</v>
      </c>
      <c r="CT1051" s="222">
        <v>-92587.348723065545</v>
      </c>
      <c r="CU1051" s="56">
        <v>-415716.4377582217</v>
      </c>
      <c r="CV1051" s="223">
        <v>11027.876593772697</v>
      </c>
      <c r="CW1051" s="223">
        <v>16547.058389084003</v>
      </c>
      <c r="CX1051" s="223">
        <v>27280.99227658876</v>
      </c>
      <c r="CY1051" s="223">
        <v>43488.865866743254</v>
      </c>
      <c r="CZ1051" s="223">
        <v>67027.989843027695</v>
      </c>
      <c r="DA1051" s="223">
        <v>97542.886936231225</v>
      </c>
      <c r="DB1051" s="223">
        <v>130026.46239194814</v>
      </c>
      <c r="DC1051" s="223">
        <v>152218.14574084611</v>
      </c>
      <c r="DD1051" s="223">
        <v>148623.79134186279</v>
      </c>
      <c r="DE1051" s="223">
        <v>115502.73357395512</v>
      </c>
      <c r="DF1051" s="56">
        <v>518606.32813151978</v>
      </c>
    </row>
    <row r="1052" spans="1:110" x14ac:dyDescent="0.2">
      <c r="A1052" t="s">
        <v>7336</v>
      </c>
      <c r="B1052" t="s">
        <v>3981</v>
      </c>
      <c r="C1052" t="s">
        <v>613</v>
      </c>
      <c r="D1052" t="s">
        <v>2891</v>
      </c>
      <c r="E1052" t="s">
        <v>63</v>
      </c>
      <c r="F1052" t="s">
        <v>64</v>
      </c>
      <c r="G1052" t="s">
        <v>4131</v>
      </c>
      <c r="H1052" t="s">
        <v>2934</v>
      </c>
      <c r="I1052" t="s">
        <v>2934</v>
      </c>
      <c r="J1052" t="s">
        <v>71</v>
      </c>
      <c r="K1052">
        <v>7</v>
      </c>
      <c r="L1052" t="s">
        <v>2891</v>
      </c>
      <c r="M1052" s="57">
        <v>0.17917192600000001</v>
      </c>
      <c r="N1052" t="s">
        <v>7352</v>
      </c>
      <c r="O1052" s="57">
        <v>0.13676549900000001</v>
      </c>
      <c r="P1052" s="56">
        <v>4624.1683035973292</v>
      </c>
      <c r="Q1052" s="56">
        <v>5294.4789045351854</v>
      </c>
      <c r="R1052" s="56">
        <v>7768.901995842105</v>
      </c>
      <c r="S1052" s="56">
        <v>13260.379513521102</v>
      </c>
      <c r="T1052" s="56">
        <v>20126.367843440414</v>
      </c>
      <c r="U1052" s="56">
        <v>29121.227592435167</v>
      </c>
      <c r="V1052" s="56">
        <v>38982.535636698674</v>
      </c>
      <c r="W1052" s="56">
        <v>44843.510570018749</v>
      </c>
      <c r="X1052" s="56">
        <v>43272.814907322201</v>
      </c>
      <c r="Y1052" s="56">
        <v>33085.351048558419</v>
      </c>
      <c r="Z1052" s="56">
        <v>4624.1683035973292</v>
      </c>
      <c r="AA1052" s="56">
        <v>9918.6472081325155</v>
      </c>
      <c r="AB1052" s="56">
        <v>17687.54920397462</v>
      </c>
      <c r="AC1052" s="56">
        <v>30947.928717495721</v>
      </c>
      <c r="AD1052" s="56">
        <v>51074.296560936134</v>
      </c>
      <c r="AE1052" s="56">
        <v>80195.524153371298</v>
      </c>
      <c r="AF1052" s="56">
        <v>119178.05979006996</v>
      </c>
      <c r="AG1052" s="56">
        <v>164021.57036008872</v>
      </c>
      <c r="AH1052" s="56">
        <v>207294.38526741092</v>
      </c>
      <c r="AI1052" s="56">
        <v>240379.73631596935</v>
      </c>
      <c r="AJ1052" s="61">
        <v>2.5337908647074374</v>
      </c>
      <c r="AK1052" s="61">
        <v>5.4348752113263394</v>
      </c>
      <c r="AL1052" s="61">
        <v>9.6918078343363003</v>
      </c>
      <c r="AM1052" s="61">
        <v>16.957769250095186</v>
      </c>
      <c r="AN1052" s="61">
        <v>27.985916072039139</v>
      </c>
      <c r="AO1052" s="61">
        <v>43.942753193511642</v>
      </c>
      <c r="AP1052" s="61">
        <v>65.303046806215832</v>
      </c>
      <c r="AQ1052" s="61">
        <v>89.874833550078961</v>
      </c>
      <c r="AR1052" s="61">
        <v>113.58596513174135</v>
      </c>
      <c r="AS1052" s="61">
        <v>131.71492470643074</v>
      </c>
      <c r="AT1052" s="61">
        <v>0</v>
      </c>
      <c r="AU1052" s="61">
        <v>0</v>
      </c>
      <c r="AV1052" s="61">
        <v>0</v>
      </c>
      <c r="AW1052" s="61">
        <v>0</v>
      </c>
      <c r="AX1052" s="61">
        <v>0</v>
      </c>
      <c r="AY1052" s="61">
        <v>0</v>
      </c>
      <c r="AZ1052" s="61">
        <v>0</v>
      </c>
      <c r="BA1052" s="61">
        <v>0</v>
      </c>
      <c r="BB1052" s="61">
        <v>0</v>
      </c>
      <c r="BC1052" s="61">
        <v>0</v>
      </c>
      <c r="BD1052" s="219">
        <v>158.68874129696292</v>
      </c>
      <c r="BE1052" s="219">
        <v>183.94493827523166</v>
      </c>
      <c r="BF1052" s="219">
        <v>273.26021061459863</v>
      </c>
      <c r="BG1052" s="219">
        <v>472.19876418591048</v>
      </c>
      <c r="BH1052" s="219">
        <v>725.58189032982921</v>
      </c>
      <c r="BI1052" s="219">
        <v>1062.8765950307993</v>
      </c>
      <c r="BJ1052" s="219">
        <v>1440.4407079636114</v>
      </c>
      <c r="BK1052" s="219">
        <v>1677.5560601575964</v>
      </c>
      <c r="BL1052" s="219">
        <v>1638.8708167018742</v>
      </c>
      <c r="BM1052" s="219">
        <v>1268.5788260697068</v>
      </c>
      <c r="BN1052" s="56">
        <v>5708.6512619495797</v>
      </c>
      <c r="BO1052" s="220">
        <v>724.19768701516705</v>
      </c>
      <c r="BP1052" s="220">
        <v>839.45778224923095</v>
      </c>
      <c r="BQ1052" s="220">
        <v>1247.0601938296247</v>
      </c>
      <c r="BR1052" s="220">
        <v>2154.94338186802</v>
      </c>
      <c r="BS1052" s="220">
        <v>3311.2917931186057</v>
      </c>
      <c r="BT1052" s="220">
        <v>4850.5821232989565</v>
      </c>
      <c r="BU1052" s="220">
        <v>6573.6473833238588</v>
      </c>
      <c r="BV1052" s="220">
        <v>7655.755592206332</v>
      </c>
      <c r="BW1052" s="220">
        <v>7479.2102141077976</v>
      </c>
      <c r="BX1052" s="220">
        <v>5789.3322747886723</v>
      </c>
      <c r="BY1052" s="56">
        <v>26052.207649335127</v>
      </c>
      <c r="BZ1052" s="221">
        <v>402.12185983310764</v>
      </c>
      <c r="CA1052" s="221">
        <v>466.12179340247866</v>
      </c>
      <c r="CB1052" s="221">
        <v>692.44927656901223</v>
      </c>
      <c r="CC1052" s="221">
        <v>1196.5653247573359</v>
      </c>
      <c r="CD1052" s="221">
        <v>1838.6454944188088</v>
      </c>
      <c r="CE1052" s="221">
        <v>2693.3600309239182</v>
      </c>
      <c r="CF1052" s="221">
        <v>3650.11841250726</v>
      </c>
      <c r="CG1052" s="221">
        <v>4250.9755725044861</v>
      </c>
      <c r="CH1052" s="221">
        <v>4152.9460467840663</v>
      </c>
      <c r="CI1052" s="221">
        <v>3214.6154334252938</v>
      </c>
      <c r="CJ1052" s="56">
        <v>14465.887395867292</v>
      </c>
      <c r="CK1052" s="222">
        <v>-1624.7336498077727</v>
      </c>
      <c r="CL1052" s="222">
        <v>-1883.3190589640299</v>
      </c>
      <c r="CM1052" s="222">
        <v>-2797.7728962400852</v>
      </c>
      <c r="CN1052" s="222">
        <v>-4834.6039882867044</v>
      </c>
      <c r="CO1052" s="222">
        <v>-7428.8654839344199</v>
      </c>
      <c r="CP1052" s="222">
        <v>-10882.255133072245</v>
      </c>
      <c r="CQ1052" s="222">
        <v>-14747.942857532773</v>
      </c>
      <c r="CR1052" s="222">
        <v>-17175.646854974224</v>
      </c>
      <c r="CS1052" s="222">
        <v>-16779.568240449848</v>
      </c>
      <c r="CT1052" s="222">
        <v>-12988.336093056783</v>
      </c>
      <c r="CU1052" s="56">
        <v>-58447.988965708675</v>
      </c>
      <c r="CV1052" s="223">
        <v>2026.8555096408797</v>
      </c>
      <c r="CW1052" s="223">
        <v>2349.4408523665079</v>
      </c>
      <c r="CX1052" s="223">
        <v>3490.2221728090967</v>
      </c>
      <c r="CY1052" s="223">
        <v>6031.169313044039</v>
      </c>
      <c r="CZ1052" s="223">
        <v>9267.5109783532262</v>
      </c>
      <c r="DA1052" s="223">
        <v>13575.615163996161</v>
      </c>
      <c r="DB1052" s="223">
        <v>18398.061270040027</v>
      </c>
      <c r="DC1052" s="223">
        <v>21426.622427478702</v>
      </c>
      <c r="DD1052" s="223">
        <v>20932.514287233909</v>
      </c>
      <c r="DE1052" s="223">
        <v>16202.951526482073</v>
      </c>
      <c r="DF1052" s="56">
        <v>72913.876361575953</v>
      </c>
    </row>
    <row r="1053" spans="1:110" x14ac:dyDescent="0.2">
      <c r="A1053" t="s">
        <v>7336</v>
      </c>
      <c r="B1053" t="s">
        <v>3981</v>
      </c>
      <c r="C1053" t="s">
        <v>2787</v>
      </c>
      <c r="D1053" t="s">
        <v>2938</v>
      </c>
      <c r="E1053" t="s">
        <v>63</v>
      </c>
      <c r="F1053" t="s">
        <v>64</v>
      </c>
      <c r="G1053" t="s">
        <v>4028</v>
      </c>
      <c r="H1053" t="s">
        <v>2793</v>
      </c>
      <c r="I1053" t="s">
        <v>2793</v>
      </c>
      <c r="J1053" t="s">
        <v>66</v>
      </c>
      <c r="K1053">
        <v>5</v>
      </c>
      <c r="L1053" t="s">
        <v>2794</v>
      </c>
      <c r="M1053" s="57">
        <v>0</v>
      </c>
      <c r="N1053" t="s">
        <v>7352</v>
      </c>
      <c r="O1053" s="57">
        <v>0.56497127599999997</v>
      </c>
      <c r="P1053" s="56">
        <v>0</v>
      </c>
      <c r="Q1053" s="56">
        <v>0</v>
      </c>
      <c r="R1053" s="56">
        <v>0</v>
      </c>
      <c r="S1053" s="56">
        <v>0</v>
      </c>
      <c r="T1053" s="56">
        <v>0</v>
      </c>
      <c r="U1053" s="56">
        <v>0</v>
      </c>
      <c r="V1053" s="56">
        <v>0</v>
      </c>
      <c r="W1053" s="56">
        <v>0</v>
      </c>
      <c r="X1053" s="56">
        <v>0</v>
      </c>
      <c r="Y1053" s="56">
        <v>0</v>
      </c>
      <c r="Z1053" s="56">
        <v>0</v>
      </c>
      <c r="AA1053" s="56">
        <v>0</v>
      </c>
      <c r="AB1053" s="56">
        <v>0</v>
      </c>
      <c r="AC1053" s="56">
        <v>0</v>
      </c>
      <c r="AD1053" s="56">
        <v>0</v>
      </c>
      <c r="AE1053" s="56">
        <v>0</v>
      </c>
      <c r="AF1053" s="56">
        <v>0</v>
      </c>
      <c r="AG1053" s="56">
        <v>0</v>
      </c>
      <c r="AH1053" s="56">
        <v>0</v>
      </c>
      <c r="AI1053" s="56">
        <v>0</v>
      </c>
      <c r="AJ1053" s="61">
        <v>0</v>
      </c>
      <c r="AK1053" s="61">
        <v>0</v>
      </c>
      <c r="AL1053" s="61">
        <v>0</v>
      </c>
      <c r="AM1053" s="61">
        <v>0</v>
      </c>
      <c r="AN1053" s="61">
        <v>0</v>
      </c>
      <c r="AO1053" s="61">
        <v>0</v>
      </c>
      <c r="AP1053" s="61">
        <v>0</v>
      </c>
      <c r="AQ1053" s="61">
        <v>0</v>
      </c>
      <c r="AR1053" s="61">
        <v>0</v>
      </c>
      <c r="AS1053" s="61">
        <v>0</v>
      </c>
      <c r="AT1053" s="61">
        <v>0</v>
      </c>
      <c r="AU1053" s="61">
        <v>0</v>
      </c>
      <c r="AV1053" s="61">
        <v>0</v>
      </c>
      <c r="AW1053" s="61">
        <v>0</v>
      </c>
      <c r="AX1053" s="61">
        <v>0</v>
      </c>
      <c r="AY1053" s="61">
        <v>0</v>
      </c>
      <c r="AZ1053" s="61">
        <v>0</v>
      </c>
      <c r="BA1053" s="61">
        <v>0</v>
      </c>
      <c r="BB1053" s="61">
        <v>0</v>
      </c>
      <c r="BC1053" s="61">
        <v>0</v>
      </c>
      <c r="BD1053" s="219">
        <v>0</v>
      </c>
      <c r="BE1053" s="219">
        <v>0</v>
      </c>
      <c r="BF1053" s="219">
        <v>0</v>
      </c>
      <c r="BG1053" s="219">
        <v>0</v>
      </c>
      <c r="BH1053" s="219">
        <v>0</v>
      </c>
      <c r="BI1053" s="219">
        <v>0</v>
      </c>
      <c r="BJ1053" s="219">
        <v>0</v>
      </c>
      <c r="BK1053" s="219">
        <v>0</v>
      </c>
      <c r="BL1053" s="219">
        <v>0</v>
      </c>
      <c r="BM1053" s="219">
        <v>0</v>
      </c>
      <c r="BN1053" s="56">
        <v>0</v>
      </c>
      <c r="BO1053" s="220">
        <v>0</v>
      </c>
      <c r="BP1053" s="220">
        <v>0</v>
      </c>
      <c r="BQ1053" s="220">
        <v>0</v>
      </c>
      <c r="BR1053" s="220">
        <v>0</v>
      </c>
      <c r="BS1053" s="220">
        <v>0</v>
      </c>
      <c r="BT1053" s="220">
        <v>0</v>
      </c>
      <c r="BU1053" s="220">
        <v>0</v>
      </c>
      <c r="BV1053" s="220">
        <v>0</v>
      </c>
      <c r="BW1053" s="220">
        <v>0</v>
      </c>
      <c r="BX1053" s="220">
        <v>0</v>
      </c>
      <c r="BY1053" s="56">
        <v>0</v>
      </c>
      <c r="BZ1053" s="221">
        <v>0</v>
      </c>
      <c r="CA1053" s="221">
        <v>0</v>
      </c>
      <c r="CB1053" s="221">
        <v>0</v>
      </c>
      <c r="CC1053" s="221">
        <v>0</v>
      </c>
      <c r="CD1053" s="221">
        <v>0</v>
      </c>
      <c r="CE1053" s="221">
        <v>0</v>
      </c>
      <c r="CF1053" s="221">
        <v>0</v>
      </c>
      <c r="CG1053" s="221">
        <v>0</v>
      </c>
      <c r="CH1053" s="221">
        <v>0</v>
      </c>
      <c r="CI1053" s="221">
        <v>0</v>
      </c>
      <c r="CJ1053" s="56">
        <v>0</v>
      </c>
      <c r="CK1053" s="222">
        <v>0</v>
      </c>
      <c r="CL1053" s="222">
        <v>0</v>
      </c>
      <c r="CM1053" s="222">
        <v>0</v>
      </c>
      <c r="CN1053" s="222">
        <v>0</v>
      </c>
      <c r="CO1053" s="222">
        <v>0</v>
      </c>
      <c r="CP1053" s="222">
        <v>0</v>
      </c>
      <c r="CQ1053" s="222">
        <v>0</v>
      </c>
      <c r="CR1053" s="222">
        <v>0</v>
      </c>
      <c r="CS1053" s="222">
        <v>0</v>
      </c>
      <c r="CT1053" s="222">
        <v>0</v>
      </c>
      <c r="CU1053" s="56">
        <v>0</v>
      </c>
      <c r="CV1053" s="223">
        <v>0</v>
      </c>
      <c r="CW1053" s="223">
        <v>0</v>
      </c>
      <c r="CX1053" s="223">
        <v>0</v>
      </c>
      <c r="CY1053" s="223">
        <v>0</v>
      </c>
      <c r="CZ1053" s="223">
        <v>0</v>
      </c>
      <c r="DA1053" s="223">
        <v>0</v>
      </c>
      <c r="DB1053" s="223">
        <v>0</v>
      </c>
      <c r="DC1053" s="223">
        <v>0</v>
      </c>
      <c r="DD1053" s="223">
        <v>0</v>
      </c>
      <c r="DE1053" s="223">
        <v>0</v>
      </c>
      <c r="DF1053" s="56">
        <v>0</v>
      </c>
    </row>
    <row r="1054" spans="1:110" x14ac:dyDescent="0.2">
      <c r="A1054" t="s">
        <v>7336</v>
      </c>
      <c r="B1054" t="s">
        <v>3981</v>
      </c>
      <c r="C1054" t="s">
        <v>2787</v>
      </c>
      <c r="D1054" t="s">
        <v>2938</v>
      </c>
      <c r="E1054" t="s">
        <v>63</v>
      </c>
      <c r="F1054" t="s">
        <v>68</v>
      </c>
      <c r="G1054" t="s">
        <v>4031</v>
      </c>
      <c r="H1054" t="s">
        <v>2793</v>
      </c>
      <c r="I1054" t="s">
        <v>2793</v>
      </c>
      <c r="J1054" t="s">
        <v>66</v>
      </c>
      <c r="K1054">
        <v>5</v>
      </c>
      <c r="L1054" t="s">
        <v>2794</v>
      </c>
      <c r="M1054" s="57">
        <v>0</v>
      </c>
      <c r="N1054" t="s">
        <v>7353</v>
      </c>
      <c r="O1054" s="57">
        <v>0.56497127599999997</v>
      </c>
      <c r="P1054" s="56">
        <v>0</v>
      </c>
      <c r="Q1054" s="56">
        <v>0</v>
      </c>
      <c r="R1054" s="56">
        <v>0</v>
      </c>
      <c r="S1054" s="56">
        <v>0</v>
      </c>
      <c r="T1054" s="56">
        <v>0</v>
      </c>
      <c r="U1054" s="56">
        <v>0</v>
      </c>
      <c r="V1054" s="56">
        <v>0</v>
      </c>
      <c r="W1054" s="56">
        <v>0</v>
      </c>
      <c r="X1054" s="56">
        <v>0</v>
      </c>
      <c r="Y1054" s="56">
        <v>0</v>
      </c>
      <c r="Z1054" s="56">
        <v>0</v>
      </c>
      <c r="AA1054" s="56">
        <v>0</v>
      </c>
      <c r="AB1054" s="56">
        <v>0</v>
      </c>
      <c r="AC1054" s="56">
        <v>0</v>
      </c>
      <c r="AD1054" s="56">
        <v>0</v>
      </c>
      <c r="AE1054" s="56">
        <v>0</v>
      </c>
      <c r="AF1054" s="56">
        <v>0</v>
      </c>
      <c r="AG1054" s="56">
        <v>0</v>
      </c>
      <c r="AH1054" s="56">
        <v>0</v>
      </c>
      <c r="AI1054" s="56">
        <v>0</v>
      </c>
      <c r="AJ1054" s="61">
        <v>0</v>
      </c>
      <c r="AK1054" s="61">
        <v>0</v>
      </c>
      <c r="AL1054" s="61">
        <v>0</v>
      </c>
      <c r="AM1054" s="61">
        <v>0</v>
      </c>
      <c r="AN1054" s="61">
        <v>0</v>
      </c>
      <c r="AO1054" s="61">
        <v>0</v>
      </c>
      <c r="AP1054" s="61">
        <v>0</v>
      </c>
      <c r="AQ1054" s="61">
        <v>0</v>
      </c>
      <c r="AR1054" s="61">
        <v>0</v>
      </c>
      <c r="AS1054" s="61">
        <v>0</v>
      </c>
      <c r="AT1054" s="61">
        <v>0</v>
      </c>
      <c r="AU1054" s="61">
        <v>0</v>
      </c>
      <c r="AV1054" s="61">
        <v>0</v>
      </c>
      <c r="AW1054" s="61">
        <v>0</v>
      </c>
      <c r="AX1054" s="61">
        <v>0</v>
      </c>
      <c r="AY1054" s="61">
        <v>0</v>
      </c>
      <c r="AZ1054" s="61">
        <v>0</v>
      </c>
      <c r="BA1054" s="61">
        <v>0</v>
      </c>
      <c r="BB1054" s="61">
        <v>0</v>
      </c>
      <c r="BC1054" s="61">
        <v>0</v>
      </c>
      <c r="BD1054" s="219">
        <v>0</v>
      </c>
      <c r="BE1054" s="219">
        <v>0</v>
      </c>
      <c r="BF1054" s="219">
        <v>0</v>
      </c>
      <c r="BG1054" s="219">
        <v>0</v>
      </c>
      <c r="BH1054" s="219">
        <v>0</v>
      </c>
      <c r="BI1054" s="219">
        <v>0</v>
      </c>
      <c r="BJ1054" s="219">
        <v>0</v>
      </c>
      <c r="BK1054" s="219">
        <v>0</v>
      </c>
      <c r="BL1054" s="219">
        <v>0</v>
      </c>
      <c r="BM1054" s="219">
        <v>0</v>
      </c>
      <c r="BN1054" s="56">
        <v>0</v>
      </c>
      <c r="BO1054" s="220">
        <v>0</v>
      </c>
      <c r="BP1054" s="220">
        <v>0</v>
      </c>
      <c r="BQ1054" s="220">
        <v>0</v>
      </c>
      <c r="BR1054" s="220">
        <v>0</v>
      </c>
      <c r="BS1054" s="220">
        <v>0</v>
      </c>
      <c r="BT1054" s="220">
        <v>0</v>
      </c>
      <c r="BU1054" s="220">
        <v>0</v>
      </c>
      <c r="BV1054" s="220">
        <v>0</v>
      </c>
      <c r="BW1054" s="220">
        <v>0</v>
      </c>
      <c r="BX1054" s="220">
        <v>0</v>
      </c>
      <c r="BY1054" s="56">
        <v>0</v>
      </c>
      <c r="BZ1054" s="221">
        <v>0</v>
      </c>
      <c r="CA1054" s="221">
        <v>0</v>
      </c>
      <c r="CB1054" s="221">
        <v>0</v>
      </c>
      <c r="CC1054" s="221">
        <v>0</v>
      </c>
      <c r="CD1054" s="221">
        <v>0</v>
      </c>
      <c r="CE1054" s="221">
        <v>0</v>
      </c>
      <c r="CF1054" s="221">
        <v>0</v>
      </c>
      <c r="CG1054" s="221">
        <v>0</v>
      </c>
      <c r="CH1054" s="221">
        <v>0</v>
      </c>
      <c r="CI1054" s="221">
        <v>0</v>
      </c>
      <c r="CJ1054" s="56">
        <v>0</v>
      </c>
      <c r="CK1054" s="222">
        <v>0</v>
      </c>
      <c r="CL1054" s="222">
        <v>0</v>
      </c>
      <c r="CM1054" s="222">
        <v>0</v>
      </c>
      <c r="CN1054" s="222">
        <v>0</v>
      </c>
      <c r="CO1054" s="222">
        <v>0</v>
      </c>
      <c r="CP1054" s="222">
        <v>0</v>
      </c>
      <c r="CQ1054" s="222">
        <v>0</v>
      </c>
      <c r="CR1054" s="222">
        <v>0</v>
      </c>
      <c r="CS1054" s="222">
        <v>0</v>
      </c>
      <c r="CT1054" s="222">
        <v>0</v>
      </c>
      <c r="CU1054" s="56">
        <v>0</v>
      </c>
      <c r="CV1054" s="223">
        <v>0</v>
      </c>
      <c r="CW1054" s="223">
        <v>0</v>
      </c>
      <c r="CX1054" s="223">
        <v>0</v>
      </c>
      <c r="CY1054" s="223">
        <v>0</v>
      </c>
      <c r="CZ1054" s="223">
        <v>0</v>
      </c>
      <c r="DA1054" s="223">
        <v>0</v>
      </c>
      <c r="DB1054" s="223">
        <v>0</v>
      </c>
      <c r="DC1054" s="223">
        <v>0</v>
      </c>
      <c r="DD1054" s="223">
        <v>0</v>
      </c>
      <c r="DE1054" s="223">
        <v>0</v>
      </c>
      <c r="DF1054" s="56">
        <v>0</v>
      </c>
    </row>
    <row r="1055" spans="1:110" x14ac:dyDescent="0.2">
      <c r="A1055" t="s">
        <v>7336</v>
      </c>
      <c r="B1055" t="s">
        <v>3981</v>
      </c>
      <c r="C1055" t="s">
        <v>2787</v>
      </c>
      <c r="D1055" t="s">
        <v>2938</v>
      </c>
      <c r="E1055" t="s">
        <v>63</v>
      </c>
      <c r="F1055" t="s">
        <v>69</v>
      </c>
      <c r="G1055" t="s">
        <v>4132</v>
      </c>
      <c r="H1055" t="s">
        <v>2940</v>
      </c>
      <c r="I1055" t="s">
        <v>2940</v>
      </c>
      <c r="J1055" t="s">
        <v>71</v>
      </c>
      <c r="K1055">
        <v>10</v>
      </c>
      <c r="L1055" t="s">
        <v>2938</v>
      </c>
      <c r="M1055" s="57">
        <v>0.22396490699999999</v>
      </c>
      <c r="N1055" t="s">
        <v>7352</v>
      </c>
      <c r="O1055" s="57">
        <v>1.8780000000000002E-2</v>
      </c>
      <c r="P1055" s="56">
        <v>309.55762531589653</v>
      </c>
      <c r="Q1055" s="56">
        <v>455.31335810740029</v>
      </c>
      <c r="R1055" s="56">
        <v>735.85075339028856</v>
      </c>
      <c r="S1055" s="56">
        <v>1149.8670831938664</v>
      </c>
      <c r="T1055" s="56">
        <v>1737.2636740610567</v>
      </c>
      <c r="U1055" s="56">
        <v>2478.2500999115532</v>
      </c>
      <c r="V1055" s="56">
        <v>3238.3311544139483</v>
      </c>
      <c r="W1055" s="56">
        <v>3716.1729856614766</v>
      </c>
      <c r="X1055" s="56">
        <v>3556.7866414603977</v>
      </c>
      <c r="Y1055" s="56">
        <v>2709.5784205979817</v>
      </c>
      <c r="Z1055" s="56">
        <v>309.55762531589653</v>
      </c>
      <c r="AA1055" s="56">
        <v>764.87098342329682</v>
      </c>
      <c r="AB1055" s="56">
        <v>1500.7217368135853</v>
      </c>
      <c r="AC1055" s="56">
        <v>2650.5888200074514</v>
      </c>
      <c r="AD1055" s="56">
        <v>4387.8524940685083</v>
      </c>
      <c r="AE1055" s="56">
        <v>6866.102593980062</v>
      </c>
      <c r="AF1055" s="56">
        <v>10104.433748394011</v>
      </c>
      <c r="AG1055" s="56">
        <v>13820.606734055487</v>
      </c>
      <c r="AH1055" s="56">
        <v>17377.393375515887</v>
      </c>
      <c r="AI1055" s="56">
        <v>20086.971796113867</v>
      </c>
      <c r="AJ1055" s="61">
        <v>3.5337630149450676E-2</v>
      </c>
      <c r="AK1055" s="61">
        <v>8.7314043376178749E-2</v>
      </c>
      <c r="AL1055" s="61">
        <v>0.17131527494643956</v>
      </c>
      <c r="AM1055" s="61">
        <v>0.30257864688071778</v>
      </c>
      <c r="AN1055" s="61">
        <v>0.50089642736956075</v>
      </c>
      <c r="AO1055" s="61">
        <v>0.78380170343615685</v>
      </c>
      <c r="AP1055" s="61">
        <v>1.1534742273138856</v>
      </c>
      <c r="AQ1055" s="61">
        <v>1.577694908050389</v>
      </c>
      <c r="AR1055" s="61">
        <v>1.9837207997665833</v>
      </c>
      <c r="AS1055" s="61">
        <v>2.2930334196392592</v>
      </c>
      <c r="AT1055" s="61">
        <v>3.5337630149450676E-2</v>
      </c>
      <c r="AU1055" s="61">
        <v>8.7314043376178749E-2</v>
      </c>
      <c r="AV1055" s="61">
        <v>0.17131527494643956</v>
      </c>
      <c r="AW1055" s="61">
        <v>0.30257864688071778</v>
      </c>
      <c r="AX1055" s="61">
        <v>0.50089642736956075</v>
      </c>
      <c r="AY1055" s="61">
        <v>0.78380170343615685</v>
      </c>
      <c r="AZ1055" s="61">
        <v>1.1534742273138856</v>
      </c>
      <c r="BA1055" s="61">
        <v>1.577694908050389</v>
      </c>
      <c r="BB1055" s="61">
        <v>1.9837207997665833</v>
      </c>
      <c r="BC1055" s="61">
        <v>2.2930334196392592</v>
      </c>
      <c r="BD1055" s="219">
        <v>6.8860989797934131</v>
      </c>
      <c r="BE1055" s="219">
        <v>10.254022897545385</v>
      </c>
      <c r="BF1055" s="219">
        <v>16.777442779355475</v>
      </c>
      <c r="BG1055" s="219">
        <v>26.542132061626141</v>
      </c>
      <c r="BH1055" s="219">
        <v>40.598130862419367</v>
      </c>
      <c r="BI1055" s="219">
        <v>58.632386193307212</v>
      </c>
      <c r="BJ1055" s="219">
        <v>77.565006171827989</v>
      </c>
      <c r="BK1055" s="219">
        <v>90.11407555700481</v>
      </c>
      <c r="BL1055" s="219">
        <v>87.318579220765841</v>
      </c>
      <c r="BM1055" s="219">
        <v>67.344589144764797</v>
      </c>
      <c r="BN1055" s="56">
        <v>309.62194263356037</v>
      </c>
      <c r="BO1055" s="220">
        <v>26.542588714690336</v>
      </c>
      <c r="BP1055" s="220">
        <v>39.524310242884368</v>
      </c>
      <c r="BQ1055" s="220">
        <v>64.6689460438228</v>
      </c>
      <c r="BR1055" s="220">
        <v>102.30711132529696</v>
      </c>
      <c r="BS1055" s="220">
        <v>156.48620405086038</v>
      </c>
      <c r="BT1055" s="220">
        <v>225.99955601226776</v>
      </c>
      <c r="BU1055" s="220">
        <v>298.97567018895973</v>
      </c>
      <c r="BV1055" s="220">
        <v>347.34627717852891</v>
      </c>
      <c r="BW1055" s="220">
        <v>336.57098775501839</v>
      </c>
      <c r="BX1055" s="220">
        <v>259.58089436044054</v>
      </c>
      <c r="BY1055" s="56">
        <v>1193.4431823419109</v>
      </c>
      <c r="BZ1055" s="221">
        <v>72.683344228546574</v>
      </c>
      <c r="CA1055" s="221">
        <v>108.232059715768</v>
      </c>
      <c r="CB1055" s="221">
        <v>177.08729607067326</v>
      </c>
      <c r="CC1055" s="221">
        <v>280.15439900815824</v>
      </c>
      <c r="CD1055" s="221">
        <v>428.51662881519212</v>
      </c>
      <c r="CE1055" s="221">
        <v>618.86968530868842</v>
      </c>
      <c r="CF1055" s="221">
        <v>818.70505495485156</v>
      </c>
      <c r="CG1055" s="221">
        <v>951.16152015339355</v>
      </c>
      <c r="CH1055" s="221">
        <v>921.6548251301698</v>
      </c>
      <c r="CI1055" s="221">
        <v>710.82770798130889</v>
      </c>
      <c r="CJ1055" s="56">
        <v>3268.0852109711491</v>
      </c>
      <c r="CK1055" s="222">
        <v>-122.86187843524979</v>
      </c>
      <c r="CL1055" s="222">
        <v>-182.95242609891798</v>
      </c>
      <c r="CM1055" s="222">
        <v>-299.3433787780628</v>
      </c>
      <c r="CN1055" s="222">
        <v>-473.5651073760327</v>
      </c>
      <c r="CO1055" s="222">
        <v>-724.35244299473788</v>
      </c>
      <c r="CP1055" s="222">
        <v>-1046.1198896485864</v>
      </c>
      <c r="CQ1055" s="222">
        <v>-1383.9159714486748</v>
      </c>
      <c r="CR1055" s="222">
        <v>-1607.8166504545065</v>
      </c>
      <c r="CS1055" s="222">
        <v>-1557.939364049384</v>
      </c>
      <c r="CT1055" s="222">
        <v>-1201.5631417810614</v>
      </c>
      <c r="CU1055" s="56">
        <v>-5524.2792164848652</v>
      </c>
      <c r="CV1055" s="223">
        <v>195.5452226637963</v>
      </c>
      <c r="CW1055" s="223">
        <v>291.1844858146859</v>
      </c>
      <c r="CX1055" s="223">
        <v>476.43067484873598</v>
      </c>
      <c r="CY1055" s="223">
        <v>753.71950638419059</v>
      </c>
      <c r="CZ1055" s="223">
        <v>1152.8690718099297</v>
      </c>
      <c r="DA1055" s="223">
        <v>1664.9895749572743</v>
      </c>
      <c r="DB1055" s="223">
        <v>2202.6210264035253</v>
      </c>
      <c r="DC1055" s="223">
        <v>2558.9781706078993</v>
      </c>
      <c r="DD1055" s="223">
        <v>2479.5941891795528</v>
      </c>
      <c r="DE1055" s="223">
        <v>1912.3908497623697</v>
      </c>
      <c r="DF1055" s="56">
        <v>8792.3644274560102</v>
      </c>
    </row>
    <row r="1056" spans="1:110" x14ac:dyDescent="0.2">
      <c r="A1056" t="s">
        <v>7336</v>
      </c>
      <c r="B1056" t="s">
        <v>3981</v>
      </c>
      <c r="C1056" t="s">
        <v>2787</v>
      </c>
      <c r="D1056" t="s">
        <v>2938</v>
      </c>
      <c r="E1056" t="s">
        <v>63</v>
      </c>
      <c r="F1056" t="s">
        <v>64</v>
      </c>
      <c r="G1056" t="s">
        <v>4133</v>
      </c>
      <c r="H1056" t="s">
        <v>2940</v>
      </c>
      <c r="I1056" t="s">
        <v>2940</v>
      </c>
      <c r="J1056" t="s">
        <v>71</v>
      </c>
      <c r="K1056">
        <v>10</v>
      </c>
      <c r="L1056" t="s">
        <v>2938</v>
      </c>
      <c r="M1056" s="57">
        <v>0.22396490699999999</v>
      </c>
      <c r="N1056" t="s">
        <v>7352</v>
      </c>
      <c r="O1056" s="57">
        <v>1.8780000000000002E-2</v>
      </c>
      <c r="P1056" s="56">
        <v>71.253673337114208</v>
      </c>
      <c r="Q1056" s="56">
        <v>81.058525409838126</v>
      </c>
      <c r="R1056" s="56">
        <v>118.25976381370788</v>
      </c>
      <c r="S1056" s="56">
        <v>200.90740262309231</v>
      </c>
      <c r="T1056" s="56">
        <v>303.97874932330814</v>
      </c>
      <c r="U1056" s="56">
        <v>439.38418896151052</v>
      </c>
      <c r="V1056" s="56">
        <v>589.01359147511334</v>
      </c>
      <c r="W1056" s="56">
        <v>679.85321467643871</v>
      </c>
      <c r="X1056" s="56">
        <v>657.91159073724748</v>
      </c>
      <c r="Y1056" s="56">
        <v>501.76665557525786</v>
      </c>
      <c r="Z1056" s="56">
        <v>71.253673337114208</v>
      </c>
      <c r="AA1056" s="56">
        <v>152.31219874695233</v>
      </c>
      <c r="AB1056" s="56">
        <v>270.57196256066021</v>
      </c>
      <c r="AC1056" s="56">
        <v>471.47936518375252</v>
      </c>
      <c r="AD1056" s="56">
        <v>775.4581145070606</v>
      </c>
      <c r="AE1056" s="56">
        <v>1214.8423034685711</v>
      </c>
      <c r="AF1056" s="56">
        <v>1803.8558949436845</v>
      </c>
      <c r="AG1056" s="56">
        <v>2483.7091096201229</v>
      </c>
      <c r="AH1056" s="56">
        <v>3141.6207003573704</v>
      </c>
      <c r="AI1056" s="56">
        <v>3643.3873559326285</v>
      </c>
      <c r="AJ1056" s="61">
        <v>8.1339813632670815E-3</v>
      </c>
      <c r="AK1056" s="61">
        <v>1.7387238130790211E-2</v>
      </c>
      <c r="AL1056" s="61">
        <v>3.0887211814028041E-2</v>
      </c>
      <c r="AM1056" s="61">
        <v>5.3821847912675712E-2</v>
      </c>
      <c r="AN1056" s="61">
        <v>8.85226200416704E-2</v>
      </c>
      <c r="AO1056" s="61">
        <v>0.13868063487717464</v>
      </c>
      <c r="AP1056" s="61">
        <v>0.205919632551054</v>
      </c>
      <c r="AQ1056" s="61">
        <v>0.2835284507206427</v>
      </c>
      <c r="AR1056" s="61">
        <v>0.35863251717930122</v>
      </c>
      <c r="AS1056" s="61">
        <v>0.41591181849824282</v>
      </c>
      <c r="AT1056" s="61">
        <v>8.1339813632670815E-3</v>
      </c>
      <c r="AU1056" s="61">
        <v>1.7387238130790211E-2</v>
      </c>
      <c r="AV1056" s="61">
        <v>3.0887211814028041E-2</v>
      </c>
      <c r="AW1056" s="61">
        <v>5.3821847912675712E-2</v>
      </c>
      <c r="AX1056" s="61">
        <v>8.85226200416704E-2</v>
      </c>
      <c r="AY1056" s="61">
        <v>0.13868063487717464</v>
      </c>
      <c r="AZ1056" s="61">
        <v>0.205919632551054</v>
      </c>
      <c r="BA1056" s="61">
        <v>0.2835284507206427</v>
      </c>
      <c r="BB1056" s="61">
        <v>0.35863251717930122</v>
      </c>
      <c r="BC1056" s="61">
        <v>0.41591181849824282</v>
      </c>
      <c r="BD1056" s="219">
        <v>1.5850355705905419</v>
      </c>
      <c r="BE1056" s="219">
        <v>1.8255031634667853</v>
      </c>
      <c r="BF1056" s="219">
        <v>2.6963299437328025</v>
      </c>
      <c r="BG1056" s="219">
        <v>4.6375019256737477</v>
      </c>
      <c r="BH1056" s="219">
        <v>7.1036822036195471</v>
      </c>
      <c r="BI1056" s="219">
        <v>10.395296041890116</v>
      </c>
      <c r="BJ1056" s="219">
        <v>14.108144188955201</v>
      </c>
      <c r="BK1056" s="219">
        <v>16.485869789002891</v>
      </c>
      <c r="BL1056" s="219">
        <v>16.151630993660788</v>
      </c>
      <c r="BM1056" s="219">
        <v>12.471043100055763</v>
      </c>
      <c r="BN1056" s="56">
        <v>56.091136783604036</v>
      </c>
      <c r="BO1056" s="220">
        <v>6.1095472736875225</v>
      </c>
      <c r="BP1056" s="220">
        <v>7.0364338077984812</v>
      </c>
      <c r="BQ1056" s="220">
        <v>10.393050832642981</v>
      </c>
      <c r="BR1056" s="220">
        <v>17.875332120253013</v>
      </c>
      <c r="BS1056" s="220">
        <v>27.381267048850255</v>
      </c>
      <c r="BT1056" s="220">
        <v>40.068850043688371</v>
      </c>
      <c r="BU1056" s="220">
        <v>54.380088034433186</v>
      </c>
      <c r="BV1056" s="220">
        <v>63.545072863092955</v>
      </c>
      <c r="BW1056" s="220">
        <v>62.256743592298022</v>
      </c>
      <c r="BX1056" s="220">
        <v>48.069853311618743</v>
      </c>
      <c r="BY1056" s="56">
        <v>216.20426580497767</v>
      </c>
      <c r="BZ1056" s="221">
        <v>16.73018153380934</v>
      </c>
      <c r="CA1056" s="221">
        <v>19.268336863862171</v>
      </c>
      <c r="CB1056" s="221">
        <v>28.459985549023923</v>
      </c>
      <c r="CC1056" s="221">
        <v>48.949216357968304</v>
      </c>
      <c r="CD1056" s="221">
        <v>74.979953150683528</v>
      </c>
      <c r="CE1056" s="221">
        <v>109.72320943795299</v>
      </c>
      <c r="CF1056" s="221">
        <v>148.91262869163162</v>
      </c>
      <c r="CG1056" s="221">
        <v>174.00971904371926</v>
      </c>
      <c r="CH1056" s="221">
        <v>170.48180091653694</v>
      </c>
      <c r="CI1056" s="221">
        <v>131.63289130612921</v>
      </c>
      <c r="CJ1056" s="56">
        <v>592.04658762187762</v>
      </c>
      <c r="CK1056" s="222">
        <v>-28.280227769146048</v>
      </c>
      <c r="CL1056" s="222">
        <v>-32.570654068604284</v>
      </c>
      <c r="CM1056" s="222">
        <v>-48.107958183627787</v>
      </c>
      <c r="CN1056" s="222">
        <v>-82.742376998545296</v>
      </c>
      <c r="CO1056" s="222">
        <v>-126.74400148833406</v>
      </c>
      <c r="CP1056" s="222">
        <v>-185.473023600868</v>
      </c>
      <c r="CQ1056" s="222">
        <v>-251.7177143948621</v>
      </c>
      <c r="CR1056" s="222">
        <v>-294.14112923142966</v>
      </c>
      <c r="CS1056" s="222">
        <v>-288.17763576986783</v>
      </c>
      <c r="CT1056" s="222">
        <v>-222.50853288864275</v>
      </c>
      <c r="CU1056" s="56">
        <v>-1000.7788806150555</v>
      </c>
      <c r="CV1056" s="223">
        <v>45.010409302955374</v>
      </c>
      <c r="CW1056" s="223">
        <v>51.83899093246643</v>
      </c>
      <c r="CX1056" s="223">
        <v>76.567943732651685</v>
      </c>
      <c r="CY1056" s="223">
        <v>131.69159335651355</v>
      </c>
      <c r="CZ1056" s="223">
        <v>201.72395463901753</v>
      </c>
      <c r="DA1056" s="223">
        <v>295.19623303882088</v>
      </c>
      <c r="DB1056" s="223">
        <v>400.63034308649361</v>
      </c>
      <c r="DC1056" s="223">
        <v>468.1508482751488</v>
      </c>
      <c r="DD1056" s="223">
        <v>458.6594366864046</v>
      </c>
      <c r="DE1056" s="223">
        <v>354.14142419477184</v>
      </c>
      <c r="DF1056" s="56">
        <v>1592.8254682369327</v>
      </c>
    </row>
    <row r="1057" spans="1:110" x14ac:dyDescent="0.2">
      <c r="A1057" t="s">
        <v>7336</v>
      </c>
      <c r="B1057" t="s">
        <v>3981</v>
      </c>
      <c r="C1057" t="s">
        <v>2942</v>
      </c>
      <c r="D1057" t="s">
        <v>2943</v>
      </c>
      <c r="E1057" t="s">
        <v>63</v>
      </c>
      <c r="F1057" t="s">
        <v>69</v>
      </c>
      <c r="G1057" t="s">
        <v>4140</v>
      </c>
      <c r="H1057" t="s">
        <v>2955</v>
      </c>
      <c r="I1057" t="s">
        <v>2955</v>
      </c>
      <c r="J1057" t="s">
        <v>71</v>
      </c>
      <c r="K1057">
        <v>7</v>
      </c>
      <c r="L1057" t="s">
        <v>2943</v>
      </c>
      <c r="M1057" s="57">
        <v>0.18387242400000001</v>
      </c>
      <c r="N1057" t="s">
        <v>7346</v>
      </c>
      <c r="O1057" s="57">
        <v>0.10986006099999999</v>
      </c>
      <c r="P1057" s="56">
        <v>0</v>
      </c>
      <c r="Q1057" s="56">
        <v>0</v>
      </c>
      <c r="R1057" s="56">
        <v>0</v>
      </c>
      <c r="S1057" s="56">
        <v>0</v>
      </c>
      <c r="T1057" s="56">
        <v>0</v>
      </c>
      <c r="U1057" s="56">
        <v>0</v>
      </c>
      <c r="V1057" s="56">
        <v>0</v>
      </c>
      <c r="W1057" s="56">
        <v>0</v>
      </c>
      <c r="X1057" s="56">
        <v>0</v>
      </c>
      <c r="Y1057" s="56">
        <v>0</v>
      </c>
      <c r="Z1057" s="56">
        <v>0</v>
      </c>
      <c r="AA1057" s="56">
        <v>0</v>
      </c>
      <c r="AB1057" s="56">
        <v>0</v>
      </c>
      <c r="AC1057" s="56">
        <v>0</v>
      </c>
      <c r="AD1057" s="56">
        <v>0</v>
      </c>
      <c r="AE1057" s="56">
        <v>0</v>
      </c>
      <c r="AF1057" s="56">
        <v>0</v>
      </c>
      <c r="AG1057" s="56">
        <v>0</v>
      </c>
      <c r="AH1057" s="56">
        <v>0</v>
      </c>
      <c r="AI1057" s="56">
        <v>0</v>
      </c>
      <c r="AJ1057" s="61">
        <v>0</v>
      </c>
      <c r="AK1057" s="61">
        <v>0</v>
      </c>
      <c r="AL1057" s="61">
        <v>0</v>
      </c>
      <c r="AM1057" s="61">
        <v>0</v>
      </c>
      <c r="AN1057" s="61">
        <v>0</v>
      </c>
      <c r="AO1057" s="61">
        <v>0</v>
      </c>
      <c r="AP1057" s="61">
        <v>0</v>
      </c>
      <c r="AQ1057" s="61">
        <v>0</v>
      </c>
      <c r="AR1057" s="61">
        <v>0</v>
      </c>
      <c r="AS1057" s="61">
        <v>0</v>
      </c>
      <c r="AT1057" s="61">
        <v>0</v>
      </c>
      <c r="AU1057" s="61">
        <v>0</v>
      </c>
      <c r="AV1057" s="61">
        <v>0</v>
      </c>
      <c r="AW1057" s="61">
        <v>0</v>
      </c>
      <c r="AX1057" s="61">
        <v>0</v>
      </c>
      <c r="AY1057" s="61">
        <v>0</v>
      </c>
      <c r="AZ1057" s="61">
        <v>0</v>
      </c>
      <c r="BA1057" s="61">
        <v>0</v>
      </c>
      <c r="BB1057" s="61">
        <v>0</v>
      </c>
      <c r="BC1057" s="61">
        <v>0</v>
      </c>
      <c r="BD1057" s="219">
        <v>0</v>
      </c>
      <c r="BE1057" s="219">
        <v>0</v>
      </c>
      <c r="BF1057" s="219">
        <v>0</v>
      </c>
      <c r="BG1057" s="219">
        <v>0</v>
      </c>
      <c r="BH1057" s="219">
        <v>0</v>
      </c>
      <c r="BI1057" s="219">
        <v>0</v>
      </c>
      <c r="BJ1057" s="219">
        <v>0</v>
      </c>
      <c r="BK1057" s="219">
        <v>0</v>
      </c>
      <c r="BL1057" s="219">
        <v>0</v>
      </c>
      <c r="BM1057" s="219">
        <v>0</v>
      </c>
      <c r="BN1057" s="56">
        <v>0</v>
      </c>
      <c r="BO1057" s="220">
        <v>0</v>
      </c>
      <c r="BP1057" s="220">
        <v>0</v>
      </c>
      <c r="BQ1057" s="220">
        <v>0</v>
      </c>
      <c r="BR1057" s="220">
        <v>0</v>
      </c>
      <c r="BS1057" s="220">
        <v>0</v>
      </c>
      <c r="BT1057" s="220">
        <v>0</v>
      </c>
      <c r="BU1057" s="220">
        <v>0</v>
      </c>
      <c r="BV1057" s="220">
        <v>0</v>
      </c>
      <c r="BW1057" s="220">
        <v>0</v>
      </c>
      <c r="BX1057" s="220">
        <v>0</v>
      </c>
      <c r="BY1057" s="56">
        <v>0</v>
      </c>
      <c r="BZ1057" s="221">
        <v>0</v>
      </c>
      <c r="CA1057" s="221">
        <v>0</v>
      </c>
      <c r="CB1057" s="221">
        <v>0</v>
      </c>
      <c r="CC1057" s="221">
        <v>0</v>
      </c>
      <c r="CD1057" s="221">
        <v>0</v>
      </c>
      <c r="CE1057" s="221">
        <v>0</v>
      </c>
      <c r="CF1057" s="221">
        <v>0</v>
      </c>
      <c r="CG1057" s="221">
        <v>0</v>
      </c>
      <c r="CH1057" s="221">
        <v>0</v>
      </c>
      <c r="CI1057" s="221">
        <v>0</v>
      </c>
      <c r="CJ1057" s="56">
        <v>0</v>
      </c>
      <c r="CK1057" s="222">
        <v>0</v>
      </c>
      <c r="CL1057" s="222">
        <v>0</v>
      </c>
      <c r="CM1057" s="222">
        <v>0</v>
      </c>
      <c r="CN1057" s="222">
        <v>0</v>
      </c>
      <c r="CO1057" s="222">
        <v>0</v>
      </c>
      <c r="CP1057" s="222">
        <v>0</v>
      </c>
      <c r="CQ1057" s="222">
        <v>0</v>
      </c>
      <c r="CR1057" s="222">
        <v>0</v>
      </c>
      <c r="CS1057" s="222">
        <v>0</v>
      </c>
      <c r="CT1057" s="222">
        <v>0</v>
      </c>
      <c r="CU1057" s="56">
        <v>0</v>
      </c>
      <c r="CV1057" s="223">
        <v>0</v>
      </c>
      <c r="CW1057" s="223">
        <v>0</v>
      </c>
      <c r="CX1057" s="223">
        <v>0</v>
      </c>
      <c r="CY1057" s="223">
        <v>0</v>
      </c>
      <c r="CZ1057" s="223">
        <v>0</v>
      </c>
      <c r="DA1057" s="223">
        <v>0</v>
      </c>
      <c r="DB1057" s="223">
        <v>0</v>
      </c>
      <c r="DC1057" s="223">
        <v>0</v>
      </c>
      <c r="DD1057" s="223">
        <v>0</v>
      </c>
      <c r="DE1057" s="223">
        <v>0</v>
      </c>
      <c r="DF1057" s="56">
        <v>0</v>
      </c>
    </row>
    <row r="1058" spans="1:110" x14ac:dyDescent="0.2">
      <c r="A1058" t="s">
        <v>7336</v>
      </c>
      <c r="B1058" t="s">
        <v>3981</v>
      </c>
      <c r="C1058" t="s">
        <v>2942</v>
      </c>
      <c r="D1058" t="s">
        <v>2943</v>
      </c>
      <c r="E1058" t="s">
        <v>63</v>
      </c>
      <c r="F1058" t="s">
        <v>64</v>
      </c>
      <c r="G1058" t="s">
        <v>4142</v>
      </c>
      <c r="H1058" t="s">
        <v>2955</v>
      </c>
      <c r="I1058" t="s">
        <v>2955</v>
      </c>
      <c r="J1058" t="s">
        <v>71</v>
      </c>
      <c r="K1058">
        <v>7</v>
      </c>
      <c r="L1058" t="s">
        <v>2943</v>
      </c>
      <c r="M1058" s="57">
        <v>0.18387242400000001</v>
      </c>
      <c r="N1058" t="s">
        <v>7346</v>
      </c>
      <c r="O1058" s="57">
        <v>0.10986006099999999</v>
      </c>
      <c r="P1058" s="56">
        <v>0</v>
      </c>
      <c r="Q1058" s="56">
        <v>0</v>
      </c>
      <c r="R1058" s="56">
        <v>0</v>
      </c>
      <c r="S1058" s="56">
        <v>0</v>
      </c>
      <c r="T1058" s="56">
        <v>0</v>
      </c>
      <c r="U1058" s="56">
        <v>0</v>
      </c>
      <c r="V1058" s="56">
        <v>0</v>
      </c>
      <c r="W1058" s="56">
        <v>0</v>
      </c>
      <c r="X1058" s="56">
        <v>0</v>
      </c>
      <c r="Y1058" s="56">
        <v>0</v>
      </c>
      <c r="Z1058" s="56">
        <v>0</v>
      </c>
      <c r="AA1058" s="56">
        <v>0</v>
      </c>
      <c r="AB1058" s="56">
        <v>0</v>
      </c>
      <c r="AC1058" s="56">
        <v>0</v>
      </c>
      <c r="AD1058" s="56">
        <v>0</v>
      </c>
      <c r="AE1058" s="56">
        <v>0</v>
      </c>
      <c r="AF1058" s="56">
        <v>0</v>
      </c>
      <c r="AG1058" s="56">
        <v>0</v>
      </c>
      <c r="AH1058" s="56">
        <v>0</v>
      </c>
      <c r="AI1058" s="56">
        <v>0</v>
      </c>
      <c r="AJ1058" s="61">
        <v>0</v>
      </c>
      <c r="AK1058" s="61">
        <v>0</v>
      </c>
      <c r="AL1058" s="61">
        <v>0</v>
      </c>
      <c r="AM1058" s="61">
        <v>0</v>
      </c>
      <c r="AN1058" s="61">
        <v>0</v>
      </c>
      <c r="AO1058" s="61">
        <v>0</v>
      </c>
      <c r="AP1058" s="61">
        <v>0</v>
      </c>
      <c r="AQ1058" s="61">
        <v>0</v>
      </c>
      <c r="AR1058" s="61">
        <v>0</v>
      </c>
      <c r="AS1058" s="61">
        <v>0</v>
      </c>
      <c r="AT1058" s="61">
        <v>0</v>
      </c>
      <c r="AU1058" s="61">
        <v>0</v>
      </c>
      <c r="AV1058" s="61">
        <v>0</v>
      </c>
      <c r="AW1058" s="61">
        <v>0</v>
      </c>
      <c r="AX1058" s="61">
        <v>0</v>
      </c>
      <c r="AY1058" s="61">
        <v>0</v>
      </c>
      <c r="AZ1058" s="61">
        <v>0</v>
      </c>
      <c r="BA1058" s="61">
        <v>0</v>
      </c>
      <c r="BB1058" s="61">
        <v>0</v>
      </c>
      <c r="BC1058" s="61">
        <v>0</v>
      </c>
      <c r="BD1058" s="219">
        <v>0</v>
      </c>
      <c r="BE1058" s="219">
        <v>0</v>
      </c>
      <c r="BF1058" s="219">
        <v>0</v>
      </c>
      <c r="BG1058" s="219">
        <v>0</v>
      </c>
      <c r="BH1058" s="219">
        <v>0</v>
      </c>
      <c r="BI1058" s="219">
        <v>0</v>
      </c>
      <c r="BJ1058" s="219">
        <v>0</v>
      </c>
      <c r="BK1058" s="219">
        <v>0</v>
      </c>
      <c r="BL1058" s="219">
        <v>0</v>
      </c>
      <c r="BM1058" s="219">
        <v>0</v>
      </c>
      <c r="BN1058" s="56">
        <v>0</v>
      </c>
      <c r="BO1058" s="220">
        <v>0</v>
      </c>
      <c r="BP1058" s="220">
        <v>0</v>
      </c>
      <c r="BQ1058" s="220">
        <v>0</v>
      </c>
      <c r="BR1058" s="220">
        <v>0</v>
      </c>
      <c r="BS1058" s="220">
        <v>0</v>
      </c>
      <c r="BT1058" s="220">
        <v>0</v>
      </c>
      <c r="BU1058" s="220">
        <v>0</v>
      </c>
      <c r="BV1058" s="220">
        <v>0</v>
      </c>
      <c r="BW1058" s="220">
        <v>0</v>
      </c>
      <c r="BX1058" s="220">
        <v>0</v>
      </c>
      <c r="BY1058" s="56">
        <v>0</v>
      </c>
      <c r="BZ1058" s="221">
        <v>0</v>
      </c>
      <c r="CA1058" s="221">
        <v>0</v>
      </c>
      <c r="CB1058" s="221">
        <v>0</v>
      </c>
      <c r="CC1058" s="221">
        <v>0</v>
      </c>
      <c r="CD1058" s="221">
        <v>0</v>
      </c>
      <c r="CE1058" s="221">
        <v>0</v>
      </c>
      <c r="CF1058" s="221">
        <v>0</v>
      </c>
      <c r="CG1058" s="221">
        <v>0</v>
      </c>
      <c r="CH1058" s="221">
        <v>0</v>
      </c>
      <c r="CI1058" s="221">
        <v>0</v>
      </c>
      <c r="CJ1058" s="56">
        <v>0</v>
      </c>
      <c r="CK1058" s="222">
        <v>0</v>
      </c>
      <c r="CL1058" s="222">
        <v>0</v>
      </c>
      <c r="CM1058" s="222">
        <v>0</v>
      </c>
      <c r="CN1058" s="222">
        <v>0</v>
      </c>
      <c r="CO1058" s="222">
        <v>0</v>
      </c>
      <c r="CP1058" s="222">
        <v>0</v>
      </c>
      <c r="CQ1058" s="222">
        <v>0</v>
      </c>
      <c r="CR1058" s="222">
        <v>0</v>
      </c>
      <c r="CS1058" s="222">
        <v>0</v>
      </c>
      <c r="CT1058" s="222">
        <v>0</v>
      </c>
      <c r="CU1058" s="56">
        <v>0</v>
      </c>
      <c r="CV1058" s="223">
        <v>0</v>
      </c>
      <c r="CW1058" s="223">
        <v>0</v>
      </c>
      <c r="CX1058" s="223">
        <v>0</v>
      </c>
      <c r="CY1058" s="223">
        <v>0</v>
      </c>
      <c r="CZ1058" s="223">
        <v>0</v>
      </c>
      <c r="DA1058" s="223">
        <v>0</v>
      </c>
      <c r="DB1058" s="223">
        <v>0</v>
      </c>
      <c r="DC1058" s="223">
        <v>0</v>
      </c>
      <c r="DD1058" s="223">
        <v>0</v>
      </c>
      <c r="DE1058" s="223">
        <v>0</v>
      </c>
      <c r="DF1058" s="56">
        <v>0</v>
      </c>
    </row>
    <row r="1059" spans="1:110" x14ac:dyDescent="0.2">
      <c r="A1059" t="s">
        <v>7336</v>
      </c>
      <c r="B1059" t="s">
        <v>3981</v>
      </c>
      <c r="C1059" t="s">
        <v>613</v>
      </c>
      <c r="D1059" t="s">
        <v>2960</v>
      </c>
      <c r="E1059" t="s">
        <v>63</v>
      </c>
      <c r="F1059" t="s">
        <v>64</v>
      </c>
      <c r="G1059" t="s">
        <v>4029</v>
      </c>
      <c r="H1059" t="s">
        <v>2890</v>
      </c>
      <c r="I1059" t="s">
        <v>2890</v>
      </c>
      <c r="J1059" t="s">
        <v>66</v>
      </c>
      <c r="K1059">
        <v>15</v>
      </c>
      <c r="L1059" t="s">
        <v>2891</v>
      </c>
      <c r="M1059" s="57">
        <v>0</v>
      </c>
      <c r="N1059" t="s">
        <v>7346</v>
      </c>
      <c r="O1059" s="57">
        <v>0.20786516899999999</v>
      </c>
      <c r="P1059" s="56">
        <v>0</v>
      </c>
      <c r="Q1059" s="56">
        <v>0</v>
      </c>
      <c r="R1059" s="56">
        <v>0</v>
      </c>
      <c r="S1059" s="56">
        <v>0</v>
      </c>
      <c r="T1059" s="56">
        <v>0</v>
      </c>
      <c r="U1059" s="56">
        <v>0</v>
      </c>
      <c r="V1059" s="56">
        <v>0</v>
      </c>
      <c r="W1059" s="56">
        <v>0</v>
      </c>
      <c r="X1059" s="56">
        <v>0</v>
      </c>
      <c r="Y1059" s="56">
        <v>0</v>
      </c>
      <c r="Z1059" s="56">
        <v>0</v>
      </c>
      <c r="AA1059" s="56">
        <v>0</v>
      </c>
      <c r="AB1059" s="56">
        <v>0</v>
      </c>
      <c r="AC1059" s="56">
        <v>0</v>
      </c>
      <c r="AD1059" s="56">
        <v>0</v>
      </c>
      <c r="AE1059" s="56">
        <v>0</v>
      </c>
      <c r="AF1059" s="56">
        <v>0</v>
      </c>
      <c r="AG1059" s="56">
        <v>0</v>
      </c>
      <c r="AH1059" s="56">
        <v>0</v>
      </c>
      <c r="AI1059" s="56">
        <v>0</v>
      </c>
      <c r="AJ1059" s="61">
        <v>0</v>
      </c>
      <c r="AK1059" s="61">
        <v>0</v>
      </c>
      <c r="AL1059" s="61">
        <v>0</v>
      </c>
      <c r="AM1059" s="61">
        <v>0</v>
      </c>
      <c r="AN1059" s="61">
        <v>0</v>
      </c>
      <c r="AO1059" s="61">
        <v>0</v>
      </c>
      <c r="AP1059" s="61">
        <v>0</v>
      </c>
      <c r="AQ1059" s="61">
        <v>0</v>
      </c>
      <c r="AR1059" s="61">
        <v>0</v>
      </c>
      <c r="AS1059" s="61">
        <v>0</v>
      </c>
      <c r="AT1059" s="61">
        <v>0</v>
      </c>
      <c r="AU1059" s="61">
        <v>0</v>
      </c>
      <c r="AV1059" s="61">
        <v>0</v>
      </c>
      <c r="AW1059" s="61">
        <v>0</v>
      </c>
      <c r="AX1059" s="61">
        <v>0</v>
      </c>
      <c r="AY1059" s="61">
        <v>0</v>
      </c>
      <c r="AZ1059" s="61">
        <v>0</v>
      </c>
      <c r="BA1059" s="61">
        <v>0</v>
      </c>
      <c r="BB1059" s="61">
        <v>0</v>
      </c>
      <c r="BC1059" s="61">
        <v>0</v>
      </c>
      <c r="BD1059" s="219">
        <v>0</v>
      </c>
      <c r="BE1059" s="219">
        <v>0</v>
      </c>
      <c r="BF1059" s="219">
        <v>0</v>
      </c>
      <c r="BG1059" s="219">
        <v>0</v>
      </c>
      <c r="BH1059" s="219">
        <v>0</v>
      </c>
      <c r="BI1059" s="219">
        <v>0</v>
      </c>
      <c r="BJ1059" s="219">
        <v>0</v>
      </c>
      <c r="BK1059" s="219">
        <v>0</v>
      </c>
      <c r="BL1059" s="219">
        <v>0</v>
      </c>
      <c r="BM1059" s="219">
        <v>0</v>
      </c>
      <c r="BN1059" s="56">
        <v>0</v>
      </c>
      <c r="BO1059" s="220">
        <v>0</v>
      </c>
      <c r="BP1059" s="220">
        <v>0</v>
      </c>
      <c r="BQ1059" s="220">
        <v>0</v>
      </c>
      <c r="BR1059" s="220">
        <v>0</v>
      </c>
      <c r="BS1059" s="220">
        <v>0</v>
      </c>
      <c r="BT1059" s="220">
        <v>0</v>
      </c>
      <c r="BU1059" s="220">
        <v>0</v>
      </c>
      <c r="BV1059" s="220">
        <v>0</v>
      </c>
      <c r="BW1059" s="220">
        <v>0</v>
      </c>
      <c r="BX1059" s="220">
        <v>0</v>
      </c>
      <c r="BY1059" s="56">
        <v>0</v>
      </c>
      <c r="BZ1059" s="221">
        <v>0</v>
      </c>
      <c r="CA1059" s="221">
        <v>0</v>
      </c>
      <c r="CB1059" s="221">
        <v>0</v>
      </c>
      <c r="CC1059" s="221">
        <v>0</v>
      </c>
      <c r="CD1059" s="221">
        <v>0</v>
      </c>
      <c r="CE1059" s="221">
        <v>0</v>
      </c>
      <c r="CF1059" s="221">
        <v>0</v>
      </c>
      <c r="CG1059" s="221">
        <v>0</v>
      </c>
      <c r="CH1059" s="221">
        <v>0</v>
      </c>
      <c r="CI1059" s="221">
        <v>0</v>
      </c>
      <c r="CJ1059" s="56">
        <v>0</v>
      </c>
      <c r="CK1059" s="222">
        <v>0</v>
      </c>
      <c r="CL1059" s="222">
        <v>0</v>
      </c>
      <c r="CM1059" s="222">
        <v>0</v>
      </c>
      <c r="CN1059" s="222">
        <v>0</v>
      </c>
      <c r="CO1059" s="222">
        <v>0</v>
      </c>
      <c r="CP1059" s="222">
        <v>0</v>
      </c>
      <c r="CQ1059" s="222">
        <v>0</v>
      </c>
      <c r="CR1059" s="222">
        <v>0</v>
      </c>
      <c r="CS1059" s="222">
        <v>0</v>
      </c>
      <c r="CT1059" s="222">
        <v>0</v>
      </c>
      <c r="CU1059" s="56">
        <v>0</v>
      </c>
      <c r="CV1059" s="223">
        <v>0</v>
      </c>
      <c r="CW1059" s="223">
        <v>0</v>
      </c>
      <c r="CX1059" s="223">
        <v>0</v>
      </c>
      <c r="CY1059" s="223">
        <v>0</v>
      </c>
      <c r="CZ1059" s="223">
        <v>0</v>
      </c>
      <c r="DA1059" s="223">
        <v>0</v>
      </c>
      <c r="DB1059" s="223">
        <v>0</v>
      </c>
      <c r="DC1059" s="223">
        <v>0</v>
      </c>
      <c r="DD1059" s="223">
        <v>0</v>
      </c>
      <c r="DE1059" s="223">
        <v>0</v>
      </c>
      <c r="DF1059" s="56">
        <v>0</v>
      </c>
    </row>
    <row r="1060" spans="1:110" x14ac:dyDescent="0.2">
      <c r="A1060" t="s">
        <v>7336</v>
      </c>
      <c r="B1060" t="s">
        <v>3981</v>
      </c>
      <c r="C1060" t="s">
        <v>613</v>
      </c>
      <c r="D1060" t="s">
        <v>2960</v>
      </c>
      <c r="E1060" t="s">
        <v>63</v>
      </c>
      <c r="F1060" t="s">
        <v>68</v>
      </c>
      <c r="G1060" t="s">
        <v>4032</v>
      </c>
      <c r="H1060" t="s">
        <v>2890</v>
      </c>
      <c r="I1060" t="s">
        <v>2890</v>
      </c>
      <c r="J1060" t="s">
        <v>66</v>
      </c>
      <c r="K1060">
        <v>15</v>
      </c>
      <c r="L1060" t="s">
        <v>2891</v>
      </c>
      <c r="M1060" s="57">
        <v>0</v>
      </c>
      <c r="N1060" t="s">
        <v>7348</v>
      </c>
      <c r="O1060" s="57">
        <v>0.20786516899999999</v>
      </c>
      <c r="P1060" s="56">
        <v>0</v>
      </c>
      <c r="Q1060" s="56">
        <v>0</v>
      </c>
      <c r="R1060" s="56">
        <v>0</v>
      </c>
      <c r="S1060" s="56">
        <v>0</v>
      </c>
      <c r="T1060" s="56">
        <v>0</v>
      </c>
      <c r="U1060" s="56">
        <v>0</v>
      </c>
      <c r="V1060" s="56">
        <v>0</v>
      </c>
      <c r="W1060" s="56">
        <v>0</v>
      </c>
      <c r="X1060" s="56">
        <v>0</v>
      </c>
      <c r="Y1060" s="56">
        <v>0</v>
      </c>
      <c r="Z1060" s="56">
        <v>0</v>
      </c>
      <c r="AA1060" s="56">
        <v>0</v>
      </c>
      <c r="AB1060" s="56">
        <v>0</v>
      </c>
      <c r="AC1060" s="56">
        <v>0</v>
      </c>
      <c r="AD1060" s="56">
        <v>0</v>
      </c>
      <c r="AE1060" s="56">
        <v>0</v>
      </c>
      <c r="AF1060" s="56">
        <v>0</v>
      </c>
      <c r="AG1060" s="56">
        <v>0</v>
      </c>
      <c r="AH1060" s="56">
        <v>0</v>
      </c>
      <c r="AI1060" s="56">
        <v>0</v>
      </c>
      <c r="AJ1060" s="61">
        <v>0</v>
      </c>
      <c r="AK1060" s="61">
        <v>0</v>
      </c>
      <c r="AL1060" s="61">
        <v>0</v>
      </c>
      <c r="AM1060" s="61">
        <v>0</v>
      </c>
      <c r="AN1060" s="61">
        <v>0</v>
      </c>
      <c r="AO1060" s="61">
        <v>0</v>
      </c>
      <c r="AP1060" s="61">
        <v>0</v>
      </c>
      <c r="AQ1060" s="61">
        <v>0</v>
      </c>
      <c r="AR1060" s="61">
        <v>0</v>
      </c>
      <c r="AS1060" s="61">
        <v>0</v>
      </c>
      <c r="AT1060" s="61">
        <v>0</v>
      </c>
      <c r="AU1060" s="61">
        <v>0</v>
      </c>
      <c r="AV1060" s="61">
        <v>0</v>
      </c>
      <c r="AW1060" s="61">
        <v>0</v>
      </c>
      <c r="AX1060" s="61">
        <v>0</v>
      </c>
      <c r="AY1060" s="61">
        <v>0</v>
      </c>
      <c r="AZ1060" s="61">
        <v>0</v>
      </c>
      <c r="BA1060" s="61">
        <v>0</v>
      </c>
      <c r="BB1060" s="61">
        <v>0</v>
      </c>
      <c r="BC1060" s="61">
        <v>0</v>
      </c>
      <c r="BD1060" s="219">
        <v>0</v>
      </c>
      <c r="BE1060" s="219">
        <v>0</v>
      </c>
      <c r="BF1060" s="219">
        <v>0</v>
      </c>
      <c r="BG1060" s="219">
        <v>0</v>
      </c>
      <c r="BH1060" s="219">
        <v>0</v>
      </c>
      <c r="BI1060" s="219">
        <v>0</v>
      </c>
      <c r="BJ1060" s="219">
        <v>0</v>
      </c>
      <c r="BK1060" s="219">
        <v>0</v>
      </c>
      <c r="BL1060" s="219">
        <v>0</v>
      </c>
      <c r="BM1060" s="219">
        <v>0</v>
      </c>
      <c r="BN1060" s="56">
        <v>0</v>
      </c>
      <c r="BO1060" s="220">
        <v>0</v>
      </c>
      <c r="BP1060" s="220">
        <v>0</v>
      </c>
      <c r="BQ1060" s="220">
        <v>0</v>
      </c>
      <c r="BR1060" s="220">
        <v>0</v>
      </c>
      <c r="BS1060" s="220">
        <v>0</v>
      </c>
      <c r="BT1060" s="220">
        <v>0</v>
      </c>
      <c r="BU1060" s="220">
        <v>0</v>
      </c>
      <c r="BV1060" s="220">
        <v>0</v>
      </c>
      <c r="BW1060" s="220">
        <v>0</v>
      </c>
      <c r="BX1060" s="220">
        <v>0</v>
      </c>
      <c r="BY1060" s="56">
        <v>0</v>
      </c>
      <c r="BZ1060" s="221">
        <v>0</v>
      </c>
      <c r="CA1060" s="221">
        <v>0</v>
      </c>
      <c r="CB1060" s="221">
        <v>0</v>
      </c>
      <c r="CC1060" s="221">
        <v>0</v>
      </c>
      <c r="CD1060" s="221">
        <v>0</v>
      </c>
      <c r="CE1060" s="221">
        <v>0</v>
      </c>
      <c r="CF1060" s="221">
        <v>0</v>
      </c>
      <c r="CG1060" s="221">
        <v>0</v>
      </c>
      <c r="CH1060" s="221">
        <v>0</v>
      </c>
      <c r="CI1060" s="221">
        <v>0</v>
      </c>
      <c r="CJ1060" s="56">
        <v>0</v>
      </c>
      <c r="CK1060" s="222">
        <v>0</v>
      </c>
      <c r="CL1060" s="222">
        <v>0</v>
      </c>
      <c r="CM1060" s="222">
        <v>0</v>
      </c>
      <c r="CN1060" s="222">
        <v>0</v>
      </c>
      <c r="CO1060" s="222">
        <v>0</v>
      </c>
      <c r="CP1060" s="222">
        <v>0</v>
      </c>
      <c r="CQ1060" s="222">
        <v>0</v>
      </c>
      <c r="CR1060" s="222">
        <v>0</v>
      </c>
      <c r="CS1060" s="222">
        <v>0</v>
      </c>
      <c r="CT1060" s="222">
        <v>0</v>
      </c>
      <c r="CU1060" s="56">
        <v>0</v>
      </c>
      <c r="CV1060" s="223">
        <v>0</v>
      </c>
      <c r="CW1060" s="223">
        <v>0</v>
      </c>
      <c r="CX1060" s="223">
        <v>0</v>
      </c>
      <c r="CY1060" s="223">
        <v>0</v>
      </c>
      <c r="CZ1060" s="223">
        <v>0</v>
      </c>
      <c r="DA1060" s="223">
        <v>0</v>
      </c>
      <c r="DB1060" s="223">
        <v>0</v>
      </c>
      <c r="DC1060" s="223">
        <v>0</v>
      </c>
      <c r="DD1060" s="223">
        <v>0</v>
      </c>
      <c r="DE1060" s="223">
        <v>0</v>
      </c>
      <c r="DF1060" s="56">
        <v>0</v>
      </c>
    </row>
    <row r="1061" spans="1:110" x14ac:dyDescent="0.2">
      <c r="A1061" t="s">
        <v>7336</v>
      </c>
      <c r="B1061" t="s">
        <v>3981</v>
      </c>
      <c r="C1061" t="s">
        <v>574</v>
      </c>
      <c r="D1061" t="s">
        <v>2961</v>
      </c>
      <c r="E1061" t="s">
        <v>63</v>
      </c>
      <c r="F1061" t="s">
        <v>64</v>
      </c>
      <c r="G1061" t="s">
        <v>6430</v>
      </c>
      <c r="H1061" t="s">
        <v>2721</v>
      </c>
      <c r="I1061" t="s">
        <v>2721</v>
      </c>
      <c r="J1061" t="s">
        <v>66</v>
      </c>
      <c r="K1061">
        <v>15</v>
      </c>
      <c r="L1061" t="s">
        <v>2713</v>
      </c>
      <c r="M1061" s="57">
        <v>0</v>
      </c>
      <c r="N1061" t="s">
        <v>7346</v>
      </c>
      <c r="O1061" s="57">
        <v>0.375</v>
      </c>
      <c r="P1061" s="56">
        <v>0</v>
      </c>
      <c r="Q1061" s="56">
        <v>0</v>
      </c>
      <c r="R1061" s="56">
        <v>0</v>
      </c>
      <c r="S1061" s="56">
        <v>0</v>
      </c>
      <c r="T1061" s="56">
        <v>0</v>
      </c>
      <c r="U1061" s="56">
        <v>0</v>
      </c>
      <c r="V1061" s="56">
        <v>0</v>
      </c>
      <c r="W1061" s="56">
        <v>0</v>
      </c>
      <c r="X1061" s="56">
        <v>0</v>
      </c>
      <c r="Y1061" s="56">
        <v>0</v>
      </c>
      <c r="Z1061" s="56">
        <v>0</v>
      </c>
      <c r="AA1061" s="56">
        <v>0</v>
      </c>
      <c r="AB1061" s="56">
        <v>0</v>
      </c>
      <c r="AC1061" s="56">
        <v>0</v>
      </c>
      <c r="AD1061" s="56">
        <v>0</v>
      </c>
      <c r="AE1061" s="56">
        <v>0</v>
      </c>
      <c r="AF1061" s="56">
        <v>0</v>
      </c>
      <c r="AG1061" s="56">
        <v>0</v>
      </c>
      <c r="AH1061" s="56">
        <v>0</v>
      </c>
      <c r="AI1061" s="56">
        <v>0</v>
      </c>
      <c r="AJ1061" s="61">
        <v>0</v>
      </c>
      <c r="AK1061" s="61">
        <v>0</v>
      </c>
      <c r="AL1061" s="61">
        <v>0</v>
      </c>
      <c r="AM1061" s="61">
        <v>0</v>
      </c>
      <c r="AN1061" s="61">
        <v>0</v>
      </c>
      <c r="AO1061" s="61">
        <v>0</v>
      </c>
      <c r="AP1061" s="61">
        <v>0</v>
      </c>
      <c r="AQ1061" s="61">
        <v>0</v>
      </c>
      <c r="AR1061" s="61">
        <v>0</v>
      </c>
      <c r="AS1061" s="61">
        <v>0</v>
      </c>
      <c r="AT1061" s="61">
        <v>0</v>
      </c>
      <c r="AU1061" s="61">
        <v>0</v>
      </c>
      <c r="AV1061" s="61">
        <v>0</v>
      </c>
      <c r="AW1061" s="61">
        <v>0</v>
      </c>
      <c r="AX1061" s="61">
        <v>0</v>
      </c>
      <c r="AY1061" s="61">
        <v>0</v>
      </c>
      <c r="AZ1061" s="61">
        <v>0</v>
      </c>
      <c r="BA1061" s="61">
        <v>0</v>
      </c>
      <c r="BB1061" s="61">
        <v>0</v>
      </c>
      <c r="BC1061" s="61">
        <v>0</v>
      </c>
      <c r="BD1061" s="219">
        <v>0</v>
      </c>
      <c r="BE1061" s="219">
        <v>0</v>
      </c>
      <c r="BF1061" s="219">
        <v>0</v>
      </c>
      <c r="BG1061" s="219">
        <v>0</v>
      </c>
      <c r="BH1061" s="219">
        <v>0</v>
      </c>
      <c r="BI1061" s="219">
        <v>0</v>
      </c>
      <c r="BJ1061" s="219">
        <v>0</v>
      </c>
      <c r="BK1061" s="219">
        <v>0</v>
      </c>
      <c r="BL1061" s="219">
        <v>0</v>
      </c>
      <c r="BM1061" s="219">
        <v>0</v>
      </c>
      <c r="BN1061" s="56">
        <v>0</v>
      </c>
      <c r="BO1061" s="220">
        <v>0</v>
      </c>
      <c r="BP1061" s="220">
        <v>0</v>
      </c>
      <c r="BQ1061" s="220">
        <v>0</v>
      </c>
      <c r="BR1061" s="220">
        <v>0</v>
      </c>
      <c r="BS1061" s="220">
        <v>0</v>
      </c>
      <c r="BT1061" s="220">
        <v>0</v>
      </c>
      <c r="BU1061" s="220">
        <v>0</v>
      </c>
      <c r="BV1061" s="220">
        <v>0</v>
      </c>
      <c r="BW1061" s="220">
        <v>0</v>
      </c>
      <c r="BX1061" s="220">
        <v>0</v>
      </c>
      <c r="BY1061" s="56">
        <v>0</v>
      </c>
      <c r="BZ1061" s="221">
        <v>0</v>
      </c>
      <c r="CA1061" s="221">
        <v>0</v>
      </c>
      <c r="CB1061" s="221">
        <v>0</v>
      </c>
      <c r="CC1061" s="221">
        <v>0</v>
      </c>
      <c r="CD1061" s="221">
        <v>0</v>
      </c>
      <c r="CE1061" s="221">
        <v>0</v>
      </c>
      <c r="CF1061" s="221">
        <v>0</v>
      </c>
      <c r="CG1061" s="221">
        <v>0</v>
      </c>
      <c r="CH1061" s="221">
        <v>0</v>
      </c>
      <c r="CI1061" s="221">
        <v>0</v>
      </c>
      <c r="CJ1061" s="56">
        <v>0</v>
      </c>
      <c r="CK1061" s="222">
        <v>0</v>
      </c>
      <c r="CL1061" s="222">
        <v>0</v>
      </c>
      <c r="CM1061" s="222">
        <v>0</v>
      </c>
      <c r="CN1061" s="222">
        <v>0</v>
      </c>
      <c r="CO1061" s="222">
        <v>0</v>
      </c>
      <c r="CP1061" s="222">
        <v>0</v>
      </c>
      <c r="CQ1061" s="222">
        <v>0</v>
      </c>
      <c r="CR1061" s="222">
        <v>0</v>
      </c>
      <c r="CS1061" s="222">
        <v>0</v>
      </c>
      <c r="CT1061" s="222">
        <v>0</v>
      </c>
      <c r="CU1061" s="56">
        <v>0</v>
      </c>
      <c r="CV1061" s="223">
        <v>0</v>
      </c>
      <c r="CW1061" s="223">
        <v>0</v>
      </c>
      <c r="CX1061" s="223">
        <v>0</v>
      </c>
      <c r="CY1061" s="223">
        <v>0</v>
      </c>
      <c r="CZ1061" s="223">
        <v>0</v>
      </c>
      <c r="DA1061" s="223">
        <v>0</v>
      </c>
      <c r="DB1061" s="223">
        <v>0</v>
      </c>
      <c r="DC1061" s="223">
        <v>0</v>
      </c>
      <c r="DD1061" s="223">
        <v>0</v>
      </c>
      <c r="DE1061" s="223">
        <v>0</v>
      </c>
      <c r="DF1061" s="56">
        <v>0</v>
      </c>
    </row>
    <row r="1062" spans="1:110" x14ac:dyDescent="0.2">
      <c r="A1062" t="s">
        <v>7336</v>
      </c>
      <c r="B1062" t="s">
        <v>3981</v>
      </c>
      <c r="C1062" t="s">
        <v>574</v>
      </c>
      <c r="D1062" t="s">
        <v>2961</v>
      </c>
      <c r="E1062" t="s">
        <v>63</v>
      </c>
      <c r="F1062" t="s">
        <v>64</v>
      </c>
      <c r="G1062" t="s">
        <v>6431</v>
      </c>
      <c r="H1062" t="s">
        <v>2723</v>
      </c>
      <c r="I1062" t="s">
        <v>2723</v>
      </c>
      <c r="J1062" t="s">
        <v>66</v>
      </c>
      <c r="K1062">
        <v>15</v>
      </c>
      <c r="L1062" t="s">
        <v>2719</v>
      </c>
      <c r="M1062" s="57">
        <v>0</v>
      </c>
      <c r="N1062" t="s">
        <v>7346</v>
      </c>
      <c r="O1062" s="57">
        <v>0.375</v>
      </c>
      <c r="P1062" s="56">
        <v>0</v>
      </c>
      <c r="Q1062" s="56">
        <v>0</v>
      </c>
      <c r="R1062" s="56">
        <v>0</v>
      </c>
      <c r="S1062" s="56">
        <v>0</v>
      </c>
      <c r="T1062" s="56">
        <v>0</v>
      </c>
      <c r="U1062" s="56">
        <v>0</v>
      </c>
      <c r="V1062" s="56">
        <v>0</v>
      </c>
      <c r="W1062" s="56">
        <v>0</v>
      </c>
      <c r="X1062" s="56">
        <v>0</v>
      </c>
      <c r="Y1062" s="56">
        <v>0</v>
      </c>
      <c r="Z1062" s="56">
        <v>0</v>
      </c>
      <c r="AA1062" s="56">
        <v>0</v>
      </c>
      <c r="AB1062" s="56">
        <v>0</v>
      </c>
      <c r="AC1062" s="56">
        <v>0</v>
      </c>
      <c r="AD1062" s="56">
        <v>0</v>
      </c>
      <c r="AE1062" s="56">
        <v>0</v>
      </c>
      <c r="AF1062" s="56">
        <v>0</v>
      </c>
      <c r="AG1062" s="56">
        <v>0</v>
      </c>
      <c r="AH1062" s="56">
        <v>0</v>
      </c>
      <c r="AI1062" s="56">
        <v>0</v>
      </c>
      <c r="AJ1062" s="61">
        <v>0</v>
      </c>
      <c r="AK1062" s="61">
        <v>0</v>
      </c>
      <c r="AL1062" s="61">
        <v>0</v>
      </c>
      <c r="AM1062" s="61">
        <v>0</v>
      </c>
      <c r="AN1062" s="61">
        <v>0</v>
      </c>
      <c r="AO1062" s="61">
        <v>0</v>
      </c>
      <c r="AP1062" s="61">
        <v>0</v>
      </c>
      <c r="AQ1062" s="61">
        <v>0</v>
      </c>
      <c r="AR1062" s="61">
        <v>0</v>
      </c>
      <c r="AS1062" s="61">
        <v>0</v>
      </c>
      <c r="AT1062" s="61">
        <v>0</v>
      </c>
      <c r="AU1062" s="61">
        <v>0</v>
      </c>
      <c r="AV1062" s="61">
        <v>0</v>
      </c>
      <c r="AW1062" s="61">
        <v>0</v>
      </c>
      <c r="AX1062" s="61">
        <v>0</v>
      </c>
      <c r="AY1062" s="61">
        <v>0</v>
      </c>
      <c r="AZ1062" s="61">
        <v>0</v>
      </c>
      <c r="BA1062" s="61">
        <v>0</v>
      </c>
      <c r="BB1062" s="61">
        <v>0</v>
      </c>
      <c r="BC1062" s="61">
        <v>0</v>
      </c>
      <c r="BD1062" s="219">
        <v>0</v>
      </c>
      <c r="BE1062" s="219">
        <v>0</v>
      </c>
      <c r="BF1062" s="219">
        <v>0</v>
      </c>
      <c r="BG1062" s="219">
        <v>0</v>
      </c>
      <c r="BH1062" s="219">
        <v>0</v>
      </c>
      <c r="BI1062" s="219">
        <v>0</v>
      </c>
      <c r="BJ1062" s="219">
        <v>0</v>
      </c>
      <c r="BK1062" s="219">
        <v>0</v>
      </c>
      <c r="BL1062" s="219">
        <v>0</v>
      </c>
      <c r="BM1062" s="219">
        <v>0</v>
      </c>
      <c r="BN1062" s="56">
        <v>0</v>
      </c>
      <c r="BO1062" s="220">
        <v>0</v>
      </c>
      <c r="BP1062" s="220">
        <v>0</v>
      </c>
      <c r="BQ1062" s="220">
        <v>0</v>
      </c>
      <c r="BR1062" s="220">
        <v>0</v>
      </c>
      <c r="BS1062" s="220">
        <v>0</v>
      </c>
      <c r="BT1062" s="220">
        <v>0</v>
      </c>
      <c r="BU1062" s="220">
        <v>0</v>
      </c>
      <c r="BV1062" s="220">
        <v>0</v>
      </c>
      <c r="BW1062" s="220">
        <v>0</v>
      </c>
      <c r="BX1062" s="220">
        <v>0</v>
      </c>
      <c r="BY1062" s="56">
        <v>0</v>
      </c>
      <c r="BZ1062" s="221">
        <v>0</v>
      </c>
      <c r="CA1062" s="221">
        <v>0</v>
      </c>
      <c r="CB1062" s="221">
        <v>0</v>
      </c>
      <c r="CC1062" s="221">
        <v>0</v>
      </c>
      <c r="CD1062" s="221">
        <v>0</v>
      </c>
      <c r="CE1062" s="221">
        <v>0</v>
      </c>
      <c r="CF1062" s="221">
        <v>0</v>
      </c>
      <c r="CG1062" s="221">
        <v>0</v>
      </c>
      <c r="CH1062" s="221">
        <v>0</v>
      </c>
      <c r="CI1062" s="221">
        <v>0</v>
      </c>
      <c r="CJ1062" s="56">
        <v>0</v>
      </c>
      <c r="CK1062" s="222">
        <v>0</v>
      </c>
      <c r="CL1062" s="222">
        <v>0</v>
      </c>
      <c r="CM1062" s="222">
        <v>0</v>
      </c>
      <c r="CN1062" s="222">
        <v>0</v>
      </c>
      <c r="CO1062" s="222">
        <v>0</v>
      </c>
      <c r="CP1062" s="222">
        <v>0</v>
      </c>
      <c r="CQ1062" s="222">
        <v>0</v>
      </c>
      <c r="CR1062" s="222">
        <v>0</v>
      </c>
      <c r="CS1062" s="222">
        <v>0</v>
      </c>
      <c r="CT1062" s="222">
        <v>0</v>
      </c>
      <c r="CU1062" s="56">
        <v>0</v>
      </c>
      <c r="CV1062" s="223">
        <v>0</v>
      </c>
      <c r="CW1062" s="223">
        <v>0</v>
      </c>
      <c r="CX1062" s="223">
        <v>0</v>
      </c>
      <c r="CY1062" s="223">
        <v>0</v>
      </c>
      <c r="CZ1062" s="223">
        <v>0</v>
      </c>
      <c r="DA1062" s="223">
        <v>0</v>
      </c>
      <c r="DB1062" s="223">
        <v>0</v>
      </c>
      <c r="DC1062" s="223">
        <v>0</v>
      </c>
      <c r="DD1062" s="223">
        <v>0</v>
      </c>
      <c r="DE1062" s="223">
        <v>0</v>
      </c>
      <c r="DF1062" s="56">
        <v>0</v>
      </c>
    </row>
    <row r="1063" spans="1:110" x14ac:dyDescent="0.2">
      <c r="A1063" t="s">
        <v>7336</v>
      </c>
      <c r="B1063" t="s">
        <v>3981</v>
      </c>
      <c r="C1063" t="s">
        <v>574</v>
      </c>
      <c r="D1063" t="s">
        <v>2961</v>
      </c>
      <c r="E1063" t="s">
        <v>63</v>
      </c>
      <c r="F1063" t="s">
        <v>68</v>
      </c>
      <c r="G1063" t="s">
        <v>3983</v>
      </c>
      <c r="H1063" t="s">
        <v>2721</v>
      </c>
      <c r="I1063" t="s">
        <v>2721</v>
      </c>
      <c r="J1063" t="s">
        <v>66</v>
      </c>
      <c r="K1063">
        <v>15</v>
      </c>
      <c r="L1063" t="s">
        <v>2713</v>
      </c>
      <c r="M1063" s="57">
        <v>0</v>
      </c>
      <c r="N1063" t="s">
        <v>7348</v>
      </c>
      <c r="O1063" s="57">
        <v>0.375</v>
      </c>
      <c r="P1063" s="56">
        <v>0</v>
      </c>
      <c r="Q1063" s="56">
        <v>0</v>
      </c>
      <c r="R1063" s="56">
        <v>0</v>
      </c>
      <c r="S1063" s="56">
        <v>0</v>
      </c>
      <c r="T1063" s="56">
        <v>0</v>
      </c>
      <c r="U1063" s="56">
        <v>0</v>
      </c>
      <c r="V1063" s="56">
        <v>0</v>
      </c>
      <c r="W1063" s="56">
        <v>0</v>
      </c>
      <c r="X1063" s="56">
        <v>0</v>
      </c>
      <c r="Y1063" s="56">
        <v>0</v>
      </c>
      <c r="Z1063" s="56">
        <v>0</v>
      </c>
      <c r="AA1063" s="56">
        <v>0</v>
      </c>
      <c r="AB1063" s="56">
        <v>0</v>
      </c>
      <c r="AC1063" s="56">
        <v>0</v>
      </c>
      <c r="AD1063" s="56">
        <v>0</v>
      </c>
      <c r="AE1063" s="56">
        <v>0</v>
      </c>
      <c r="AF1063" s="56">
        <v>0</v>
      </c>
      <c r="AG1063" s="56">
        <v>0</v>
      </c>
      <c r="AH1063" s="56">
        <v>0</v>
      </c>
      <c r="AI1063" s="56">
        <v>0</v>
      </c>
      <c r="AJ1063" s="61">
        <v>0</v>
      </c>
      <c r="AK1063" s="61">
        <v>0</v>
      </c>
      <c r="AL1063" s="61">
        <v>0</v>
      </c>
      <c r="AM1063" s="61">
        <v>0</v>
      </c>
      <c r="AN1063" s="61">
        <v>0</v>
      </c>
      <c r="AO1063" s="61">
        <v>0</v>
      </c>
      <c r="AP1063" s="61">
        <v>0</v>
      </c>
      <c r="AQ1063" s="61">
        <v>0</v>
      </c>
      <c r="AR1063" s="61">
        <v>0</v>
      </c>
      <c r="AS1063" s="61">
        <v>0</v>
      </c>
      <c r="AT1063" s="61">
        <v>0</v>
      </c>
      <c r="AU1063" s="61">
        <v>0</v>
      </c>
      <c r="AV1063" s="61">
        <v>0</v>
      </c>
      <c r="AW1063" s="61">
        <v>0</v>
      </c>
      <c r="AX1063" s="61">
        <v>0</v>
      </c>
      <c r="AY1063" s="61">
        <v>0</v>
      </c>
      <c r="AZ1063" s="61">
        <v>0</v>
      </c>
      <c r="BA1063" s="61">
        <v>0</v>
      </c>
      <c r="BB1063" s="61">
        <v>0</v>
      </c>
      <c r="BC1063" s="61">
        <v>0</v>
      </c>
      <c r="BD1063" s="219">
        <v>0</v>
      </c>
      <c r="BE1063" s="219">
        <v>0</v>
      </c>
      <c r="BF1063" s="219">
        <v>0</v>
      </c>
      <c r="BG1063" s="219">
        <v>0</v>
      </c>
      <c r="BH1063" s="219">
        <v>0</v>
      </c>
      <c r="BI1063" s="219">
        <v>0</v>
      </c>
      <c r="BJ1063" s="219">
        <v>0</v>
      </c>
      <c r="BK1063" s="219">
        <v>0</v>
      </c>
      <c r="BL1063" s="219">
        <v>0</v>
      </c>
      <c r="BM1063" s="219">
        <v>0</v>
      </c>
      <c r="BN1063" s="56">
        <v>0</v>
      </c>
      <c r="BO1063" s="220">
        <v>0</v>
      </c>
      <c r="BP1063" s="220">
        <v>0</v>
      </c>
      <c r="BQ1063" s="220">
        <v>0</v>
      </c>
      <c r="BR1063" s="220">
        <v>0</v>
      </c>
      <c r="BS1063" s="220">
        <v>0</v>
      </c>
      <c r="BT1063" s="220">
        <v>0</v>
      </c>
      <c r="BU1063" s="220">
        <v>0</v>
      </c>
      <c r="BV1063" s="220">
        <v>0</v>
      </c>
      <c r="BW1063" s="220">
        <v>0</v>
      </c>
      <c r="BX1063" s="220">
        <v>0</v>
      </c>
      <c r="BY1063" s="56">
        <v>0</v>
      </c>
      <c r="BZ1063" s="221">
        <v>0</v>
      </c>
      <c r="CA1063" s="221">
        <v>0</v>
      </c>
      <c r="CB1063" s="221">
        <v>0</v>
      </c>
      <c r="CC1063" s="221">
        <v>0</v>
      </c>
      <c r="CD1063" s="221">
        <v>0</v>
      </c>
      <c r="CE1063" s="221">
        <v>0</v>
      </c>
      <c r="CF1063" s="221">
        <v>0</v>
      </c>
      <c r="CG1063" s="221">
        <v>0</v>
      </c>
      <c r="CH1063" s="221">
        <v>0</v>
      </c>
      <c r="CI1063" s="221">
        <v>0</v>
      </c>
      <c r="CJ1063" s="56">
        <v>0</v>
      </c>
      <c r="CK1063" s="222">
        <v>0</v>
      </c>
      <c r="CL1063" s="222">
        <v>0</v>
      </c>
      <c r="CM1063" s="222">
        <v>0</v>
      </c>
      <c r="CN1063" s="222">
        <v>0</v>
      </c>
      <c r="CO1063" s="222">
        <v>0</v>
      </c>
      <c r="CP1063" s="222">
        <v>0</v>
      </c>
      <c r="CQ1063" s="222">
        <v>0</v>
      </c>
      <c r="CR1063" s="222">
        <v>0</v>
      </c>
      <c r="CS1063" s="222">
        <v>0</v>
      </c>
      <c r="CT1063" s="222">
        <v>0</v>
      </c>
      <c r="CU1063" s="56">
        <v>0</v>
      </c>
      <c r="CV1063" s="223">
        <v>0</v>
      </c>
      <c r="CW1063" s="223">
        <v>0</v>
      </c>
      <c r="CX1063" s="223">
        <v>0</v>
      </c>
      <c r="CY1063" s="223">
        <v>0</v>
      </c>
      <c r="CZ1063" s="223">
        <v>0</v>
      </c>
      <c r="DA1063" s="223">
        <v>0</v>
      </c>
      <c r="DB1063" s="223">
        <v>0</v>
      </c>
      <c r="DC1063" s="223">
        <v>0</v>
      </c>
      <c r="DD1063" s="223">
        <v>0</v>
      </c>
      <c r="DE1063" s="223">
        <v>0</v>
      </c>
      <c r="DF1063" s="56">
        <v>0</v>
      </c>
    </row>
    <row r="1064" spans="1:110" x14ac:dyDescent="0.2">
      <c r="A1064" t="s">
        <v>7336</v>
      </c>
      <c r="B1064" t="s">
        <v>3981</v>
      </c>
      <c r="C1064" t="s">
        <v>574</v>
      </c>
      <c r="D1064" t="s">
        <v>2961</v>
      </c>
      <c r="E1064" t="s">
        <v>63</v>
      </c>
      <c r="F1064" t="s">
        <v>68</v>
      </c>
      <c r="G1064" t="s">
        <v>3984</v>
      </c>
      <c r="H1064" t="s">
        <v>2723</v>
      </c>
      <c r="I1064" t="s">
        <v>2723</v>
      </c>
      <c r="J1064" t="s">
        <v>66</v>
      </c>
      <c r="K1064">
        <v>15</v>
      </c>
      <c r="L1064" t="s">
        <v>2719</v>
      </c>
      <c r="M1064" s="57">
        <v>0</v>
      </c>
      <c r="N1064" t="s">
        <v>7348</v>
      </c>
      <c r="O1064" s="57">
        <v>0.375</v>
      </c>
      <c r="P1064" s="56">
        <v>0</v>
      </c>
      <c r="Q1064" s="56">
        <v>0</v>
      </c>
      <c r="R1064" s="56">
        <v>0</v>
      </c>
      <c r="S1064" s="56">
        <v>0</v>
      </c>
      <c r="T1064" s="56">
        <v>0</v>
      </c>
      <c r="U1064" s="56">
        <v>0</v>
      </c>
      <c r="V1064" s="56">
        <v>0</v>
      </c>
      <c r="W1064" s="56">
        <v>0</v>
      </c>
      <c r="X1064" s="56">
        <v>0</v>
      </c>
      <c r="Y1064" s="56">
        <v>0</v>
      </c>
      <c r="Z1064" s="56">
        <v>0</v>
      </c>
      <c r="AA1064" s="56">
        <v>0</v>
      </c>
      <c r="AB1064" s="56">
        <v>0</v>
      </c>
      <c r="AC1064" s="56">
        <v>0</v>
      </c>
      <c r="AD1064" s="56">
        <v>0</v>
      </c>
      <c r="AE1064" s="56">
        <v>0</v>
      </c>
      <c r="AF1064" s="56">
        <v>0</v>
      </c>
      <c r="AG1064" s="56">
        <v>0</v>
      </c>
      <c r="AH1064" s="56">
        <v>0</v>
      </c>
      <c r="AI1064" s="56">
        <v>0</v>
      </c>
      <c r="AJ1064" s="61">
        <v>0</v>
      </c>
      <c r="AK1064" s="61">
        <v>0</v>
      </c>
      <c r="AL1064" s="61">
        <v>0</v>
      </c>
      <c r="AM1064" s="61">
        <v>0</v>
      </c>
      <c r="AN1064" s="61">
        <v>0</v>
      </c>
      <c r="AO1064" s="61">
        <v>0</v>
      </c>
      <c r="AP1064" s="61">
        <v>0</v>
      </c>
      <c r="AQ1064" s="61">
        <v>0</v>
      </c>
      <c r="AR1064" s="61">
        <v>0</v>
      </c>
      <c r="AS1064" s="61">
        <v>0</v>
      </c>
      <c r="AT1064" s="61">
        <v>0</v>
      </c>
      <c r="AU1064" s="61">
        <v>0</v>
      </c>
      <c r="AV1064" s="61">
        <v>0</v>
      </c>
      <c r="AW1064" s="61">
        <v>0</v>
      </c>
      <c r="AX1064" s="61">
        <v>0</v>
      </c>
      <c r="AY1064" s="61">
        <v>0</v>
      </c>
      <c r="AZ1064" s="61">
        <v>0</v>
      </c>
      <c r="BA1064" s="61">
        <v>0</v>
      </c>
      <c r="BB1064" s="61">
        <v>0</v>
      </c>
      <c r="BC1064" s="61">
        <v>0</v>
      </c>
      <c r="BD1064" s="219">
        <v>0</v>
      </c>
      <c r="BE1064" s="219">
        <v>0</v>
      </c>
      <c r="BF1064" s="219">
        <v>0</v>
      </c>
      <c r="BG1064" s="219">
        <v>0</v>
      </c>
      <c r="BH1064" s="219">
        <v>0</v>
      </c>
      <c r="BI1064" s="219">
        <v>0</v>
      </c>
      <c r="BJ1064" s="219">
        <v>0</v>
      </c>
      <c r="BK1064" s="219">
        <v>0</v>
      </c>
      <c r="BL1064" s="219">
        <v>0</v>
      </c>
      <c r="BM1064" s="219">
        <v>0</v>
      </c>
      <c r="BN1064" s="56">
        <v>0</v>
      </c>
      <c r="BO1064" s="220">
        <v>0</v>
      </c>
      <c r="BP1064" s="220">
        <v>0</v>
      </c>
      <c r="BQ1064" s="220">
        <v>0</v>
      </c>
      <c r="BR1064" s="220">
        <v>0</v>
      </c>
      <c r="BS1064" s="220">
        <v>0</v>
      </c>
      <c r="BT1064" s="220">
        <v>0</v>
      </c>
      <c r="BU1064" s="220">
        <v>0</v>
      </c>
      <c r="BV1064" s="220">
        <v>0</v>
      </c>
      <c r="BW1064" s="220">
        <v>0</v>
      </c>
      <c r="BX1064" s="220">
        <v>0</v>
      </c>
      <c r="BY1064" s="56">
        <v>0</v>
      </c>
      <c r="BZ1064" s="221">
        <v>0</v>
      </c>
      <c r="CA1064" s="221">
        <v>0</v>
      </c>
      <c r="CB1064" s="221">
        <v>0</v>
      </c>
      <c r="CC1064" s="221">
        <v>0</v>
      </c>
      <c r="CD1064" s="221">
        <v>0</v>
      </c>
      <c r="CE1064" s="221">
        <v>0</v>
      </c>
      <c r="CF1064" s="221">
        <v>0</v>
      </c>
      <c r="CG1064" s="221">
        <v>0</v>
      </c>
      <c r="CH1064" s="221">
        <v>0</v>
      </c>
      <c r="CI1064" s="221">
        <v>0</v>
      </c>
      <c r="CJ1064" s="56">
        <v>0</v>
      </c>
      <c r="CK1064" s="222">
        <v>0</v>
      </c>
      <c r="CL1064" s="222">
        <v>0</v>
      </c>
      <c r="CM1064" s="222">
        <v>0</v>
      </c>
      <c r="CN1064" s="222">
        <v>0</v>
      </c>
      <c r="CO1064" s="222">
        <v>0</v>
      </c>
      <c r="CP1064" s="222">
        <v>0</v>
      </c>
      <c r="CQ1064" s="222">
        <v>0</v>
      </c>
      <c r="CR1064" s="222">
        <v>0</v>
      </c>
      <c r="CS1064" s="222">
        <v>0</v>
      </c>
      <c r="CT1064" s="222">
        <v>0</v>
      </c>
      <c r="CU1064" s="56">
        <v>0</v>
      </c>
      <c r="CV1064" s="223">
        <v>0</v>
      </c>
      <c r="CW1064" s="223">
        <v>0</v>
      </c>
      <c r="CX1064" s="223">
        <v>0</v>
      </c>
      <c r="CY1064" s="223">
        <v>0</v>
      </c>
      <c r="CZ1064" s="223">
        <v>0</v>
      </c>
      <c r="DA1064" s="223">
        <v>0</v>
      </c>
      <c r="DB1064" s="223">
        <v>0</v>
      </c>
      <c r="DC1064" s="223">
        <v>0</v>
      </c>
      <c r="DD1064" s="223">
        <v>0</v>
      </c>
      <c r="DE1064" s="223">
        <v>0</v>
      </c>
      <c r="DF1064" s="56">
        <v>0</v>
      </c>
    </row>
    <row r="1065" spans="1:110" x14ac:dyDescent="0.2">
      <c r="A1065" t="s">
        <v>7336</v>
      </c>
      <c r="B1065" t="s">
        <v>3981</v>
      </c>
      <c r="C1065" t="s">
        <v>613</v>
      </c>
      <c r="D1065" t="s">
        <v>2962</v>
      </c>
      <c r="E1065" t="s">
        <v>63</v>
      </c>
      <c r="F1065" t="s">
        <v>64</v>
      </c>
      <c r="G1065" t="s">
        <v>4029</v>
      </c>
      <c r="H1065" t="s">
        <v>2890</v>
      </c>
      <c r="I1065" t="s">
        <v>2890</v>
      </c>
      <c r="J1065" t="s">
        <v>66</v>
      </c>
      <c r="K1065">
        <v>15</v>
      </c>
      <c r="L1065" t="s">
        <v>2891</v>
      </c>
      <c r="M1065" s="57">
        <v>0</v>
      </c>
      <c r="N1065" t="s">
        <v>7346</v>
      </c>
      <c r="O1065" s="57">
        <v>0.20786516899999999</v>
      </c>
      <c r="P1065" s="56">
        <v>0</v>
      </c>
      <c r="Q1065" s="56">
        <v>0</v>
      </c>
      <c r="R1065" s="56">
        <v>0</v>
      </c>
      <c r="S1065" s="56">
        <v>0</v>
      </c>
      <c r="T1065" s="56">
        <v>0</v>
      </c>
      <c r="U1065" s="56">
        <v>0</v>
      </c>
      <c r="V1065" s="56">
        <v>0</v>
      </c>
      <c r="W1065" s="56">
        <v>0</v>
      </c>
      <c r="X1065" s="56">
        <v>0</v>
      </c>
      <c r="Y1065" s="56">
        <v>0</v>
      </c>
      <c r="Z1065" s="56">
        <v>0</v>
      </c>
      <c r="AA1065" s="56">
        <v>0</v>
      </c>
      <c r="AB1065" s="56">
        <v>0</v>
      </c>
      <c r="AC1065" s="56">
        <v>0</v>
      </c>
      <c r="AD1065" s="56">
        <v>0</v>
      </c>
      <c r="AE1065" s="56">
        <v>0</v>
      </c>
      <c r="AF1065" s="56">
        <v>0</v>
      </c>
      <c r="AG1065" s="56">
        <v>0</v>
      </c>
      <c r="AH1065" s="56">
        <v>0</v>
      </c>
      <c r="AI1065" s="56">
        <v>0</v>
      </c>
      <c r="AJ1065" s="61">
        <v>0</v>
      </c>
      <c r="AK1065" s="61">
        <v>0</v>
      </c>
      <c r="AL1065" s="61">
        <v>0</v>
      </c>
      <c r="AM1065" s="61">
        <v>0</v>
      </c>
      <c r="AN1065" s="61">
        <v>0</v>
      </c>
      <c r="AO1065" s="61">
        <v>0</v>
      </c>
      <c r="AP1065" s="61">
        <v>0</v>
      </c>
      <c r="AQ1065" s="61">
        <v>0</v>
      </c>
      <c r="AR1065" s="61">
        <v>0</v>
      </c>
      <c r="AS1065" s="61">
        <v>0</v>
      </c>
      <c r="AT1065" s="61">
        <v>0</v>
      </c>
      <c r="AU1065" s="61">
        <v>0</v>
      </c>
      <c r="AV1065" s="61">
        <v>0</v>
      </c>
      <c r="AW1065" s="61">
        <v>0</v>
      </c>
      <c r="AX1065" s="61">
        <v>0</v>
      </c>
      <c r="AY1065" s="61">
        <v>0</v>
      </c>
      <c r="AZ1065" s="61">
        <v>0</v>
      </c>
      <c r="BA1065" s="61">
        <v>0</v>
      </c>
      <c r="BB1065" s="61">
        <v>0</v>
      </c>
      <c r="BC1065" s="61">
        <v>0</v>
      </c>
      <c r="BD1065" s="219">
        <v>0</v>
      </c>
      <c r="BE1065" s="219">
        <v>0</v>
      </c>
      <c r="BF1065" s="219">
        <v>0</v>
      </c>
      <c r="BG1065" s="219">
        <v>0</v>
      </c>
      <c r="BH1065" s="219">
        <v>0</v>
      </c>
      <c r="BI1065" s="219">
        <v>0</v>
      </c>
      <c r="BJ1065" s="219">
        <v>0</v>
      </c>
      <c r="BK1065" s="219">
        <v>0</v>
      </c>
      <c r="BL1065" s="219">
        <v>0</v>
      </c>
      <c r="BM1065" s="219">
        <v>0</v>
      </c>
      <c r="BN1065" s="56">
        <v>0</v>
      </c>
      <c r="BO1065" s="220">
        <v>0</v>
      </c>
      <c r="BP1065" s="220">
        <v>0</v>
      </c>
      <c r="BQ1065" s="220">
        <v>0</v>
      </c>
      <c r="BR1065" s="220">
        <v>0</v>
      </c>
      <c r="BS1065" s="220">
        <v>0</v>
      </c>
      <c r="BT1065" s="220">
        <v>0</v>
      </c>
      <c r="BU1065" s="220">
        <v>0</v>
      </c>
      <c r="BV1065" s="220">
        <v>0</v>
      </c>
      <c r="BW1065" s="220">
        <v>0</v>
      </c>
      <c r="BX1065" s="220">
        <v>0</v>
      </c>
      <c r="BY1065" s="56">
        <v>0</v>
      </c>
      <c r="BZ1065" s="221">
        <v>0</v>
      </c>
      <c r="CA1065" s="221">
        <v>0</v>
      </c>
      <c r="CB1065" s="221">
        <v>0</v>
      </c>
      <c r="CC1065" s="221">
        <v>0</v>
      </c>
      <c r="CD1065" s="221">
        <v>0</v>
      </c>
      <c r="CE1065" s="221">
        <v>0</v>
      </c>
      <c r="CF1065" s="221">
        <v>0</v>
      </c>
      <c r="CG1065" s="221">
        <v>0</v>
      </c>
      <c r="CH1065" s="221">
        <v>0</v>
      </c>
      <c r="CI1065" s="221">
        <v>0</v>
      </c>
      <c r="CJ1065" s="56">
        <v>0</v>
      </c>
      <c r="CK1065" s="222">
        <v>0</v>
      </c>
      <c r="CL1065" s="222">
        <v>0</v>
      </c>
      <c r="CM1065" s="222">
        <v>0</v>
      </c>
      <c r="CN1065" s="222">
        <v>0</v>
      </c>
      <c r="CO1065" s="222">
        <v>0</v>
      </c>
      <c r="CP1065" s="222">
        <v>0</v>
      </c>
      <c r="CQ1065" s="222">
        <v>0</v>
      </c>
      <c r="CR1065" s="222">
        <v>0</v>
      </c>
      <c r="CS1065" s="222">
        <v>0</v>
      </c>
      <c r="CT1065" s="222">
        <v>0</v>
      </c>
      <c r="CU1065" s="56">
        <v>0</v>
      </c>
      <c r="CV1065" s="223">
        <v>0</v>
      </c>
      <c r="CW1065" s="223">
        <v>0</v>
      </c>
      <c r="CX1065" s="223">
        <v>0</v>
      </c>
      <c r="CY1065" s="223">
        <v>0</v>
      </c>
      <c r="CZ1065" s="223">
        <v>0</v>
      </c>
      <c r="DA1065" s="223">
        <v>0</v>
      </c>
      <c r="DB1065" s="223">
        <v>0</v>
      </c>
      <c r="DC1065" s="223">
        <v>0</v>
      </c>
      <c r="DD1065" s="223">
        <v>0</v>
      </c>
      <c r="DE1065" s="223">
        <v>0</v>
      </c>
      <c r="DF1065" s="56">
        <v>0</v>
      </c>
    </row>
    <row r="1066" spans="1:110" x14ac:dyDescent="0.2">
      <c r="A1066" t="s">
        <v>7336</v>
      </c>
      <c r="B1066" t="s">
        <v>3981</v>
      </c>
      <c r="C1066" t="s">
        <v>613</v>
      </c>
      <c r="D1066" t="s">
        <v>2962</v>
      </c>
      <c r="E1066" t="s">
        <v>63</v>
      </c>
      <c r="F1066" t="s">
        <v>68</v>
      </c>
      <c r="G1066" t="s">
        <v>4032</v>
      </c>
      <c r="H1066" t="s">
        <v>2890</v>
      </c>
      <c r="I1066" t="s">
        <v>2890</v>
      </c>
      <c r="J1066" t="s">
        <v>66</v>
      </c>
      <c r="K1066">
        <v>15</v>
      </c>
      <c r="L1066" t="s">
        <v>2891</v>
      </c>
      <c r="M1066" s="57">
        <v>0</v>
      </c>
      <c r="N1066" t="s">
        <v>7348</v>
      </c>
      <c r="O1066" s="57">
        <v>0.20786516899999999</v>
      </c>
      <c r="P1066" s="56">
        <v>0</v>
      </c>
      <c r="Q1066" s="56">
        <v>0</v>
      </c>
      <c r="R1066" s="56">
        <v>0</v>
      </c>
      <c r="S1066" s="56">
        <v>0</v>
      </c>
      <c r="T1066" s="56">
        <v>0</v>
      </c>
      <c r="U1066" s="56">
        <v>0</v>
      </c>
      <c r="V1066" s="56">
        <v>0</v>
      </c>
      <c r="W1066" s="56">
        <v>0</v>
      </c>
      <c r="X1066" s="56">
        <v>0</v>
      </c>
      <c r="Y1066" s="56">
        <v>0</v>
      </c>
      <c r="Z1066" s="56">
        <v>0</v>
      </c>
      <c r="AA1066" s="56">
        <v>0</v>
      </c>
      <c r="AB1066" s="56">
        <v>0</v>
      </c>
      <c r="AC1066" s="56">
        <v>0</v>
      </c>
      <c r="AD1066" s="56">
        <v>0</v>
      </c>
      <c r="AE1066" s="56">
        <v>0</v>
      </c>
      <c r="AF1066" s="56">
        <v>0</v>
      </c>
      <c r="AG1066" s="56">
        <v>0</v>
      </c>
      <c r="AH1066" s="56">
        <v>0</v>
      </c>
      <c r="AI1066" s="56">
        <v>0</v>
      </c>
      <c r="AJ1066" s="61">
        <v>0</v>
      </c>
      <c r="AK1066" s="61">
        <v>0</v>
      </c>
      <c r="AL1066" s="61">
        <v>0</v>
      </c>
      <c r="AM1066" s="61">
        <v>0</v>
      </c>
      <c r="AN1066" s="61">
        <v>0</v>
      </c>
      <c r="AO1066" s="61">
        <v>0</v>
      </c>
      <c r="AP1066" s="61">
        <v>0</v>
      </c>
      <c r="AQ1066" s="61">
        <v>0</v>
      </c>
      <c r="AR1066" s="61">
        <v>0</v>
      </c>
      <c r="AS1066" s="61">
        <v>0</v>
      </c>
      <c r="AT1066" s="61">
        <v>0</v>
      </c>
      <c r="AU1066" s="61">
        <v>0</v>
      </c>
      <c r="AV1066" s="61">
        <v>0</v>
      </c>
      <c r="AW1066" s="61">
        <v>0</v>
      </c>
      <c r="AX1066" s="61">
        <v>0</v>
      </c>
      <c r="AY1066" s="61">
        <v>0</v>
      </c>
      <c r="AZ1066" s="61">
        <v>0</v>
      </c>
      <c r="BA1066" s="61">
        <v>0</v>
      </c>
      <c r="BB1066" s="61">
        <v>0</v>
      </c>
      <c r="BC1066" s="61">
        <v>0</v>
      </c>
      <c r="BD1066" s="219">
        <v>0</v>
      </c>
      <c r="BE1066" s="219">
        <v>0</v>
      </c>
      <c r="BF1066" s="219">
        <v>0</v>
      </c>
      <c r="BG1066" s="219">
        <v>0</v>
      </c>
      <c r="BH1066" s="219">
        <v>0</v>
      </c>
      <c r="BI1066" s="219">
        <v>0</v>
      </c>
      <c r="BJ1066" s="219">
        <v>0</v>
      </c>
      <c r="BK1066" s="219">
        <v>0</v>
      </c>
      <c r="BL1066" s="219">
        <v>0</v>
      </c>
      <c r="BM1066" s="219">
        <v>0</v>
      </c>
      <c r="BN1066" s="56">
        <v>0</v>
      </c>
      <c r="BO1066" s="220">
        <v>0</v>
      </c>
      <c r="BP1066" s="220">
        <v>0</v>
      </c>
      <c r="BQ1066" s="220">
        <v>0</v>
      </c>
      <c r="BR1066" s="220">
        <v>0</v>
      </c>
      <c r="BS1066" s="220">
        <v>0</v>
      </c>
      <c r="BT1066" s="220">
        <v>0</v>
      </c>
      <c r="BU1066" s="220">
        <v>0</v>
      </c>
      <c r="BV1066" s="220">
        <v>0</v>
      </c>
      <c r="BW1066" s="220">
        <v>0</v>
      </c>
      <c r="BX1066" s="220">
        <v>0</v>
      </c>
      <c r="BY1066" s="56">
        <v>0</v>
      </c>
      <c r="BZ1066" s="221">
        <v>0</v>
      </c>
      <c r="CA1066" s="221">
        <v>0</v>
      </c>
      <c r="CB1066" s="221">
        <v>0</v>
      </c>
      <c r="CC1066" s="221">
        <v>0</v>
      </c>
      <c r="CD1066" s="221">
        <v>0</v>
      </c>
      <c r="CE1066" s="221">
        <v>0</v>
      </c>
      <c r="CF1066" s="221">
        <v>0</v>
      </c>
      <c r="CG1066" s="221">
        <v>0</v>
      </c>
      <c r="CH1066" s="221">
        <v>0</v>
      </c>
      <c r="CI1066" s="221">
        <v>0</v>
      </c>
      <c r="CJ1066" s="56">
        <v>0</v>
      </c>
      <c r="CK1066" s="222">
        <v>0</v>
      </c>
      <c r="CL1066" s="222">
        <v>0</v>
      </c>
      <c r="CM1066" s="222">
        <v>0</v>
      </c>
      <c r="CN1066" s="222">
        <v>0</v>
      </c>
      <c r="CO1066" s="222">
        <v>0</v>
      </c>
      <c r="CP1066" s="222">
        <v>0</v>
      </c>
      <c r="CQ1066" s="222">
        <v>0</v>
      </c>
      <c r="CR1066" s="222">
        <v>0</v>
      </c>
      <c r="CS1066" s="222">
        <v>0</v>
      </c>
      <c r="CT1066" s="222">
        <v>0</v>
      </c>
      <c r="CU1066" s="56">
        <v>0</v>
      </c>
      <c r="CV1066" s="223">
        <v>0</v>
      </c>
      <c r="CW1066" s="223">
        <v>0</v>
      </c>
      <c r="CX1066" s="223">
        <v>0</v>
      </c>
      <c r="CY1066" s="223">
        <v>0</v>
      </c>
      <c r="CZ1066" s="223">
        <v>0</v>
      </c>
      <c r="DA1066" s="223">
        <v>0</v>
      </c>
      <c r="DB1066" s="223">
        <v>0</v>
      </c>
      <c r="DC1066" s="223">
        <v>0</v>
      </c>
      <c r="DD1066" s="223">
        <v>0</v>
      </c>
      <c r="DE1066" s="223">
        <v>0</v>
      </c>
      <c r="DF1066" s="56">
        <v>0</v>
      </c>
    </row>
    <row r="1067" spans="1:110" x14ac:dyDescent="0.2">
      <c r="A1067" t="s">
        <v>7336</v>
      </c>
      <c r="B1067" t="s">
        <v>3981</v>
      </c>
      <c r="C1067" t="s">
        <v>1544</v>
      </c>
      <c r="D1067" t="s">
        <v>2963</v>
      </c>
      <c r="E1067" t="s">
        <v>63</v>
      </c>
      <c r="F1067" t="s">
        <v>64</v>
      </c>
      <c r="G1067" t="s">
        <v>6466</v>
      </c>
      <c r="H1067" t="s">
        <v>1562</v>
      </c>
      <c r="I1067" t="s">
        <v>1562</v>
      </c>
      <c r="J1067" t="s">
        <v>66</v>
      </c>
      <c r="K1067">
        <v>11</v>
      </c>
      <c r="M1067" s="57">
        <v>0.31476168100000002</v>
      </c>
      <c r="N1067" t="s">
        <v>7352</v>
      </c>
      <c r="O1067" s="57">
        <v>3.5999999999999997E-2</v>
      </c>
      <c r="P1067" s="56">
        <v>1.2097796196947726E-2</v>
      </c>
      <c r="Q1067" s="56">
        <v>1.365410809518035E-2</v>
      </c>
      <c r="R1067" s="56">
        <v>1.976365658613605E-2</v>
      </c>
      <c r="S1067" s="56">
        <v>3.3311322141293634E-2</v>
      </c>
      <c r="T1067" s="56">
        <v>5.0004006818940044E-2</v>
      </c>
      <c r="U1067" s="56">
        <v>7.1708667159030251E-2</v>
      </c>
      <c r="V1067" s="56">
        <v>9.5371406720831609E-2</v>
      </c>
      <c r="W1067" s="56">
        <v>0.10921283370081331</v>
      </c>
      <c r="X1067" s="56">
        <v>0.10485561798505874</v>
      </c>
      <c r="Y1067" s="56">
        <v>7.9339892816587515E-2</v>
      </c>
      <c r="Z1067" s="56">
        <v>1.2097796196947726E-2</v>
      </c>
      <c r="AA1067" s="56">
        <v>2.5751904292128078E-2</v>
      </c>
      <c r="AB1067" s="56">
        <v>4.5515560878264125E-2</v>
      </c>
      <c r="AC1067" s="56">
        <v>7.8826883019557759E-2</v>
      </c>
      <c r="AD1067" s="56">
        <v>0.1288308898384978</v>
      </c>
      <c r="AE1067" s="56">
        <v>0.20053955699752807</v>
      </c>
      <c r="AF1067" s="56">
        <v>0.29591096371835968</v>
      </c>
      <c r="AG1067" s="56">
        <v>0.40512379741917298</v>
      </c>
      <c r="AH1067" s="56">
        <v>0.50997941540423175</v>
      </c>
      <c r="AI1067" s="56">
        <v>0.58931930822081924</v>
      </c>
      <c r="AJ1067" s="61">
        <v>0</v>
      </c>
      <c r="AK1067" s="61">
        <v>0</v>
      </c>
      <c r="AL1067" s="61">
        <v>0</v>
      </c>
      <c r="AM1067" s="61">
        <v>0</v>
      </c>
      <c r="AN1067" s="61">
        <v>0</v>
      </c>
      <c r="AO1067" s="61">
        <v>0</v>
      </c>
      <c r="AP1067" s="61">
        <v>0</v>
      </c>
      <c r="AQ1067" s="61">
        <v>0</v>
      </c>
      <c r="AR1067" s="61">
        <v>0</v>
      </c>
      <c r="AS1067" s="61">
        <v>0</v>
      </c>
      <c r="AT1067" s="61">
        <v>-1.9878339217544082E-6</v>
      </c>
      <c r="AU1067" s="61">
        <v>-4.2313912441821839E-6</v>
      </c>
      <c r="AV1067" s="61">
        <v>-7.4788312192198052E-6</v>
      </c>
      <c r="AW1067" s="61">
        <v>-1.2952338546749327E-5</v>
      </c>
      <c r="AX1067" s="61">
        <v>-2.1168683024713528E-5</v>
      </c>
      <c r="AY1067" s="61">
        <v>-3.2951401029045648E-5</v>
      </c>
      <c r="AZ1067" s="61">
        <v>-4.8622231844738933E-5</v>
      </c>
      <c r="BA1067" s="61">
        <v>-6.6567399046032439E-5</v>
      </c>
      <c r="BB1067" s="61">
        <v>-8.3796615915284183E-5</v>
      </c>
      <c r="BC1067" s="61">
        <v>-9.6833249011232925E-5</v>
      </c>
      <c r="BD1067" s="219">
        <v>5.331496381203116E-4</v>
      </c>
      <c r="BE1067" s="219">
        <v>6.0919780234469417E-4</v>
      </c>
      <c r="BF1067" s="219">
        <v>8.9271827774954919E-4</v>
      </c>
      <c r="BG1067" s="219">
        <v>1.5233199668469425E-3</v>
      </c>
      <c r="BH1067" s="219">
        <v>2.315027777866724E-3</v>
      </c>
      <c r="BI1067" s="219">
        <v>3.3610516592141181E-3</v>
      </c>
      <c r="BJ1067" s="219">
        <v>4.5255759958340875E-3</v>
      </c>
      <c r="BK1067" s="219">
        <v>5.2466426570929366E-3</v>
      </c>
      <c r="BL1067" s="219">
        <v>5.0997824592957184E-3</v>
      </c>
      <c r="BM1067" s="219">
        <v>3.9066426995718068E-3</v>
      </c>
      <c r="BN1067" s="56">
        <v>1.8010970194914214E-2</v>
      </c>
      <c r="BO1067" s="220">
        <v>1.8198884553882961E-3</v>
      </c>
      <c r="BP1067" s="220">
        <v>2.0794763200886663E-3</v>
      </c>
      <c r="BQ1067" s="220">
        <v>3.0472639788679851E-3</v>
      </c>
      <c r="BR1067" s="220">
        <v>5.1998017504077077E-3</v>
      </c>
      <c r="BS1067" s="220">
        <v>7.9022698799846806E-3</v>
      </c>
      <c r="BT1067" s="220">
        <v>1.1472837408523451E-2</v>
      </c>
      <c r="BU1067" s="220">
        <v>1.5447902277188239E-2</v>
      </c>
      <c r="BV1067" s="220">
        <v>1.7909239205066332E-2</v>
      </c>
      <c r="BW1067" s="220">
        <v>1.7407936832491356E-2</v>
      </c>
      <c r="BX1067" s="220">
        <v>1.3335194174272926E-2</v>
      </c>
      <c r="BY1067" s="56">
        <v>6.1479844277171444E-2</v>
      </c>
      <c r="BZ1067" s="221">
        <v>4.7082214902386373E-3</v>
      </c>
      <c r="CA1067" s="221">
        <v>5.3797995529318663E-3</v>
      </c>
      <c r="CB1067" s="221">
        <v>7.8835566593421728E-3</v>
      </c>
      <c r="CC1067" s="221">
        <v>1.3452373014271664E-2</v>
      </c>
      <c r="CD1067" s="221">
        <v>2.0443910592680296E-2</v>
      </c>
      <c r="CE1067" s="221">
        <v>2.9681302434164145E-2</v>
      </c>
      <c r="CF1067" s="221">
        <v>3.996516669206835E-2</v>
      </c>
      <c r="CG1067" s="221">
        <v>4.6332875319617731E-2</v>
      </c>
      <c r="CH1067" s="221">
        <v>4.5035959238482685E-2</v>
      </c>
      <c r="CI1067" s="221">
        <v>3.4499393411680762E-2</v>
      </c>
      <c r="CJ1067" s="56">
        <v>0.15905410201667741</v>
      </c>
      <c r="CK1067" s="222">
        <v>-3.631995697851284E-3</v>
      </c>
      <c r="CL1067" s="222">
        <v>-4.1500615194210921E-3</v>
      </c>
      <c r="CM1067" s="222">
        <v>-6.0814989120332019E-3</v>
      </c>
      <c r="CN1067" s="222">
        <v>-1.037737094888647E-2</v>
      </c>
      <c r="CO1067" s="222">
        <v>-1.5770752390008663E-2</v>
      </c>
      <c r="CP1067" s="222">
        <v>-2.2896620936591294E-2</v>
      </c>
      <c r="CQ1067" s="222">
        <v>-3.0829754672850908E-2</v>
      </c>
      <c r="CR1067" s="222">
        <v>-3.5741904704105619E-2</v>
      </c>
      <c r="CS1067" s="222">
        <v>-3.4741443354332151E-2</v>
      </c>
      <c r="CT1067" s="222">
        <v>-2.6613371675373865E-2</v>
      </c>
      <c r="CU1067" s="56">
        <v>-0.12269682202671639</v>
      </c>
      <c r="CV1067" s="223">
        <v>8.3402171880899226E-3</v>
      </c>
      <c r="CW1067" s="223">
        <v>9.5298610723529593E-3</v>
      </c>
      <c r="CX1067" s="223">
        <v>1.3965055571375376E-2</v>
      </c>
      <c r="CY1067" s="223">
        <v>2.3829743963158134E-2</v>
      </c>
      <c r="CZ1067" s="223">
        <v>3.6214662982688967E-2</v>
      </c>
      <c r="DA1067" s="223">
        <v>5.2577923370755446E-2</v>
      </c>
      <c r="DB1067" s="223">
        <v>7.0794921364919272E-2</v>
      </c>
      <c r="DC1067" s="223">
        <v>8.2074780023723357E-2</v>
      </c>
      <c r="DD1067" s="223">
        <v>7.9777402592814836E-2</v>
      </c>
      <c r="DE1067" s="223">
        <v>6.1112765087054634E-2</v>
      </c>
      <c r="DF1067" s="56">
        <v>0.2817509240433938</v>
      </c>
    </row>
    <row r="1068" spans="1:110" x14ac:dyDescent="0.2">
      <c r="A1068" t="s">
        <v>7336</v>
      </c>
      <c r="B1068" t="s">
        <v>3981</v>
      </c>
      <c r="C1068" t="s">
        <v>1544</v>
      </c>
      <c r="D1068" t="s">
        <v>2963</v>
      </c>
      <c r="E1068" t="s">
        <v>63</v>
      </c>
      <c r="F1068" t="s">
        <v>64</v>
      </c>
      <c r="G1068" t="s">
        <v>6472</v>
      </c>
      <c r="H1068" t="s">
        <v>2866</v>
      </c>
      <c r="I1068" t="s">
        <v>2866</v>
      </c>
      <c r="J1068" t="s">
        <v>66</v>
      </c>
      <c r="K1068">
        <v>15</v>
      </c>
      <c r="L1068" t="s">
        <v>2867</v>
      </c>
      <c r="M1068" s="57">
        <v>0</v>
      </c>
      <c r="N1068" t="s">
        <v>7346</v>
      </c>
      <c r="O1068" s="57">
        <v>1.7063855999999999E-2</v>
      </c>
      <c r="P1068" s="56">
        <v>0</v>
      </c>
      <c r="Q1068" s="56">
        <v>0</v>
      </c>
      <c r="R1068" s="56">
        <v>0</v>
      </c>
      <c r="S1068" s="56">
        <v>0</v>
      </c>
      <c r="T1068" s="56">
        <v>0</v>
      </c>
      <c r="U1068" s="56">
        <v>0</v>
      </c>
      <c r="V1068" s="56">
        <v>0</v>
      </c>
      <c r="W1068" s="56">
        <v>0</v>
      </c>
      <c r="X1068" s="56">
        <v>0</v>
      </c>
      <c r="Y1068" s="56">
        <v>0</v>
      </c>
      <c r="Z1068" s="56">
        <v>0</v>
      </c>
      <c r="AA1068" s="56">
        <v>0</v>
      </c>
      <c r="AB1068" s="56">
        <v>0</v>
      </c>
      <c r="AC1068" s="56">
        <v>0</v>
      </c>
      <c r="AD1068" s="56">
        <v>0</v>
      </c>
      <c r="AE1068" s="56">
        <v>0</v>
      </c>
      <c r="AF1068" s="56">
        <v>0</v>
      </c>
      <c r="AG1068" s="56">
        <v>0</v>
      </c>
      <c r="AH1068" s="56">
        <v>0</v>
      </c>
      <c r="AI1068" s="56">
        <v>0</v>
      </c>
      <c r="AJ1068" s="61">
        <v>0</v>
      </c>
      <c r="AK1068" s="61">
        <v>0</v>
      </c>
      <c r="AL1068" s="61">
        <v>0</v>
      </c>
      <c r="AM1068" s="61">
        <v>0</v>
      </c>
      <c r="AN1068" s="61">
        <v>0</v>
      </c>
      <c r="AO1068" s="61">
        <v>0</v>
      </c>
      <c r="AP1068" s="61">
        <v>0</v>
      </c>
      <c r="AQ1068" s="61">
        <v>0</v>
      </c>
      <c r="AR1068" s="61">
        <v>0</v>
      </c>
      <c r="AS1068" s="61">
        <v>0</v>
      </c>
      <c r="AT1068" s="61">
        <v>0</v>
      </c>
      <c r="AU1068" s="61">
        <v>0</v>
      </c>
      <c r="AV1068" s="61">
        <v>0</v>
      </c>
      <c r="AW1068" s="61">
        <v>0</v>
      </c>
      <c r="AX1068" s="61">
        <v>0</v>
      </c>
      <c r="AY1068" s="61">
        <v>0</v>
      </c>
      <c r="AZ1068" s="61">
        <v>0</v>
      </c>
      <c r="BA1068" s="61">
        <v>0</v>
      </c>
      <c r="BB1068" s="61">
        <v>0</v>
      </c>
      <c r="BC1068" s="61">
        <v>0</v>
      </c>
      <c r="BD1068" s="219">
        <v>0</v>
      </c>
      <c r="BE1068" s="219">
        <v>0</v>
      </c>
      <c r="BF1068" s="219">
        <v>0</v>
      </c>
      <c r="BG1068" s="219">
        <v>0</v>
      </c>
      <c r="BH1068" s="219">
        <v>0</v>
      </c>
      <c r="BI1068" s="219">
        <v>0</v>
      </c>
      <c r="BJ1068" s="219">
        <v>0</v>
      </c>
      <c r="BK1068" s="219">
        <v>0</v>
      </c>
      <c r="BL1068" s="219">
        <v>0</v>
      </c>
      <c r="BM1068" s="219">
        <v>0</v>
      </c>
      <c r="BN1068" s="56">
        <v>0</v>
      </c>
      <c r="BO1068" s="220">
        <v>0</v>
      </c>
      <c r="BP1068" s="220">
        <v>0</v>
      </c>
      <c r="BQ1068" s="220">
        <v>0</v>
      </c>
      <c r="BR1068" s="220">
        <v>0</v>
      </c>
      <c r="BS1068" s="220">
        <v>0</v>
      </c>
      <c r="BT1068" s="220">
        <v>0</v>
      </c>
      <c r="BU1068" s="220">
        <v>0</v>
      </c>
      <c r="BV1068" s="220">
        <v>0</v>
      </c>
      <c r="BW1068" s="220">
        <v>0</v>
      </c>
      <c r="BX1068" s="220">
        <v>0</v>
      </c>
      <c r="BY1068" s="56">
        <v>0</v>
      </c>
      <c r="BZ1068" s="221">
        <v>0</v>
      </c>
      <c r="CA1068" s="221">
        <v>0</v>
      </c>
      <c r="CB1068" s="221">
        <v>0</v>
      </c>
      <c r="CC1068" s="221">
        <v>0</v>
      </c>
      <c r="CD1068" s="221">
        <v>0</v>
      </c>
      <c r="CE1068" s="221">
        <v>0</v>
      </c>
      <c r="CF1068" s="221">
        <v>0</v>
      </c>
      <c r="CG1068" s="221">
        <v>0</v>
      </c>
      <c r="CH1068" s="221">
        <v>0</v>
      </c>
      <c r="CI1068" s="221">
        <v>0</v>
      </c>
      <c r="CJ1068" s="56">
        <v>0</v>
      </c>
      <c r="CK1068" s="222">
        <v>0</v>
      </c>
      <c r="CL1068" s="222">
        <v>0</v>
      </c>
      <c r="CM1068" s="222">
        <v>0</v>
      </c>
      <c r="CN1068" s="222">
        <v>0</v>
      </c>
      <c r="CO1068" s="222">
        <v>0</v>
      </c>
      <c r="CP1068" s="222">
        <v>0</v>
      </c>
      <c r="CQ1068" s="222">
        <v>0</v>
      </c>
      <c r="CR1068" s="222">
        <v>0</v>
      </c>
      <c r="CS1068" s="222">
        <v>0</v>
      </c>
      <c r="CT1068" s="222">
        <v>0</v>
      </c>
      <c r="CU1068" s="56">
        <v>0</v>
      </c>
      <c r="CV1068" s="223">
        <v>0</v>
      </c>
      <c r="CW1068" s="223">
        <v>0</v>
      </c>
      <c r="CX1068" s="223">
        <v>0</v>
      </c>
      <c r="CY1068" s="223">
        <v>0</v>
      </c>
      <c r="CZ1068" s="223">
        <v>0</v>
      </c>
      <c r="DA1068" s="223">
        <v>0</v>
      </c>
      <c r="DB1068" s="223">
        <v>0</v>
      </c>
      <c r="DC1068" s="223">
        <v>0</v>
      </c>
      <c r="DD1068" s="223">
        <v>0</v>
      </c>
      <c r="DE1068" s="223">
        <v>0</v>
      </c>
      <c r="DF1068" s="56">
        <v>0</v>
      </c>
    </row>
    <row r="1069" spans="1:110" x14ac:dyDescent="0.2">
      <c r="A1069" t="s">
        <v>7336</v>
      </c>
      <c r="B1069" t="s">
        <v>3981</v>
      </c>
      <c r="C1069" t="s">
        <v>1544</v>
      </c>
      <c r="D1069" t="s">
        <v>2963</v>
      </c>
      <c r="E1069" t="s">
        <v>63</v>
      </c>
      <c r="F1069" t="s">
        <v>64</v>
      </c>
      <c r="G1069" t="s">
        <v>6478</v>
      </c>
      <c r="H1069" t="s">
        <v>1581</v>
      </c>
      <c r="I1069" t="s">
        <v>1581</v>
      </c>
      <c r="J1069" t="s">
        <v>66</v>
      </c>
      <c r="K1069">
        <v>20</v>
      </c>
      <c r="M1069" s="57">
        <v>0</v>
      </c>
      <c r="N1069" t="s">
        <v>7374</v>
      </c>
      <c r="O1069" s="57">
        <v>3.2479669000000003E-2</v>
      </c>
      <c r="P1069" s="56">
        <v>0</v>
      </c>
      <c r="Q1069" s="56">
        <v>0</v>
      </c>
      <c r="R1069" s="56">
        <v>0</v>
      </c>
      <c r="S1069" s="56">
        <v>0</v>
      </c>
      <c r="T1069" s="56">
        <v>0</v>
      </c>
      <c r="U1069" s="56">
        <v>0</v>
      </c>
      <c r="V1069" s="56">
        <v>0</v>
      </c>
      <c r="W1069" s="56">
        <v>0</v>
      </c>
      <c r="X1069" s="56">
        <v>0</v>
      </c>
      <c r="Y1069" s="56">
        <v>0</v>
      </c>
      <c r="Z1069" s="56">
        <v>0</v>
      </c>
      <c r="AA1069" s="56">
        <v>0</v>
      </c>
      <c r="AB1069" s="56">
        <v>0</v>
      </c>
      <c r="AC1069" s="56">
        <v>0</v>
      </c>
      <c r="AD1069" s="56">
        <v>0</v>
      </c>
      <c r="AE1069" s="56">
        <v>0</v>
      </c>
      <c r="AF1069" s="56">
        <v>0</v>
      </c>
      <c r="AG1069" s="56">
        <v>0</v>
      </c>
      <c r="AH1069" s="56">
        <v>0</v>
      </c>
      <c r="AI1069" s="56">
        <v>0</v>
      </c>
      <c r="AJ1069" s="61">
        <v>0</v>
      </c>
      <c r="AK1069" s="61">
        <v>0</v>
      </c>
      <c r="AL1069" s="61">
        <v>0</v>
      </c>
      <c r="AM1069" s="61">
        <v>0</v>
      </c>
      <c r="AN1069" s="61">
        <v>0</v>
      </c>
      <c r="AO1069" s="61">
        <v>0</v>
      </c>
      <c r="AP1069" s="61">
        <v>0</v>
      </c>
      <c r="AQ1069" s="61">
        <v>0</v>
      </c>
      <c r="AR1069" s="61">
        <v>0</v>
      </c>
      <c r="AS1069" s="61">
        <v>0</v>
      </c>
      <c r="AT1069" s="61">
        <v>0</v>
      </c>
      <c r="AU1069" s="61">
        <v>0</v>
      </c>
      <c r="AV1069" s="61">
        <v>0</v>
      </c>
      <c r="AW1069" s="61">
        <v>0</v>
      </c>
      <c r="AX1069" s="61">
        <v>0</v>
      </c>
      <c r="AY1069" s="61">
        <v>0</v>
      </c>
      <c r="AZ1069" s="61">
        <v>0</v>
      </c>
      <c r="BA1069" s="61">
        <v>0</v>
      </c>
      <c r="BB1069" s="61">
        <v>0</v>
      </c>
      <c r="BC1069" s="61">
        <v>0</v>
      </c>
      <c r="BD1069" s="219">
        <v>0</v>
      </c>
      <c r="BE1069" s="219">
        <v>0</v>
      </c>
      <c r="BF1069" s="219">
        <v>0</v>
      </c>
      <c r="BG1069" s="219">
        <v>0</v>
      </c>
      <c r="BH1069" s="219">
        <v>0</v>
      </c>
      <c r="BI1069" s="219">
        <v>0</v>
      </c>
      <c r="BJ1069" s="219">
        <v>0</v>
      </c>
      <c r="BK1069" s="219">
        <v>0</v>
      </c>
      <c r="BL1069" s="219">
        <v>0</v>
      </c>
      <c r="BM1069" s="219">
        <v>0</v>
      </c>
      <c r="BN1069" s="56">
        <v>0</v>
      </c>
      <c r="BO1069" s="220">
        <v>0</v>
      </c>
      <c r="BP1069" s="220">
        <v>0</v>
      </c>
      <c r="BQ1069" s="220">
        <v>0</v>
      </c>
      <c r="BR1069" s="220">
        <v>0</v>
      </c>
      <c r="BS1069" s="220">
        <v>0</v>
      </c>
      <c r="BT1069" s="220">
        <v>0</v>
      </c>
      <c r="BU1069" s="220">
        <v>0</v>
      </c>
      <c r="BV1069" s="220">
        <v>0</v>
      </c>
      <c r="BW1069" s="220">
        <v>0</v>
      </c>
      <c r="BX1069" s="220">
        <v>0</v>
      </c>
      <c r="BY1069" s="56">
        <v>0</v>
      </c>
      <c r="BZ1069" s="221">
        <v>0</v>
      </c>
      <c r="CA1069" s="221">
        <v>0</v>
      </c>
      <c r="CB1069" s="221">
        <v>0</v>
      </c>
      <c r="CC1069" s="221">
        <v>0</v>
      </c>
      <c r="CD1069" s="221">
        <v>0</v>
      </c>
      <c r="CE1069" s="221">
        <v>0</v>
      </c>
      <c r="CF1069" s="221">
        <v>0</v>
      </c>
      <c r="CG1069" s="221">
        <v>0</v>
      </c>
      <c r="CH1069" s="221">
        <v>0</v>
      </c>
      <c r="CI1069" s="221">
        <v>0</v>
      </c>
      <c r="CJ1069" s="56">
        <v>0</v>
      </c>
      <c r="CK1069" s="222">
        <v>0</v>
      </c>
      <c r="CL1069" s="222">
        <v>0</v>
      </c>
      <c r="CM1069" s="222">
        <v>0</v>
      </c>
      <c r="CN1069" s="222">
        <v>0</v>
      </c>
      <c r="CO1069" s="222">
        <v>0</v>
      </c>
      <c r="CP1069" s="222">
        <v>0</v>
      </c>
      <c r="CQ1069" s="222">
        <v>0</v>
      </c>
      <c r="CR1069" s="222">
        <v>0</v>
      </c>
      <c r="CS1069" s="222">
        <v>0</v>
      </c>
      <c r="CT1069" s="222">
        <v>0</v>
      </c>
      <c r="CU1069" s="56">
        <v>0</v>
      </c>
      <c r="CV1069" s="223">
        <v>0</v>
      </c>
      <c r="CW1069" s="223">
        <v>0</v>
      </c>
      <c r="CX1069" s="223">
        <v>0</v>
      </c>
      <c r="CY1069" s="223">
        <v>0</v>
      </c>
      <c r="CZ1069" s="223">
        <v>0</v>
      </c>
      <c r="DA1069" s="223">
        <v>0</v>
      </c>
      <c r="DB1069" s="223">
        <v>0</v>
      </c>
      <c r="DC1069" s="223">
        <v>0</v>
      </c>
      <c r="DD1069" s="223">
        <v>0</v>
      </c>
      <c r="DE1069" s="223">
        <v>0</v>
      </c>
      <c r="DF1069" s="56">
        <v>0</v>
      </c>
    </row>
    <row r="1070" spans="1:110" x14ac:dyDescent="0.2">
      <c r="A1070" t="s">
        <v>7336</v>
      </c>
      <c r="B1070" t="s">
        <v>3981</v>
      </c>
      <c r="C1070" t="s">
        <v>1544</v>
      </c>
      <c r="D1070" t="s">
        <v>2963</v>
      </c>
      <c r="E1070" t="s">
        <v>63</v>
      </c>
      <c r="F1070" t="s">
        <v>68</v>
      </c>
      <c r="G1070" t="s">
        <v>4067</v>
      </c>
      <c r="H1070" t="s">
        <v>1547</v>
      </c>
      <c r="I1070" t="s">
        <v>1547</v>
      </c>
      <c r="J1070" t="s">
        <v>66</v>
      </c>
      <c r="K1070">
        <v>20</v>
      </c>
      <c r="M1070" s="57">
        <v>0</v>
      </c>
      <c r="N1070" t="s">
        <v>7353</v>
      </c>
      <c r="O1070" s="57">
        <v>3.1337357000000003E-2</v>
      </c>
      <c r="P1070" s="56">
        <v>0</v>
      </c>
      <c r="Q1070" s="56">
        <v>0</v>
      </c>
      <c r="R1070" s="56">
        <v>0</v>
      </c>
      <c r="S1070" s="56">
        <v>0</v>
      </c>
      <c r="T1070" s="56">
        <v>0</v>
      </c>
      <c r="U1070" s="56">
        <v>0</v>
      </c>
      <c r="V1070" s="56">
        <v>0</v>
      </c>
      <c r="W1070" s="56">
        <v>0</v>
      </c>
      <c r="X1070" s="56">
        <v>0</v>
      </c>
      <c r="Y1070" s="56">
        <v>0</v>
      </c>
      <c r="Z1070" s="56">
        <v>0</v>
      </c>
      <c r="AA1070" s="56">
        <v>0</v>
      </c>
      <c r="AB1070" s="56">
        <v>0</v>
      </c>
      <c r="AC1070" s="56">
        <v>0</v>
      </c>
      <c r="AD1070" s="56">
        <v>0</v>
      </c>
      <c r="AE1070" s="56">
        <v>0</v>
      </c>
      <c r="AF1070" s="56">
        <v>0</v>
      </c>
      <c r="AG1070" s="56">
        <v>0</v>
      </c>
      <c r="AH1070" s="56">
        <v>0</v>
      </c>
      <c r="AI1070" s="56">
        <v>0</v>
      </c>
      <c r="AJ1070" s="61">
        <v>0</v>
      </c>
      <c r="AK1070" s="61">
        <v>0</v>
      </c>
      <c r="AL1070" s="61">
        <v>0</v>
      </c>
      <c r="AM1070" s="61">
        <v>0</v>
      </c>
      <c r="AN1070" s="61">
        <v>0</v>
      </c>
      <c r="AO1070" s="61">
        <v>0</v>
      </c>
      <c r="AP1070" s="61">
        <v>0</v>
      </c>
      <c r="AQ1070" s="61">
        <v>0</v>
      </c>
      <c r="AR1070" s="61">
        <v>0</v>
      </c>
      <c r="AS1070" s="61">
        <v>0</v>
      </c>
      <c r="AT1070" s="61">
        <v>0</v>
      </c>
      <c r="AU1070" s="61">
        <v>0</v>
      </c>
      <c r="AV1070" s="61">
        <v>0</v>
      </c>
      <c r="AW1070" s="61">
        <v>0</v>
      </c>
      <c r="AX1070" s="61">
        <v>0</v>
      </c>
      <c r="AY1070" s="61">
        <v>0</v>
      </c>
      <c r="AZ1070" s="61">
        <v>0</v>
      </c>
      <c r="BA1070" s="61">
        <v>0</v>
      </c>
      <c r="BB1070" s="61">
        <v>0</v>
      </c>
      <c r="BC1070" s="61">
        <v>0</v>
      </c>
      <c r="BD1070" s="219">
        <v>0</v>
      </c>
      <c r="BE1070" s="219">
        <v>0</v>
      </c>
      <c r="BF1070" s="219">
        <v>0</v>
      </c>
      <c r="BG1070" s="219">
        <v>0</v>
      </c>
      <c r="BH1070" s="219">
        <v>0</v>
      </c>
      <c r="BI1070" s="219">
        <v>0</v>
      </c>
      <c r="BJ1070" s="219">
        <v>0</v>
      </c>
      <c r="BK1070" s="219">
        <v>0</v>
      </c>
      <c r="BL1070" s="219">
        <v>0</v>
      </c>
      <c r="BM1070" s="219">
        <v>0</v>
      </c>
      <c r="BN1070" s="56">
        <v>0</v>
      </c>
      <c r="BO1070" s="220">
        <v>0</v>
      </c>
      <c r="BP1070" s="220">
        <v>0</v>
      </c>
      <c r="BQ1070" s="220">
        <v>0</v>
      </c>
      <c r="BR1070" s="220">
        <v>0</v>
      </c>
      <c r="BS1070" s="220">
        <v>0</v>
      </c>
      <c r="BT1070" s="220">
        <v>0</v>
      </c>
      <c r="BU1070" s="220">
        <v>0</v>
      </c>
      <c r="BV1070" s="220">
        <v>0</v>
      </c>
      <c r="BW1070" s="220">
        <v>0</v>
      </c>
      <c r="BX1070" s="220">
        <v>0</v>
      </c>
      <c r="BY1070" s="56">
        <v>0</v>
      </c>
      <c r="BZ1070" s="221">
        <v>0</v>
      </c>
      <c r="CA1070" s="221">
        <v>0</v>
      </c>
      <c r="CB1070" s="221">
        <v>0</v>
      </c>
      <c r="CC1070" s="221">
        <v>0</v>
      </c>
      <c r="CD1070" s="221">
        <v>0</v>
      </c>
      <c r="CE1070" s="221">
        <v>0</v>
      </c>
      <c r="CF1070" s="221">
        <v>0</v>
      </c>
      <c r="CG1070" s="221">
        <v>0</v>
      </c>
      <c r="CH1070" s="221">
        <v>0</v>
      </c>
      <c r="CI1070" s="221">
        <v>0</v>
      </c>
      <c r="CJ1070" s="56">
        <v>0</v>
      </c>
      <c r="CK1070" s="222">
        <v>0</v>
      </c>
      <c r="CL1070" s="222">
        <v>0</v>
      </c>
      <c r="CM1070" s="222">
        <v>0</v>
      </c>
      <c r="CN1070" s="222">
        <v>0</v>
      </c>
      <c r="CO1070" s="222">
        <v>0</v>
      </c>
      <c r="CP1070" s="222">
        <v>0</v>
      </c>
      <c r="CQ1070" s="222">
        <v>0</v>
      </c>
      <c r="CR1070" s="222">
        <v>0</v>
      </c>
      <c r="CS1070" s="222">
        <v>0</v>
      </c>
      <c r="CT1070" s="222">
        <v>0</v>
      </c>
      <c r="CU1070" s="56">
        <v>0</v>
      </c>
      <c r="CV1070" s="223">
        <v>0</v>
      </c>
      <c r="CW1070" s="223">
        <v>0</v>
      </c>
      <c r="CX1070" s="223">
        <v>0</v>
      </c>
      <c r="CY1070" s="223">
        <v>0</v>
      </c>
      <c r="CZ1070" s="223">
        <v>0</v>
      </c>
      <c r="DA1070" s="223">
        <v>0</v>
      </c>
      <c r="DB1070" s="223">
        <v>0</v>
      </c>
      <c r="DC1070" s="223">
        <v>0</v>
      </c>
      <c r="DD1070" s="223">
        <v>0</v>
      </c>
      <c r="DE1070" s="223">
        <v>0</v>
      </c>
      <c r="DF1070" s="56">
        <v>0</v>
      </c>
    </row>
    <row r="1071" spans="1:110" x14ac:dyDescent="0.2">
      <c r="A1071" t="s">
        <v>7336</v>
      </c>
      <c r="B1071" t="s">
        <v>3981</v>
      </c>
      <c r="C1071" t="s">
        <v>1544</v>
      </c>
      <c r="D1071" t="s">
        <v>2963</v>
      </c>
      <c r="E1071" t="s">
        <v>63</v>
      </c>
      <c r="F1071" t="s">
        <v>68</v>
      </c>
      <c r="G1071" t="s">
        <v>4070</v>
      </c>
      <c r="H1071" t="s">
        <v>1562</v>
      </c>
      <c r="I1071" t="s">
        <v>1562</v>
      </c>
      <c r="J1071" t="s">
        <v>66</v>
      </c>
      <c r="K1071">
        <v>11</v>
      </c>
      <c r="M1071" s="57">
        <v>0.31476168100000002</v>
      </c>
      <c r="N1071" t="s">
        <v>7353</v>
      </c>
      <c r="O1071" s="57">
        <v>3.5999999999999997E-2</v>
      </c>
      <c r="P1071" s="56">
        <v>4.0194999348404092E-2</v>
      </c>
      <c r="Q1071" s="56">
        <v>4.0563458682441642E-2</v>
      </c>
      <c r="R1071" s="56">
        <v>4.1412597979536163E-2</v>
      </c>
      <c r="S1071" s="56">
        <v>4.1971062428780639E-2</v>
      </c>
      <c r="T1071" s="56">
        <v>4.2585245824715207E-2</v>
      </c>
      <c r="U1071" s="56">
        <v>4.3212285732748157E-2</v>
      </c>
      <c r="V1071" s="56">
        <v>4.3883160949223995E-2</v>
      </c>
      <c r="W1071" s="56">
        <v>4.4578280900370935E-2</v>
      </c>
      <c r="X1071" s="56">
        <v>4.5307010949451172E-2</v>
      </c>
      <c r="Y1071" s="56">
        <v>4.6050585511268116E-2</v>
      </c>
      <c r="Z1071" s="56">
        <v>4.0194999348404092E-2</v>
      </c>
      <c r="AA1071" s="56">
        <v>8.0758458030845734E-2</v>
      </c>
      <c r="AB1071" s="56">
        <v>0.12217105601038189</v>
      </c>
      <c r="AC1071" s="56">
        <v>0.16414211843916254</v>
      </c>
      <c r="AD1071" s="56">
        <v>0.20672736426387775</v>
      </c>
      <c r="AE1071" s="56">
        <v>0.24993964999662591</v>
      </c>
      <c r="AF1071" s="56">
        <v>0.29382281094584989</v>
      </c>
      <c r="AG1071" s="56">
        <v>0.3384010918462208</v>
      </c>
      <c r="AH1071" s="56">
        <v>0.38370810279567197</v>
      </c>
      <c r="AI1071" s="56">
        <v>0.42975868830694008</v>
      </c>
      <c r="AJ1071" s="61">
        <v>0</v>
      </c>
      <c r="AK1071" s="61">
        <v>0</v>
      </c>
      <c r="AL1071" s="61">
        <v>0</v>
      </c>
      <c r="AM1071" s="61">
        <v>0</v>
      </c>
      <c r="AN1071" s="61">
        <v>0</v>
      </c>
      <c r="AO1071" s="61">
        <v>0</v>
      </c>
      <c r="AP1071" s="61">
        <v>0</v>
      </c>
      <c r="AQ1071" s="61">
        <v>0</v>
      </c>
      <c r="AR1071" s="61">
        <v>0</v>
      </c>
      <c r="AS1071" s="61">
        <v>0</v>
      </c>
      <c r="AT1071" s="61">
        <v>-6.6045899508385664E-6</v>
      </c>
      <c r="AU1071" s="61">
        <v>-1.326972282627787E-5</v>
      </c>
      <c r="AV1071" s="61">
        <v>-2.0074380940163912E-5</v>
      </c>
      <c r="AW1071" s="61">
        <v>-2.6970802426339375E-5</v>
      </c>
      <c r="AX1071" s="61">
        <v>-3.3968142672323761E-5</v>
      </c>
      <c r="AY1071" s="61">
        <v>-4.1068514179472566E-5</v>
      </c>
      <c r="AZ1071" s="61">
        <v>-4.8279119690473369E-5</v>
      </c>
      <c r="BA1071" s="61">
        <v>-5.5603942947920148E-5</v>
      </c>
      <c r="BB1071" s="61">
        <v>-6.3048506552102886E-5</v>
      </c>
      <c r="BC1071" s="61">
        <v>-7.0615249660161414E-5</v>
      </c>
      <c r="BD1071" s="219">
        <v>1.7713928229551909E-3</v>
      </c>
      <c r="BE1071" s="219">
        <v>1.8097974406373596E-3</v>
      </c>
      <c r="BF1071" s="219">
        <v>1.8705942892855065E-3</v>
      </c>
      <c r="BG1071" s="219">
        <v>1.919328123823853E-3</v>
      </c>
      <c r="BH1071" s="219">
        <v>1.9715625463469287E-3</v>
      </c>
      <c r="BI1071" s="219">
        <v>2.0253998632883234E-3</v>
      </c>
      <c r="BJ1071" s="219">
        <v>2.0823492768063914E-3</v>
      </c>
      <c r="BK1071" s="219">
        <v>2.1415643402540496E-3</v>
      </c>
      <c r="BL1071" s="219">
        <v>2.2035624238660647E-3</v>
      </c>
      <c r="BM1071" s="219">
        <v>2.2674997067930326E-3</v>
      </c>
      <c r="BN1071" s="56">
        <v>1.4218652612756113E-2</v>
      </c>
      <c r="BO1071" s="220">
        <v>6.0465901464728375E-3</v>
      </c>
      <c r="BP1071" s="220">
        <v>6.1776830242618848E-3</v>
      </c>
      <c r="BQ1071" s="220">
        <v>6.3852110334130111E-3</v>
      </c>
      <c r="BR1071" s="220">
        <v>6.5515623474190167E-3</v>
      </c>
      <c r="BS1071" s="220">
        <v>6.7298628014130753E-3</v>
      </c>
      <c r="BT1071" s="220">
        <v>6.9136346818858057E-3</v>
      </c>
      <c r="BU1071" s="220">
        <v>7.1080295999205768E-3</v>
      </c>
      <c r="BV1071" s="220">
        <v>7.3101582382019744E-3</v>
      </c>
      <c r="BW1071" s="220">
        <v>7.5217866227198739E-3</v>
      </c>
      <c r="BX1071" s="220">
        <v>7.7400343992314021E-3</v>
      </c>
      <c r="BY1071" s="56">
        <v>4.8534895066912095E-2</v>
      </c>
      <c r="BZ1071" s="221">
        <v>1.5643093721485504E-2</v>
      </c>
      <c r="CA1071" s="221">
        <v>1.598224324606003E-2</v>
      </c>
      <c r="CB1071" s="221">
        <v>1.6519137597809354E-2</v>
      </c>
      <c r="CC1071" s="221">
        <v>1.6949503991537263E-2</v>
      </c>
      <c r="CD1071" s="221">
        <v>1.7410783926979798E-2</v>
      </c>
      <c r="CE1071" s="221">
        <v>1.7886218953990105E-2</v>
      </c>
      <c r="CF1071" s="221">
        <v>1.8389136771823727E-2</v>
      </c>
      <c r="CG1071" s="221">
        <v>1.8912062446598727E-2</v>
      </c>
      <c r="CH1071" s="221">
        <v>1.9459564852573965E-2</v>
      </c>
      <c r="CI1071" s="221">
        <v>2.0024192244173705E-2</v>
      </c>
      <c r="CJ1071" s="56">
        <v>0.12556430879262687</v>
      </c>
      <c r="CK1071" s="222">
        <v>-1.206732716702333E-2</v>
      </c>
      <c r="CL1071" s="222">
        <v>-1.2328952414845001E-2</v>
      </c>
      <c r="CM1071" s="222">
        <v>-1.2743121115233683E-2</v>
      </c>
      <c r="CN1071" s="222">
        <v>-1.3075112482623729E-2</v>
      </c>
      <c r="CO1071" s="222">
        <v>-1.3430951039604511E-2</v>
      </c>
      <c r="CP1071" s="222">
        <v>-1.3797709055617412E-2</v>
      </c>
      <c r="CQ1071" s="222">
        <v>-1.4185667726323854E-2</v>
      </c>
      <c r="CR1071" s="222">
        <v>-1.4589060770813463E-2</v>
      </c>
      <c r="CS1071" s="222">
        <v>-1.5011412690150315E-2</v>
      </c>
      <c r="CT1071" s="222">
        <v>-1.5446975091246129E-2</v>
      </c>
      <c r="CU1071" s="56">
        <v>-9.6862271727020222E-2</v>
      </c>
      <c r="CV1071" s="223">
        <v>2.7710420888508835E-2</v>
      </c>
      <c r="CW1071" s="223">
        <v>2.8311195660905036E-2</v>
      </c>
      <c r="CX1071" s="223">
        <v>2.9262258713043044E-2</v>
      </c>
      <c r="CY1071" s="223">
        <v>3.0024616474160992E-2</v>
      </c>
      <c r="CZ1071" s="223">
        <v>3.0841734966584312E-2</v>
      </c>
      <c r="DA1071" s="223">
        <v>3.1683928009607516E-2</v>
      </c>
      <c r="DB1071" s="223">
        <v>3.2574804498147585E-2</v>
      </c>
      <c r="DC1071" s="223">
        <v>3.3501123217412186E-2</v>
      </c>
      <c r="DD1071" s="223">
        <v>3.4470977542724282E-2</v>
      </c>
      <c r="DE1071" s="223">
        <v>3.5471167335419843E-2</v>
      </c>
      <c r="DF1071" s="56">
        <v>0.22242658051964712</v>
      </c>
    </row>
    <row r="1072" spans="1:110" x14ac:dyDescent="0.2">
      <c r="A1072" t="s">
        <v>7336</v>
      </c>
      <c r="B1072" t="s">
        <v>3981</v>
      </c>
      <c r="C1072" t="s">
        <v>1544</v>
      </c>
      <c r="D1072" t="s">
        <v>2963</v>
      </c>
      <c r="E1072" t="s">
        <v>63</v>
      </c>
      <c r="F1072" t="s">
        <v>68</v>
      </c>
      <c r="G1072" t="s">
        <v>4076</v>
      </c>
      <c r="H1072" t="s">
        <v>2866</v>
      </c>
      <c r="I1072" t="s">
        <v>2866</v>
      </c>
      <c r="J1072" t="s">
        <v>66</v>
      </c>
      <c r="K1072">
        <v>15</v>
      </c>
      <c r="L1072" t="s">
        <v>2867</v>
      </c>
      <c r="M1072" s="57">
        <v>0</v>
      </c>
      <c r="N1072" t="s">
        <v>7348</v>
      </c>
      <c r="O1072" s="57">
        <v>1.7063855999999999E-2</v>
      </c>
      <c r="P1072" s="56">
        <v>0</v>
      </c>
      <c r="Q1072" s="56">
        <v>0</v>
      </c>
      <c r="R1072" s="56">
        <v>0</v>
      </c>
      <c r="S1072" s="56">
        <v>0</v>
      </c>
      <c r="T1072" s="56">
        <v>0</v>
      </c>
      <c r="U1072" s="56">
        <v>0</v>
      </c>
      <c r="V1072" s="56">
        <v>0</v>
      </c>
      <c r="W1072" s="56">
        <v>0</v>
      </c>
      <c r="X1072" s="56">
        <v>0</v>
      </c>
      <c r="Y1072" s="56">
        <v>0</v>
      </c>
      <c r="Z1072" s="56">
        <v>0</v>
      </c>
      <c r="AA1072" s="56">
        <v>0</v>
      </c>
      <c r="AB1072" s="56">
        <v>0</v>
      </c>
      <c r="AC1072" s="56">
        <v>0</v>
      </c>
      <c r="AD1072" s="56">
        <v>0</v>
      </c>
      <c r="AE1072" s="56">
        <v>0</v>
      </c>
      <c r="AF1072" s="56">
        <v>0</v>
      </c>
      <c r="AG1072" s="56">
        <v>0</v>
      </c>
      <c r="AH1072" s="56">
        <v>0</v>
      </c>
      <c r="AI1072" s="56">
        <v>0</v>
      </c>
      <c r="AJ1072" s="61">
        <v>0</v>
      </c>
      <c r="AK1072" s="61">
        <v>0</v>
      </c>
      <c r="AL1072" s="61">
        <v>0</v>
      </c>
      <c r="AM1072" s="61">
        <v>0</v>
      </c>
      <c r="AN1072" s="61">
        <v>0</v>
      </c>
      <c r="AO1072" s="61">
        <v>0</v>
      </c>
      <c r="AP1072" s="61">
        <v>0</v>
      </c>
      <c r="AQ1072" s="61">
        <v>0</v>
      </c>
      <c r="AR1072" s="61">
        <v>0</v>
      </c>
      <c r="AS1072" s="61">
        <v>0</v>
      </c>
      <c r="AT1072" s="61">
        <v>0</v>
      </c>
      <c r="AU1072" s="61">
        <v>0</v>
      </c>
      <c r="AV1072" s="61">
        <v>0</v>
      </c>
      <c r="AW1072" s="61">
        <v>0</v>
      </c>
      <c r="AX1072" s="61">
        <v>0</v>
      </c>
      <c r="AY1072" s="61">
        <v>0</v>
      </c>
      <c r="AZ1072" s="61">
        <v>0</v>
      </c>
      <c r="BA1072" s="61">
        <v>0</v>
      </c>
      <c r="BB1072" s="61">
        <v>0</v>
      </c>
      <c r="BC1072" s="61">
        <v>0</v>
      </c>
      <c r="BD1072" s="219">
        <v>0</v>
      </c>
      <c r="BE1072" s="219">
        <v>0</v>
      </c>
      <c r="BF1072" s="219">
        <v>0</v>
      </c>
      <c r="BG1072" s="219">
        <v>0</v>
      </c>
      <c r="BH1072" s="219">
        <v>0</v>
      </c>
      <c r="BI1072" s="219">
        <v>0</v>
      </c>
      <c r="BJ1072" s="219">
        <v>0</v>
      </c>
      <c r="BK1072" s="219">
        <v>0</v>
      </c>
      <c r="BL1072" s="219">
        <v>0</v>
      </c>
      <c r="BM1072" s="219">
        <v>0</v>
      </c>
      <c r="BN1072" s="56">
        <v>0</v>
      </c>
      <c r="BO1072" s="220">
        <v>0</v>
      </c>
      <c r="BP1072" s="220">
        <v>0</v>
      </c>
      <c r="BQ1072" s="220">
        <v>0</v>
      </c>
      <c r="BR1072" s="220">
        <v>0</v>
      </c>
      <c r="BS1072" s="220">
        <v>0</v>
      </c>
      <c r="BT1072" s="220">
        <v>0</v>
      </c>
      <c r="BU1072" s="220">
        <v>0</v>
      </c>
      <c r="BV1072" s="220">
        <v>0</v>
      </c>
      <c r="BW1072" s="220">
        <v>0</v>
      </c>
      <c r="BX1072" s="220">
        <v>0</v>
      </c>
      <c r="BY1072" s="56">
        <v>0</v>
      </c>
      <c r="BZ1072" s="221">
        <v>0</v>
      </c>
      <c r="CA1072" s="221">
        <v>0</v>
      </c>
      <c r="CB1072" s="221">
        <v>0</v>
      </c>
      <c r="CC1072" s="221">
        <v>0</v>
      </c>
      <c r="CD1072" s="221">
        <v>0</v>
      </c>
      <c r="CE1072" s="221">
        <v>0</v>
      </c>
      <c r="CF1072" s="221">
        <v>0</v>
      </c>
      <c r="CG1072" s="221">
        <v>0</v>
      </c>
      <c r="CH1072" s="221">
        <v>0</v>
      </c>
      <c r="CI1072" s="221">
        <v>0</v>
      </c>
      <c r="CJ1072" s="56">
        <v>0</v>
      </c>
      <c r="CK1072" s="222">
        <v>0</v>
      </c>
      <c r="CL1072" s="222">
        <v>0</v>
      </c>
      <c r="CM1072" s="222">
        <v>0</v>
      </c>
      <c r="CN1072" s="222">
        <v>0</v>
      </c>
      <c r="CO1072" s="222">
        <v>0</v>
      </c>
      <c r="CP1072" s="222">
        <v>0</v>
      </c>
      <c r="CQ1072" s="222">
        <v>0</v>
      </c>
      <c r="CR1072" s="222">
        <v>0</v>
      </c>
      <c r="CS1072" s="222">
        <v>0</v>
      </c>
      <c r="CT1072" s="222">
        <v>0</v>
      </c>
      <c r="CU1072" s="56">
        <v>0</v>
      </c>
      <c r="CV1072" s="223">
        <v>0</v>
      </c>
      <c r="CW1072" s="223">
        <v>0</v>
      </c>
      <c r="CX1072" s="223">
        <v>0</v>
      </c>
      <c r="CY1072" s="223">
        <v>0</v>
      </c>
      <c r="CZ1072" s="223">
        <v>0</v>
      </c>
      <c r="DA1072" s="223">
        <v>0</v>
      </c>
      <c r="DB1072" s="223">
        <v>0</v>
      </c>
      <c r="DC1072" s="223">
        <v>0</v>
      </c>
      <c r="DD1072" s="223">
        <v>0</v>
      </c>
      <c r="DE1072" s="223">
        <v>0</v>
      </c>
      <c r="DF1072" s="56">
        <v>0</v>
      </c>
    </row>
    <row r="1073" spans="1:110" x14ac:dyDescent="0.2">
      <c r="A1073" t="s">
        <v>7336</v>
      </c>
      <c r="B1073" t="s">
        <v>3981</v>
      </c>
      <c r="C1073" t="s">
        <v>1544</v>
      </c>
      <c r="D1073" t="s">
        <v>2963</v>
      </c>
      <c r="E1073" t="s">
        <v>63</v>
      </c>
      <c r="F1073" t="s">
        <v>68</v>
      </c>
      <c r="G1073" t="s">
        <v>4083</v>
      </c>
      <c r="H1073" t="s">
        <v>1581</v>
      </c>
      <c r="I1073" t="s">
        <v>1581</v>
      </c>
      <c r="J1073" t="s">
        <v>66</v>
      </c>
      <c r="K1073">
        <v>20</v>
      </c>
      <c r="M1073" s="57">
        <v>0</v>
      </c>
      <c r="N1073" t="s">
        <v>7376</v>
      </c>
      <c r="O1073" s="57">
        <v>3.5839635000000002E-2</v>
      </c>
      <c r="P1073" s="56">
        <v>0</v>
      </c>
      <c r="Q1073" s="56">
        <v>0</v>
      </c>
      <c r="R1073" s="56">
        <v>0</v>
      </c>
      <c r="S1073" s="56">
        <v>0</v>
      </c>
      <c r="T1073" s="56">
        <v>0</v>
      </c>
      <c r="U1073" s="56">
        <v>0</v>
      </c>
      <c r="V1073" s="56">
        <v>0</v>
      </c>
      <c r="W1073" s="56">
        <v>0</v>
      </c>
      <c r="X1073" s="56">
        <v>0</v>
      </c>
      <c r="Y1073" s="56">
        <v>0</v>
      </c>
      <c r="Z1073" s="56">
        <v>0</v>
      </c>
      <c r="AA1073" s="56">
        <v>0</v>
      </c>
      <c r="AB1073" s="56">
        <v>0</v>
      </c>
      <c r="AC1073" s="56">
        <v>0</v>
      </c>
      <c r="AD1073" s="56">
        <v>0</v>
      </c>
      <c r="AE1073" s="56">
        <v>0</v>
      </c>
      <c r="AF1073" s="56">
        <v>0</v>
      </c>
      <c r="AG1073" s="56">
        <v>0</v>
      </c>
      <c r="AH1073" s="56">
        <v>0</v>
      </c>
      <c r="AI1073" s="56">
        <v>0</v>
      </c>
      <c r="AJ1073" s="61">
        <v>0</v>
      </c>
      <c r="AK1073" s="61">
        <v>0</v>
      </c>
      <c r="AL1073" s="61">
        <v>0</v>
      </c>
      <c r="AM1073" s="61">
        <v>0</v>
      </c>
      <c r="AN1073" s="61">
        <v>0</v>
      </c>
      <c r="AO1073" s="61">
        <v>0</v>
      </c>
      <c r="AP1073" s="61">
        <v>0</v>
      </c>
      <c r="AQ1073" s="61">
        <v>0</v>
      </c>
      <c r="AR1073" s="61">
        <v>0</v>
      </c>
      <c r="AS1073" s="61">
        <v>0</v>
      </c>
      <c r="AT1073" s="61">
        <v>0</v>
      </c>
      <c r="AU1073" s="61">
        <v>0</v>
      </c>
      <c r="AV1073" s="61">
        <v>0</v>
      </c>
      <c r="AW1073" s="61">
        <v>0</v>
      </c>
      <c r="AX1073" s="61">
        <v>0</v>
      </c>
      <c r="AY1073" s="61">
        <v>0</v>
      </c>
      <c r="AZ1073" s="61">
        <v>0</v>
      </c>
      <c r="BA1073" s="61">
        <v>0</v>
      </c>
      <c r="BB1073" s="61">
        <v>0</v>
      </c>
      <c r="BC1073" s="61">
        <v>0</v>
      </c>
      <c r="BD1073" s="219">
        <v>0</v>
      </c>
      <c r="BE1073" s="219">
        <v>0</v>
      </c>
      <c r="BF1073" s="219">
        <v>0</v>
      </c>
      <c r="BG1073" s="219">
        <v>0</v>
      </c>
      <c r="BH1073" s="219">
        <v>0</v>
      </c>
      <c r="BI1073" s="219">
        <v>0</v>
      </c>
      <c r="BJ1073" s="219">
        <v>0</v>
      </c>
      <c r="BK1073" s="219">
        <v>0</v>
      </c>
      <c r="BL1073" s="219">
        <v>0</v>
      </c>
      <c r="BM1073" s="219">
        <v>0</v>
      </c>
      <c r="BN1073" s="56">
        <v>0</v>
      </c>
      <c r="BO1073" s="220">
        <v>0</v>
      </c>
      <c r="BP1073" s="220">
        <v>0</v>
      </c>
      <c r="BQ1073" s="220">
        <v>0</v>
      </c>
      <c r="BR1073" s="220">
        <v>0</v>
      </c>
      <c r="BS1073" s="220">
        <v>0</v>
      </c>
      <c r="BT1073" s="220">
        <v>0</v>
      </c>
      <c r="BU1073" s="220">
        <v>0</v>
      </c>
      <c r="BV1073" s="220">
        <v>0</v>
      </c>
      <c r="BW1073" s="220">
        <v>0</v>
      </c>
      <c r="BX1073" s="220">
        <v>0</v>
      </c>
      <c r="BY1073" s="56">
        <v>0</v>
      </c>
      <c r="BZ1073" s="221">
        <v>0</v>
      </c>
      <c r="CA1073" s="221">
        <v>0</v>
      </c>
      <c r="CB1073" s="221">
        <v>0</v>
      </c>
      <c r="CC1073" s="221">
        <v>0</v>
      </c>
      <c r="CD1073" s="221">
        <v>0</v>
      </c>
      <c r="CE1073" s="221">
        <v>0</v>
      </c>
      <c r="CF1073" s="221">
        <v>0</v>
      </c>
      <c r="CG1073" s="221">
        <v>0</v>
      </c>
      <c r="CH1073" s="221">
        <v>0</v>
      </c>
      <c r="CI1073" s="221">
        <v>0</v>
      </c>
      <c r="CJ1073" s="56">
        <v>0</v>
      </c>
      <c r="CK1073" s="222">
        <v>0</v>
      </c>
      <c r="CL1073" s="222">
        <v>0</v>
      </c>
      <c r="CM1073" s="222">
        <v>0</v>
      </c>
      <c r="CN1073" s="222">
        <v>0</v>
      </c>
      <c r="CO1073" s="222">
        <v>0</v>
      </c>
      <c r="CP1073" s="222">
        <v>0</v>
      </c>
      <c r="CQ1073" s="222">
        <v>0</v>
      </c>
      <c r="CR1073" s="222">
        <v>0</v>
      </c>
      <c r="CS1073" s="222">
        <v>0</v>
      </c>
      <c r="CT1073" s="222">
        <v>0</v>
      </c>
      <c r="CU1073" s="56">
        <v>0</v>
      </c>
      <c r="CV1073" s="223">
        <v>0</v>
      </c>
      <c r="CW1073" s="223">
        <v>0</v>
      </c>
      <c r="CX1073" s="223">
        <v>0</v>
      </c>
      <c r="CY1073" s="223">
        <v>0</v>
      </c>
      <c r="CZ1073" s="223">
        <v>0</v>
      </c>
      <c r="DA1073" s="223">
        <v>0</v>
      </c>
      <c r="DB1073" s="223">
        <v>0</v>
      </c>
      <c r="DC1073" s="223">
        <v>0</v>
      </c>
      <c r="DD1073" s="223">
        <v>0</v>
      </c>
      <c r="DE1073" s="223">
        <v>0</v>
      </c>
      <c r="DF1073" s="56">
        <v>0</v>
      </c>
    </row>
    <row r="1074" spans="1:110" x14ac:dyDescent="0.2">
      <c r="A1074" t="s">
        <v>7336</v>
      </c>
      <c r="B1074" t="s">
        <v>3981</v>
      </c>
      <c r="C1074" t="s">
        <v>1602</v>
      </c>
      <c r="D1074" t="s">
        <v>2964</v>
      </c>
      <c r="E1074" t="s">
        <v>63</v>
      </c>
      <c r="F1074" t="s">
        <v>64</v>
      </c>
      <c r="G1074" t="s">
        <v>6444</v>
      </c>
      <c r="H1074" t="s">
        <v>1562</v>
      </c>
      <c r="I1074" t="s">
        <v>1562</v>
      </c>
      <c r="J1074" t="s">
        <v>66</v>
      </c>
      <c r="K1074">
        <v>11</v>
      </c>
      <c r="M1074" s="57">
        <v>0.31476168100000002</v>
      </c>
      <c r="N1074" t="s">
        <v>7352</v>
      </c>
      <c r="O1074" s="57">
        <v>3.5999999999999997E-2</v>
      </c>
      <c r="P1074" s="56">
        <v>207.6565252344881</v>
      </c>
      <c r="Q1074" s="56">
        <v>234.08528385043164</v>
      </c>
      <c r="R1074" s="56">
        <v>338.41492556309635</v>
      </c>
      <c r="S1074" s="56">
        <v>569.69909507075249</v>
      </c>
      <c r="T1074" s="56">
        <v>854.14165725632006</v>
      </c>
      <c r="U1074" s="56">
        <v>1223.3992029159556</v>
      </c>
      <c r="V1074" s="56">
        <v>1625.1227629160255</v>
      </c>
      <c r="W1074" s="56">
        <v>1858.7162741401148</v>
      </c>
      <c r="X1074" s="56">
        <v>1782.3893251623751</v>
      </c>
      <c r="Y1074" s="56">
        <v>1347.019618080345</v>
      </c>
      <c r="Z1074" s="56">
        <v>207.6565252344881</v>
      </c>
      <c r="AA1074" s="56">
        <v>441.74180908491974</v>
      </c>
      <c r="AB1074" s="56">
        <v>780.15673464801603</v>
      </c>
      <c r="AC1074" s="56">
        <v>1349.8558297187685</v>
      </c>
      <c r="AD1074" s="56">
        <v>2203.9974869750886</v>
      </c>
      <c r="AE1074" s="56">
        <v>3427.3966898910439</v>
      </c>
      <c r="AF1074" s="56">
        <v>5052.5194528070697</v>
      </c>
      <c r="AG1074" s="56">
        <v>6911.235726947185</v>
      </c>
      <c r="AH1074" s="56">
        <v>8693.6250521095608</v>
      </c>
      <c r="AI1074" s="56">
        <v>10040.644670189906</v>
      </c>
      <c r="AJ1074" s="61">
        <v>2.4656799502248907E-3</v>
      </c>
      <c r="AK1074" s="61">
        <v>5.2451707000626541E-3</v>
      </c>
      <c r="AL1074" s="61">
        <v>9.2634547191924911E-3</v>
      </c>
      <c r="AM1074" s="61">
        <v>1.6027969510100316E-2</v>
      </c>
      <c r="AN1074" s="61">
        <v>2.616990921833055E-2</v>
      </c>
      <c r="AO1074" s="61">
        <v>4.069635322168997E-2</v>
      </c>
      <c r="AP1074" s="61">
        <v>5.9992797716517846E-2</v>
      </c>
      <c r="AQ1074" s="61">
        <v>8.2062893732661901E-2</v>
      </c>
      <c r="AR1074" s="61">
        <v>0.10322669591795362</v>
      </c>
      <c r="AS1074" s="61">
        <v>0.11922098871038971</v>
      </c>
      <c r="AT1074" s="61">
        <v>0</v>
      </c>
      <c r="AU1074" s="61">
        <v>0</v>
      </c>
      <c r="AV1074" s="61">
        <v>0</v>
      </c>
      <c r="AW1074" s="61">
        <v>0</v>
      </c>
      <c r="AX1074" s="61">
        <v>0</v>
      </c>
      <c r="AY1074" s="61">
        <v>0</v>
      </c>
      <c r="AZ1074" s="61">
        <v>0</v>
      </c>
      <c r="BA1074" s="61">
        <v>0</v>
      </c>
      <c r="BB1074" s="61">
        <v>0</v>
      </c>
      <c r="BC1074" s="61">
        <v>0</v>
      </c>
      <c r="BD1074" s="219">
        <v>9.1514189427344892</v>
      </c>
      <c r="BE1074" s="219">
        <v>10.444053869271297</v>
      </c>
      <c r="BF1074" s="219">
        <v>15.286097903833999</v>
      </c>
      <c r="BG1074" s="219">
        <v>26.052223413255668</v>
      </c>
      <c r="BH1074" s="219">
        <v>39.54406433751091</v>
      </c>
      <c r="BI1074" s="219">
        <v>57.34185397314404</v>
      </c>
      <c r="BJ1074" s="219">
        <v>77.115529895291942</v>
      </c>
      <c r="BK1074" s="219">
        <v>89.29371907015863</v>
      </c>
      <c r="BL1074" s="219">
        <v>86.688705772486614</v>
      </c>
      <c r="BM1074" s="219">
        <v>66.32633559662932</v>
      </c>
      <c r="BN1074" s="56">
        <v>306.96259501589026</v>
      </c>
      <c r="BO1074" s="220">
        <v>31.238062437821558</v>
      </c>
      <c r="BP1074" s="220">
        <v>35.6504285197529</v>
      </c>
      <c r="BQ1074" s="220">
        <v>52.178583861000455</v>
      </c>
      <c r="BR1074" s="220">
        <v>88.928393150820327</v>
      </c>
      <c r="BS1074" s="220">
        <v>134.98234083154006</v>
      </c>
      <c r="BT1074" s="220">
        <v>195.73450040068712</v>
      </c>
      <c r="BU1074" s="220">
        <v>263.23128171367722</v>
      </c>
      <c r="BV1074" s="220">
        <v>304.80112309069278</v>
      </c>
      <c r="BW1074" s="220">
        <v>295.90899733912948</v>
      </c>
      <c r="BX1074" s="220">
        <v>226.40272788345513</v>
      </c>
      <c r="BY1074" s="56">
        <v>1047.8065499115812</v>
      </c>
      <c r="BZ1074" s="221">
        <v>80.815786510271238</v>
      </c>
      <c r="CA1074" s="221">
        <v>92.230989869708296</v>
      </c>
      <c r="CB1074" s="221">
        <v>134.99087218077048</v>
      </c>
      <c r="CC1074" s="221">
        <v>230.06606283226787</v>
      </c>
      <c r="CD1074" s="221">
        <v>349.21192890922282</v>
      </c>
      <c r="CE1074" s="221">
        <v>506.38344258907421</v>
      </c>
      <c r="CF1074" s="221">
        <v>681.00392295909398</v>
      </c>
      <c r="CG1074" s="221">
        <v>788.54898701925185</v>
      </c>
      <c r="CH1074" s="221">
        <v>765.54422679152572</v>
      </c>
      <c r="CI1074" s="221">
        <v>585.72501282343637</v>
      </c>
      <c r="CJ1074" s="56">
        <v>2710.7734549884412</v>
      </c>
      <c r="CK1074" s="222">
        <v>-62.342561736384184</v>
      </c>
      <c r="CL1074" s="222">
        <v>-71.148428150598178</v>
      </c>
      <c r="CM1074" s="222">
        <v>-104.13407016348771</v>
      </c>
      <c r="CN1074" s="222">
        <v>-177.47655928269165</v>
      </c>
      <c r="CO1074" s="222">
        <v>-269.38754390935844</v>
      </c>
      <c r="CP1074" s="222">
        <v>-390.63210784788737</v>
      </c>
      <c r="CQ1074" s="222">
        <v>-525.33707760675293</v>
      </c>
      <c r="CR1074" s="222">
        <v>-608.29902211200954</v>
      </c>
      <c r="CS1074" s="222">
        <v>-590.55279025982725</v>
      </c>
      <c r="CT1074" s="222">
        <v>-451.8374360911352</v>
      </c>
      <c r="CU1074" s="56">
        <v>-2091.1330418035323</v>
      </c>
      <c r="CV1074" s="223">
        <v>143.15834824665544</v>
      </c>
      <c r="CW1074" s="223">
        <v>163.3794180203065</v>
      </c>
      <c r="CX1074" s="223">
        <v>239.12494234425822</v>
      </c>
      <c r="CY1074" s="223">
        <v>407.54262211495956</v>
      </c>
      <c r="CZ1074" s="223">
        <v>618.59947281858138</v>
      </c>
      <c r="DA1074" s="223">
        <v>897.01555043696169</v>
      </c>
      <c r="DB1074" s="223">
        <v>1206.341000565847</v>
      </c>
      <c r="DC1074" s="223">
        <v>1396.8480091312615</v>
      </c>
      <c r="DD1074" s="223">
        <v>1356.0970170513529</v>
      </c>
      <c r="DE1074" s="223">
        <v>1037.5624489145716</v>
      </c>
      <c r="DF1074" s="56">
        <v>4801.906496791973</v>
      </c>
    </row>
    <row r="1075" spans="1:110" x14ac:dyDescent="0.2">
      <c r="A1075" t="s">
        <v>7336</v>
      </c>
      <c r="B1075" t="s">
        <v>3981</v>
      </c>
      <c r="C1075" t="s">
        <v>1602</v>
      </c>
      <c r="D1075" t="s">
        <v>2964</v>
      </c>
      <c r="E1075" t="s">
        <v>63</v>
      </c>
      <c r="F1075" t="s">
        <v>64</v>
      </c>
      <c r="G1075" t="s">
        <v>6455</v>
      </c>
      <c r="H1075" t="s">
        <v>2832</v>
      </c>
      <c r="I1075" t="s">
        <v>2832</v>
      </c>
      <c r="J1075" t="s">
        <v>66</v>
      </c>
      <c r="K1075">
        <v>13</v>
      </c>
      <c r="L1075" t="s">
        <v>2833</v>
      </c>
      <c r="M1075" s="57">
        <v>0</v>
      </c>
      <c r="N1075" t="s">
        <v>7352</v>
      </c>
      <c r="O1075" s="57">
        <v>0.24740000000000001</v>
      </c>
      <c r="P1075" s="56">
        <v>0</v>
      </c>
      <c r="Q1075" s="56">
        <v>0</v>
      </c>
      <c r="R1075" s="56">
        <v>0</v>
      </c>
      <c r="S1075" s="56">
        <v>0</v>
      </c>
      <c r="T1075" s="56">
        <v>0</v>
      </c>
      <c r="U1075" s="56">
        <v>0</v>
      </c>
      <c r="V1075" s="56">
        <v>0</v>
      </c>
      <c r="W1075" s="56">
        <v>0</v>
      </c>
      <c r="X1075" s="56">
        <v>0</v>
      </c>
      <c r="Y1075" s="56">
        <v>0</v>
      </c>
      <c r="Z1075" s="56">
        <v>0</v>
      </c>
      <c r="AA1075" s="56">
        <v>0</v>
      </c>
      <c r="AB1075" s="56">
        <v>0</v>
      </c>
      <c r="AC1075" s="56">
        <v>0</v>
      </c>
      <c r="AD1075" s="56">
        <v>0</v>
      </c>
      <c r="AE1075" s="56">
        <v>0</v>
      </c>
      <c r="AF1075" s="56">
        <v>0</v>
      </c>
      <c r="AG1075" s="56">
        <v>0</v>
      </c>
      <c r="AH1075" s="56">
        <v>0</v>
      </c>
      <c r="AI1075" s="56">
        <v>0</v>
      </c>
      <c r="AJ1075" s="61">
        <v>0</v>
      </c>
      <c r="AK1075" s="61">
        <v>0</v>
      </c>
      <c r="AL1075" s="61">
        <v>0</v>
      </c>
      <c r="AM1075" s="61">
        <v>0</v>
      </c>
      <c r="AN1075" s="61">
        <v>0</v>
      </c>
      <c r="AO1075" s="61">
        <v>0</v>
      </c>
      <c r="AP1075" s="61">
        <v>0</v>
      </c>
      <c r="AQ1075" s="61">
        <v>0</v>
      </c>
      <c r="AR1075" s="61">
        <v>0</v>
      </c>
      <c r="AS1075" s="61">
        <v>0</v>
      </c>
      <c r="AT1075" s="61">
        <v>0</v>
      </c>
      <c r="AU1075" s="61">
        <v>0</v>
      </c>
      <c r="AV1075" s="61">
        <v>0</v>
      </c>
      <c r="AW1075" s="61">
        <v>0</v>
      </c>
      <c r="AX1075" s="61">
        <v>0</v>
      </c>
      <c r="AY1075" s="61">
        <v>0</v>
      </c>
      <c r="AZ1075" s="61">
        <v>0</v>
      </c>
      <c r="BA1075" s="61">
        <v>0</v>
      </c>
      <c r="BB1075" s="61">
        <v>0</v>
      </c>
      <c r="BC1075" s="61">
        <v>0</v>
      </c>
      <c r="BD1075" s="219">
        <v>0</v>
      </c>
      <c r="BE1075" s="219">
        <v>0</v>
      </c>
      <c r="BF1075" s="219">
        <v>0</v>
      </c>
      <c r="BG1075" s="219">
        <v>0</v>
      </c>
      <c r="BH1075" s="219">
        <v>0</v>
      </c>
      <c r="BI1075" s="219">
        <v>0</v>
      </c>
      <c r="BJ1075" s="219">
        <v>0</v>
      </c>
      <c r="BK1075" s="219">
        <v>0</v>
      </c>
      <c r="BL1075" s="219">
        <v>0</v>
      </c>
      <c r="BM1075" s="219">
        <v>0</v>
      </c>
      <c r="BN1075" s="56">
        <v>0</v>
      </c>
      <c r="BO1075" s="220">
        <v>0</v>
      </c>
      <c r="BP1075" s="220">
        <v>0</v>
      </c>
      <c r="BQ1075" s="220">
        <v>0</v>
      </c>
      <c r="BR1075" s="220">
        <v>0</v>
      </c>
      <c r="BS1075" s="220">
        <v>0</v>
      </c>
      <c r="BT1075" s="220">
        <v>0</v>
      </c>
      <c r="BU1075" s="220">
        <v>0</v>
      </c>
      <c r="BV1075" s="220">
        <v>0</v>
      </c>
      <c r="BW1075" s="220">
        <v>0</v>
      </c>
      <c r="BX1075" s="220">
        <v>0</v>
      </c>
      <c r="BY1075" s="56">
        <v>0</v>
      </c>
      <c r="BZ1075" s="221">
        <v>0</v>
      </c>
      <c r="CA1075" s="221">
        <v>0</v>
      </c>
      <c r="CB1075" s="221">
        <v>0</v>
      </c>
      <c r="CC1075" s="221">
        <v>0</v>
      </c>
      <c r="CD1075" s="221">
        <v>0</v>
      </c>
      <c r="CE1075" s="221">
        <v>0</v>
      </c>
      <c r="CF1075" s="221">
        <v>0</v>
      </c>
      <c r="CG1075" s="221">
        <v>0</v>
      </c>
      <c r="CH1075" s="221">
        <v>0</v>
      </c>
      <c r="CI1075" s="221">
        <v>0</v>
      </c>
      <c r="CJ1075" s="56">
        <v>0</v>
      </c>
      <c r="CK1075" s="222">
        <v>0</v>
      </c>
      <c r="CL1075" s="222">
        <v>0</v>
      </c>
      <c r="CM1075" s="222">
        <v>0</v>
      </c>
      <c r="CN1075" s="222">
        <v>0</v>
      </c>
      <c r="CO1075" s="222">
        <v>0</v>
      </c>
      <c r="CP1075" s="222">
        <v>0</v>
      </c>
      <c r="CQ1075" s="222">
        <v>0</v>
      </c>
      <c r="CR1075" s="222">
        <v>0</v>
      </c>
      <c r="CS1075" s="222">
        <v>0</v>
      </c>
      <c r="CT1075" s="222">
        <v>0</v>
      </c>
      <c r="CU1075" s="56">
        <v>0</v>
      </c>
      <c r="CV1075" s="223">
        <v>0</v>
      </c>
      <c r="CW1075" s="223">
        <v>0</v>
      </c>
      <c r="CX1075" s="223">
        <v>0</v>
      </c>
      <c r="CY1075" s="223">
        <v>0</v>
      </c>
      <c r="CZ1075" s="223">
        <v>0</v>
      </c>
      <c r="DA1075" s="223">
        <v>0</v>
      </c>
      <c r="DB1075" s="223">
        <v>0</v>
      </c>
      <c r="DC1075" s="223">
        <v>0</v>
      </c>
      <c r="DD1075" s="223">
        <v>0</v>
      </c>
      <c r="DE1075" s="223">
        <v>0</v>
      </c>
      <c r="DF1075" s="56">
        <v>0</v>
      </c>
    </row>
    <row r="1076" spans="1:110" x14ac:dyDescent="0.2">
      <c r="A1076" t="s">
        <v>7336</v>
      </c>
      <c r="B1076" t="s">
        <v>3981</v>
      </c>
      <c r="C1076" t="s">
        <v>1602</v>
      </c>
      <c r="D1076" t="s">
        <v>2964</v>
      </c>
      <c r="E1076" t="s">
        <v>63</v>
      </c>
      <c r="F1076" t="s">
        <v>64</v>
      </c>
      <c r="G1076" t="s">
        <v>6457</v>
      </c>
      <c r="H1076" t="s">
        <v>1581</v>
      </c>
      <c r="I1076" t="s">
        <v>1581</v>
      </c>
      <c r="J1076" t="s">
        <v>66</v>
      </c>
      <c r="K1076">
        <v>20</v>
      </c>
      <c r="M1076" s="57">
        <v>0</v>
      </c>
      <c r="N1076" t="s">
        <v>7374</v>
      </c>
      <c r="O1076" s="57">
        <v>3.0276711000000001E-2</v>
      </c>
      <c r="P1076" s="56">
        <v>0</v>
      </c>
      <c r="Q1076" s="56">
        <v>0</v>
      </c>
      <c r="R1076" s="56">
        <v>0</v>
      </c>
      <c r="S1076" s="56">
        <v>0</v>
      </c>
      <c r="T1076" s="56">
        <v>0</v>
      </c>
      <c r="U1076" s="56">
        <v>0</v>
      </c>
      <c r="V1076" s="56">
        <v>0</v>
      </c>
      <c r="W1076" s="56">
        <v>0</v>
      </c>
      <c r="X1076" s="56">
        <v>0</v>
      </c>
      <c r="Y1076" s="56">
        <v>0</v>
      </c>
      <c r="Z1076" s="56">
        <v>0</v>
      </c>
      <c r="AA1076" s="56">
        <v>0</v>
      </c>
      <c r="AB1076" s="56">
        <v>0</v>
      </c>
      <c r="AC1076" s="56">
        <v>0</v>
      </c>
      <c r="AD1076" s="56">
        <v>0</v>
      </c>
      <c r="AE1076" s="56">
        <v>0</v>
      </c>
      <c r="AF1076" s="56">
        <v>0</v>
      </c>
      <c r="AG1076" s="56">
        <v>0</v>
      </c>
      <c r="AH1076" s="56">
        <v>0</v>
      </c>
      <c r="AI1076" s="56">
        <v>0</v>
      </c>
      <c r="AJ1076" s="61">
        <v>0</v>
      </c>
      <c r="AK1076" s="61">
        <v>0</v>
      </c>
      <c r="AL1076" s="61">
        <v>0</v>
      </c>
      <c r="AM1076" s="61">
        <v>0</v>
      </c>
      <c r="AN1076" s="61">
        <v>0</v>
      </c>
      <c r="AO1076" s="61">
        <v>0</v>
      </c>
      <c r="AP1076" s="61">
        <v>0</v>
      </c>
      <c r="AQ1076" s="61">
        <v>0</v>
      </c>
      <c r="AR1076" s="61">
        <v>0</v>
      </c>
      <c r="AS1076" s="61">
        <v>0</v>
      </c>
      <c r="AT1076" s="61">
        <v>0</v>
      </c>
      <c r="AU1076" s="61">
        <v>0</v>
      </c>
      <c r="AV1076" s="61">
        <v>0</v>
      </c>
      <c r="AW1076" s="61">
        <v>0</v>
      </c>
      <c r="AX1076" s="61">
        <v>0</v>
      </c>
      <c r="AY1076" s="61">
        <v>0</v>
      </c>
      <c r="AZ1076" s="61">
        <v>0</v>
      </c>
      <c r="BA1076" s="61">
        <v>0</v>
      </c>
      <c r="BB1076" s="61">
        <v>0</v>
      </c>
      <c r="BC1076" s="61">
        <v>0</v>
      </c>
      <c r="BD1076" s="219">
        <v>0</v>
      </c>
      <c r="BE1076" s="219">
        <v>0</v>
      </c>
      <c r="BF1076" s="219">
        <v>0</v>
      </c>
      <c r="BG1076" s="219">
        <v>0</v>
      </c>
      <c r="BH1076" s="219">
        <v>0</v>
      </c>
      <c r="BI1076" s="219">
        <v>0</v>
      </c>
      <c r="BJ1076" s="219">
        <v>0</v>
      </c>
      <c r="BK1076" s="219">
        <v>0</v>
      </c>
      <c r="BL1076" s="219">
        <v>0</v>
      </c>
      <c r="BM1076" s="219">
        <v>0</v>
      </c>
      <c r="BN1076" s="56">
        <v>0</v>
      </c>
      <c r="BO1076" s="220">
        <v>0</v>
      </c>
      <c r="BP1076" s="220">
        <v>0</v>
      </c>
      <c r="BQ1076" s="220">
        <v>0</v>
      </c>
      <c r="BR1076" s="220">
        <v>0</v>
      </c>
      <c r="BS1076" s="220">
        <v>0</v>
      </c>
      <c r="BT1076" s="220">
        <v>0</v>
      </c>
      <c r="BU1076" s="220">
        <v>0</v>
      </c>
      <c r="BV1076" s="220">
        <v>0</v>
      </c>
      <c r="BW1076" s="220">
        <v>0</v>
      </c>
      <c r="BX1076" s="220">
        <v>0</v>
      </c>
      <c r="BY1076" s="56">
        <v>0</v>
      </c>
      <c r="BZ1076" s="221">
        <v>0</v>
      </c>
      <c r="CA1076" s="221">
        <v>0</v>
      </c>
      <c r="CB1076" s="221">
        <v>0</v>
      </c>
      <c r="CC1076" s="221">
        <v>0</v>
      </c>
      <c r="CD1076" s="221">
        <v>0</v>
      </c>
      <c r="CE1076" s="221">
        <v>0</v>
      </c>
      <c r="CF1076" s="221">
        <v>0</v>
      </c>
      <c r="CG1076" s="221">
        <v>0</v>
      </c>
      <c r="CH1076" s="221">
        <v>0</v>
      </c>
      <c r="CI1076" s="221">
        <v>0</v>
      </c>
      <c r="CJ1076" s="56">
        <v>0</v>
      </c>
      <c r="CK1076" s="222">
        <v>0</v>
      </c>
      <c r="CL1076" s="222">
        <v>0</v>
      </c>
      <c r="CM1076" s="222">
        <v>0</v>
      </c>
      <c r="CN1076" s="222">
        <v>0</v>
      </c>
      <c r="CO1076" s="222">
        <v>0</v>
      </c>
      <c r="CP1076" s="222">
        <v>0</v>
      </c>
      <c r="CQ1076" s="222">
        <v>0</v>
      </c>
      <c r="CR1076" s="222">
        <v>0</v>
      </c>
      <c r="CS1076" s="222">
        <v>0</v>
      </c>
      <c r="CT1076" s="222">
        <v>0</v>
      </c>
      <c r="CU1076" s="56">
        <v>0</v>
      </c>
      <c r="CV1076" s="223">
        <v>0</v>
      </c>
      <c r="CW1076" s="223">
        <v>0</v>
      </c>
      <c r="CX1076" s="223">
        <v>0</v>
      </c>
      <c r="CY1076" s="223">
        <v>0</v>
      </c>
      <c r="CZ1076" s="223">
        <v>0</v>
      </c>
      <c r="DA1076" s="223">
        <v>0</v>
      </c>
      <c r="DB1076" s="223">
        <v>0</v>
      </c>
      <c r="DC1076" s="223">
        <v>0</v>
      </c>
      <c r="DD1076" s="223">
        <v>0</v>
      </c>
      <c r="DE1076" s="223">
        <v>0</v>
      </c>
      <c r="DF1076" s="56">
        <v>0</v>
      </c>
    </row>
    <row r="1077" spans="1:110" x14ac:dyDescent="0.2">
      <c r="A1077" t="s">
        <v>7336</v>
      </c>
      <c r="B1077" t="s">
        <v>3981</v>
      </c>
      <c r="C1077" t="s">
        <v>1602</v>
      </c>
      <c r="D1077" t="s">
        <v>2964</v>
      </c>
      <c r="E1077" t="s">
        <v>63</v>
      </c>
      <c r="F1077" t="s">
        <v>68</v>
      </c>
      <c r="G1077" t="s">
        <v>4068</v>
      </c>
      <c r="H1077" t="s">
        <v>1547</v>
      </c>
      <c r="I1077" t="s">
        <v>1547</v>
      </c>
      <c r="J1077" t="s">
        <v>66</v>
      </c>
      <c r="K1077">
        <v>20</v>
      </c>
      <c r="M1077" s="57">
        <v>0</v>
      </c>
      <c r="N1077" t="s">
        <v>7353</v>
      </c>
      <c r="O1077" s="57">
        <v>0.18130642899999999</v>
      </c>
      <c r="P1077" s="56">
        <v>0</v>
      </c>
      <c r="Q1077" s="56">
        <v>0</v>
      </c>
      <c r="R1077" s="56">
        <v>0</v>
      </c>
      <c r="S1077" s="56">
        <v>0</v>
      </c>
      <c r="T1077" s="56">
        <v>0</v>
      </c>
      <c r="U1077" s="56">
        <v>0</v>
      </c>
      <c r="V1077" s="56">
        <v>0</v>
      </c>
      <c r="W1077" s="56">
        <v>0</v>
      </c>
      <c r="X1077" s="56">
        <v>0</v>
      </c>
      <c r="Y1077" s="56">
        <v>0</v>
      </c>
      <c r="Z1077" s="56">
        <v>0</v>
      </c>
      <c r="AA1077" s="56">
        <v>0</v>
      </c>
      <c r="AB1077" s="56">
        <v>0</v>
      </c>
      <c r="AC1077" s="56">
        <v>0</v>
      </c>
      <c r="AD1077" s="56">
        <v>0</v>
      </c>
      <c r="AE1077" s="56">
        <v>0</v>
      </c>
      <c r="AF1077" s="56">
        <v>0</v>
      </c>
      <c r="AG1077" s="56">
        <v>0</v>
      </c>
      <c r="AH1077" s="56">
        <v>0</v>
      </c>
      <c r="AI1077" s="56">
        <v>0</v>
      </c>
      <c r="AJ1077" s="61">
        <v>0</v>
      </c>
      <c r="AK1077" s="61">
        <v>0</v>
      </c>
      <c r="AL1077" s="61">
        <v>0</v>
      </c>
      <c r="AM1077" s="61">
        <v>0</v>
      </c>
      <c r="AN1077" s="61">
        <v>0</v>
      </c>
      <c r="AO1077" s="61">
        <v>0</v>
      </c>
      <c r="AP1077" s="61">
        <v>0</v>
      </c>
      <c r="AQ1077" s="61">
        <v>0</v>
      </c>
      <c r="AR1077" s="61">
        <v>0</v>
      </c>
      <c r="AS1077" s="61">
        <v>0</v>
      </c>
      <c r="AT1077" s="61">
        <v>0</v>
      </c>
      <c r="AU1077" s="61">
        <v>0</v>
      </c>
      <c r="AV1077" s="61">
        <v>0</v>
      </c>
      <c r="AW1077" s="61">
        <v>0</v>
      </c>
      <c r="AX1077" s="61">
        <v>0</v>
      </c>
      <c r="AY1077" s="61">
        <v>0</v>
      </c>
      <c r="AZ1077" s="61">
        <v>0</v>
      </c>
      <c r="BA1077" s="61">
        <v>0</v>
      </c>
      <c r="BB1077" s="61">
        <v>0</v>
      </c>
      <c r="BC1077" s="61">
        <v>0</v>
      </c>
      <c r="BD1077" s="219">
        <v>0</v>
      </c>
      <c r="BE1077" s="219">
        <v>0</v>
      </c>
      <c r="BF1077" s="219">
        <v>0</v>
      </c>
      <c r="BG1077" s="219">
        <v>0</v>
      </c>
      <c r="BH1077" s="219">
        <v>0</v>
      </c>
      <c r="BI1077" s="219">
        <v>0</v>
      </c>
      <c r="BJ1077" s="219">
        <v>0</v>
      </c>
      <c r="BK1077" s="219">
        <v>0</v>
      </c>
      <c r="BL1077" s="219">
        <v>0</v>
      </c>
      <c r="BM1077" s="219">
        <v>0</v>
      </c>
      <c r="BN1077" s="56">
        <v>0</v>
      </c>
      <c r="BO1077" s="220">
        <v>0</v>
      </c>
      <c r="BP1077" s="220">
        <v>0</v>
      </c>
      <c r="BQ1077" s="220">
        <v>0</v>
      </c>
      <c r="BR1077" s="220">
        <v>0</v>
      </c>
      <c r="BS1077" s="220">
        <v>0</v>
      </c>
      <c r="BT1077" s="220">
        <v>0</v>
      </c>
      <c r="BU1077" s="220">
        <v>0</v>
      </c>
      <c r="BV1077" s="220">
        <v>0</v>
      </c>
      <c r="BW1077" s="220">
        <v>0</v>
      </c>
      <c r="BX1077" s="220">
        <v>0</v>
      </c>
      <c r="BY1077" s="56">
        <v>0</v>
      </c>
      <c r="BZ1077" s="221">
        <v>0</v>
      </c>
      <c r="CA1077" s="221">
        <v>0</v>
      </c>
      <c r="CB1077" s="221">
        <v>0</v>
      </c>
      <c r="CC1077" s="221">
        <v>0</v>
      </c>
      <c r="CD1077" s="221">
        <v>0</v>
      </c>
      <c r="CE1077" s="221">
        <v>0</v>
      </c>
      <c r="CF1077" s="221">
        <v>0</v>
      </c>
      <c r="CG1077" s="221">
        <v>0</v>
      </c>
      <c r="CH1077" s="221">
        <v>0</v>
      </c>
      <c r="CI1077" s="221">
        <v>0</v>
      </c>
      <c r="CJ1077" s="56">
        <v>0</v>
      </c>
      <c r="CK1077" s="222">
        <v>0</v>
      </c>
      <c r="CL1077" s="222">
        <v>0</v>
      </c>
      <c r="CM1077" s="222">
        <v>0</v>
      </c>
      <c r="CN1077" s="222">
        <v>0</v>
      </c>
      <c r="CO1077" s="222">
        <v>0</v>
      </c>
      <c r="CP1077" s="222">
        <v>0</v>
      </c>
      <c r="CQ1077" s="222">
        <v>0</v>
      </c>
      <c r="CR1077" s="222">
        <v>0</v>
      </c>
      <c r="CS1077" s="222">
        <v>0</v>
      </c>
      <c r="CT1077" s="222">
        <v>0</v>
      </c>
      <c r="CU1077" s="56">
        <v>0</v>
      </c>
      <c r="CV1077" s="223">
        <v>0</v>
      </c>
      <c r="CW1077" s="223">
        <v>0</v>
      </c>
      <c r="CX1077" s="223">
        <v>0</v>
      </c>
      <c r="CY1077" s="223">
        <v>0</v>
      </c>
      <c r="CZ1077" s="223">
        <v>0</v>
      </c>
      <c r="DA1077" s="223">
        <v>0</v>
      </c>
      <c r="DB1077" s="223">
        <v>0</v>
      </c>
      <c r="DC1077" s="223">
        <v>0</v>
      </c>
      <c r="DD1077" s="223">
        <v>0</v>
      </c>
      <c r="DE1077" s="223">
        <v>0</v>
      </c>
      <c r="DF1077" s="56">
        <v>0</v>
      </c>
    </row>
    <row r="1078" spans="1:110" x14ac:dyDescent="0.2">
      <c r="A1078" t="s">
        <v>7336</v>
      </c>
      <c r="B1078" t="s">
        <v>3981</v>
      </c>
      <c r="C1078" t="s">
        <v>1602</v>
      </c>
      <c r="D1078" t="s">
        <v>2964</v>
      </c>
      <c r="E1078" t="s">
        <v>63</v>
      </c>
      <c r="F1078" t="s">
        <v>68</v>
      </c>
      <c r="G1078" t="s">
        <v>4071</v>
      </c>
      <c r="H1078" t="s">
        <v>1562</v>
      </c>
      <c r="I1078" t="s">
        <v>1562</v>
      </c>
      <c r="J1078" t="s">
        <v>66</v>
      </c>
      <c r="K1078">
        <v>11</v>
      </c>
      <c r="M1078" s="57">
        <v>0.31476168100000002</v>
      </c>
      <c r="N1078" t="s">
        <v>7353</v>
      </c>
      <c r="O1078" s="57">
        <v>3.5999999999999997E-2</v>
      </c>
      <c r="P1078" s="56">
        <v>683.44866474772607</v>
      </c>
      <c r="Q1078" s="56">
        <v>1109.3028900126612</v>
      </c>
      <c r="R1078" s="56">
        <v>1778.7427098171906</v>
      </c>
      <c r="S1078" s="56">
        <v>2766.2576786545005</v>
      </c>
      <c r="T1078" s="56">
        <v>4153.7915571549438</v>
      </c>
      <c r="U1078" s="56">
        <v>5890.4203251839799</v>
      </c>
      <c r="V1078" s="56">
        <v>7653.171982508431</v>
      </c>
      <c r="W1078" s="56">
        <v>8729.3991749336692</v>
      </c>
      <c r="X1078" s="56">
        <v>8305.3116904838444</v>
      </c>
      <c r="Y1078" s="56">
        <v>6288.2806210785466</v>
      </c>
      <c r="Z1078" s="56">
        <v>683.44866474772607</v>
      </c>
      <c r="AA1078" s="56">
        <v>1792.7515547603873</v>
      </c>
      <c r="AB1078" s="56">
        <v>3571.4942645775782</v>
      </c>
      <c r="AC1078" s="56">
        <v>6337.7519432320787</v>
      </c>
      <c r="AD1078" s="56">
        <v>10491.543500387023</v>
      </c>
      <c r="AE1078" s="56">
        <v>16381.963825571002</v>
      </c>
      <c r="AF1078" s="56">
        <v>24035.135808079431</v>
      </c>
      <c r="AG1078" s="56">
        <v>32764.534983013102</v>
      </c>
      <c r="AH1078" s="56">
        <v>41069.846673496948</v>
      </c>
      <c r="AI1078" s="56">
        <v>47358.127294575497</v>
      </c>
      <c r="AJ1078" s="61">
        <v>8.115158759271027E-3</v>
      </c>
      <c r="AK1078" s="61">
        <v>2.1286841621353705E-2</v>
      </c>
      <c r="AL1078" s="61">
        <v>4.2407344486613693E-2</v>
      </c>
      <c r="AM1078" s="61">
        <v>7.5253440161729288E-2</v>
      </c>
      <c r="AN1078" s="61">
        <v>0.12457488839613984</v>
      </c>
      <c r="AO1078" s="61">
        <v>0.19451678537145894</v>
      </c>
      <c r="AP1078" s="61">
        <v>0.28538931004452367</v>
      </c>
      <c r="AQ1078" s="61">
        <v>0.38904078210319665</v>
      </c>
      <c r="AR1078" s="61">
        <v>0.48765670805336919</v>
      </c>
      <c r="AS1078" s="61">
        <v>0.5623227337478317</v>
      </c>
      <c r="AT1078" s="61">
        <v>0</v>
      </c>
      <c r="AU1078" s="61">
        <v>0</v>
      </c>
      <c r="AV1078" s="61">
        <v>0</v>
      </c>
      <c r="AW1078" s="61">
        <v>0</v>
      </c>
      <c r="AX1078" s="61">
        <v>0</v>
      </c>
      <c r="AY1078" s="61">
        <v>0</v>
      </c>
      <c r="AZ1078" s="61">
        <v>0</v>
      </c>
      <c r="BA1078" s="61">
        <v>0</v>
      </c>
      <c r="BB1078" s="61">
        <v>0</v>
      </c>
      <c r="BC1078" s="61">
        <v>0</v>
      </c>
      <c r="BD1078" s="219">
        <v>30.119569081184679</v>
      </c>
      <c r="BE1078" s="219">
        <v>49.493154589047883</v>
      </c>
      <c r="BF1078" s="219">
        <v>80.345260076086888</v>
      </c>
      <c r="BG1078" s="219">
        <v>126.50039939766945</v>
      </c>
      <c r="BH1078" s="219">
        <v>192.307445943305</v>
      </c>
      <c r="BI1078" s="219">
        <v>276.08945740856689</v>
      </c>
      <c r="BJ1078" s="219">
        <v>363.15928019613597</v>
      </c>
      <c r="BK1078" s="219">
        <v>419.36498239270401</v>
      </c>
      <c r="BL1078" s="219">
        <v>403.9390896933013</v>
      </c>
      <c r="BM1078" s="219">
        <v>309.63068778004907</v>
      </c>
      <c r="BN1078" s="56">
        <v>1447.5509915669345</v>
      </c>
      <c r="BO1078" s="220">
        <v>102.81214153192161</v>
      </c>
      <c r="BP1078" s="220">
        <v>168.94322759913547</v>
      </c>
      <c r="BQ1078" s="220">
        <v>274.25585764843856</v>
      </c>
      <c r="BR1078" s="220">
        <v>431.80488179169703</v>
      </c>
      <c r="BS1078" s="220">
        <v>656.43503387027124</v>
      </c>
      <c r="BT1078" s="220">
        <v>942.42212742323045</v>
      </c>
      <c r="BU1078" s="220">
        <v>1239.6320549446366</v>
      </c>
      <c r="BV1078" s="220">
        <v>1431.4883392612812</v>
      </c>
      <c r="BW1078" s="220">
        <v>1378.832570541869</v>
      </c>
      <c r="BX1078" s="220">
        <v>1056.913995311932</v>
      </c>
      <c r="BY1078" s="56">
        <v>4941.1668878298387</v>
      </c>
      <c r="BZ1078" s="221">
        <v>265.98461723565845</v>
      </c>
      <c r="CA1078" s="221">
        <v>437.07191638995999</v>
      </c>
      <c r="CB1078" s="221">
        <v>709.5255310736618</v>
      </c>
      <c r="CC1078" s="221">
        <v>1117.1195784127599</v>
      </c>
      <c r="CD1078" s="221">
        <v>1698.2587719938645</v>
      </c>
      <c r="CE1078" s="221">
        <v>2438.1341065564102</v>
      </c>
      <c r="CF1078" s="221">
        <v>3207.0439612925279</v>
      </c>
      <c r="CG1078" s="221">
        <v>3703.3940964793737</v>
      </c>
      <c r="CH1078" s="221">
        <v>3567.168702480225</v>
      </c>
      <c r="CI1078" s="221">
        <v>2734.3352672677324</v>
      </c>
      <c r="CJ1078" s="56">
        <v>12783.260457120887</v>
      </c>
      <c r="CK1078" s="222">
        <v>-205.18469394386273</v>
      </c>
      <c r="CL1078" s="222">
        <v>-337.16411245119463</v>
      </c>
      <c r="CM1078" s="222">
        <v>-547.33909220667772</v>
      </c>
      <c r="CN1078" s="222">
        <v>-861.76351541501833</v>
      </c>
      <c r="CO1078" s="222">
        <v>-1310.0633788168045</v>
      </c>
      <c r="CP1078" s="222">
        <v>-1880.8147841295661</v>
      </c>
      <c r="CQ1078" s="222">
        <v>-2473.9638724269157</v>
      </c>
      <c r="CR1078" s="222">
        <v>-2856.8561300159176</v>
      </c>
      <c r="CS1078" s="222">
        <v>-2751.7697304128424</v>
      </c>
      <c r="CT1078" s="222">
        <v>-2109.3089923210227</v>
      </c>
      <c r="CU1078" s="56">
        <v>-9861.2070568545496</v>
      </c>
      <c r="CV1078" s="223">
        <v>471.16931117952123</v>
      </c>
      <c r="CW1078" s="223">
        <v>774.23602884115462</v>
      </c>
      <c r="CX1078" s="223">
        <v>1256.8646232803396</v>
      </c>
      <c r="CY1078" s="223">
        <v>1978.8830938277783</v>
      </c>
      <c r="CZ1078" s="223">
        <v>3008.3221508106694</v>
      </c>
      <c r="DA1078" s="223">
        <v>4318.9488906859769</v>
      </c>
      <c r="DB1078" s="223">
        <v>5681.0078337194436</v>
      </c>
      <c r="DC1078" s="223">
        <v>6560.2502264952909</v>
      </c>
      <c r="DD1078" s="223">
        <v>6318.9384328930682</v>
      </c>
      <c r="DE1078" s="223">
        <v>4843.6442595887556</v>
      </c>
      <c r="DF1078" s="56">
        <v>22644.467513975436</v>
      </c>
    </row>
    <row r="1079" spans="1:110" x14ac:dyDescent="0.2">
      <c r="A1079" t="s">
        <v>7336</v>
      </c>
      <c r="B1079" t="s">
        <v>3981</v>
      </c>
      <c r="C1079" t="s">
        <v>1602</v>
      </c>
      <c r="D1079" t="s">
        <v>2964</v>
      </c>
      <c r="E1079" t="s">
        <v>63</v>
      </c>
      <c r="F1079" t="s">
        <v>68</v>
      </c>
      <c r="G1079" t="s">
        <v>4052</v>
      </c>
      <c r="H1079" t="s">
        <v>2832</v>
      </c>
      <c r="I1079" t="s">
        <v>2832</v>
      </c>
      <c r="J1079" t="s">
        <v>66</v>
      </c>
      <c r="K1079">
        <v>13</v>
      </c>
      <c r="L1079" t="s">
        <v>2833</v>
      </c>
      <c r="M1079" s="57">
        <v>0</v>
      </c>
      <c r="N1079" t="s">
        <v>7353</v>
      </c>
      <c r="O1079" s="57">
        <v>0.24740000000000001</v>
      </c>
      <c r="P1079" s="56">
        <v>0</v>
      </c>
      <c r="Q1079" s="56">
        <v>0</v>
      </c>
      <c r="R1079" s="56">
        <v>0</v>
      </c>
      <c r="S1079" s="56">
        <v>0</v>
      </c>
      <c r="T1079" s="56">
        <v>0</v>
      </c>
      <c r="U1079" s="56">
        <v>0</v>
      </c>
      <c r="V1079" s="56">
        <v>0</v>
      </c>
      <c r="W1079" s="56">
        <v>0</v>
      </c>
      <c r="X1079" s="56">
        <v>0</v>
      </c>
      <c r="Y1079" s="56">
        <v>0</v>
      </c>
      <c r="Z1079" s="56">
        <v>0</v>
      </c>
      <c r="AA1079" s="56">
        <v>0</v>
      </c>
      <c r="AB1079" s="56">
        <v>0</v>
      </c>
      <c r="AC1079" s="56">
        <v>0</v>
      </c>
      <c r="AD1079" s="56">
        <v>0</v>
      </c>
      <c r="AE1079" s="56">
        <v>0</v>
      </c>
      <c r="AF1079" s="56">
        <v>0</v>
      </c>
      <c r="AG1079" s="56">
        <v>0</v>
      </c>
      <c r="AH1079" s="56">
        <v>0</v>
      </c>
      <c r="AI1079" s="56">
        <v>0</v>
      </c>
      <c r="AJ1079" s="61">
        <v>0</v>
      </c>
      <c r="AK1079" s="61">
        <v>0</v>
      </c>
      <c r="AL1079" s="61">
        <v>0</v>
      </c>
      <c r="AM1079" s="61">
        <v>0</v>
      </c>
      <c r="AN1079" s="61">
        <v>0</v>
      </c>
      <c r="AO1079" s="61">
        <v>0</v>
      </c>
      <c r="AP1079" s="61">
        <v>0</v>
      </c>
      <c r="AQ1079" s="61">
        <v>0</v>
      </c>
      <c r="AR1079" s="61">
        <v>0</v>
      </c>
      <c r="AS1079" s="61">
        <v>0</v>
      </c>
      <c r="AT1079" s="61">
        <v>0</v>
      </c>
      <c r="AU1079" s="61">
        <v>0</v>
      </c>
      <c r="AV1079" s="61">
        <v>0</v>
      </c>
      <c r="AW1079" s="61">
        <v>0</v>
      </c>
      <c r="AX1079" s="61">
        <v>0</v>
      </c>
      <c r="AY1079" s="61">
        <v>0</v>
      </c>
      <c r="AZ1079" s="61">
        <v>0</v>
      </c>
      <c r="BA1079" s="61">
        <v>0</v>
      </c>
      <c r="BB1079" s="61">
        <v>0</v>
      </c>
      <c r="BC1079" s="61">
        <v>0</v>
      </c>
      <c r="BD1079" s="219">
        <v>0</v>
      </c>
      <c r="BE1079" s="219">
        <v>0</v>
      </c>
      <c r="BF1079" s="219">
        <v>0</v>
      </c>
      <c r="BG1079" s="219">
        <v>0</v>
      </c>
      <c r="BH1079" s="219">
        <v>0</v>
      </c>
      <c r="BI1079" s="219">
        <v>0</v>
      </c>
      <c r="BJ1079" s="219">
        <v>0</v>
      </c>
      <c r="BK1079" s="219">
        <v>0</v>
      </c>
      <c r="BL1079" s="219">
        <v>0</v>
      </c>
      <c r="BM1079" s="219">
        <v>0</v>
      </c>
      <c r="BN1079" s="56">
        <v>0</v>
      </c>
      <c r="BO1079" s="220">
        <v>0</v>
      </c>
      <c r="BP1079" s="220">
        <v>0</v>
      </c>
      <c r="BQ1079" s="220">
        <v>0</v>
      </c>
      <c r="BR1079" s="220">
        <v>0</v>
      </c>
      <c r="BS1079" s="220">
        <v>0</v>
      </c>
      <c r="BT1079" s="220">
        <v>0</v>
      </c>
      <c r="BU1079" s="220">
        <v>0</v>
      </c>
      <c r="BV1079" s="220">
        <v>0</v>
      </c>
      <c r="BW1079" s="220">
        <v>0</v>
      </c>
      <c r="BX1079" s="220">
        <v>0</v>
      </c>
      <c r="BY1079" s="56">
        <v>0</v>
      </c>
      <c r="BZ1079" s="221">
        <v>0</v>
      </c>
      <c r="CA1079" s="221">
        <v>0</v>
      </c>
      <c r="CB1079" s="221">
        <v>0</v>
      </c>
      <c r="CC1079" s="221">
        <v>0</v>
      </c>
      <c r="CD1079" s="221">
        <v>0</v>
      </c>
      <c r="CE1079" s="221">
        <v>0</v>
      </c>
      <c r="CF1079" s="221">
        <v>0</v>
      </c>
      <c r="CG1079" s="221">
        <v>0</v>
      </c>
      <c r="CH1079" s="221">
        <v>0</v>
      </c>
      <c r="CI1079" s="221">
        <v>0</v>
      </c>
      <c r="CJ1079" s="56">
        <v>0</v>
      </c>
      <c r="CK1079" s="222">
        <v>0</v>
      </c>
      <c r="CL1079" s="222">
        <v>0</v>
      </c>
      <c r="CM1079" s="222">
        <v>0</v>
      </c>
      <c r="CN1079" s="222">
        <v>0</v>
      </c>
      <c r="CO1079" s="222">
        <v>0</v>
      </c>
      <c r="CP1079" s="222">
        <v>0</v>
      </c>
      <c r="CQ1079" s="222">
        <v>0</v>
      </c>
      <c r="CR1079" s="222">
        <v>0</v>
      </c>
      <c r="CS1079" s="222">
        <v>0</v>
      </c>
      <c r="CT1079" s="222">
        <v>0</v>
      </c>
      <c r="CU1079" s="56">
        <v>0</v>
      </c>
      <c r="CV1079" s="223">
        <v>0</v>
      </c>
      <c r="CW1079" s="223">
        <v>0</v>
      </c>
      <c r="CX1079" s="223">
        <v>0</v>
      </c>
      <c r="CY1079" s="223">
        <v>0</v>
      </c>
      <c r="CZ1079" s="223">
        <v>0</v>
      </c>
      <c r="DA1079" s="223">
        <v>0</v>
      </c>
      <c r="DB1079" s="223">
        <v>0</v>
      </c>
      <c r="DC1079" s="223">
        <v>0</v>
      </c>
      <c r="DD1079" s="223">
        <v>0</v>
      </c>
      <c r="DE1079" s="223">
        <v>0</v>
      </c>
      <c r="DF1079" s="56">
        <v>0</v>
      </c>
    </row>
    <row r="1080" spans="1:110" x14ac:dyDescent="0.2">
      <c r="A1080" t="s">
        <v>7336</v>
      </c>
      <c r="B1080" t="s">
        <v>3981</v>
      </c>
      <c r="C1080" t="s">
        <v>1602</v>
      </c>
      <c r="D1080" t="s">
        <v>2964</v>
      </c>
      <c r="E1080" t="s">
        <v>63</v>
      </c>
      <c r="F1080" t="s">
        <v>68</v>
      </c>
      <c r="G1080" t="s">
        <v>4054</v>
      </c>
      <c r="H1080" t="s">
        <v>1581</v>
      </c>
      <c r="I1080" t="s">
        <v>1581</v>
      </c>
      <c r="J1080" t="s">
        <v>66</v>
      </c>
      <c r="K1080">
        <v>20</v>
      </c>
      <c r="M1080" s="57">
        <v>0</v>
      </c>
      <c r="N1080" t="s">
        <v>7376</v>
      </c>
      <c r="O1080" s="57">
        <v>3.0276711000000001E-2</v>
      </c>
      <c r="P1080" s="56">
        <v>0</v>
      </c>
      <c r="Q1080" s="56">
        <v>0</v>
      </c>
      <c r="R1080" s="56">
        <v>0</v>
      </c>
      <c r="S1080" s="56">
        <v>0</v>
      </c>
      <c r="T1080" s="56">
        <v>0</v>
      </c>
      <c r="U1080" s="56">
        <v>0</v>
      </c>
      <c r="V1080" s="56">
        <v>0</v>
      </c>
      <c r="W1080" s="56">
        <v>0</v>
      </c>
      <c r="X1080" s="56">
        <v>0</v>
      </c>
      <c r="Y1080" s="56">
        <v>0</v>
      </c>
      <c r="Z1080" s="56">
        <v>0</v>
      </c>
      <c r="AA1080" s="56">
        <v>0</v>
      </c>
      <c r="AB1080" s="56">
        <v>0</v>
      </c>
      <c r="AC1080" s="56">
        <v>0</v>
      </c>
      <c r="AD1080" s="56">
        <v>0</v>
      </c>
      <c r="AE1080" s="56">
        <v>0</v>
      </c>
      <c r="AF1080" s="56">
        <v>0</v>
      </c>
      <c r="AG1080" s="56">
        <v>0</v>
      </c>
      <c r="AH1080" s="56">
        <v>0</v>
      </c>
      <c r="AI1080" s="56">
        <v>0</v>
      </c>
      <c r="AJ1080" s="61">
        <v>0</v>
      </c>
      <c r="AK1080" s="61">
        <v>0</v>
      </c>
      <c r="AL1080" s="61">
        <v>0</v>
      </c>
      <c r="AM1080" s="61">
        <v>0</v>
      </c>
      <c r="AN1080" s="61">
        <v>0</v>
      </c>
      <c r="AO1080" s="61">
        <v>0</v>
      </c>
      <c r="AP1080" s="61">
        <v>0</v>
      </c>
      <c r="AQ1080" s="61">
        <v>0</v>
      </c>
      <c r="AR1080" s="61">
        <v>0</v>
      </c>
      <c r="AS1080" s="61">
        <v>0</v>
      </c>
      <c r="AT1080" s="61">
        <v>0</v>
      </c>
      <c r="AU1080" s="61">
        <v>0</v>
      </c>
      <c r="AV1080" s="61">
        <v>0</v>
      </c>
      <c r="AW1080" s="61">
        <v>0</v>
      </c>
      <c r="AX1080" s="61">
        <v>0</v>
      </c>
      <c r="AY1080" s="61">
        <v>0</v>
      </c>
      <c r="AZ1080" s="61">
        <v>0</v>
      </c>
      <c r="BA1080" s="61">
        <v>0</v>
      </c>
      <c r="BB1080" s="61">
        <v>0</v>
      </c>
      <c r="BC1080" s="61">
        <v>0</v>
      </c>
      <c r="BD1080" s="219">
        <v>0</v>
      </c>
      <c r="BE1080" s="219">
        <v>0</v>
      </c>
      <c r="BF1080" s="219">
        <v>0</v>
      </c>
      <c r="BG1080" s="219">
        <v>0</v>
      </c>
      <c r="BH1080" s="219">
        <v>0</v>
      </c>
      <c r="BI1080" s="219">
        <v>0</v>
      </c>
      <c r="BJ1080" s="219">
        <v>0</v>
      </c>
      <c r="BK1080" s="219">
        <v>0</v>
      </c>
      <c r="BL1080" s="219">
        <v>0</v>
      </c>
      <c r="BM1080" s="219">
        <v>0</v>
      </c>
      <c r="BN1080" s="56">
        <v>0</v>
      </c>
      <c r="BO1080" s="220">
        <v>0</v>
      </c>
      <c r="BP1080" s="220">
        <v>0</v>
      </c>
      <c r="BQ1080" s="220">
        <v>0</v>
      </c>
      <c r="BR1080" s="220">
        <v>0</v>
      </c>
      <c r="BS1080" s="220">
        <v>0</v>
      </c>
      <c r="BT1080" s="220">
        <v>0</v>
      </c>
      <c r="BU1080" s="220">
        <v>0</v>
      </c>
      <c r="BV1080" s="220">
        <v>0</v>
      </c>
      <c r="BW1080" s="220">
        <v>0</v>
      </c>
      <c r="BX1080" s="220">
        <v>0</v>
      </c>
      <c r="BY1080" s="56">
        <v>0</v>
      </c>
      <c r="BZ1080" s="221">
        <v>0</v>
      </c>
      <c r="CA1080" s="221">
        <v>0</v>
      </c>
      <c r="CB1080" s="221">
        <v>0</v>
      </c>
      <c r="CC1080" s="221">
        <v>0</v>
      </c>
      <c r="CD1080" s="221">
        <v>0</v>
      </c>
      <c r="CE1080" s="221">
        <v>0</v>
      </c>
      <c r="CF1080" s="221">
        <v>0</v>
      </c>
      <c r="CG1080" s="221">
        <v>0</v>
      </c>
      <c r="CH1080" s="221">
        <v>0</v>
      </c>
      <c r="CI1080" s="221">
        <v>0</v>
      </c>
      <c r="CJ1080" s="56">
        <v>0</v>
      </c>
      <c r="CK1080" s="222">
        <v>0</v>
      </c>
      <c r="CL1080" s="222">
        <v>0</v>
      </c>
      <c r="CM1080" s="222">
        <v>0</v>
      </c>
      <c r="CN1080" s="222">
        <v>0</v>
      </c>
      <c r="CO1080" s="222">
        <v>0</v>
      </c>
      <c r="CP1080" s="222">
        <v>0</v>
      </c>
      <c r="CQ1080" s="222">
        <v>0</v>
      </c>
      <c r="CR1080" s="222">
        <v>0</v>
      </c>
      <c r="CS1080" s="222">
        <v>0</v>
      </c>
      <c r="CT1080" s="222">
        <v>0</v>
      </c>
      <c r="CU1080" s="56">
        <v>0</v>
      </c>
      <c r="CV1080" s="223">
        <v>0</v>
      </c>
      <c r="CW1080" s="223">
        <v>0</v>
      </c>
      <c r="CX1080" s="223">
        <v>0</v>
      </c>
      <c r="CY1080" s="223">
        <v>0</v>
      </c>
      <c r="CZ1080" s="223">
        <v>0</v>
      </c>
      <c r="DA1080" s="223">
        <v>0</v>
      </c>
      <c r="DB1080" s="223">
        <v>0</v>
      </c>
      <c r="DC1080" s="223">
        <v>0</v>
      </c>
      <c r="DD1080" s="223">
        <v>0</v>
      </c>
      <c r="DE1080" s="223">
        <v>0</v>
      </c>
      <c r="DF1080" s="56">
        <v>0</v>
      </c>
    </row>
    <row r="1081" spans="1:110" x14ac:dyDescent="0.2">
      <c r="A1081" t="s">
        <v>7336</v>
      </c>
      <c r="B1081" t="s">
        <v>3981</v>
      </c>
      <c r="C1081" t="s">
        <v>2768</v>
      </c>
      <c r="D1081" t="s">
        <v>2965</v>
      </c>
      <c r="E1081" t="s">
        <v>63</v>
      </c>
      <c r="F1081" t="s">
        <v>64</v>
      </c>
      <c r="G1081" t="s">
        <v>4098</v>
      </c>
      <c r="H1081" t="s">
        <v>1676</v>
      </c>
      <c r="I1081" t="s">
        <v>1676</v>
      </c>
      <c r="J1081" t="s">
        <v>66</v>
      </c>
      <c r="K1081">
        <v>8</v>
      </c>
      <c r="L1081" t="s">
        <v>2772</v>
      </c>
      <c r="M1081" s="57">
        <v>0</v>
      </c>
      <c r="N1081" t="s">
        <v>7349</v>
      </c>
      <c r="O1081" s="57">
        <v>0.28000000000000003</v>
      </c>
      <c r="P1081" s="56">
        <v>0</v>
      </c>
      <c r="Q1081" s="56">
        <v>0</v>
      </c>
      <c r="R1081" s="56">
        <v>0</v>
      </c>
      <c r="S1081" s="56">
        <v>0</v>
      </c>
      <c r="T1081" s="56">
        <v>0</v>
      </c>
      <c r="U1081" s="56">
        <v>0</v>
      </c>
      <c r="V1081" s="56">
        <v>0</v>
      </c>
      <c r="W1081" s="56">
        <v>0</v>
      </c>
      <c r="X1081" s="56">
        <v>0</v>
      </c>
      <c r="Y1081" s="56">
        <v>0</v>
      </c>
      <c r="Z1081" s="56">
        <v>0</v>
      </c>
      <c r="AA1081" s="56">
        <v>0</v>
      </c>
      <c r="AB1081" s="56">
        <v>0</v>
      </c>
      <c r="AC1081" s="56">
        <v>0</v>
      </c>
      <c r="AD1081" s="56">
        <v>0</v>
      </c>
      <c r="AE1081" s="56">
        <v>0</v>
      </c>
      <c r="AF1081" s="56">
        <v>0</v>
      </c>
      <c r="AG1081" s="56">
        <v>0</v>
      </c>
      <c r="AH1081" s="56">
        <v>0</v>
      </c>
      <c r="AI1081" s="56">
        <v>0</v>
      </c>
      <c r="AJ1081" s="61">
        <v>0</v>
      </c>
      <c r="AK1081" s="61">
        <v>0</v>
      </c>
      <c r="AL1081" s="61">
        <v>0</v>
      </c>
      <c r="AM1081" s="61">
        <v>0</v>
      </c>
      <c r="AN1081" s="61">
        <v>0</v>
      </c>
      <c r="AO1081" s="61">
        <v>0</v>
      </c>
      <c r="AP1081" s="61">
        <v>0</v>
      </c>
      <c r="AQ1081" s="61">
        <v>0</v>
      </c>
      <c r="AR1081" s="61">
        <v>0</v>
      </c>
      <c r="AS1081" s="61">
        <v>0</v>
      </c>
      <c r="AT1081" s="61">
        <v>0</v>
      </c>
      <c r="AU1081" s="61">
        <v>0</v>
      </c>
      <c r="AV1081" s="61">
        <v>0</v>
      </c>
      <c r="AW1081" s="61">
        <v>0</v>
      </c>
      <c r="AX1081" s="61">
        <v>0</v>
      </c>
      <c r="AY1081" s="61">
        <v>0</v>
      </c>
      <c r="AZ1081" s="61">
        <v>0</v>
      </c>
      <c r="BA1081" s="61">
        <v>0</v>
      </c>
      <c r="BB1081" s="61">
        <v>0</v>
      </c>
      <c r="BC1081" s="61">
        <v>0</v>
      </c>
      <c r="BD1081" s="219">
        <v>0</v>
      </c>
      <c r="BE1081" s="219">
        <v>0</v>
      </c>
      <c r="BF1081" s="219">
        <v>0</v>
      </c>
      <c r="BG1081" s="219">
        <v>0</v>
      </c>
      <c r="BH1081" s="219">
        <v>0</v>
      </c>
      <c r="BI1081" s="219">
        <v>0</v>
      </c>
      <c r="BJ1081" s="219">
        <v>0</v>
      </c>
      <c r="BK1081" s="219">
        <v>0</v>
      </c>
      <c r="BL1081" s="219">
        <v>0</v>
      </c>
      <c r="BM1081" s="219">
        <v>0</v>
      </c>
      <c r="BN1081" s="56">
        <v>0</v>
      </c>
      <c r="BO1081" s="220">
        <v>0</v>
      </c>
      <c r="BP1081" s="220">
        <v>0</v>
      </c>
      <c r="BQ1081" s="220">
        <v>0</v>
      </c>
      <c r="BR1081" s="220">
        <v>0</v>
      </c>
      <c r="BS1081" s="220">
        <v>0</v>
      </c>
      <c r="BT1081" s="220">
        <v>0</v>
      </c>
      <c r="BU1081" s="220">
        <v>0</v>
      </c>
      <c r="BV1081" s="220">
        <v>0</v>
      </c>
      <c r="BW1081" s="220">
        <v>0</v>
      </c>
      <c r="BX1081" s="220">
        <v>0</v>
      </c>
      <c r="BY1081" s="56">
        <v>0</v>
      </c>
      <c r="BZ1081" s="221">
        <v>0</v>
      </c>
      <c r="CA1081" s="221">
        <v>0</v>
      </c>
      <c r="CB1081" s="221">
        <v>0</v>
      </c>
      <c r="CC1081" s="221">
        <v>0</v>
      </c>
      <c r="CD1081" s="221">
        <v>0</v>
      </c>
      <c r="CE1081" s="221">
        <v>0</v>
      </c>
      <c r="CF1081" s="221">
        <v>0</v>
      </c>
      <c r="CG1081" s="221">
        <v>0</v>
      </c>
      <c r="CH1081" s="221">
        <v>0</v>
      </c>
      <c r="CI1081" s="221">
        <v>0</v>
      </c>
      <c r="CJ1081" s="56">
        <v>0</v>
      </c>
      <c r="CK1081" s="222">
        <v>0</v>
      </c>
      <c r="CL1081" s="222">
        <v>0</v>
      </c>
      <c r="CM1081" s="222">
        <v>0</v>
      </c>
      <c r="CN1081" s="222">
        <v>0</v>
      </c>
      <c r="CO1081" s="222">
        <v>0</v>
      </c>
      <c r="CP1081" s="222">
        <v>0</v>
      </c>
      <c r="CQ1081" s="222">
        <v>0</v>
      </c>
      <c r="CR1081" s="222">
        <v>0</v>
      </c>
      <c r="CS1081" s="222">
        <v>0</v>
      </c>
      <c r="CT1081" s="222">
        <v>0</v>
      </c>
      <c r="CU1081" s="56">
        <v>0</v>
      </c>
      <c r="CV1081" s="223">
        <v>0</v>
      </c>
      <c r="CW1081" s="223">
        <v>0</v>
      </c>
      <c r="CX1081" s="223">
        <v>0</v>
      </c>
      <c r="CY1081" s="223">
        <v>0</v>
      </c>
      <c r="CZ1081" s="223">
        <v>0</v>
      </c>
      <c r="DA1081" s="223">
        <v>0</v>
      </c>
      <c r="DB1081" s="223">
        <v>0</v>
      </c>
      <c r="DC1081" s="223">
        <v>0</v>
      </c>
      <c r="DD1081" s="223">
        <v>0</v>
      </c>
      <c r="DE1081" s="223">
        <v>0</v>
      </c>
      <c r="DF1081" s="56">
        <v>0</v>
      </c>
    </row>
    <row r="1082" spans="1:110" x14ac:dyDescent="0.2">
      <c r="A1082" t="s">
        <v>7336</v>
      </c>
      <c r="B1082" t="s">
        <v>3981</v>
      </c>
      <c r="C1082" t="s">
        <v>2768</v>
      </c>
      <c r="D1082" t="s">
        <v>2965</v>
      </c>
      <c r="E1082" t="s">
        <v>63</v>
      </c>
      <c r="F1082" t="s">
        <v>68</v>
      </c>
      <c r="G1082" t="s">
        <v>4102</v>
      </c>
      <c r="H1082" t="s">
        <v>1676</v>
      </c>
      <c r="I1082" t="s">
        <v>1676</v>
      </c>
      <c r="J1082" t="s">
        <v>66</v>
      </c>
      <c r="K1082">
        <v>8</v>
      </c>
      <c r="L1082" t="s">
        <v>2772</v>
      </c>
      <c r="M1082" s="57">
        <v>0</v>
      </c>
      <c r="N1082" t="s">
        <v>7350</v>
      </c>
      <c r="O1082" s="57">
        <v>0.28000000000000003</v>
      </c>
      <c r="P1082" s="56">
        <v>0</v>
      </c>
      <c r="Q1082" s="56">
        <v>0</v>
      </c>
      <c r="R1082" s="56">
        <v>0</v>
      </c>
      <c r="S1082" s="56">
        <v>0</v>
      </c>
      <c r="T1082" s="56">
        <v>0</v>
      </c>
      <c r="U1082" s="56">
        <v>0</v>
      </c>
      <c r="V1082" s="56">
        <v>0</v>
      </c>
      <c r="W1082" s="56">
        <v>0</v>
      </c>
      <c r="X1082" s="56">
        <v>0</v>
      </c>
      <c r="Y1082" s="56">
        <v>0</v>
      </c>
      <c r="Z1082" s="56">
        <v>0</v>
      </c>
      <c r="AA1082" s="56">
        <v>0</v>
      </c>
      <c r="AB1082" s="56">
        <v>0</v>
      </c>
      <c r="AC1082" s="56">
        <v>0</v>
      </c>
      <c r="AD1082" s="56">
        <v>0</v>
      </c>
      <c r="AE1082" s="56">
        <v>0</v>
      </c>
      <c r="AF1082" s="56">
        <v>0</v>
      </c>
      <c r="AG1082" s="56">
        <v>0</v>
      </c>
      <c r="AH1082" s="56">
        <v>0</v>
      </c>
      <c r="AI1082" s="56">
        <v>0</v>
      </c>
      <c r="AJ1082" s="61">
        <v>0</v>
      </c>
      <c r="AK1082" s="61">
        <v>0</v>
      </c>
      <c r="AL1082" s="61">
        <v>0</v>
      </c>
      <c r="AM1082" s="61">
        <v>0</v>
      </c>
      <c r="AN1082" s="61">
        <v>0</v>
      </c>
      <c r="AO1082" s="61">
        <v>0</v>
      </c>
      <c r="AP1082" s="61">
        <v>0</v>
      </c>
      <c r="AQ1082" s="61">
        <v>0</v>
      </c>
      <c r="AR1082" s="61">
        <v>0</v>
      </c>
      <c r="AS1082" s="61">
        <v>0</v>
      </c>
      <c r="AT1082" s="61">
        <v>0</v>
      </c>
      <c r="AU1082" s="61">
        <v>0</v>
      </c>
      <c r="AV1082" s="61">
        <v>0</v>
      </c>
      <c r="AW1082" s="61">
        <v>0</v>
      </c>
      <c r="AX1082" s="61">
        <v>0</v>
      </c>
      <c r="AY1082" s="61">
        <v>0</v>
      </c>
      <c r="AZ1082" s="61">
        <v>0</v>
      </c>
      <c r="BA1082" s="61">
        <v>0</v>
      </c>
      <c r="BB1082" s="61">
        <v>0</v>
      </c>
      <c r="BC1082" s="61">
        <v>0</v>
      </c>
      <c r="BD1082" s="219">
        <v>0</v>
      </c>
      <c r="BE1082" s="219">
        <v>0</v>
      </c>
      <c r="BF1082" s="219">
        <v>0</v>
      </c>
      <c r="BG1082" s="219">
        <v>0</v>
      </c>
      <c r="BH1082" s="219">
        <v>0</v>
      </c>
      <c r="BI1082" s="219">
        <v>0</v>
      </c>
      <c r="BJ1082" s="219">
        <v>0</v>
      </c>
      <c r="BK1082" s="219">
        <v>0</v>
      </c>
      <c r="BL1082" s="219">
        <v>0</v>
      </c>
      <c r="BM1082" s="219">
        <v>0</v>
      </c>
      <c r="BN1082" s="56">
        <v>0</v>
      </c>
      <c r="BO1082" s="220">
        <v>0</v>
      </c>
      <c r="BP1082" s="220">
        <v>0</v>
      </c>
      <c r="BQ1082" s="220">
        <v>0</v>
      </c>
      <c r="BR1082" s="220">
        <v>0</v>
      </c>
      <c r="BS1082" s="220">
        <v>0</v>
      </c>
      <c r="BT1082" s="220">
        <v>0</v>
      </c>
      <c r="BU1082" s="220">
        <v>0</v>
      </c>
      <c r="BV1082" s="220">
        <v>0</v>
      </c>
      <c r="BW1082" s="220">
        <v>0</v>
      </c>
      <c r="BX1082" s="220">
        <v>0</v>
      </c>
      <c r="BY1082" s="56">
        <v>0</v>
      </c>
      <c r="BZ1082" s="221">
        <v>0</v>
      </c>
      <c r="CA1082" s="221">
        <v>0</v>
      </c>
      <c r="CB1082" s="221">
        <v>0</v>
      </c>
      <c r="CC1082" s="221">
        <v>0</v>
      </c>
      <c r="CD1082" s="221">
        <v>0</v>
      </c>
      <c r="CE1082" s="221">
        <v>0</v>
      </c>
      <c r="CF1082" s="221">
        <v>0</v>
      </c>
      <c r="CG1082" s="221">
        <v>0</v>
      </c>
      <c r="CH1082" s="221">
        <v>0</v>
      </c>
      <c r="CI1082" s="221">
        <v>0</v>
      </c>
      <c r="CJ1082" s="56">
        <v>0</v>
      </c>
      <c r="CK1082" s="222">
        <v>0</v>
      </c>
      <c r="CL1082" s="222">
        <v>0</v>
      </c>
      <c r="CM1082" s="222">
        <v>0</v>
      </c>
      <c r="CN1082" s="222">
        <v>0</v>
      </c>
      <c r="CO1082" s="222">
        <v>0</v>
      </c>
      <c r="CP1082" s="222">
        <v>0</v>
      </c>
      <c r="CQ1082" s="222">
        <v>0</v>
      </c>
      <c r="CR1082" s="222">
        <v>0</v>
      </c>
      <c r="CS1082" s="222">
        <v>0</v>
      </c>
      <c r="CT1082" s="222">
        <v>0</v>
      </c>
      <c r="CU1082" s="56">
        <v>0</v>
      </c>
      <c r="CV1082" s="223">
        <v>0</v>
      </c>
      <c r="CW1082" s="223">
        <v>0</v>
      </c>
      <c r="CX1082" s="223">
        <v>0</v>
      </c>
      <c r="CY1082" s="223">
        <v>0</v>
      </c>
      <c r="CZ1082" s="223">
        <v>0</v>
      </c>
      <c r="DA1082" s="223">
        <v>0</v>
      </c>
      <c r="DB1082" s="223">
        <v>0</v>
      </c>
      <c r="DC1082" s="223">
        <v>0</v>
      </c>
      <c r="DD1082" s="223">
        <v>0</v>
      </c>
      <c r="DE1082" s="223">
        <v>0</v>
      </c>
      <c r="DF1082" s="56">
        <v>0</v>
      </c>
    </row>
    <row r="1083" spans="1:110" x14ac:dyDescent="0.2">
      <c r="A1083" t="s">
        <v>7336</v>
      </c>
      <c r="B1083" t="s">
        <v>3981</v>
      </c>
      <c r="C1083" t="s">
        <v>2768</v>
      </c>
      <c r="D1083" t="s">
        <v>2965</v>
      </c>
      <c r="E1083" t="s">
        <v>63</v>
      </c>
      <c r="F1083" t="s">
        <v>69</v>
      </c>
      <c r="G1083" t="s">
        <v>4145</v>
      </c>
      <c r="H1083" t="s">
        <v>2968</v>
      </c>
      <c r="I1083" t="s">
        <v>2968</v>
      </c>
      <c r="J1083" t="s">
        <v>71</v>
      </c>
      <c r="K1083">
        <v>15</v>
      </c>
      <c r="L1083" t="s">
        <v>2965</v>
      </c>
      <c r="M1083" s="57">
        <v>0</v>
      </c>
      <c r="N1083" t="s">
        <v>7351</v>
      </c>
      <c r="O1083" s="57">
        <v>0.64781216600000002</v>
      </c>
      <c r="P1083" s="56">
        <v>0</v>
      </c>
      <c r="Q1083" s="56">
        <v>0</v>
      </c>
      <c r="R1083" s="56">
        <v>0</v>
      </c>
      <c r="S1083" s="56">
        <v>0</v>
      </c>
      <c r="T1083" s="56">
        <v>0</v>
      </c>
      <c r="U1083" s="56">
        <v>0</v>
      </c>
      <c r="V1083" s="56">
        <v>0</v>
      </c>
      <c r="W1083" s="56">
        <v>0</v>
      </c>
      <c r="X1083" s="56">
        <v>0</v>
      </c>
      <c r="Y1083" s="56">
        <v>0</v>
      </c>
      <c r="Z1083" s="56">
        <v>0</v>
      </c>
      <c r="AA1083" s="56">
        <v>0</v>
      </c>
      <c r="AB1083" s="56">
        <v>0</v>
      </c>
      <c r="AC1083" s="56">
        <v>0</v>
      </c>
      <c r="AD1083" s="56">
        <v>0</v>
      </c>
      <c r="AE1083" s="56">
        <v>0</v>
      </c>
      <c r="AF1083" s="56">
        <v>0</v>
      </c>
      <c r="AG1083" s="56">
        <v>0</v>
      </c>
      <c r="AH1083" s="56">
        <v>0</v>
      </c>
      <c r="AI1083" s="56">
        <v>0</v>
      </c>
      <c r="AJ1083" s="61">
        <v>0</v>
      </c>
      <c r="AK1083" s="61">
        <v>0</v>
      </c>
      <c r="AL1083" s="61">
        <v>0</v>
      </c>
      <c r="AM1083" s="61">
        <v>0</v>
      </c>
      <c r="AN1083" s="61">
        <v>0</v>
      </c>
      <c r="AO1083" s="61">
        <v>0</v>
      </c>
      <c r="AP1083" s="61">
        <v>0</v>
      </c>
      <c r="AQ1083" s="61">
        <v>0</v>
      </c>
      <c r="AR1083" s="61">
        <v>0</v>
      </c>
      <c r="AS1083" s="61">
        <v>0</v>
      </c>
      <c r="AT1083" s="61">
        <v>0</v>
      </c>
      <c r="AU1083" s="61">
        <v>0</v>
      </c>
      <c r="AV1083" s="61">
        <v>0</v>
      </c>
      <c r="AW1083" s="61">
        <v>0</v>
      </c>
      <c r="AX1083" s="61">
        <v>0</v>
      </c>
      <c r="AY1083" s="61">
        <v>0</v>
      </c>
      <c r="AZ1083" s="61">
        <v>0</v>
      </c>
      <c r="BA1083" s="61">
        <v>0</v>
      </c>
      <c r="BB1083" s="61">
        <v>0</v>
      </c>
      <c r="BC1083" s="61">
        <v>0</v>
      </c>
      <c r="BD1083" s="219">
        <v>0</v>
      </c>
      <c r="BE1083" s="219">
        <v>0</v>
      </c>
      <c r="BF1083" s="219">
        <v>0</v>
      </c>
      <c r="BG1083" s="219">
        <v>0</v>
      </c>
      <c r="BH1083" s="219">
        <v>0</v>
      </c>
      <c r="BI1083" s="219">
        <v>0</v>
      </c>
      <c r="BJ1083" s="219">
        <v>0</v>
      </c>
      <c r="BK1083" s="219">
        <v>0</v>
      </c>
      <c r="BL1083" s="219">
        <v>0</v>
      </c>
      <c r="BM1083" s="219">
        <v>0</v>
      </c>
      <c r="BN1083" s="56">
        <v>0</v>
      </c>
      <c r="BO1083" s="220">
        <v>0</v>
      </c>
      <c r="BP1083" s="220">
        <v>0</v>
      </c>
      <c r="BQ1083" s="220">
        <v>0</v>
      </c>
      <c r="BR1083" s="220">
        <v>0</v>
      </c>
      <c r="BS1083" s="220">
        <v>0</v>
      </c>
      <c r="BT1083" s="220">
        <v>0</v>
      </c>
      <c r="BU1083" s="220">
        <v>0</v>
      </c>
      <c r="BV1083" s="220">
        <v>0</v>
      </c>
      <c r="BW1083" s="220">
        <v>0</v>
      </c>
      <c r="BX1083" s="220">
        <v>0</v>
      </c>
      <c r="BY1083" s="56">
        <v>0</v>
      </c>
      <c r="BZ1083" s="221">
        <v>0</v>
      </c>
      <c r="CA1083" s="221">
        <v>0</v>
      </c>
      <c r="CB1083" s="221">
        <v>0</v>
      </c>
      <c r="CC1083" s="221">
        <v>0</v>
      </c>
      <c r="CD1083" s="221">
        <v>0</v>
      </c>
      <c r="CE1083" s="221">
        <v>0</v>
      </c>
      <c r="CF1083" s="221">
        <v>0</v>
      </c>
      <c r="CG1083" s="221">
        <v>0</v>
      </c>
      <c r="CH1083" s="221">
        <v>0</v>
      </c>
      <c r="CI1083" s="221">
        <v>0</v>
      </c>
      <c r="CJ1083" s="56">
        <v>0</v>
      </c>
      <c r="CK1083" s="222">
        <v>0</v>
      </c>
      <c r="CL1083" s="222">
        <v>0</v>
      </c>
      <c r="CM1083" s="222">
        <v>0</v>
      </c>
      <c r="CN1083" s="222">
        <v>0</v>
      </c>
      <c r="CO1083" s="222">
        <v>0</v>
      </c>
      <c r="CP1083" s="222">
        <v>0</v>
      </c>
      <c r="CQ1083" s="222">
        <v>0</v>
      </c>
      <c r="CR1083" s="222">
        <v>0</v>
      </c>
      <c r="CS1083" s="222">
        <v>0</v>
      </c>
      <c r="CT1083" s="222">
        <v>0</v>
      </c>
      <c r="CU1083" s="56">
        <v>0</v>
      </c>
      <c r="CV1083" s="223">
        <v>0</v>
      </c>
      <c r="CW1083" s="223">
        <v>0</v>
      </c>
      <c r="CX1083" s="223">
        <v>0</v>
      </c>
      <c r="CY1083" s="223">
        <v>0</v>
      </c>
      <c r="CZ1083" s="223">
        <v>0</v>
      </c>
      <c r="DA1083" s="223">
        <v>0</v>
      </c>
      <c r="DB1083" s="223">
        <v>0</v>
      </c>
      <c r="DC1083" s="223">
        <v>0</v>
      </c>
      <c r="DD1083" s="223">
        <v>0</v>
      </c>
      <c r="DE1083" s="223">
        <v>0</v>
      </c>
      <c r="DF1083" s="56">
        <v>0</v>
      </c>
    </row>
    <row r="1084" spans="1:110" x14ac:dyDescent="0.2">
      <c r="A1084" t="s">
        <v>7336</v>
      </c>
      <c r="B1084" t="s">
        <v>3981</v>
      </c>
      <c r="C1084" t="s">
        <v>2768</v>
      </c>
      <c r="D1084" t="s">
        <v>2965</v>
      </c>
      <c r="E1084" t="s">
        <v>63</v>
      </c>
      <c r="F1084" t="s">
        <v>64</v>
      </c>
      <c r="G1084" t="s">
        <v>4148</v>
      </c>
      <c r="H1084" t="s">
        <v>2968</v>
      </c>
      <c r="I1084" t="s">
        <v>2968</v>
      </c>
      <c r="J1084" t="s">
        <v>71</v>
      </c>
      <c r="K1084">
        <v>15</v>
      </c>
      <c r="L1084" t="s">
        <v>2965</v>
      </c>
      <c r="M1084" s="57">
        <v>0</v>
      </c>
      <c r="N1084" t="s">
        <v>7351</v>
      </c>
      <c r="O1084" s="57">
        <v>0.64781216600000002</v>
      </c>
      <c r="P1084" s="56">
        <v>0</v>
      </c>
      <c r="Q1084" s="56">
        <v>0</v>
      </c>
      <c r="R1084" s="56">
        <v>0</v>
      </c>
      <c r="S1084" s="56">
        <v>0</v>
      </c>
      <c r="T1084" s="56">
        <v>0</v>
      </c>
      <c r="U1084" s="56">
        <v>0</v>
      </c>
      <c r="V1084" s="56">
        <v>0</v>
      </c>
      <c r="W1084" s="56">
        <v>0</v>
      </c>
      <c r="X1084" s="56">
        <v>0</v>
      </c>
      <c r="Y1084" s="56">
        <v>0</v>
      </c>
      <c r="Z1084" s="56">
        <v>0</v>
      </c>
      <c r="AA1084" s="56">
        <v>0</v>
      </c>
      <c r="AB1084" s="56">
        <v>0</v>
      </c>
      <c r="AC1084" s="56">
        <v>0</v>
      </c>
      <c r="AD1084" s="56">
        <v>0</v>
      </c>
      <c r="AE1084" s="56">
        <v>0</v>
      </c>
      <c r="AF1084" s="56">
        <v>0</v>
      </c>
      <c r="AG1084" s="56">
        <v>0</v>
      </c>
      <c r="AH1084" s="56">
        <v>0</v>
      </c>
      <c r="AI1084" s="56">
        <v>0</v>
      </c>
      <c r="AJ1084" s="61">
        <v>0</v>
      </c>
      <c r="AK1084" s="61">
        <v>0</v>
      </c>
      <c r="AL1084" s="61">
        <v>0</v>
      </c>
      <c r="AM1084" s="61">
        <v>0</v>
      </c>
      <c r="AN1084" s="61">
        <v>0</v>
      </c>
      <c r="AO1084" s="61">
        <v>0</v>
      </c>
      <c r="AP1084" s="61">
        <v>0</v>
      </c>
      <c r="AQ1084" s="61">
        <v>0</v>
      </c>
      <c r="AR1084" s="61">
        <v>0</v>
      </c>
      <c r="AS1084" s="61">
        <v>0</v>
      </c>
      <c r="AT1084" s="61">
        <v>0</v>
      </c>
      <c r="AU1084" s="61">
        <v>0</v>
      </c>
      <c r="AV1084" s="61">
        <v>0</v>
      </c>
      <c r="AW1084" s="61">
        <v>0</v>
      </c>
      <c r="AX1084" s="61">
        <v>0</v>
      </c>
      <c r="AY1084" s="61">
        <v>0</v>
      </c>
      <c r="AZ1084" s="61">
        <v>0</v>
      </c>
      <c r="BA1084" s="61">
        <v>0</v>
      </c>
      <c r="BB1084" s="61">
        <v>0</v>
      </c>
      <c r="BC1084" s="61">
        <v>0</v>
      </c>
      <c r="BD1084" s="219">
        <v>0</v>
      </c>
      <c r="BE1084" s="219">
        <v>0</v>
      </c>
      <c r="BF1084" s="219">
        <v>0</v>
      </c>
      <c r="BG1084" s="219">
        <v>0</v>
      </c>
      <c r="BH1084" s="219">
        <v>0</v>
      </c>
      <c r="BI1084" s="219">
        <v>0</v>
      </c>
      <c r="BJ1084" s="219">
        <v>0</v>
      </c>
      <c r="BK1084" s="219">
        <v>0</v>
      </c>
      <c r="BL1084" s="219">
        <v>0</v>
      </c>
      <c r="BM1084" s="219">
        <v>0</v>
      </c>
      <c r="BN1084" s="56">
        <v>0</v>
      </c>
      <c r="BO1084" s="220">
        <v>0</v>
      </c>
      <c r="BP1084" s="220">
        <v>0</v>
      </c>
      <c r="BQ1084" s="220">
        <v>0</v>
      </c>
      <c r="BR1084" s="220">
        <v>0</v>
      </c>
      <c r="BS1084" s="220">
        <v>0</v>
      </c>
      <c r="BT1084" s="220">
        <v>0</v>
      </c>
      <c r="BU1084" s="220">
        <v>0</v>
      </c>
      <c r="BV1084" s="220">
        <v>0</v>
      </c>
      <c r="BW1084" s="220">
        <v>0</v>
      </c>
      <c r="BX1084" s="220">
        <v>0</v>
      </c>
      <c r="BY1084" s="56">
        <v>0</v>
      </c>
      <c r="BZ1084" s="221">
        <v>0</v>
      </c>
      <c r="CA1084" s="221">
        <v>0</v>
      </c>
      <c r="CB1084" s="221">
        <v>0</v>
      </c>
      <c r="CC1084" s="221">
        <v>0</v>
      </c>
      <c r="CD1084" s="221">
        <v>0</v>
      </c>
      <c r="CE1084" s="221">
        <v>0</v>
      </c>
      <c r="CF1084" s="221">
        <v>0</v>
      </c>
      <c r="CG1084" s="221">
        <v>0</v>
      </c>
      <c r="CH1084" s="221">
        <v>0</v>
      </c>
      <c r="CI1084" s="221">
        <v>0</v>
      </c>
      <c r="CJ1084" s="56">
        <v>0</v>
      </c>
      <c r="CK1084" s="222">
        <v>0</v>
      </c>
      <c r="CL1084" s="222">
        <v>0</v>
      </c>
      <c r="CM1084" s="222">
        <v>0</v>
      </c>
      <c r="CN1084" s="222">
        <v>0</v>
      </c>
      <c r="CO1084" s="222">
        <v>0</v>
      </c>
      <c r="CP1084" s="222">
        <v>0</v>
      </c>
      <c r="CQ1084" s="222">
        <v>0</v>
      </c>
      <c r="CR1084" s="222">
        <v>0</v>
      </c>
      <c r="CS1084" s="222">
        <v>0</v>
      </c>
      <c r="CT1084" s="222">
        <v>0</v>
      </c>
      <c r="CU1084" s="56">
        <v>0</v>
      </c>
      <c r="CV1084" s="223">
        <v>0</v>
      </c>
      <c r="CW1084" s="223">
        <v>0</v>
      </c>
      <c r="CX1084" s="223">
        <v>0</v>
      </c>
      <c r="CY1084" s="223">
        <v>0</v>
      </c>
      <c r="CZ1084" s="223">
        <v>0</v>
      </c>
      <c r="DA1084" s="223">
        <v>0</v>
      </c>
      <c r="DB1084" s="223">
        <v>0</v>
      </c>
      <c r="DC1084" s="223">
        <v>0</v>
      </c>
      <c r="DD1084" s="223">
        <v>0</v>
      </c>
      <c r="DE1084" s="223">
        <v>0</v>
      </c>
      <c r="DF1084" s="56">
        <v>0</v>
      </c>
    </row>
    <row r="1085" spans="1:110" x14ac:dyDescent="0.2">
      <c r="A1085" t="s">
        <v>7336</v>
      </c>
      <c r="B1085" t="s">
        <v>3981</v>
      </c>
      <c r="C1085" t="s">
        <v>1544</v>
      </c>
      <c r="D1085" t="s">
        <v>2867</v>
      </c>
      <c r="E1085" t="s">
        <v>63</v>
      </c>
      <c r="F1085" t="s">
        <v>64</v>
      </c>
      <c r="G1085" t="s">
        <v>6466</v>
      </c>
      <c r="H1085" t="s">
        <v>1562</v>
      </c>
      <c r="I1085" t="s">
        <v>1562</v>
      </c>
      <c r="J1085" t="s">
        <v>66</v>
      </c>
      <c r="K1085">
        <v>11</v>
      </c>
      <c r="M1085" s="57">
        <v>0.31476168100000002</v>
      </c>
      <c r="N1085" t="s">
        <v>7352</v>
      </c>
      <c r="O1085" s="57">
        <v>3.5999999999999997E-2</v>
      </c>
      <c r="P1085" s="56">
        <v>0.83777237422683015</v>
      </c>
      <c r="Q1085" s="56">
        <v>0.94554700143609016</v>
      </c>
      <c r="R1085" s="56">
        <v>1.368633215949113</v>
      </c>
      <c r="S1085" s="56">
        <v>2.3068090870693969</v>
      </c>
      <c r="T1085" s="56">
        <v>3.4627774780213763</v>
      </c>
      <c r="U1085" s="56">
        <v>4.9658252353574364</v>
      </c>
      <c r="V1085" s="56">
        <v>6.6044699476354527</v>
      </c>
      <c r="W1085" s="56">
        <v>7.5629887324609175</v>
      </c>
      <c r="X1085" s="56">
        <v>7.2612515367506489</v>
      </c>
      <c r="Y1085" s="56">
        <v>5.4942875754360383</v>
      </c>
      <c r="Z1085" s="56">
        <v>0.83777237422683015</v>
      </c>
      <c r="AA1085" s="56">
        <v>1.7833193756629204</v>
      </c>
      <c r="AB1085" s="56">
        <v>3.1519525916120337</v>
      </c>
      <c r="AC1085" s="56">
        <v>5.4587616786814301</v>
      </c>
      <c r="AD1085" s="56">
        <v>8.9215391567028064</v>
      </c>
      <c r="AE1085" s="56">
        <v>13.887364392060242</v>
      </c>
      <c r="AF1085" s="56">
        <v>20.491834339695693</v>
      </c>
      <c r="AG1085" s="56">
        <v>28.054823072156609</v>
      </c>
      <c r="AH1085" s="56">
        <v>35.316074608907257</v>
      </c>
      <c r="AI1085" s="56">
        <v>40.810362184343298</v>
      </c>
      <c r="AJ1085" s="61">
        <v>0</v>
      </c>
      <c r="AK1085" s="61">
        <v>0</v>
      </c>
      <c r="AL1085" s="61">
        <v>0</v>
      </c>
      <c r="AM1085" s="61">
        <v>0</v>
      </c>
      <c r="AN1085" s="61">
        <v>0</v>
      </c>
      <c r="AO1085" s="61">
        <v>0</v>
      </c>
      <c r="AP1085" s="61">
        <v>0</v>
      </c>
      <c r="AQ1085" s="61">
        <v>0</v>
      </c>
      <c r="AR1085" s="61">
        <v>0</v>
      </c>
      <c r="AS1085" s="61">
        <v>0</v>
      </c>
      <c r="AT1085" s="61">
        <v>-1.3765749704206372E-4</v>
      </c>
      <c r="AU1085" s="61">
        <v>-2.9302384422371362E-4</v>
      </c>
      <c r="AV1085" s="61">
        <v>-5.1790906206114788E-4</v>
      </c>
      <c r="AW1085" s="61">
        <v>-8.96949449222307E-4</v>
      </c>
      <c r="AX1085" s="61">
        <v>-1.4659313052759542E-3</v>
      </c>
      <c r="AY1085" s="61">
        <v>-2.2818845327603194E-3</v>
      </c>
      <c r="AZ1085" s="61">
        <v>-3.3670895720409161E-3</v>
      </c>
      <c r="BA1085" s="61">
        <v>-4.6097924005135309E-3</v>
      </c>
      <c r="BB1085" s="61">
        <v>-5.8029156672772747E-3</v>
      </c>
      <c r="BC1085" s="61">
        <v>-6.7057025088245884E-3</v>
      </c>
      <c r="BD1085" s="219">
        <v>3.6920611892843805E-2</v>
      </c>
      <c r="BE1085" s="219">
        <v>4.2186948519311034E-2</v>
      </c>
      <c r="BF1085" s="219">
        <v>6.1820740614871778E-2</v>
      </c>
      <c r="BG1085" s="219">
        <v>0.10548990902047438</v>
      </c>
      <c r="BH1085" s="219">
        <v>0.16031567388624501</v>
      </c>
      <c r="BI1085" s="219">
        <v>0.23275282902205824</v>
      </c>
      <c r="BJ1085" s="219">
        <v>0.31339613924031667</v>
      </c>
      <c r="BK1085" s="219">
        <v>0.363330003940253</v>
      </c>
      <c r="BL1085" s="219">
        <v>0.35315993488237984</v>
      </c>
      <c r="BM1085" s="219">
        <v>0.27053500684132231</v>
      </c>
      <c r="BN1085" s="56">
        <v>1.2472596889891003</v>
      </c>
      <c r="BO1085" s="220">
        <v>0.12602727366851504</v>
      </c>
      <c r="BP1085" s="220">
        <v>0.14400373757925949</v>
      </c>
      <c r="BQ1085" s="220">
        <v>0.21102303012943427</v>
      </c>
      <c r="BR1085" s="220">
        <v>0.36008627570896046</v>
      </c>
      <c r="BS1085" s="220">
        <v>0.54723219010707436</v>
      </c>
      <c r="BT1085" s="220">
        <v>0.7944939960751185</v>
      </c>
      <c r="BU1085" s="220">
        <v>1.0697672379138141</v>
      </c>
      <c r="BV1085" s="220">
        <v>1.2402148147343171</v>
      </c>
      <c r="BW1085" s="220">
        <v>1.2054996242032332</v>
      </c>
      <c r="BX1085" s="220">
        <v>0.92346219621331316</v>
      </c>
      <c r="BY1085" s="56">
        <v>4.2574792264047945</v>
      </c>
      <c r="BZ1085" s="221">
        <v>0.32604433336860017</v>
      </c>
      <c r="CA1085" s="221">
        <v>0.37255112528349693</v>
      </c>
      <c r="CB1085" s="221">
        <v>0.54593629760604911</v>
      </c>
      <c r="CC1085" s="221">
        <v>0.93157684286270992</v>
      </c>
      <c r="CD1085" s="221">
        <v>1.415740810918412</v>
      </c>
      <c r="CE1085" s="221">
        <v>2.0554302078850921</v>
      </c>
      <c r="CF1085" s="221">
        <v>2.7675878069265543</v>
      </c>
      <c r="CG1085" s="221">
        <v>3.2085516153233544</v>
      </c>
      <c r="CH1085" s="221">
        <v>3.1187401735219362</v>
      </c>
      <c r="CI1085" s="221">
        <v>2.3890829928402502</v>
      </c>
      <c r="CJ1085" s="56">
        <v>11.014496591070872</v>
      </c>
      <c r="CK1085" s="222">
        <v>-0.25151569834993565</v>
      </c>
      <c r="CL1085" s="222">
        <v>-0.28739176503583169</v>
      </c>
      <c r="CM1085" s="222">
        <v>-0.42114379884569281</v>
      </c>
      <c r="CN1085" s="222">
        <v>-0.71863294717762971</v>
      </c>
      <c r="CO1085" s="222">
        <v>-1.0921246048404447</v>
      </c>
      <c r="CP1085" s="222">
        <v>-1.5855910109050209</v>
      </c>
      <c r="CQ1085" s="222">
        <v>-2.1349605215096696</v>
      </c>
      <c r="CR1085" s="222">
        <v>-2.4751269003271879</v>
      </c>
      <c r="CS1085" s="222">
        <v>-2.4058449494001004</v>
      </c>
      <c r="CT1085" s="222">
        <v>-1.8429759878109846</v>
      </c>
      <c r="CU1085" s="56">
        <v>-8.4967549457277958</v>
      </c>
      <c r="CV1085" s="223">
        <v>0.57756003171853587</v>
      </c>
      <c r="CW1085" s="223">
        <v>0.65994289031932862</v>
      </c>
      <c r="CX1085" s="223">
        <v>0.96708009645174209</v>
      </c>
      <c r="CY1085" s="223">
        <v>1.6502097900403399</v>
      </c>
      <c r="CZ1085" s="223">
        <v>2.5078654157588569</v>
      </c>
      <c r="DA1085" s="223">
        <v>3.6410212187901134</v>
      </c>
      <c r="DB1085" s="223">
        <v>4.9025483284362243</v>
      </c>
      <c r="DC1085" s="223">
        <v>5.6836785156505432</v>
      </c>
      <c r="DD1085" s="223">
        <v>5.5245851229220371</v>
      </c>
      <c r="DE1085" s="223">
        <v>4.2320589806512352</v>
      </c>
      <c r="DF1085" s="56">
        <v>19.511251536798667</v>
      </c>
    </row>
    <row r="1086" spans="1:110" x14ac:dyDescent="0.2">
      <c r="A1086" t="s">
        <v>7336</v>
      </c>
      <c r="B1086" t="s">
        <v>3981</v>
      </c>
      <c r="C1086" t="s">
        <v>1544</v>
      </c>
      <c r="D1086" t="s">
        <v>2867</v>
      </c>
      <c r="E1086" t="s">
        <v>63</v>
      </c>
      <c r="F1086" t="s">
        <v>64</v>
      </c>
      <c r="G1086" t="s">
        <v>6472</v>
      </c>
      <c r="H1086" t="s">
        <v>2866</v>
      </c>
      <c r="I1086" t="s">
        <v>2866</v>
      </c>
      <c r="J1086" t="s">
        <v>66</v>
      </c>
      <c r="K1086">
        <v>15</v>
      </c>
      <c r="L1086" t="s">
        <v>2867</v>
      </c>
      <c r="M1086" s="57">
        <v>0.47779180199999999</v>
      </c>
      <c r="N1086" t="s">
        <v>7346</v>
      </c>
      <c r="O1086" s="57">
        <v>1.7063855999999999E-2</v>
      </c>
      <c r="P1086" s="56">
        <v>0.33976739118180121</v>
      </c>
      <c r="Q1086" s="56">
        <v>0.3890353156058507</v>
      </c>
      <c r="R1086" s="56">
        <v>0.57515241422800267</v>
      </c>
      <c r="S1086" s="56">
        <v>1.0035967687447129</v>
      </c>
      <c r="T1086" s="56">
        <v>1.5922321545145564</v>
      </c>
      <c r="U1086" s="56">
        <v>2.4946592453446454</v>
      </c>
      <c r="V1086" s="56">
        <v>3.8083576056465387</v>
      </c>
      <c r="W1086" s="56">
        <v>5.3733289373000002</v>
      </c>
      <c r="X1086" s="56">
        <v>6.9586561300379799</v>
      </c>
      <c r="Y1086" s="56">
        <v>7.7958157935134835</v>
      </c>
      <c r="Z1086" s="56">
        <v>0.33976739118180121</v>
      </c>
      <c r="AA1086" s="56">
        <v>0.72880270678765191</v>
      </c>
      <c r="AB1086" s="56">
        <v>1.3039551210156546</v>
      </c>
      <c r="AC1086" s="56">
        <v>2.3075518897603677</v>
      </c>
      <c r="AD1086" s="56">
        <v>3.8997840442749241</v>
      </c>
      <c r="AE1086" s="56">
        <v>6.39444328961957</v>
      </c>
      <c r="AF1086" s="56">
        <v>10.202800895266108</v>
      </c>
      <c r="AG1086" s="56">
        <v>15.576129832566108</v>
      </c>
      <c r="AH1086" s="56">
        <v>22.53478596260409</v>
      </c>
      <c r="AI1086" s="56">
        <v>30.330601756117574</v>
      </c>
      <c r="AJ1086" s="61">
        <v>0</v>
      </c>
      <c r="AK1086" s="61">
        <v>0</v>
      </c>
      <c r="AL1086" s="61">
        <v>0</v>
      </c>
      <c r="AM1086" s="61">
        <v>0</v>
      </c>
      <c r="AN1086" s="61">
        <v>0</v>
      </c>
      <c r="AO1086" s="61">
        <v>0</v>
      </c>
      <c r="AP1086" s="61">
        <v>0</v>
      </c>
      <c r="AQ1086" s="61">
        <v>0</v>
      </c>
      <c r="AR1086" s="61">
        <v>0</v>
      </c>
      <c r="AS1086" s="61">
        <v>0</v>
      </c>
      <c r="AT1086" s="61">
        <v>0</v>
      </c>
      <c r="AU1086" s="61">
        <v>0</v>
      </c>
      <c r="AV1086" s="61">
        <v>0</v>
      </c>
      <c r="AW1086" s="61">
        <v>0</v>
      </c>
      <c r="AX1086" s="61">
        <v>0</v>
      </c>
      <c r="AY1086" s="61">
        <v>0</v>
      </c>
      <c r="AZ1086" s="61">
        <v>0</v>
      </c>
      <c r="BA1086" s="61">
        <v>0</v>
      </c>
      <c r="BB1086" s="61">
        <v>0</v>
      </c>
      <c r="BC1086" s="61">
        <v>0</v>
      </c>
      <c r="BD1086" s="219">
        <v>1.497354218112577E-2</v>
      </c>
      <c r="BE1086" s="219">
        <v>1.7357373887000004E-2</v>
      </c>
      <c r="BF1086" s="219">
        <v>2.5979457315267046E-2</v>
      </c>
      <c r="BG1086" s="219">
        <v>4.5894275526120701E-2</v>
      </c>
      <c r="BH1086" s="219">
        <v>7.3715326050983743E-2</v>
      </c>
      <c r="BI1086" s="219">
        <v>0.11692698983157132</v>
      </c>
      <c r="BJ1086" s="219">
        <v>0.18071466444985951</v>
      </c>
      <c r="BK1086" s="219">
        <v>0.25813758198291398</v>
      </c>
      <c r="BL1086" s="219">
        <v>0.3384428336238034</v>
      </c>
      <c r="BM1086" s="219">
        <v>0.38386070078694073</v>
      </c>
      <c r="BN1086" s="56">
        <v>0.88925717430010232</v>
      </c>
      <c r="BO1086" s="220">
        <v>0.15807890478044789</v>
      </c>
      <c r="BP1086" s="220">
        <v>0.18324552872868818</v>
      </c>
      <c r="BQ1086" s="220">
        <v>0.27427071761045685</v>
      </c>
      <c r="BR1086" s="220">
        <v>0.48451573602979103</v>
      </c>
      <c r="BS1086" s="220">
        <v>0.77822854917800244</v>
      </c>
      <c r="BT1086" s="220">
        <v>1.2344233761299417</v>
      </c>
      <c r="BU1086" s="220">
        <v>1.9078435742485174</v>
      </c>
      <c r="BV1086" s="220">
        <v>2.7252139639990087</v>
      </c>
      <c r="BW1086" s="220">
        <v>3.5730137747553194</v>
      </c>
      <c r="BX1086" s="220">
        <v>4.0524999652482103</v>
      </c>
      <c r="BY1086" s="56">
        <v>9.388079218737488</v>
      </c>
      <c r="BZ1086" s="221">
        <v>1.8579068125319821E-2</v>
      </c>
      <c r="CA1086" s="221">
        <v>2.1536910105994359E-2</v>
      </c>
      <c r="CB1086" s="221">
        <v>3.2235131906703955E-2</v>
      </c>
      <c r="CC1086" s="221">
        <v>5.6945301335364282E-2</v>
      </c>
      <c r="CD1086" s="221">
        <v>9.146546942698236E-2</v>
      </c>
      <c r="CE1086" s="221">
        <v>0.14508220456397128</v>
      </c>
      <c r="CF1086" s="221">
        <v>0.22422951239222547</v>
      </c>
      <c r="CG1086" s="221">
        <v>0.32029533582315728</v>
      </c>
      <c r="CH1086" s="221">
        <v>0.41993753958558466</v>
      </c>
      <c r="CI1086" s="221">
        <v>0.47629171670169129</v>
      </c>
      <c r="CJ1086" s="56">
        <v>1.1033841840761318</v>
      </c>
      <c r="CK1086" s="222">
        <v>-0.29023793905629353</v>
      </c>
      <c r="CL1086" s="222">
        <v>-0.33644466776488874</v>
      </c>
      <c r="CM1086" s="222">
        <v>-0.50356983389598675</v>
      </c>
      <c r="CN1086" s="222">
        <v>-0.88958643065588194</v>
      </c>
      <c r="CO1086" s="222">
        <v>-1.4288525755027233</v>
      </c>
      <c r="CP1086" s="222">
        <v>-2.2664409087883541</v>
      </c>
      <c r="CQ1086" s="222">
        <v>-3.5028619903505978</v>
      </c>
      <c r="CR1086" s="222">
        <v>-5.0035802404947765</v>
      </c>
      <c r="CS1086" s="222">
        <v>-6.5601678835327855</v>
      </c>
      <c r="CT1086" s="222">
        <v>-7.4405199072762018</v>
      </c>
      <c r="CU1086" s="56">
        <v>-17.236814538460809</v>
      </c>
      <c r="CV1086" s="223">
        <v>0.30881700718161331</v>
      </c>
      <c r="CW1086" s="223">
        <v>0.35798157787088314</v>
      </c>
      <c r="CX1086" s="223">
        <v>0.53580496580269077</v>
      </c>
      <c r="CY1086" s="223">
        <v>0.94653173199124607</v>
      </c>
      <c r="CZ1086" s="223">
        <v>1.520318044929706</v>
      </c>
      <c r="DA1086" s="223">
        <v>2.4115231133523252</v>
      </c>
      <c r="DB1086" s="223">
        <v>3.7270915027428231</v>
      </c>
      <c r="DC1086" s="223">
        <v>5.3238755763179331</v>
      </c>
      <c r="DD1086" s="223">
        <v>6.9801054231183697</v>
      </c>
      <c r="DE1086" s="223">
        <v>7.9168116239778925</v>
      </c>
      <c r="DF1086" s="56">
        <v>18.340198722536943</v>
      </c>
    </row>
    <row r="1087" spans="1:110" x14ac:dyDescent="0.2">
      <c r="A1087" t="s">
        <v>7336</v>
      </c>
      <c r="B1087" t="s">
        <v>3981</v>
      </c>
      <c r="C1087" t="s">
        <v>1544</v>
      </c>
      <c r="D1087" t="s">
        <v>2867</v>
      </c>
      <c r="E1087" t="s">
        <v>63</v>
      </c>
      <c r="F1087" t="s">
        <v>64</v>
      </c>
      <c r="G1087" t="s">
        <v>6478</v>
      </c>
      <c r="H1087" t="s">
        <v>1581</v>
      </c>
      <c r="I1087" t="s">
        <v>1581</v>
      </c>
      <c r="J1087" t="s">
        <v>66</v>
      </c>
      <c r="K1087">
        <v>20</v>
      </c>
      <c r="M1087" s="57">
        <v>0</v>
      </c>
      <c r="N1087" t="s">
        <v>7374</v>
      </c>
      <c r="O1087" s="57">
        <v>3.2479669000000003E-2</v>
      </c>
      <c r="P1087" s="56">
        <v>0</v>
      </c>
      <c r="Q1087" s="56">
        <v>0</v>
      </c>
      <c r="R1087" s="56">
        <v>0</v>
      </c>
      <c r="S1087" s="56">
        <v>0</v>
      </c>
      <c r="T1087" s="56">
        <v>0</v>
      </c>
      <c r="U1087" s="56">
        <v>0</v>
      </c>
      <c r="V1087" s="56">
        <v>0</v>
      </c>
      <c r="W1087" s="56">
        <v>0</v>
      </c>
      <c r="X1087" s="56">
        <v>0</v>
      </c>
      <c r="Y1087" s="56">
        <v>0</v>
      </c>
      <c r="Z1087" s="56">
        <v>0</v>
      </c>
      <c r="AA1087" s="56">
        <v>0</v>
      </c>
      <c r="AB1087" s="56">
        <v>0</v>
      </c>
      <c r="AC1087" s="56">
        <v>0</v>
      </c>
      <c r="AD1087" s="56">
        <v>0</v>
      </c>
      <c r="AE1087" s="56">
        <v>0</v>
      </c>
      <c r="AF1087" s="56">
        <v>0</v>
      </c>
      <c r="AG1087" s="56">
        <v>0</v>
      </c>
      <c r="AH1087" s="56">
        <v>0</v>
      </c>
      <c r="AI1087" s="56">
        <v>0</v>
      </c>
      <c r="AJ1087" s="61">
        <v>0</v>
      </c>
      <c r="AK1087" s="61">
        <v>0</v>
      </c>
      <c r="AL1087" s="61">
        <v>0</v>
      </c>
      <c r="AM1087" s="61">
        <v>0</v>
      </c>
      <c r="AN1087" s="61">
        <v>0</v>
      </c>
      <c r="AO1087" s="61">
        <v>0</v>
      </c>
      <c r="AP1087" s="61">
        <v>0</v>
      </c>
      <c r="AQ1087" s="61">
        <v>0</v>
      </c>
      <c r="AR1087" s="61">
        <v>0</v>
      </c>
      <c r="AS1087" s="61">
        <v>0</v>
      </c>
      <c r="AT1087" s="61">
        <v>0</v>
      </c>
      <c r="AU1087" s="61">
        <v>0</v>
      </c>
      <c r="AV1087" s="61">
        <v>0</v>
      </c>
      <c r="AW1087" s="61">
        <v>0</v>
      </c>
      <c r="AX1087" s="61">
        <v>0</v>
      </c>
      <c r="AY1087" s="61">
        <v>0</v>
      </c>
      <c r="AZ1087" s="61">
        <v>0</v>
      </c>
      <c r="BA1087" s="61">
        <v>0</v>
      </c>
      <c r="BB1087" s="61">
        <v>0</v>
      </c>
      <c r="BC1087" s="61">
        <v>0</v>
      </c>
      <c r="BD1087" s="219">
        <v>0</v>
      </c>
      <c r="BE1087" s="219">
        <v>0</v>
      </c>
      <c r="BF1087" s="219">
        <v>0</v>
      </c>
      <c r="BG1087" s="219">
        <v>0</v>
      </c>
      <c r="BH1087" s="219">
        <v>0</v>
      </c>
      <c r="BI1087" s="219">
        <v>0</v>
      </c>
      <c r="BJ1087" s="219">
        <v>0</v>
      </c>
      <c r="BK1087" s="219">
        <v>0</v>
      </c>
      <c r="BL1087" s="219">
        <v>0</v>
      </c>
      <c r="BM1087" s="219">
        <v>0</v>
      </c>
      <c r="BN1087" s="56">
        <v>0</v>
      </c>
      <c r="BO1087" s="220">
        <v>0</v>
      </c>
      <c r="BP1087" s="220">
        <v>0</v>
      </c>
      <c r="BQ1087" s="220">
        <v>0</v>
      </c>
      <c r="BR1087" s="220">
        <v>0</v>
      </c>
      <c r="BS1087" s="220">
        <v>0</v>
      </c>
      <c r="BT1087" s="220">
        <v>0</v>
      </c>
      <c r="BU1087" s="220">
        <v>0</v>
      </c>
      <c r="BV1087" s="220">
        <v>0</v>
      </c>
      <c r="BW1087" s="220">
        <v>0</v>
      </c>
      <c r="BX1087" s="220">
        <v>0</v>
      </c>
      <c r="BY1087" s="56">
        <v>0</v>
      </c>
      <c r="BZ1087" s="221">
        <v>0</v>
      </c>
      <c r="CA1087" s="221">
        <v>0</v>
      </c>
      <c r="CB1087" s="221">
        <v>0</v>
      </c>
      <c r="CC1087" s="221">
        <v>0</v>
      </c>
      <c r="CD1087" s="221">
        <v>0</v>
      </c>
      <c r="CE1087" s="221">
        <v>0</v>
      </c>
      <c r="CF1087" s="221">
        <v>0</v>
      </c>
      <c r="CG1087" s="221">
        <v>0</v>
      </c>
      <c r="CH1087" s="221">
        <v>0</v>
      </c>
      <c r="CI1087" s="221">
        <v>0</v>
      </c>
      <c r="CJ1087" s="56">
        <v>0</v>
      </c>
      <c r="CK1087" s="222">
        <v>0</v>
      </c>
      <c r="CL1087" s="222">
        <v>0</v>
      </c>
      <c r="CM1087" s="222">
        <v>0</v>
      </c>
      <c r="CN1087" s="222">
        <v>0</v>
      </c>
      <c r="CO1087" s="222">
        <v>0</v>
      </c>
      <c r="CP1087" s="222">
        <v>0</v>
      </c>
      <c r="CQ1087" s="222">
        <v>0</v>
      </c>
      <c r="CR1087" s="222">
        <v>0</v>
      </c>
      <c r="CS1087" s="222">
        <v>0</v>
      </c>
      <c r="CT1087" s="222">
        <v>0</v>
      </c>
      <c r="CU1087" s="56">
        <v>0</v>
      </c>
      <c r="CV1087" s="223">
        <v>0</v>
      </c>
      <c r="CW1087" s="223">
        <v>0</v>
      </c>
      <c r="CX1087" s="223">
        <v>0</v>
      </c>
      <c r="CY1087" s="223">
        <v>0</v>
      </c>
      <c r="CZ1087" s="223">
        <v>0</v>
      </c>
      <c r="DA1087" s="223">
        <v>0</v>
      </c>
      <c r="DB1087" s="223">
        <v>0</v>
      </c>
      <c r="DC1087" s="223">
        <v>0</v>
      </c>
      <c r="DD1087" s="223">
        <v>0</v>
      </c>
      <c r="DE1087" s="223">
        <v>0</v>
      </c>
      <c r="DF1087" s="56">
        <v>0</v>
      </c>
    </row>
    <row r="1088" spans="1:110" x14ac:dyDescent="0.2">
      <c r="A1088" t="s">
        <v>7336</v>
      </c>
      <c r="B1088" t="s">
        <v>3981</v>
      </c>
      <c r="C1088" t="s">
        <v>1544</v>
      </c>
      <c r="D1088" t="s">
        <v>2867</v>
      </c>
      <c r="E1088" t="s">
        <v>63</v>
      </c>
      <c r="F1088" t="s">
        <v>68</v>
      </c>
      <c r="G1088" t="s">
        <v>4067</v>
      </c>
      <c r="H1088" t="s">
        <v>1547</v>
      </c>
      <c r="I1088" t="s">
        <v>1547</v>
      </c>
      <c r="J1088" t="s">
        <v>66</v>
      </c>
      <c r="K1088">
        <v>20</v>
      </c>
      <c r="M1088" s="57">
        <v>0</v>
      </c>
      <c r="N1088" t="s">
        <v>7353</v>
      </c>
      <c r="O1088" s="57">
        <v>3.1337357000000003E-2</v>
      </c>
      <c r="P1088" s="56">
        <v>0</v>
      </c>
      <c r="Q1088" s="56">
        <v>0</v>
      </c>
      <c r="R1088" s="56">
        <v>0</v>
      </c>
      <c r="S1088" s="56">
        <v>0</v>
      </c>
      <c r="T1088" s="56">
        <v>0</v>
      </c>
      <c r="U1088" s="56">
        <v>0</v>
      </c>
      <c r="V1088" s="56">
        <v>0</v>
      </c>
      <c r="W1088" s="56">
        <v>0</v>
      </c>
      <c r="X1088" s="56">
        <v>0</v>
      </c>
      <c r="Y1088" s="56">
        <v>0</v>
      </c>
      <c r="Z1088" s="56">
        <v>0</v>
      </c>
      <c r="AA1088" s="56">
        <v>0</v>
      </c>
      <c r="AB1088" s="56">
        <v>0</v>
      </c>
      <c r="AC1088" s="56">
        <v>0</v>
      </c>
      <c r="AD1088" s="56">
        <v>0</v>
      </c>
      <c r="AE1088" s="56">
        <v>0</v>
      </c>
      <c r="AF1088" s="56">
        <v>0</v>
      </c>
      <c r="AG1088" s="56">
        <v>0</v>
      </c>
      <c r="AH1088" s="56">
        <v>0</v>
      </c>
      <c r="AI1088" s="56">
        <v>0</v>
      </c>
      <c r="AJ1088" s="61">
        <v>0</v>
      </c>
      <c r="AK1088" s="61">
        <v>0</v>
      </c>
      <c r="AL1088" s="61">
        <v>0</v>
      </c>
      <c r="AM1088" s="61">
        <v>0</v>
      </c>
      <c r="AN1088" s="61">
        <v>0</v>
      </c>
      <c r="AO1088" s="61">
        <v>0</v>
      </c>
      <c r="AP1088" s="61">
        <v>0</v>
      </c>
      <c r="AQ1088" s="61">
        <v>0</v>
      </c>
      <c r="AR1088" s="61">
        <v>0</v>
      </c>
      <c r="AS1088" s="61">
        <v>0</v>
      </c>
      <c r="AT1088" s="61">
        <v>0</v>
      </c>
      <c r="AU1088" s="61">
        <v>0</v>
      </c>
      <c r="AV1088" s="61">
        <v>0</v>
      </c>
      <c r="AW1088" s="61">
        <v>0</v>
      </c>
      <c r="AX1088" s="61">
        <v>0</v>
      </c>
      <c r="AY1088" s="61">
        <v>0</v>
      </c>
      <c r="AZ1088" s="61">
        <v>0</v>
      </c>
      <c r="BA1088" s="61">
        <v>0</v>
      </c>
      <c r="BB1088" s="61">
        <v>0</v>
      </c>
      <c r="BC1088" s="61">
        <v>0</v>
      </c>
      <c r="BD1088" s="219">
        <v>0</v>
      </c>
      <c r="BE1088" s="219">
        <v>0</v>
      </c>
      <c r="BF1088" s="219">
        <v>0</v>
      </c>
      <c r="BG1088" s="219">
        <v>0</v>
      </c>
      <c r="BH1088" s="219">
        <v>0</v>
      </c>
      <c r="BI1088" s="219">
        <v>0</v>
      </c>
      <c r="BJ1088" s="219">
        <v>0</v>
      </c>
      <c r="BK1088" s="219">
        <v>0</v>
      </c>
      <c r="BL1088" s="219">
        <v>0</v>
      </c>
      <c r="BM1088" s="219">
        <v>0</v>
      </c>
      <c r="BN1088" s="56">
        <v>0</v>
      </c>
      <c r="BO1088" s="220">
        <v>0</v>
      </c>
      <c r="BP1088" s="220">
        <v>0</v>
      </c>
      <c r="BQ1088" s="220">
        <v>0</v>
      </c>
      <c r="BR1088" s="220">
        <v>0</v>
      </c>
      <c r="BS1088" s="220">
        <v>0</v>
      </c>
      <c r="BT1088" s="220">
        <v>0</v>
      </c>
      <c r="BU1088" s="220">
        <v>0</v>
      </c>
      <c r="BV1088" s="220">
        <v>0</v>
      </c>
      <c r="BW1088" s="220">
        <v>0</v>
      </c>
      <c r="BX1088" s="220">
        <v>0</v>
      </c>
      <c r="BY1088" s="56">
        <v>0</v>
      </c>
      <c r="BZ1088" s="221">
        <v>0</v>
      </c>
      <c r="CA1088" s="221">
        <v>0</v>
      </c>
      <c r="CB1088" s="221">
        <v>0</v>
      </c>
      <c r="CC1088" s="221">
        <v>0</v>
      </c>
      <c r="CD1088" s="221">
        <v>0</v>
      </c>
      <c r="CE1088" s="221">
        <v>0</v>
      </c>
      <c r="CF1088" s="221">
        <v>0</v>
      </c>
      <c r="CG1088" s="221">
        <v>0</v>
      </c>
      <c r="CH1088" s="221">
        <v>0</v>
      </c>
      <c r="CI1088" s="221">
        <v>0</v>
      </c>
      <c r="CJ1088" s="56">
        <v>0</v>
      </c>
      <c r="CK1088" s="222">
        <v>0</v>
      </c>
      <c r="CL1088" s="222">
        <v>0</v>
      </c>
      <c r="CM1088" s="222">
        <v>0</v>
      </c>
      <c r="CN1088" s="222">
        <v>0</v>
      </c>
      <c r="CO1088" s="222">
        <v>0</v>
      </c>
      <c r="CP1088" s="222">
        <v>0</v>
      </c>
      <c r="CQ1088" s="222">
        <v>0</v>
      </c>
      <c r="CR1088" s="222">
        <v>0</v>
      </c>
      <c r="CS1088" s="222">
        <v>0</v>
      </c>
      <c r="CT1088" s="222">
        <v>0</v>
      </c>
      <c r="CU1088" s="56">
        <v>0</v>
      </c>
      <c r="CV1088" s="223">
        <v>0</v>
      </c>
      <c r="CW1088" s="223">
        <v>0</v>
      </c>
      <c r="CX1088" s="223">
        <v>0</v>
      </c>
      <c r="CY1088" s="223">
        <v>0</v>
      </c>
      <c r="CZ1088" s="223">
        <v>0</v>
      </c>
      <c r="DA1088" s="223">
        <v>0</v>
      </c>
      <c r="DB1088" s="223">
        <v>0</v>
      </c>
      <c r="DC1088" s="223">
        <v>0</v>
      </c>
      <c r="DD1088" s="223">
        <v>0</v>
      </c>
      <c r="DE1088" s="223">
        <v>0</v>
      </c>
      <c r="DF1088" s="56">
        <v>0</v>
      </c>
    </row>
    <row r="1089" spans="1:110" x14ac:dyDescent="0.2">
      <c r="A1089" t="s">
        <v>7336</v>
      </c>
      <c r="B1089" t="s">
        <v>3981</v>
      </c>
      <c r="C1089" t="s">
        <v>1544</v>
      </c>
      <c r="D1089" t="s">
        <v>2867</v>
      </c>
      <c r="E1089" t="s">
        <v>63</v>
      </c>
      <c r="F1089" t="s">
        <v>68</v>
      </c>
      <c r="G1089" t="s">
        <v>4070</v>
      </c>
      <c r="H1089" t="s">
        <v>1562</v>
      </c>
      <c r="I1089" t="s">
        <v>1562</v>
      </c>
      <c r="J1089" t="s">
        <v>66</v>
      </c>
      <c r="K1089">
        <v>11</v>
      </c>
      <c r="M1089" s="57">
        <v>0.31476168100000002</v>
      </c>
      <c r="N1089" t="s">
        <v>7353</v>
      </c>
      <c r="O1089" s="57">
        <v>3.5999999999999997E-2</v>
      </c>
      <c r="P1089" s="56">
        <v>2.7835036803174642</v>
      </c>
      <c r="Q1089" s="56">
        <v>2.8090195090056289</v>
      </c>
      <c r="R1089" s="56">
        <v>2.8678224341142369</v>
      </c>
      <c r="S1089" s="56">
        <v>2.9064960974884975</v>
      </c>
      <c r="T1089" s="56">
        <v>2.9490282746819321</v>
      </c>
      <c r="U1089" s="56">
        <v>2.9924508184184306</v>
      </c>
      <c r="V1089" s="56">
        <v>3.0389088901880639</v>
      </c>
      <c r="W1089" s="56">
        <v>3.0870459415233724</v>
      </c>
      <c r="X1089" s="56">
        <v>3.137510489499753</v>
      </c>
      <c r="Y1089" s="56">
        <v>3.189003080985827</v>
      </c>
      <c r="Z1089" s="56">
        <v>2.7835036803174642</v>
      </c>
      <c r="AA1089" s="56">
        <v>5.5925231893230931</v>
      </c>
      <c r="AB1089" s="56">
        <v>8.4603456234373304</v>
      </c>
      <c r="AC1089" s="56">
        <v>11.366841720925828</v>
      </c>
      <c r="AD1089" s="56">
        <v>14.315869995607761</v>
      </c>
      <c r="AE1089" s="56">
        <v>17.308320814026192</v>
      </c>
      <c r="AF1089" s="56">
        <v>20.347229704214257</v>
      </c>
      <c r="AG1089" s="56">
        <v>23.434275645737628</v>
      </c>
      <c r="AH1089" s="56">
        <v>26.571786135237382</v>
      </c>
      <c r="AI1089" s="56">
        <v>29.760789216223209</v>
      </c>
      <c r="AJ1089" s="61">
        <v>0</v>
      </c>
      <c r="AK1089" s="61">
        <v>0</v>
      </c>
      <c r="AL1089" s="61">
        <v>0</v>
      </c>
      <c r="AM1089" s="61">
        <v>0</v>
      </c>
      <c r="AN1089" s="61">
        <v>0</v>
      </c>
      <c r="AO1089" s="61">
        <v>0</v>
      </c>
      <c r="AP1089" s="61">
        <v>0</v>
      </c>
      <c r="AQ1089" s="61">
        <v>0</v>
      </c>
      <c r="AR1089" s="61">
        <v>0</v>
      </c>
      <c r="AS1089" s="61">
        <v>0</v>
      </c>
      <c r="AT1089" s="61">
        <v>-4.5736785006010475E-4</v>
      </c>
      <c r="AU1089" s="61">
        <v>-9.1892830090321864E-4</v>
      </c>
      <c r="AV1089" s="61">
        <v>-1.390150879238509E-3</v>
      </c>
      <c r="AW1089" s="61">
        <v>-1.8677280711482337E-3</v>
      </c>
      <c r="AX1089" s="61">
        <v>-2.3522938833996131E-3</v>
      </c>
      <c r="AY1089" s="61">
        <v>-2.8439946154333287E-3</v>
      </c>
      <c r="AZ1089" s="61">
        <v>-3.3433290461589E-3</v>
      </c>
      <c r="BA1089" s="61">
        <v>-3.8505730549580133E-3</v>
      </c>
      <c r="BB1089" s="61">
        <v>-4.3661090814668289E-3</v>
      </c>
      <c r="BC1089" s="61">
        <v>-4.8901060473408552E-3</v>
      </c>
      <c r="BD1089" s="219">
        <v>0.12266895190730943</v>
      </c>
      <c r="BE1089" s="219">
        <v>0.1253284725520549</v>
      </c>
      <c r="BF1089" s="219">
        <v>0.12953865561851033</v>
      </c>
      <c r="BG1089" s="219">
        <v>0.13291347368582723</v>
      </c>
      <c r="BH1089" s="219">
        <v>0.13653070639565537</v>
      </c>
      <c r="BI1089" s="219">
        <v>0.14025894200566436</v>
      </c>
      <c r="BJ1089" s="219">
        <v>0.14420268715568749</v>
      </c>
      <c r="BK1089" s="219">
        <v>0.14830333004244295</v>
      </c>
      <c r="BL1089" s="219">
        <v>0.15259669694080816</v>
      </c>
      <c r="BM1089" s="219">
        <v>0.1570243563858286</v>
      </c>
      <c r="BN1089" s="56">
        <v>0.9846416949459379</v>
      </c>
      <c r="BO1089" s="220">
        <v>0.41872636394872109</v>
      </c>
      <c r="BP1089" s="220">
        <v>0.42780454870619972</v>
      </c>
      <c r="BQ1089" s="220">
        <v>0.44217586776913148</v>
      </c>
      <c r="BR1089" s="220">
        <v>0.45369569635121504</v>
      </c>
      <c r="BS1089" s="220">
        <v>0.46604299920652253</v>
      </c>
      <c r="BT1089" s="220">
        <v>0.47876920674845058</v>
      </c>
      <c r="BU1089" s="220">
        <v>0.49223104889622865</v>
      </c>
      <c r="BV1089" s="220">
        <v>0.50622845621997226</v>
      </c>
      <c r="BW1089" s="220">
        <v>0.52088372051055376</v>
      </c>
      <c r="BX1089" s="220">
        <v>0.53599738791693641</v>
      </c>
      <c r="BY1089" s="56">
        <v>3.3610414885467939</v>
      </c>
      <c r="BZ1089" s="221">
        <v>1.083284230654795</v>
      </c>
      <c r="CA1089" s="221">
        <v>1.1067703429167679</v>
      </c>
      <c r="CB1089" s="221">
        <v>1.1439502882342047</v>
      </c>
      <c r="CC1089" s="221">
        <v>1.1737531612253731</v>
      </c>
      <c r="CD1089" s="221">
        <v>1.2056967874831923</v>
      </c>
      <c r="CE1089" s="221">
        <v>1.2386206755713547</v>
      </c>
      <c r="CF1089" s="221">
        <v>1.2734477191248814</v>
      </c>
      <c r="CG1089" s="221">
        <v>1.3096603198335397</v>
      </c>
      <c r="CH1089" s="221">
        <v>1.3475748579876492</v>
      </c>
      <c r="CI1089" s="221">
        <v>1.3866753278369768</v>
      </c>
      <c r="CJ1089" s="56">
        <v>8.6953283972469126</v>
      </c>
      <c r="CK1089" s="222">
        <v>-0.83566239894311634</v>
      </c>
      <c r="CL1089" s="222">
        <v>-0.85377995328324019</v>
      </c>
      <c r="CM1089" s="222">
        <v>-0.88246114462465097</v>
      </c>
      <c r="CN1089" s="222">
        <v>-0.90545154699037433</v>
      </c>
      <c r="CO1089" s="222">
        <v>-0.93009335990905417</v>
      </c>
      <c r="CP1089" s="222">
        <v>-0.9554913621357255</v>
      </c>
      <c r="CQ1089" s="222">
        <v>-0.98235748825522495</v>
      </c>
      <c r="CR1089" s="222">
        <v>-1.0102924548353946</v>
      </c>
      <c r="CS1089" s="222">
        <v>-1.0395403225806237</v>
      </c>
      <c r="CT1089" s="222">
        <v>-1.0697030365844467</v>
      </c>
      <c r="CU1089" s="56">
        <v>-6.7077123274003361</v>
      </c>
      <c r="CV1089" s="223">
        <v>1.9189466295979114</v>
      </c>
      <c r="CW1089" s="223">
        <v>1.9605502962000083</v>
      </c>
      <c r="CX1089" s="223">
        <v>2.0264114328588558</v>
      </c>
      <c r="CY1089" s="223">
        <v>2.0792047082157477</v>
      </c>
      <c r="CZ1089" s="223">
        <v>2.1357901473922465</v>
      </c>
      <c r="DA1089" s="223">
        <v>2.1941120377070802</v>
      </c>
      <c r="DB1089" s="223">
        <v>2.2558052073801065</v>
      </c>
      <c r="DC1089" s="223">
        <v>2.319952774668935</v>
      </c>
      <c r="DD1089" s="223">
        <v>2.3871151805682733</v>
      </c>
      <c r="DE1089" s="223">
        <v>2.4563783644214237</v>
      </c>
      <c r="DF1089" s="56">
        <v>15.403040724647248</v>
      </c>
    </row>
    <row r="1090" spans="1:110" x14ac:dyDescent="0.2">
      <c r="A1090" t="s">
        <v>7336</v>
      </c>
      <c r="B1090" t="s">
        <v>3981</v>
      </c>
      <c r="C1090" t="s">
        <v>1544</v>
      </c>
      <c r="D1090" t="s">
        <v>2867</v>
      </c>
      <c r="E1090" t="s">
        <v>63</v>
      </c>
      <c r="F1090" t="s">
        <v>68</v>
      </c>
      <c r="G1090" t="s">
        <v>4076</v>
      </c>
      <c r="H1090" t="s">
        <v>2866</v>
      </c>
      <c r="I1090" t="s">
        <v>2866</v>
      </c>
      <c r="J1090" t="s">
        <v>66</v>
      </c>
      <c r="K1090">
        <v>15</v>
      </c>
      <c r="L1090" t="s">
        <v>2867</v>
      </c>
      <c r="M1090" s="57">
        <v>0.47779180199999999</v>
      </c>
      <c r="N1090" t="s">
        <v>7348</v>
      </c>
      <c r="O1090" s="57">
        <v>1.7063855999999999E-2</v>
      </c>
      <c r="P1090" s="56">
        <v>0.91124398841706877</v>
      </c>
      <c r="Q1090" s="56">
        <v>1.4870082093629577</v>
      </c>
      <c r="R1090" s="56">
        <v>2.4370088524732356</v>
      </c>
      <c r="S1090" s="56">
        <v>3.9275027010371035</v>
      </c>
      <c r="T1090" s="56">
        <v>6.2415636639488756</v>
      </c>
      <c r="U1090" s="56">
        <v>9.6863032851573774</v>
      </c>
      <c r="V1090" s="56">
        <v>14.4692693121081</v>
      </c>
      <c r="W1090" s="56">
        <v>20.3536125254255</v>
      </c>
      <c r="X1090" s="56">
        <v>26.106119886313312</v>
      </c>
      <c r="Y1090" s="56">
        <v>29.206433517991965</v>
      </c>
      <c r="Z1090" s="56">
        <v>0.91124398841706877</v>
      </c>
      <c r="AA1090" s="56">
        <v>2.3982521977800264</v>
      </c>
      <c r="AB1090" s="56">
        <v>4.835261050253262</v>
      </c>
      <c r="AC1090" s="56">
        <v>8.7627637512903647</v>
      </c>
      <c r="AD1090" s="56">
        <v>15.00432741523924</v>
      </c>
      <c r="AE1090" s="56">
        <v>24.690630700396618</v>
      </c>
      <c r="AF1090" s="56">
        <v>39.159900012504721</v>
      </c>
      <c r="AG1090" s="56">
        <v>59.513512537930225</v>
      </c>
      <c r="AH1090" s="56">
        <v>85.619632424243534</v>
      </c>
      <c r="AI1090" s="56">
        <v>114.8260659422355</v>
      </c>
      <c r="AJ1090" s="61">
        <v>0</v>
      </c>
      <c r="AK1090" s="61">
        <v>0</v>
      </c>
      <c r="AL1090" s="61">
        <v>0</v>
      </c>
      <c r="AM1090" s="61">
        <v>0</v>
      </c>
      <c r="AN1090" s="61">
        <v>0</v>
      </c>
      <c r="AO1090" s="61">
        <v>0</v>
      </c>
      <c r="AP1090" s="61">
        <v>0</v>
      </c>
      <c r="AQ1090" s="61">
        <v>0</v>
      </c>
      <c r="AR1090" s="61">
        <v>0</v>
      </c>
      <c r="AS1090" s="61">
        <v>0</v>
      </c>
      <c r="AT1090" s="61">
        <v>0</v>
      </c>
      <c r="AU1090" s="61">
        <v>0</v>
      </c>
      <c r="AV1090" s="61">
        <v>0</v>
      </c>
      <c r="AW1090" s="61">
        <v>0</v>
      </c>
      <c r="AX1090" s="61">
        <v>0</v>
      </c>
      <c r="AY1090" s="61">
        <v>0</v>
      </c>
      <c r="AZ1090" s="61">
        <v>0</v>
      </c>
      <c r="BA1090" s="61">
        <v>0</v>
      </c>
      <c r="BB1090" s="61">
        <v>0</v>
      </c>
      <c r="BC1090" s="61">
        <v>0</v>
      </c>
      <c r="BD1090" s="219">
        <v>4.0158504470958478E-2</v>
      </c>
      <c r="BE1090" s="219">
        <v>6.6345024288491802E-2</v>
      </c>
      <c r="BF1090" s="219">
        <v>0.11007893889263597</v>
      </c>
      <c r="BG1090" s="219">
        <v>0.17960389740636026</v>
      </c>
      <c r="BH1090" s="219">
        <v>0.28896470860195644</v>
      </c>
      <c r="BI1090" s="219">
        <v>0.45400600817232711</v>
      </c>
      <c r="BJ1090" s="219">
        <v>0.686597588602332</v>
      </c>
      <c r="BK1090" s="219">
        <v>0.97779837847979312</v>
      </c>
      <c r="BL1090" s="219">
        <v>1.2697033772235526</v>
      </c>
      <c r="BM1090" s="219">
        <v>1.4381050469447831</v>
      </c>
      <c r="BN1090" s="56">
        <v>3.3681282401323429</v>
      </c>
      <c r="BO1090" s="220">
        <v>0.42396196755579935</v>
      </c>
      <c r="BP1090" s="220">
        <v>0.70041868853028399</v>
      </c>
      <c r="BQ1090" s="220">
        <v>1.162127029733552</v>
      </c>
      <c r="BR1090" s="220">
        <v>1.8961169677062188</v>
      </c>
      <c r="BS1090" s="220">
        <v>3.0506625689128826</v>
      </c>
      <c r="BT1090" s="220">
        <v>4.7930390596614787</v>
      </c>
      <c r="BU1090" s="220">
        <v>7.2485583917454175</v>
      </c>
      <c r="BV1090" s="220">
        <v>10.322827751540247</v>
      </c>
      <c r="BW1090" s="220">
        <v>13.404531595772664</v>
      </c>
      <c r="BX1090" s="220">
        <v>15.182384236832199</v>
      </c>
      <c r="BY1090" s="56">
        <v>35.558054127723302</v>
      </c>
      <c r="BZ1090" s="221">
        <v>4.9828396070328025E-2</v>
      </c>
      <c r="CA1090" s="221">
        <v>8.2320449705322402E-2</v>
      </c>
      <c r="CB1090" s="221">
        <v>0.13658519007126729</v>
      </c>
      <c r="CC1090" s="221">
        <v>0.22285128028636175</v>
      </c>
      <c r="CD1090" s="221">
        <v>0.3585454224516233</v>
      </c>
      <c r="CE1090" s="221">
        <v>0.56332753152894888</v>
      </c>
      <c r="CF1090" s="221">
        <v>0.85192556437330369</v>
      </c>
      <c r="CG1090" s="221">
        <v>1.2132455010880729</v>
      </c>
      <c r="CH1090" s="221">
        <v>1.5754392153194212</v>
      </c>
      <c r="CI1090" s="221">
        <v>1.7843908485616975</v>
      </c>
      <c r="CJ1090" s="56">
        <v>4.1791503487471795</v>
      </c>
      <c r="CK1090" s="222">
        <v>-0.77840776966760639</v>
      </c>
      <c r="CL1090" s="222">
        <v>-1.2859911758490712</v>
      </c>
      <c r="CM1090" s="222">
        <v>-2.1337024981286206</v>
      </c>
      <c r="CN1090" s="222">
        <v>-3.4813315646452332</v>
      </c>
      <c r="CO1090" s="222">
        <v>-5.6011143168482187</v>
      </c>
      <c r="CP1090" s="222">
        <v>-8.8001734350611738</v>
      </c>
      <c r="CQ1090" s="222">
        <v>-13.308585681760126</v>
      </c>
      <c r="CR1090" s="222">
        <v>-18.953042823780528</v>
      </c>
      <c r="CS1090" s="222">
        <v>-24.611149917665845</v>
      </c>
      <c r="CT1090" s="222">
        <v>-27.875344385634662</v>
      </c>
      <c r="CU1090" s="56">
        <v>-65.285727790283985</v>
      </c>
      <c r="CV1090" s="223">
        <v>0.82823616573793435</v>
      </c>
      <c r="CW1090" s="223">
        <v>1.3683116255543937</v>
      </c>
      <c r="CX1090" s="223">
        <v>2.2702876881998879</v>
      </c>
      <c r="CY1090" s="223">
        <v>3.7041828449315952</v>
      </c>
      <c r="CZ1090" s="223">
        <v>5.9596597392998412</v>
      </c>
      <c r="DA1090" s="223">
        <v>9.3635009665901237</v>
      </c>
      <c r="DB1090" s="223">
        <v>14.160511246133431</v>
      </c>
      <c r="DC1090" s="223">
        <v>20.166288324868599</v>
      </c>
      <c r="DD1090" s="223">
        <v>26.186589132985265</v>
      </c>
      <c r="DE1090" s="223">
        <v>29.659735234196361</v>
      </c>
      <c r="DF1090" s="56">
        <v>69.464878139031171</v>
      </c>
    </row>
    <row r="1091" spans="1:110" x14ac:dyDescent="0.2">
      <c r="A1091" t="s">
        <v>7336</v>
      </c>
      <c r="B1091" t="s">
        <v>3981</v>
      </c>
      <c r="C1091" t="s">
        <v>1544</v>
      </c>
      <c r="D1091" t="s">
        <v>2867</v>
      </c>
      <c r="E1091" t="s">
        <v>63</v>
      </c>
      <c r="F1091" t="s">
        <v>68</v>
      </c>
      <c r="G1091" t="s">
        <v>4083</v>
      </c>
      <c r="H1091" t="s">
        <v>1581</v>
      </c>
      <c r="I1091" t="s">
        <v>1581</v>
      </c>
      <c r="J1091" t="s">
        <v>66</v>
      </c>
      <c r="K1091">
        <v>20</v>
      </c>
      <c r="M1091" s="57">
        <v>0</v>
      </c>
      <c r="N1091" t="s">
        <v>7376</v>
      </c>
      <c r="O1091" s="57">
        <v>3.5839635000000002E-2</v>
      </c>
      <c r="P1091" s="56">
        <v>0</v>
      </c>
      <c r="Q1091" s="56">
        <v>0</v>
      </c>
      <c r="R1091" s="56">
        <v>0</v>
      </c>
      <c r="S1091" s="56">
        <v>0</v>
      </c>
      <c r="T1091" s="56">
        <v>0</v>
      </c>
      <c r="U1091" s="56">
        <v>0</v>
      </c>
      <c r="V1091" s="56">
        <v>0</v>
      </c>
      <c r="W1091" s="56">
        <v>0</v>
      </c>
      <c r="X1091" s="56">
        <v>0</v>
      </c>
      <c r="Y1091" s="56">
        <v>0</v>
      </c>
      <c r="Z1091" s="56">
        <v>0</v>
      </c>
      <c r="AA1091" s="56">
        <v>0</v>
      </c>
      <c r="AB1091" s="56">
        <v>0</v>
      </c>
      <c r="AC1091" s="56">
        <v>0</v>
      </c>
      <c r="AD1091" s="56">
        <v>0</v>
      </c>
      <c r="AE1091" s="56">
        <v>0</v>
      </c>
      <c r="AF1091" s="56">
        <v>0</v>
      </c>
      <c r="AG1091" s="56">
        <v>0</v>
      </c>
      <c r="AH1091" s="56">
        <v>0</v>
      </c>
      <c r="AI1091" s="56">
        <v>0</v>
      </c>
      <c r="AJ1091" s="61">
        <v>0</v>
      </c>
      <c r="AK1091" s="61">
        <v>0</v>
      </c>
      <c r="AL1091" s="61">
        <v>0</v>
      </c>
      <c r="AM1091" s="61">
        <v>0</v>
      </c>
      <c r="AN1091" s="61">
        <v>0</v>
      </c>
      <c r="AO1091" s="61">
        <v>0</v>
      </c>
      <c r="AP1091" s="61">
        <v>0</v>
      </c>
      <c r="AQ1091" s="61">
        <v>0</v>
      </c>
      <c r="AR1091" s="61">
        <v>0</v>
      </c>
      <c r="AS1091" s="61">
        <v>0</v>
      </c>
      <c r="AT1091" s="61">
        <v>0</v>
      </c>
      <c r="AU1091" s="61">
        <v>0</v>
      </c>
      <c r="AV1091" s="61">
        <v>0</v>
      </c>
      <c r="AW1091" s="61">
        <v>0</v>
      </c>
      <c r="AX1091" s="61">
        <v>0</v>
      </c>
      <c r="AY1091" s="61">
        <v>0</v>
      </c>
      <c r="AZ1091" s="61">
        <v>0</v>
      </c>
      <c r="BA1091" s="61">
        <v>0</v>
      </c>
      <c r="BB1091" s="61">
        <v>0</v>
      </c>
      <c r="BC1091" s="61">
        <v>0</v>
      </c>
      <c r="BD1091" s="219">
        <v>0</v>
      </c>
      <c r="BE1091" s="219">
        <v>0</v>
      </c>
      <c r="BF1091" s="219">
        <v>0</v>
      </c>
      <c r="BG1091" s="219">
        <v>0</v>
      </c>
      <c r="BH1091" s="219">
        <v>0</v>
      </c>
      <c r="BI1091" s="219">
        <v>0</v>
      </c>
      <c r="BJ1091" s="219">
        <v>0</v>
      </c>
      <c r="BK1091" s="219">
        <v>0</v>
      </c>
      <c r="BL1091" s="219">
        <v>0</v>
      </c>
      <c r="BM1091" s="219">
        <v>0</v>
      </c>
      <c r="BN1091" s="56">
        <v>0</v>
      </c>
      <c r="BO1091" s="220">
        <v>0</v>
      </c>
      <c r="BP1091" s="220">
        <v>0</v>
      </c>
      <c r="BQ1091" s="220">
        <v>0</v>
      </c>
      <c r="BR1091" s="220">
        <v>0</v>
      </c>
      <c r="BS1091" s="220">
        <v>0</v>
      </c>
      <c r="BT1091" s="220">
        <v>0</v>
      </c>
      <c r="BU1091" s="220">
        <v>0</v>
      </c>
      <c r="BV1091" s="220">
        <v>0</v>
      </c>
      <c r="BW1091" s="220">
        <v>0</v>
      </c>
      <c r="BX1091" s="220">
        <v>0</v>
      </c>
      <c r="BY1091" s="56">
        <v>0</v>
      </c>
      <c r="BZ1091" s="221">
        <v>0</v>
      </c>
      <c r="CA1091" s="221">
        <v>0</v>
      </c>
      <c r="CB1091" s="221">
        <v>0</v>
      </c>
      <c r="CC1091" s="221">
        <v>0</v>
      </c>
      <c r="CD1091" s="221">
        <v>0</v>
      </c>
      <c r="CE1091" s="221">
        <v>0</v>
      </c>
      <c r="CF1091" s="221">
        <v>0</v>
      </c>
      <c r="CG1091" s="221">
        <v>0</v>
      </c>
      <c r="CH1091" s="221">
        <v>0</v>
      </c>
      <c r="CI1091" s="221">
        <v>0</v>
      </c>
      <c r="CJ1091" s="56">
        <v>0</v>
      </c>
      <c r="CK1091" s="222">
        <v>0</v>
      </c>
      <c r="CL1091" s="222">
        <v>0</v>
      </c>
      <c r="CM1091" s="222">
        <v>0</v>
      </c>
      <c r="CN1091" s="222">
        <v>0</v>
      </c>
      <c r="CO1091" s="222">
        <v>0</v>
      </c>
      <c r="CP1091" s="222">
        <v>0</v>
      </c>
      <c r="CQ1091" s="222">
        <v>0</v>
      </c>
      <c r="CR1091" s="222">
        <v>0</v>
      </c>
      <c r="CS1091" s="222">
        <v>0</v>
      </c>
      <c r="CT1091" s="222">
        <v>0</v>
      </c>
      <c r="CU1091" s="56">
        <v>0</v>
      </c>
      <c r="CV1091" s="223">
        <v>0</v>
      </c>
      <c r="CW1091" s="223">
        <v>0</v>
      </c>
      <c r="CX1091" s="223">
        <v>0</v>
      </c>
      <c r="CY1091" s="223">
        <v>0</v>
      </c>
      <c r="CZ1091" s="223">
        <v>0</v>
      </c>
      <c r="DA1091" s="223">
        <v>0</v>
      </c>
      <c r="DB1091" s="223">
        <v>0</v>
      </c>
      <c r="DC1091" s="223">
        <v>0</v>
      </c>
      <c r="DD1091" s="223">
        <v>0</v>
      </c>
      <c r="DE1091" s="223">
        <v>0</v>
      </c>
      <c r="DF1091" s="56">
        <v>0</v>
      </c>
    </row>
    <row r="1092" spans="1:110" x14ac:dyDescent="0.2">
      <c r="A1092" t="s">
        <v>7336</v>
      </c>
      <c r="B1092" t="s">
        <v>3981</v>
      </c>
      <c r="C1092" t="s">
        <v>886</v>
      </c>
      <c r="D1092" t="s">
        <v>2749</v>
      </c>
      <c r="E1092" t="s">
        <v>63</v>
      </c>
      <c r="F1092" t="s">
        <v>64</v>
      </c>
      <c r="G1092" t="s">
        <v>3999</v>
      </c>
      <c r="H1092" t="s">
        <v>2748</v>
      </c>
      <c r="I1092" t="s">
        <v>2748</v>
      </c>
      <c r="J1092" t="s">
        <v>66</v>
      </c>
      <c r="K1092">
        <v>8</v>
      </c>
      <c r="L1092" t="s">
        <v>2749</v>
      </c>
      <c r="M1092" s="57">
        <v>0.30946036999999998</v>
      </c>
      <c r="N1092" t="s">
        <v>7349</v>
      </c>
      <c r="O1092" s="57">
        <v>0.28000000000000003</v>
      </c>
      <c r="P1092" s="56">
        <v>3460.3485221514984</v>
      </c>
      <c r="Q1092" s="56">
        <v>3877.1512464709022</v>
      </c>
      <c r="R1092" s="56">
        <v>5559.5357102666012</v>
      </c>
      <c r="S1092" s="56">
        <v>9229.1609714565184</v>
      </c>
      <c r="T1092" s="56">
        <v>13550.917796317352</v>
      </c>
      <c r="U1092" s="56">
        <v>18798.151189573917</v>
      </c>
      <c r="V1092" s="56">
        <v>23842.381246158213</v>
      </c>
      <c r="W1092" s="56">
        <v>25588.906513128186</v>
      </c>
      <c r="X1092" s="56">
        <v>22642.261358133699</v>
      </c>
      <c r="Y1092" s="56">
        <v>15642.075298718881</v>
      </c>
      <c r="Z1092" s="56">
        <v>3460.3485221514984</v>
      </c>
      <c r="AA1092" s="56">
        <v>7337.4997686224006</v>
      </c>
      <c r="AB1092" s="56">
        <v>12897.035478889002</v>
      </c>
      <c r="AC1092" s="56">
        <v>22126.19645034552</v>
      </c>
      <c r="AD1092" s="56">
        <v>35677.114246662873</v>
      </c>
      <c r="AE1092" s="56">
        <v>54475.26543623679</v>
      </c>
      <c r="AF1092" s="56">
        <v>78317.646682395003</v>
      </c>
      <c r="AG1092" s="56">
        <v>103906.55319552319</v>
      </c>
      <c r="AH1092" s="56">
        <v>126548.81455365688</v>
      </c>
      <c r="AI1092" s="56">
        <v>142190.88985237575</v>
      </c>
      <c r="AJ1092" s="61">
        <v>0</v>
      </c>
      <c r="AK1092" s="61">
        <v>0</v>
      </c>
      <c r="AL1092" s="61">
        <v>0</v>
      </c>
      <c r="AM1092" s="61">
        <v>0</v>
      </c>
      <c r="AN1092" s="61">
        <v>0</v>
      </c>
      <c r="AO1092" s="61">
        <v>0</v>
      </c>
      <c r="AP1092" s="61">
        <v>0</v>
      </c>
      <c r="AQ1092" s="61">
        <v>0</v>
      </c>
      <c r="AR1092" s="61">
        <v>0</v>
      </c>
      <c r="AS1092" s="61">
        <v>0</v>
      </c>
      <c r="AT1092" s="61">
        <v>0</v>
      </c>
      <c r="AU1092" s="61">
        <v>0</v>
      </c>
      <c r="AV1092" s="61">
        <v>0</v>
      </c>
      <c r="AW1092" s="61">
        <v>0</v>
      </c>
      <c r="AX1092" s="61">
        <v>0</v>
      </c>
      <c r="AY1092" s="61">
        <v>0</v>
      </c>
      <c r="AZ1092" s="61">
        <v>0</v>
      </c>
      <c r="BA1092" s="61">
        <v>0</v>
      </c>
      <c r="BB1092" s="61">
        <v>0</v>
      </c>
      <c r="BC1092" s="61">
        <v>0</v>
      </c>
      <c r="BD1092" s="219">
        <v>76.975336672132812</v>
      </c>
      <c r="BE1092" s="219">
        <v>87.316563308870542</v>
      </c>
      <c r="BF1092" s="219">
        <v>126.75775872897586</v>
      </c>
      <c r="BG1092" s="219">
        <v>213.03471757970519</v>
      </c>
      <c r="BH1092" s="219">
        <v>316.67152327818974</v>
      </c>
      <c r="BI1092" s="219">
        <v>444.74141665791166</v>
      </c>
      <c r="BJ1092" s="219">
        <v>571.07638481896333</v>
      </c>
      <c r="BK1092" s="219">
        <v>620.50950368628048</v>
      </c>
      <c r="BL1092" s="219">
        <v>555.86412440126014</v>
      </c>
      <c r="BM1092" s="219">
        <v>388.77233681659544</v>
      </c>
      <c r="BN1092" s="56">
        <v>2220.6256618366597</v>
      </c>
      <c r="BO1092" s="220">
        <v>96.007653571718691</v>
      </c>
      <c r="BP1092" s="220">
        <v>108.90577064882113</v>
      </c>
      <c r="BQ1092" s="220">
        <v>158.09888613302795</v>
      </c>
      <c r="BR1092" s="220">
        <v>265.7080078942455</v>
      </c>
      <c r="BS1092" s="220">
        <v>394.96923582703312</v>
      </c>
      <c r="BT1092" s="220">
        <v>554.70468471424363</v>
      </c>
      <c r="BU1092" s="220">
        <v>712.27624440566672</v>
      </c>
      <c r="BV1092" s="220">
        <v>773.93180781551325</v>
      </c>
      <c r="BW1092" s="220">
        <v>693.30272000984087</v>
      </c>
      <c r="BX1092" s="220">
        <v>484.89712997732107</v>
      </c>
      <c r="BY1092" s="56">
        <v>2769.6801140626349</v>
      </c>
      <c r="BZ1092" s="221">
        <v>500.31321915462513</v>
      </c>
      <c r="CA1092" s="221">
        <v>567.52763629541937</v>
      </c>
      <c r="CB1092" s="221">
        <v>823.88184403327807</v>
      </c>
      <c r="CC1092" s="221">
        <v>1384.6524088355836</v>
      </c>
      <c r="CD1092" s="221">
        <v>2058.2560086842427</v>
      </c>
      <c r="CE1092" s="221">
        <v>2890.6662767486528</v>
      </c>
      <c r="CF1092" s="221">
        <v>3711.8001274737971</v>
      </c>
      <c r="CG1092" s="221">
        <v>4033.098401734082</v>
      </c>
      <c r="CH1092" s="221">
        <v>3612.9256657404603</v>
      </c>
      <c r="CI1092" s="221">
        <v>2526.8865036532443</v>
      </c>
      <c r="CJ1092" s="56">
        <v>14433.303203896015</v>
      </c>
      <c r="CK1092" s="222">
        <v>-1202.697130808438</v>
      </c>
      <c r="CL1092" s="222">
        <v>-1364.2730867281857</v>
      </c>
      <c r="CM1092" s="222">
        <v>-1980.5199862963252</v>
      </c>
      <c r="CN1092" s="222">
        <v>-3328.5498274209522</v>
      </c>
      <c r="CO1092" s="222">
        <v>-4947.8176896795312</v>
      </c>
      <c r="CP1092" s="222">
        <v>-6948.8390553515437</v>
      </c>
      <c r="CQ1092" s="222">
        <v>-8922.7531724830351</v>
      </c>
      <c r="CR1092" s="222">
        <v>-9695.1183585148665</v>
      </c>
      <c r="CS1092" s="222">
        <v>-8685.0700034517522</v>
      </c>
      <c r="CT1092" s="222">
        <v>-6074.3530881663064</v>
      </c>
      <c r="CU1092" s="56">
        <v>-34696.049768073579</v>
      </c>
      <c r="CV1092" s="223">
        <v>1703.0103499630629</v>
      </c>
      <c r="CW1092" s="223">
        <v>1931.8007230236051</v>
      </c>
      <c r="CX1092" s="223">
        <v>2804.4018303296029</v>
      </c>
      <c r="CY1092" s="223">
        <v>4713.2022362565349</v>
      </c>
      <c r="CZ1092" s="223">
        <v>7006.0736983637735</v>
      </c>
      <c r="DA1092" s="223">
        <v>9839.505332100196</v>
      </c>
      <c r="DB1092" s="223">
        <v>12634.55329995683</v>
      </c>
      <c r="DC1092" s="223">
        <v>13728.216760248946</v>
      </c>
      <c r="DD1092" s="223">
        <v>12297.995669192211</v>
      </c>
      <c r="DE1092" s="223">
        <v>8601.2395918195489</v>
      </c>
      <c r="DF1092" s="56">
        <v>49129.352971969594</v>
      </c>
    </row>
    <row r="1093" spans="1:110" x14ac:dyDescent="0.2">
      <c r="A1093" t="s">
        <v>7336</v>
      </c>
      <c r="B1093" t="s">
        <v>3981</v>
      </c>
      <c r="C1093" t="s">
        <v>886</v>
      </c>
      <c r="D1093" t="s">
        <v>2749</v>
      </c>
      <c r="E1093" t="s">
        <v>63</v>
      </c>
      <c r="F1093" t="s">
        <v>64</v>
      </c>
      <c r="G1093" t="s">
        <v>4000</v>
      </c>
      <c r="H1093" t="s">
        <v>2751</v>
      </c>
      <c r="I1093" t="s">
        <v>2751</v>
      </c>
      <c r="J1093" t="s">
        <v>66</v>
      </c>
      <c r="K1093">
        <v>9</v>
      </c>
      <c r="L1093" t="s">
        <v>2749</v>
      </c>
      <c r="M1093" s="57">
        <v>8.5789291000000004E-2</v>
      </c>
      <c r="N1093" t="s">
        <v>7349</v>
      </c>
      <c r="O1093" s="57">
        <v>0.31</v>
      </c>
      <c r="P1093" s="56">
        <v>1158.8852879862268</v>
      </c>
      <c r="Q1093" s="56">
        <v>1299.5124946574895</v>
      </c>
      <c r="R1093" s="56">
        <v>1865.663093731984</v>
      </c>
      <c r="S1093" s="56">
        <v>3102.5265026524598</v>
      </c>
      <c r="T1093" s="56">
        <v>4565.9712456090238</v>
      </c>
      <c r="U1093" s="56">
        <v>6350.9880236308072</v>
      </c>
      <c r="V1093" s="56">
        <v>8073.6265081459005</v>
      </c>
      <c r="W1093" s="56">
        <v>8670.9273598805503</v>
      </c>
      <c r="X1093" s="56">
        <v>7658.533397175981</v>
      </c>
      <c r="Y1093" s="56">
        <v>5271.5597313647741</v>
      </c>
      <c r="Z1093" s="56">
        <v>1158.8852879862268</v>
      </c>
      <c r="AA1093" s="56">
        <v>2458.3977826437163</v>
      </c>
      <c r="AB1093" s="56">
        <v>4324.0608763757</v>
      </c>
      <c r="AC1093" s="56">
        <v>7426.5873790281603</v>
      </c>
      <c r="AD1093" s="56">
        <v>11992.558624637184</v>
      </c>
      <c r="AE1093" s="56">
        <v>18343.546648267991</v>
      </c>
      <c r="AF1093" s="56">
        <v>26417.17315641389</v>
      </c>
      <c r="AG1093" s="56">
        <v>35088.100516294442</v>
      </c>
      <c r="AH1093" s="56">
        <v>42746.633913470425</v>
      </c>
      <c r="AI1093" s="56">
        <v>48018.193644835199</v>
      </c>
      <c r="AJ1093" s="61">
        <v>0</v>
      </c>
      <c r="AK1093" s="61">
        <v>0</v>
      </c>
      <c r="AL1093" s="61">
        <v>0</v>
      </c>
      <c r="AM1093" s="61">
        <v>0</v>
      </c>
      <c r="AN1093" s="61">
        <v>0</v>
      </c>
      <c r="AO1093" s="61">
        <v>0</v>
      </c>
      <c r="AP1093" s="61">
        <v>0</v>
      </c>
      <c r="AQ1093" s="61">
        <v>0</v>
      </c>
      <c r="AR1093" s="61">
        <v>0</v>
      </c>
      <c r="AS1093" s="61">
        <v>0</v>
      </c>
      <c r="AT1093" s="61">
        <v>0</v>
      </c>
      <c r="AU1093" s="61">
        <v>0</v>
      </c>
      <c r="AV1093" s="61">
        <v>0</v>
      </c>
      <c r="AW1093" s="61">
        <v>0</v>
      </c>
      <c r="AX1093" s="61">
        <v>0</v>
      </c>
      <c r="AY1093" s="61">
        <v>0</v>
      </c>
      <c r="AZ1093" s="61">
        <v>0</v>
      </c>
      <c r="BA1093" s="61">
        <v>0</v>
      </c>
      <c r="BB1093" s="61">
        <v>0</v>
      </c>
      <c r="BC1093" s="61">
        <v>0</v>
      </c>
      <c r="BD1093" s="219">
        <v>25.77936431433708</v>
      </c>
      <c r="BE1093" s="219">
        <v>29.266066190663</v>
      </c>
      <c r="BF1093" s="219">
        <v>42.537234155744457</v>
      </c>
      <c r="BG1093" s="219">
        <v>71.614945206856532</v>
      </c>
      <c r="BH1093" s="219">
        <v>106.70222425704402</v>
      </c>
      <c r="BI1093" s="219">
        <v>150.25665994077036</v>
      </c>
      <c r="BJ1093" s="219">
        <v>193.38074460970373</v>
      </c>
      <c r="BK1093" s="219">
        <v>210.2627101247528</v>
      </c>
      <c r="BL1093" s="219">
        <v>188.01584760833839</v>
      </c>
      <c r="BM1093" s="219">
        <v>131.02076011606979</v>
      </c>
      <c r="BN1093" s="56">
        <v>749.70552654046423</v>
      </c>
      <c r="BO1093" s="220">
        <v>104.87900140611411</v>
      </c>
      <c r="BP1093" s="220">
        <v>119.06406068573779</v>
      </c>
      <c r="BQ1093" s="220">
        <v>173.05557214036563</v>
      </c>
      <c r="BR1093" s="220">
        <v>291.35334166760401</v>
      </c>
      <c r="BS1093" s="220">
        <v>434.10002634030411</v>
      </c>
      <c r="BT1093" s="220">
        <v>611.29391155862959</v>
      </c>
      <c r="BU1093" s="220">
        <v>786.7369861621064</v>
      </c>
      <c r="BV1093" s="220">
        <v>855.41841924174639</v>
      </c>
      <c r="BW1093" s="220">
        <v>764.91080638167909</v>
      </c>
      <c r="BX1093" s="220">
        <v>533.03589323966548</v>
      </c>
      <c r="BY1093" s="56">
        <v>3050.0506534398924</v>
      </c>
      <c r="BZ1093" s="221">
        <v>214.96123002183492</v>
      </c>
      <c r="CA1093" s="221">
        <v>244.03509371046064</v>
      </c>
      <c r="CB1093" s="221">
        <v>354.6967281408223</v>
      </c>
      <c r="CC1093" s="221">
        <v>597.1612225151199</v>
      </c>
      <c r="CD1093" s="221">
        <v>889.73649980979667</v>
      </c>
      <c r="CE1093" s="221">
        <v>1252.9151629187932</v>
      </c>
      <c r="CF1093" s="221">
        <v>1612.5053440794743</v>
      </c>
      <c r="CG1093" s="221">
        <v>1753.2756139764288</v>
      </c>
      <c r="CH1093" s="221">
        <v>1567.7701502906743</v>
      </c>
      <c r="CI1093" s="221">
        <v>1092.5166117181034</v>
      </c>
      <c r="CJ1093" s="56">
        <v>6251.4195530290272</v>
      </c>
      <c r="CK1093" s="222">
        <v>-435.20742767559585</v>
      </c>
      <c r="CL1093" s="222">
        <v>-494.06995571022082</v>
      </c>
      <c r="CM1093" s="222">
        <v>-718.11391590677761</v>
      </c>
      <c r="CN1093" s="222">
        <v>-1209.004058694775</v>
      </c>
      <c r="CO1093" s="222">
        <v>-1801.3477749079573</v>
      </c>
      <c r="CP1093" s="222">
        <v>-2536.6340948749262</v>
      </c>
      <c r="CQ1093" s="222">
        <v>-3264.6552256827717</v>
      </c>
      <c r="CR1093" s="222">
        <v>-3549.6566980358557</v>
      </c>
      <c r="CS1093" s="222">
        <v>-3174.0849930253971</v>
      </c>
      <c r="CT1093" s="222">
        <v>-2211.8934853061505</v>
      </c>
      <c r="CU1093" s="56">
        <v>-12656.534495631291</v>
      </c>
      <c r="CV1093" s="223">
        <v>650.16865769743083</v>
      </c>
      <c r="CW1093" s="223">
        <v>738.10504942068144</v>
      </c>
      <c r="CX1093" s="223">
        <v>1072.8106440475999</v>
      </c>
      <c r="CY1093" s="223">
        <v>1806.1652812098948</v>
      </c>
      <c r="CZ1093" s="223">
        <v>2691.0842747177539</v>
      </c>
      <c r="DA1093" s="223">
        <v>3789.5492577937193</v>
      </c>
      <c r="DB1093" s="223">
        <v>4877.1605697622454</v>
      </c>
      <c r="DC1093" s="223">
        <v>5302.9323120122845</v>
      </c>
      <c r="DD1093" s="223">
        <v>4741.8551433160719</v>
      </c>
      <c r="DE1093" s="223">
        <v>3304.4100970242539</v>
      </c>
      <c r="DF1093" s="56">
        <v>18907.954048660322</v>
      </c>
    </row>
    <row r="1094" spans="1:110" x14ac:dyDescent="0.2">
      <c r="A1094" t="s">
        <v>7336</v>
      </c>
      <c r="B1094" t="s">
        <v>3981</v>
      </c>
      <c r="C1094" t="s">
        <v>886</v>
      </c>
      <c r="D1094" t="s">
        <v>2749</v>
      </c>
      <c r="E1094" t="s">
        <v>63</v>
      </c>
      <c r="F1094" t="s">
        <v>68</v>
      </c>
      <c r="G1094" t="s">
        <v>4002</v>
      </c>
      <c r="H1094" t="s">
        <v>2748</v>
      </c>
      <c r="I1094" t="s">
        <v>2748</v>
      </c>
      <c r="J1094" t="s">
        <v>66</v>
      </c>
      <c r="K1094">
        <v>8</v>
      </c>
      <c r="L1094" t="s">
        <v>2749</v>
      </c>
      <c r="M1094" s="57">
        <v>0.30946036999999998</v>
      </c>
      <c r="N1094" t="s">
        <v>7350</v>
      </c>
      <c r="O1094" s="57">
        <v>0.28000000000000003</v>
      </c>
      <c r="P1094" s="56">
        <v>17768.851806709434</v>
      </c>
      <c r="Q1094" s="56">
        <v>27844.27868457391</v>
      </c>
      <c r="R1094" s="56">
        <v>44336.579231038406</v>
      </c>
      <c r="S1094" s="56">
        <v>68110.457644466092</v>
      </c>
      <c r="T1094" s="56">
        <v>100388.74416260666</v>
      </c>
      <c r="U1094" s="56">
        <v>138242.7286993039</v>
      </c>
      <c r="V1094" s="56">
        <v>171882.92002822904</v>
      </c>
      <c r="W1094" s="56">
        <v>184090.52078998066</v>
      </c>
      <c r="X1094" s="56">
        <v>161316.74794929483</v>
      </c>
      <c r="Y1094" s="56">
        <v>111240.63708090711</v>
      </c>
      <c r="Z1094" s="56">
        <v>17768.851806709434</v>
      </c>
      <c r="AA1094" s="56">
        <v>45613.130491283344</v>
      </c>
      <c r="AB1094" s="56">
        <v>89949.709722321742</v>
      </c>
      <c r="AC1094" s="56">
        <v>158060.16736678785</v>
      </c>
      <c r="AD1094" s="56">
        <v>258448.91152939451</v>
      </c>
      <c r="AE1094" s="56">
        <v>396691.64022869838</v>
      </c>
      <c r="AF1094" s="56">
        <v>568574.56025692739</v>
      </c>
      <c r="AG1094" s="56">
        <v>752665.08104690805</v>
      </c>
      <c r="AH1094" s="56">
        <v>913981.82899620291</v>
      </c>
      <c r="AI1094" s="56">
        <v>1025222.46607711</v>
      </c>
      <c r="AJ1094" s="61">
        <v>0</v>
      </c>
      <c r="AK1094" s="61">
        <v>0</v>
      </c>
      <c r="AL1094" s="61">
        <v>0</v>
      </c>
      <c r="AM1094" s="61">
        <v>0</v>
      </c>
      <c r="AN1094" s="61">
        <v>0</v>
      </c>
      <c r="AO1094" s="61">
        <v>0</v>
      </c>
      <c r="AP1094" s="61">
        <v>0</v>
      </c>
      <c r="AQ1094" s="61">
        <v>0</v>
      </c>
      <c r="AR1094" s="61">
        <v>0</v>
      </c>
      <c r="AS1094" s="61">
        <v>0</v>
      </c>
      <c r="AT1094" s="61">
        <v>0</v>
      </c>
      <c r="AU1094" s="61">
        <v>0</v>
      </c>
      <c r="AV1094" s="61">
        <v>0</v>
      </c>
      <c r="AW1094" s="61">
        <v>0</v>
      </c>
      <c r="AX1094" s="61">
        <v>0</v>
      </c>
      <c r="AY1094" s="61">
        <v>0</v>
      </c>
      <c r="AZ1094" s="61">
        <v>0</v>
      </c>
      <c r="BA1094" s="61">
        <v>0</v>
      </c>
      <c r="BB1094" s="61">
        <v>0</v>
      </c>
      <c r="BC1094" s="61">
        <v>0</v>
      </c>
      <c r="BD1094" s="219">
        <v>395.26751173846401</v>
      </c>
      <c r="BE1094" s="219">
        <v>627.0755428394607</v>
      </c>
      <c r="BF1094" s="219">
        <v>1010.8767540889825</v>
      </c>
      <c r="BG1094" s="219">
        <v>1572.1788961519653</v>
      </c>
      <c r="BH1094" s="219">
        <v>2345.9854905618695</v>
      </c>
      <c r="BI1094" s="219">
        <v>3270.6549907143994</v>
      </c>
      <c r="BJ1094" s="219">
        <v>4116.9661523495906</v>
      </c>
      <c r="BK1094" s="219">
        <v>4464.0406040850175</v>
      </c>
      <c r="BL1094" s="219">
        <v>3960.3019959789331</v>
      </c>
      <c r="BM1094" s="219">
        <v>2764.8046439498421</v>
      </c>
      <c r="BN1094" s="56">
        <v>16003.115245651721</v>
      </c>
      <c r="BO1094" s="220">
        <v>492.99825081349962</v>
      </c>
      <c r="BP1094" s="220">
        <v>782.12131421601055</v>
      </c>
      <c r="BQ1094" s="220">
        <v>1260.818197179954</v>
      </c>
      <c r="BR1094" s="220">
        <v>1960.9034963684653</v>
      </c>
      <c r="BS1094" s="220">
        <v>2926.0354290036239</v>
      </c>
      <c r="BT1094" s="220">
        <v>4079.3314440260237</v>
      </c>
      <c r="BU1094" s="220">
        <v>5134.8948534624114</v>
      </c>
      <c r="BV1094" s="220">
        <v>5567.7842069411672</v>
      </c>
      <c r="BW1094" s="220">
        <v>4939.4951488011011</v>
      </c>
      <c r="BX1094" s="220">
        <v>3448.4085153201149</v>
      </c>
      <c r="BY1094" s="56">
        <v>19959.919774265145</v>
      </c>
      <c r="BZ1094" s="221">
        <v>2569.1029071744638</v>
      </c>
      <c r="CA1094" s="221">
        <v>4075.7753983910147</v>
      </c>
      <c r="CB1094" s="221">
        <v>6570.3512952601923</v>
      </c>
      <c r="CC1094" s="221">
        <v>10218.622205851541</v>
      </c>
      <c r="CD1094" s="221">
        <v>15248.098983605652</v>
      </c>
      <c r="CE1094" s="221">
        <v>21258.132772037181</v>
      </c>
      <c r="CF1094" s="221">
        <v>26758.864304887789</v>
      </c>
      <c r="CG1094" s="221">
        <v>29014.728894005497</v>
      </c>
      <c r="CH1094" s="221">
        <v>25740.601159982005</v>
      </c>
      <c r="CI1094" s="221">
        <v>17970.279462889102</v>
      </c>
      <c r="CJ1094" s="56">
        <v>104014.7461667819</v>
      </c>
      <c r="CK1094" s="222">
        <v>-6175.8366097766548</v>
      </c>
      <c r="CL1094" s="222">
        <v>-9797.7090946092303</v>
      </c>
      <c r="CM1094" s="222">
        <v>-15794.391090775334</v>
      </c>
      <c r="CN1094" s="222">
        <v>-24564.42711739496</v>
      </c>
      <c r="CO1094" s="222">
        <v>-36654.727869978262</v>
      </c>
      <c r="CP1094" s="222">
        <v>-51102.178220424474</v>
      </c>
      <c r="CQ1094" s="222">
        <v>-64325.322799905</v>
      </c>
      <c r="CR1094" s="222">
        <v>-69748.169458661199</v>
      </c>
      <c r="CS1094" s="222">
        <v>-61877.531864347737</v>
      </c>
      <c r="CT1094" s="222">
        <v>-43198.545875644631</v>
      </c>
      <c r="CU1094" s="56">
        <v>-250039.83901911278</v>
      </c>
      <c r="CV1094" s="223">
        <v>8744.9395169511172</v>
      </c>
      <c r="CW1094" s="223">
        <v>13873.484493000245</v>
      </c>
      <c r="CX1094" s="223">
        <v>22364.742386035523</v>
      </c>
      <c r="CY1094" s="223">
        <v>34783.049323246494</v>
      </c>
      <c r="CZ1094" s="223">
        <v>51902.826853583909</v>
      </c>
      <c r="DA1094" s="223">
        <v>72360.310992461644</v>
      </c>
      <c r="DB1094" s="223">
        <v>91084.187104792771</v>
      </c>
      <c r="DC1094" s="223">
        <v>98762.898352666685</v>
      </c>
      <c r="DD1094" s="223">
        <v>87618.133024329727</v>
      </c>
      <c r="DE1094" s="223">
        <v>61168.825338533738</v>
      </c>
      <c r="DF1094" s="56">
        <v>354054.58518589463</v>
      </c>
    </row>
    <row r="1095" spans="1:110" x14ac:dyDescent="0.2">
      <c r="A1095" t="s">
        <v>7336</v>
      </c>
      <c r="B1095" t="s">
        <v>3981</v>
      </c>
      <c r="C1095" t="s">
        <v>886</v>
      </c>
      <c r="D1095" t="s">
        <v>2749</v>
      </c>
      <c r="E1095" t="s">
        <v>63</v>
      </c>
      <c r="F1095" t="s">
        <v>68</v>
      </c>
      <c r="G1095" t="s">
        <v>4003</v>
      </c>
      <c r="H1095" t="s">
        <v>2751</v>
      </c>
      <c r="I1095" t="s">
        <v>2751</v>
      </c>
      <c r="J1095" t="s">
        <v>66</v>
      </c>
      <c r="K1095">
        <v>9</v>
      </c>
      <c r="L1095" t="s">
        <v>2749</v>
      </c>
      <c r="M1095" s="57">
        <v>8.5789291000000004E-2</v>
      </c>
      <c r="N1095" t="s">
        <v>7350</v>
      </c>
      <c r="O1095" s="57">
        <v>0.31</v>
      </c>
      <c r="P1095" s="56">
        <v>5943.7581085879792</v>
      </c>
      <c r="Q1095" s="56">
        <v>5877.1199259732239</v>
      </c>
      <c r="R1095" s="56">
        <v>6000.1492768516346</v>
      </c>
      <c r="S1095" s="56">
        <v>6081.0635443844794</v>
      </c>
      <c r="T1095" s="56">
        <v>6170.0507177456193</v>
      </c>
      <c r="U1095" s="56">
        <v>6260.9007444002891</v>
      </c>
      <c r="V1095" s="56">
        <v>6358.1018000459708</v>
      </c>
      <c r="W1095" s="56">
        <v>6458.8156693525616</v>
      </c>
      <c r="X1095" s="56">
        <v>6564.3992000975231</v>
      </c>
      <c r="Y1095" s="56">
        <v>6672.1336378463247</v>
      </c>
      <c r="Z1095" s="56">
        <v>5943.7581085879792</v>
      </c>
      <c r="AA1095" s="56">
        <v>11820.878034561203</v>
      </c>
      <c r="AB1095" s="56">
        <v>17821.027311412836</v>
      </c>
      <c r="AC1095" s="56">
        <v>23902.090855797316</v>
      </c>
      <c r="AD1095" s="56">
        <v>30072.141573542936</v>
      </c>
      <c r="AE1095" s="56">
        <v>36333.042317943225</v>
      </c>
      <c r="AF1095" s="56">
        <v>42691.144117989199</v>
      </c>
      <c r="AG1095" s="56">
        <v>49149.959787341759</v>
      </c>
      <c r="AH1095" s="56">
        <v>55714.358987439278</v>
      </c>
      <c r="AI1095" s="56">
        <v>62386.492625285602</v>
      </c>
      <c r="AJ1095" s="61">
        <v>0</v>
      </c>
      <c r="AK1095" s="61">
        <v>0</v>
      </c>
      <c r="AL1095" s="61">
        <v>0</v>
      </c>
      <c r="AM1095" s="61">
        <v>0</v>
      </c>
      <c r="AN1095" s="61">
        <v>0</v>
      </c>
      <c r="AO1095" s="61">
        <v>0</v>
      </c>
      <c r="AP1095" s="61">
        <v>0</v>
      </c>
      <c r="AQ1095" s="61">
        <v>0</v>
      </c>
      <c r="AR1095" s="61">
        <v>0</v>
      </c>
      <c r="AS1095" s="61">
        <v>0</v>
      </c>
      <c r="AT1095" s="61">
        <v>0</v>
      </c>
      <c r="AU1095" s="61">
        <v>0</v>
      </c>
      <c r="AV1095" s="61">
        <v>0</v>
      </c>
      <c r="AW1095" s="61">
        <v>0</v>
      </c>
      <c r="AX1095" s="61">
        <v>0</v>
      </c>
      <c r="AY1095" s="61">
        <v>0</v>
      </c>
      <c r="AZ1095" s="61">
        <v>0</v>
      </c>
      <c r="BA1095" s="61">
        <v>0</v>
      </c>
      <c r="BB1095" s="61">
        <v>0</v>
      </c>
      <c r="BC1095" s="61">
        <v>0</v>
      </c>
      <c r="BD1095" s="219">
        <v>132.21869952619994</v>
      </c>
      <c r="BE1095" s="219">
        <v>132.35746595059143</v>
      </c>
      <c r="BF1095" s="219">
        <v>136.80377535276705</v>
      </c>
      <c r="BG1095" s="219">
        <v>140.36786862519534</v>
      </c>
      <c r="BH1095" s="219">
        <v>144.18797227322762</v>
      </c>
      <c r="BI1095" s="219">
        <v>148.12530437373675</v>
      </c>
      <c r="BJ1095" s="219">
        <v>152.29023279150283</v>
      </c>
      <c r="BK1095" s="219">
        <v>156.62085846986005</v>
      </c>
      <c r="BL1095" s="219">
        <v>161.15501697765521</v>
      </c>
      <c r="BM1095" s="219">
        <v>165.83099981308595</v>
      </c>
      <c r="BN1095" s="56">
        <v>1042.3718603279497</v>
      </c>
      <c r="BO1095" s="220">
        <v>537.90950794744197</v>
      </c>
      <c r="BP1095" s="220">
        <v>538.47405577109726</v>
      </c>
      <c r="BQ1095" s="220">
        <v>556.56311663220822</v>
      </c>
      <c r="BR1095" s="220">
        <v>571.06302977097562</v>
      </c>
      <c r="BS1095" s="220">
        <v>586.60447800019585</v>
      </c>
      <c r="BT1095" s="220">
        <v>602.62285044221846</v>
      </c>
      <c r="BU1095" s="220">
        <v>619.56716016440669</v>
      </c>
      <c r="BV1095" s="220">
        <v>637.18558128106622</v>
      </c>
      <c r="BW1095" s="220">
        <v>655.63204143098255</v>
      </c>
      <c r="BX1095" s="220">
        <v>674.65548996882603</v>
      </c>
      <c r="BY1095" s="56">
        <v>4240.7143353891533</v>
      </c>
      <c r="BZ1095" s="221">
        <v>1102.5056295213856</v>
      </c>
      <c r="CA1095" s="221">
        <v>1103.6627333548706</v>
      </c>
      <c r="CB1095" s="221">
        <v>1140.7382844233568</v>
      </c>
      <c r="CC1095" s="221">
        <v>1170.4574762704437</v>
      </c>
      <c r="CD1095" s="221">
        <v>1202.3114106413245</v>
      </c>
      <c r="CE1095" s="221">
        <v>1235.1428544663065</v>
      </c>
      <c r="CF1095" s="221">
        <v>1269.8721101887982</v>
      </c>
      <c r="CG1095" s="221">
        <v>1305.983032523143</v>
      </c>
      <c r="CH1095" s="221">
        <v>1343.7911133611781</v>
      </c>
      <c r="CI1095" s="221">
        <v>1382.781796358981</v>
      </c>
      <c r="CJ1095" s="56">
        <v>8691.8177851123</v>
      </c>
      <c r="CK1095" s="222">
        <v>-2232.1171076901987</v>
      </c>
      <c r="CL1095" s="222">
        <v>-2234.4597635396904</v>
      </c>
      <c r="CM1095" s="222">
        <v>-2309.5223932452063</v>
      </c>
      <c r="CN1095" s="222">
        <v>-2369.6914434272057</v>
      </c>
      <c r="CO1095" s="222">
        <v>-2434.1824627495744</v>
      </c>
      <c r="CP1095" s="222">
        <v>-2500.6525337130447</v>
      </c>
      <c r="CQ1095" s="222">
        <v>-2570.9648874641766</v>
      </c>
      <c r="CR1095" s="222">
        <v>-2644.0745436497455</v>
      </c>
      <c r="CS1095" s="222">
        <v>-2720.6202426355617</v>
      </c>
      <c r="CT1095" s="222">
        <v>-2799.5602210170809</v>
      </c>
      <c r="CU1095" s="56">
        <v>-17597.329805469959</v>
      </c>
      <c r="CV1095" s="223">
        <v>3334.6227372115841</v>
      </c>
      <c r="CW1095" s="223">
        <v>3338.1224968945608</v>
      </c>
      <c r="CX1095" s="223">
        <v>3450.2606776685629</v>
      </c>
      <c r="CY1095" s="223">
        <v>3540.1489196976499</v>
      </c>
      <c r="CZ1095" s="223">
        <v>3636.4938733908989</v>
      </c>
      <c r="DA1095" s="223">
        <v>3735.795388179351</v>
      </c>
      <c r="DB1095" s="223">
        <v>3840.8369976529748</v>
      </c>
      <c r="DC1095" s="223">
        <v>3950.0575761728887</v>
      </c>
      <c r="DD1095" s="223">
        <v>4064.41135599674</v>
      </c>
      <c r="DE1095" s="223">
        <v>4182.3420173760614</v>
      </c>
      <c r="DF1095" s="56">
        <v>26289.147590582259</v>
      </c>
    </row>
    <row r="1096" spans="1:110" x14ac:dyDescent="0.2">
      <c r="A1096" t="s">
        <v>7336</v>
      </c>
      <c r="B1096" t="s">
        <v>3981</v>
      </c>
      <c r="C1096" t="s">
        <v>886</v>
      </c>
      <c r="D1096" t="s">
        <v>2749</v>
      </c>
      <c r="E1096" t="s">
        <v>63</v>
      </c>
      <c r="F1096" t="s">
        <v>69</v>
      </c>
      <c r="G1096" t="s">
        <v>4152</v>
      </c>
      <c r="H1096" t="s">
        <v>2981</v>
      </c>
      <c r="I1096" t="s">
        <v>2981</v>
      </c>
      <c r="J1096" t="s">
        <v>71</v>
      </c>
      <c r="K1096">
        <v>13</v>
      </c>
      <c r="L1096" t="s">
        <v>2749</v>
      </c>
      <c r="M1096" s="57">
        <v>7.0835415999999998E-2</v>
      </c>
      <c r="N1096" t="s">
        <v>7351</v>
      </c>
      <c r="O1096" s="57">
        <v>0.341843972</v>
      </c>
      <c r="P1096" s="56">
        <v>18912.988126990909</v>
      </c>
      <c r="Q1096" s="56">
        <v>24229.139538739262</v>
      </c>
      <c r="R1096" s="56">
        <v>31709.165196158468</v>
      </c>
      <c r="S1096" s="56">
        <v>36097.569046612371</v>
      </c>
      <c r="T1096" s="56">
        <v>34398.516219490884</v>
      </c>
      <c r="U1096" s="56">
        <v>26116.911609285249</v>
      </c>
      <c r="V1096" s="56">
        <v>15537.687664969322</v>
      </c>
      <c r="W1096" s="56">
        <v>7507.9650192276231</v>
      </c>
      <c r="X1096" s="56">
        <v>3170.4223804560461</v>
      </c>
      <c r="Y1096" s="56">
        <v>1250.3926028524188</v>
      </c>
      <c r="Z1096" s="56">
        <v>18912.988126990909</v>
      </c>
      <c r="AA1096" s="56">
        <v>43142.127665730171</v>
      </c>
      <c r="AB1096" s="56">
        <v>74851.292861888636</v>
      </c>
      <c r="AC1096" s="56">
        <v>110948.86190850101</v>
      </c>
      <c r="AD1096" s="56">
        <v>145347.37812799189</v>
      </c>
      <c r="AE1096" s="56">
        <v>171464.28973727714</v>
      </c>
      <c r="AF1096" s="56">
        <v>187001.97740224647</v>
      </c>
      <c r="AG1096" s="56">
        <v>194509.94242147409</v>
      </c>
      <c r="AH1096" s="56">
        <v>197680.36480193015</v>
      </c>
      <c r="AI1096" s="56">
        <v>198930.75740478258</v>
      </c>
      <c r="AJ1096" s="61">
        <v>0</v>
      </c>
      <c r="AK1096" s="61">
        <v>0</v>
      </c>
      <c r="AL1096" s="61">
        <v>0</v>
      </c>
      <c r="AM1096" s="61">
        <v>0</v>
      </c>
      <c r="AN1096" s="61">
        <v>0</v>
      </c>
      <c r="AO1096" s="61">
        <v>0</v>
      </c>
      <c r="AP1096" s="61">
        <v>0</v>
      </c>
      <c r="AQ1096" s="61">
        <v>0</v>
      </c>
      <c r="AR1096" s="61">
        <v>0</v>
      </c>
      <c r="AS1096" s="61">
        <v>0</v>
      </c>
      <c r="AT1096" s="61">
        <v>0</v>
      </c>
      <c r="AU1096" s="61">
        <v>0</v>
      </c>
      <c r="AV1096" s="61">
        <v>0</v>
      </c>
      <c r="AW1096" s="61">
        <v>0</v>
      </c>
      <c r="AX1096" s="61">
        <v>0</v>
      </c>
      <c r="AY1096" s="61">
        <v>0</v>
      </c>
      <c r="AZ1096" s="61">
        <v>0</v>
      </c>
      <c r="BA1096" s="61">
        <v>0</v>
      </c>
      <c r="BB1096" s="61">
        <v>0</v>
      </c>
      <c r="BC1096" s="61">
        <v>0</v>
      </c>
      <c r="BD1096" s="219">
        <v>420.71878576149896</v>
      </c>
      <c r="BE1096" s="219">
        <v>545.65970269523837</v>
      </c>
      <c r="BF1096" s="219">
        <v>722.97093154909305</v>
      </c>
      <c r="BG1096" s="219">
        <v>833.23234375717652</v>
      </c>
      <c r="BH1096" s="219">
        <v>803.85924359278636</v>
      </c>
      <c r="BI1096" s="219">
        <v>617.89439560871278</v>
      </c>
      <c r="BJ1096" s="219">
        <v>372.16108611578568</v>
      </c>
      <c r="BK1096" s="219">
        <v>182.06184955127901</v>
      </c>
      <c r="BL1096" s="219">
        <v>77.833394492696527</v>
      </c>
      <c r="BM1096" s="219">
        <v>31.077593277468374</v>
      </c>
      <c r="BN1096" s="56">
        <v>3542.7244838273596</v>
      </c>
      <c r="BO1096" s="220">
        <v>3710.2006758717021</v>
      </c>
      <c r="BP1096" s="220">
        <v>4812.0194920021877</v>
      </c>
      <c r="BQ1096" s="220">
        <v>6375.6773637144997</v>
      </c>
      <c r="BR1096" s="220">
        <v>7348.041755184553</v>
      </c>
      <c r="BS1096" s="220">
        <v>7089.0086438270127</v>
      </c>
      <c r="BT1096" s="220">
        <v>5449.0369381898345</v>
      </c>
      <c r="BU1096" s="220">
        <v>3281.9839759251713</v>
      </c>
      <c r="BV1096" s="220">
        <v>1605.55225988538</v>
      </c>
      <c r="BW1096" s="220">
        <v>686.39082119783552</v>
      </c>
      <c r="BX1096" s="220">
        <v>274.0645568603008</v>
      </c>
      <c r="BY1096" s="56">
        <v>31242.291096016845</v>
      </c>
      <c r="BZ1096" s="221">
        <v>4148.03310379082</v>
      </c>
      <c r="CA1096" s="221">
        <v>5379.8750775716753</v>
      </c>
      <c r="CB1096" s="221">
        <v>7128.0566940126455</v>
      </c>
      <c r="CC1096" s="221">
        <v>8215.167617956824</v>
      </c>
      <c r="CD1096" s="221">
        <v>7925.5665923636279</v>
      </c>
      <c r="CE1096" s="221">
        <v>6092.0655182835726</v>
      </c>
      <c r="CF1096" s="221">
        <v>3669.2835152508569</v>
      </c>
      <c r="CG1096" s="221">
        <v>1795.019867033471</v>
      </c>
      <c r="CH1096" s="221">
        <v>767.39025653857698</v>
      </c>
      <c r="CI1096" s="221">
        <v>306.40629813512555</v>
      </c>
      <c r="CJ1096" s="56">
        <v>34929.123523513794</v>
      </c>
      <c r="CK1096" s="222">
        <v>-11065.425921788272</v>
      </c>
      <c r="CL1096" s="222">
        <v>-14351.527012872741</v>
      </c>
      <c r="CM1096" s="222">
        <v>-19015.032267177758</v>
      </c>
      <c r="CN1096" s="222">
        <v>-21915.044175635689</v>
      </c>
      <c r="CO1096" s="222">
        <v>-21142.495207150645</v>
      </c>
      <c r="CP1096" s="222">
        <v>-16251.389035840013</v>
      </c>
      <c r="CQ1096" s="222">
        <v>-9788.298190518668</v>
      </c>
      <c r="CR1096" s="222">
        <v>-4788.4524712796883</v>
      </c>
      <c r="CS1096" s="222">
        <v>-2047.1148190860574</v>
      </c>
      <c r="CT1096" s="222">
        <v>-817.37925159880376</v>
      </c>
      <c r="CU1096" s="56">
        <v>-93178.048292144231</v>
      </c>
      <c r="CV1096" s="223">
        <v>15213.45902557909</v>
      </c>
      <c r="CW1096" s="223">
        <v>19731.402090444419</v>
      </c>
      <c r="CX1096" s="223">
        <v>26143.088961190399</v>
      </c>
      <c r="CY1096" s="223">
        <v>30130.211793592513</v>
      </c>
      <c r="CZ1096" s="223">
        <v>29068.061799514271</v>
      </c>
      <c r="DA1096" s="223">
        <v>22343.454554123586</v>
      </c>
      <c r="DB1096" s="223">
        <v>13457.581705769526</v>
      </c>
      <c r="DC1096" s="223">
        <v>6583.4723383131586</v>
      </c>
      <c r="DD1096" s="223">
        <v>2814.5050756246346</v>
      </c>
      <c r="DE1096" s="223">
        <v>1123.7855497339292</v>
      </c>
      <c r="DF1096" s="56">
        <v>128107.17181565808</v>
      </c>
    </row>
    <row r="1097" spans="1:110" x14ac:dyDescent="0.2">
      <c r="A1097" t="s">
        <v>7336</v>
      </c>
      <c r="B1097" t="s">
        <v>3981</v>
      </c>
      <c r="C1097" t="s">
        <v>886</v>
      </c>
      <c r="D1097" t="s">
        <v>2749</v>
      </c>
      <c r="E1097" t="s">
        <v>63</v>
      </c>
      <c r="F1097" t="s">
        <v>64</v>
      </c>
      <c r="G1097" t="s">
        <v>4154</v>
      </c>
      <c r="H1097" t="s">
        <v>2981</v>
      </c>
      <c r="I1097" t="s">
        <v>2981</v>
      </c>
      <c r="J1097" t="s">
        <v>71</v>
      </c>
      <c r="K1097">
        <v>13</v>
      </c>
      <c r="L1097" t="s">
        <v>2749</v>
      </c>
      <c r="M1097" s="57">
        <v>7.0835415999999998E-2</v>
      </c>
      <c r="N1097" t="s">
        <v>7351</v>
      </c>
      <c r="O1097" s="57">
        <v>0.341843972</v>
      </c>
      <c r="P1097" s="56">
        <v>7790.5964870567796</v>
      </c>
      <c r="Q1097" s="56">
        <v>7692.8725817598506</v>
      </c>
      <c r="R1097" s="56">
        <v>9041.4803205230855</v>
      </c>
      <c r="S1097" s="56">
        <v>11106.559847160728</v>
      </c>
      <c r="T1097" s="56">
        <v>10493.421970111109</v>
      </c>
      <c r="U1097" s="56">
        <v>7979.8990903722406</v>
      </c>
      <c r="V1097" s="56">
        <v>4822.2972579737407</v>
      </c>
      <c r="W1097" s="56">
        <v>2336.7974367077736</v>
      </c>
      <c r="X1097" s="56">
        <v>1005.6225258625161</v>
      </c>
      <c r="Y1097" s="56">
        <v>403.36660413529728</v>
      </c>
      <c r="Z1097" s="56">
        <v>7790.5964870567796</v>
      </c>
      <c r="AA1097" s="56">
        <v>15483.46906881663</v>
      </c>
      <c r="AB1097" s="56">
        <v>24524.949389339716</v>
      </c>
      <c r="AC1097" s="56">
        <v>35631.509236500446</v>
      </c>
      <c r="AD1097" s="56">
        <v>46124.931206611553</v>
      </c>
      <c r="AE1097" s="56">
        <v>54104.830296983797</v>
      </c>
      <c r="AF1097" s="56">
        <v>58927.127554957537</v>
      </c>
      <c r="AG1097" s="56">
        <v>61263.924991665313</v>
      </c>
      <c r="AH1097" s="56">
        <v>62269.547517527826</v>
      </c>
      <c r="AI1097" s="56">
        <v>62672.914121663125</v>
      </c>
      <c r="AJ1097" s="61">
        <v>0</v>
      </c>
      <c r="AK1097" s="61">
        <v>0</v>
      </c>
      <c r="AL1097" s="61">
        <v>0</v>
      </c>
      <c r="AM1097" s="61">
        <v>0</v>
      </c>
      <c r="AN1097" s="61">
        <v>0</v>
      </c>
      <c r="AO1097" s="61">
        <v>0</v>
      </c>
      <c r="AP1097" s="61">
        <v>0</v>
      </c>
      <c r="AQ1097" s="61">
        <v>0</v>
      </c>
      <c r="AR1097" s="61">
        <v>0</v>
      </c>
      <c r="AS1097" s="61">
        <v>0</v>
      </c>
      <c r="AT1097" s="61">
        <v>0</v>
      </c>
      <c r="AU1097" s="61">
        <v>0</v>
      </c>
      <c r="AV1097" s="61">
        <v>0</v>
      </c>
      <c r="AW1097" s="61">
        <v>0</v>
      </c>
      <c r="AX1097" s="61">
        <v>0</v>
      </c>
      <c r="AY1097" s="61">
        <v>0</v>
      </c>
      <c r="AZ1097" s="61">
        <v>0</v>
      </c>
      <c r="BA1097" s="61">
        <v>0</v>
      </c>
      <c r="BB1097" s="61">
        <v>0</v>
      </c>
      <c r="BC1097" s="61">
        <v>0</v>
      </c>
      <c r="BD1097" s="219">
        <v>173.30155723593782</v>
      </c>
      <c r="BE1097" s="219">
        <v>173.24967562813634</v>
      </c>
      <c r="BF1097" s="219">
        <v>206.14631162548818</v>
      </c>
      <c r="BG1097" s="219">
        <v>256.37030794453369</v>
      </c>
      <c r="BH1097" s="219">
        <v>245.22087504500763</v>
      </c>
      <c r="BI1097" s="219">
        <v>188.79471658934841</v>
      </c>
      <c r="BJ1097" s="219">
        <v>115.50440604793981</v>
      </c>
      <c r="BK1097" s="219">
        <v>56.665376338883391</v>
      </c>
      <c r="BL1097" s="219">
        <v>24.687882361889056</v>
      </c>
      <c r="BM1097" s="219">
        <v>10.025381817225863</v>
      </c>
      <c r="BN1097" s="56">
        <v>1121.6960492556098</v>
      </c>
      <c r="BO1097" s="220">
        <v>1528.2977051347918</v>
      </c>
      <c r="BP1097" s="220">
        <v>1527.8401758234211</v>
      </c>
      <c r="BQ1097" s="220">
        <v>1817.9463589603695</v>
      </c>
      <c r="BR1097" s="220">
        <v>2260.8576607474392</v>
      </c>
      <c r="BS1097" s="220">
        <v>2162.5339469524047</v>
      </c>
      <c r="BT1097" s="220">
        <v>1664.927521177754</v>
      </c>
      <c r="BU1097" s="220">
        <v>1018.6008799430297</v>
      </c>
      <c r="BV1097" s="220">
        <v>499.71602102462879</v>
      </c>
      <c r="BW1097" s="220">
        <v>217.71549292511799</v>
      </c>
      <c r="BX1097" s="220">
        <v>88.411023355703932</v>
      </c>
      <c r="BY1097" s="56">
        <v>9891.9220650869993</v>
      </c>
      <c r="BZ1097" s="221">
        <v>1708.6486762221359</v>
      </c>
      <c r="CA1097" s="221">
        <v>1708.1371549068972</v>
      </c>
      <c r="CB1097" s="221">
        <v>2032.4781155164567</v>
      </c>
      <c r="CC1097" s="221">
        <v>2527.6563827739824</v>
      </c>
      <c r="CD1097" s="221">
        <v>2417.7297088984155</v>
      </c>
      <c r="CE1097" s="221">
        <v>1861.4018692223776</v>
      </c>
      <c r="CF1097" s="221">
        <v>1138.803676316362</v>
      </c>
      <c r="CG1097" s="221">
        <v>558.68638351152833</v>
      </c>
      <c r="CH1097" s="221">
        <v>243.40760803978517</v>
      </c>
      <c r="CI1097" s="221">
        <v>98.844209156778419</v>
      </c>
      <c r="CJ1097" s="56">
        <v>11059.245515462411</v>
      </c>
      <c r="CK1097" s="222">
        <v>-4558.0459171887769</v>
      </c>
      <c r="CL1097" s="222">
        <v>-4556.6813665500622</v>
      </c>
      <c r="CM1097" s="222">
        <v>-5421.90369800803</v>
      </c>
      <c r="CN1097" s="222">
        <v>-6742.8570986475115</v>
      </c>
      <c r="CO1097" s="222">
        <v>-6449.613183721417</v>
      </c>
      <c r="CP1097" s="222">
        <v>-4965.5352257760405</v>
      </c>
      <c r="CQ1097" s="222">
        <v>-3037.9091498143271</v>
      </c>
      <c r="CR1097" s="222">
        <v>-1490.3696849981468</v>
      </c>
      <c r="CS1097" s="222">
        <v>-649.32192877208615</v>
      </c>
      <c r="CT1097" s="222">
        <v>-263.6799771975094</v>
      </c>
      <c r="CU1097" s="56">
        <v>-29501.997438347753</v>
      </c>
      <c r="CV1097" s="223">
        <v>6266.6945934109126</v>
      </c>
      <c r="CW1097" s="223">
        <v>6264.8185214569594</v>
      </c>
      <c r="CX1097" s="223">
        <v>7454.3818135244883</v>
      </c>
      <c r="CY1097" s="223">
        <v>9270.5134814214944</v>
      </c>
      <c r="CZ1097" s="223">
        <v>8867.3428926198321</v>
      </c>
      <c r="DA1097" s="223">
        <v>6826.9370949984177</v>
      </c>
      <c r="DB1097" s="223">
        <v>4176.7128261306889</v>
      </c>
      <c r="DC1097" s="223">
        <v>2049.0560685096752</v>
      </c>
      <c r="DD1097" s="223">
        <v>892.72953681187141</v>
      </c>
      <c r="DE1097" s="223">
        <v>362.52418635428785</v>
      </c>
      <c r="DF1097" s="56">
        <v>40561.242953810157</v>
      </c>
    </row>
    <row r="1098" spans="1:110" x14ac:dyDescent="0.2">
      <c r="A1098" t="s">
        <v>7336</v>
      </c>
      <c r="B1098" t="s">
        <v>3981</v>
      </c>
      <c r="C1098" t="s">
        <v>886</v>
      </c>
      <c r="D1098" t="s">
        <v>2984</v>
      </c>
      <c r="E1098" t="s">
        <v>63</v>
      </c>
      <c r="F1098" t="s">
        <v>64</v>
      </c>
      <c r="G1098" t="s">
        <v>3999</v>
      </c>
      <c r="H1098" t="s">
        <v>2748</v>
      </c>
      <c r="I1098" t="s">
        <v>2748</v>
      </c>
      <c r="J1098" t="s">
        <v>66</v>
      </c>
      <c r="K1098">
        <v>8</v>
      </c>
      <c r="L1098" t="s">
        <v>2749</v>
      </c>
      <c r="M1098" s="57">
        <v>0</v>
      </c>
      <c r="N1098" t="s">
        <v>7349</v>
      </c>
      <c r="O1098" s="57">
        <v>0.28000000000000003</v>
      </c>
      <c r="P1098" s="56">
        <v>0</v>
      </c>
      <c r="Q1098" s="56">
        <v>0</v>
      </c>
      <c r="R1098" s="56">
        <v>0</v>
      </c>
      <c r="S1098" s="56">
        <v>0</v>
      </c>
      <c r="T1098" s="56">
        <v>0</v>
      </c>
      <c r="U1098" s="56">
        <v>0</v>
      </c>
      <c r="V1098" s="56">
        <v>0</v>
      </c>
      <c r="W1098" s="56">
        <v>0</v>
      </c>
      <c r="X1098" s="56">
        <v>0</v>
      </c>
      <c r="Y1098" s="56">
        <v>0</v>
      </c>
      <c r="Z1098" s="56">
        <v>0</v>
      </c>
      <c r="AA1098" s="56">
        <v>0</v>
      </c>
      <c r="AB1098" s="56">
        <v>0</v>
      </c>
      <c r="AC1098" s="56">
        <v>0</v>
      </c>
      <c r="AD1098" s="56">
        <v>0</v>
      </c>
      <c r="AE1098" s="56">
        <v>0</v>
      </c>
      <c r="AF1098" s="56">
        <v>0</v>
      </c>
      <c r="AG1098" s="56">
        <v>0</v>
      </c>
      <c r="AH1098" s="56">
        <v>0</v>
      </c>
      <c r="AI1098" s="56">
        <v>0</v>
      </c>
      <c r="AJ1098" s="61">
        <v>0</v>
      </c>
      <c r="AK1098" s="61">
        <v>0</v>
      </c>
      <c r="AL1098" s="61">
        <v>0</v>
      </c>
      <c r="AM1098" s="61">
        <v>0</v>
      </c>
      <c r="AN1098" s="61">
        <v>0</v>
      </c>
      <c r="AO1098" s="61">
        <v>0</v>
      </c>
      <c r="AP1098" s="61">
        <v>0</v>
      </c>
      <c r="AQ1098" s="61">
        <v>0</v>
      </c>
      <c r="AR1098" s="61">
        <v>0</v>
      </c>
      <c r="AS1098" s="61">
        <v>0</v>
      </c>
      <c r="AT1098" s="61">
        <v>0</v>
      </c>
      <c r="AU1098" s="61">
        <v>0</v>
      </c>
      <c r="AV1098" s="61">
        <v>0</v>
      </c>
      <c r="AW1098" s="61">
        <v>0</v>
      </c>
      <c r="AX1098" s="61">
        <v>0</v>
      </c>
      <c r="AY1098" s="61">
        <v>0</v>
      </c>
      <c r="AZ1098" s="61">
        <v>0</v>
      </c>
      <c r="BA1098" s="61">
        <v>0</v>
      </c>
      <c r="BB1098" s="61">
        <v>0</v>
      </c>
      <c r="BC1098" s="61">
        <v>0</v>
      </c>
      <c r="BD1098" s="219">
        <v>0</v>
      </c>
      <c r="BE1098" s="219">
        <v>0</v>
      </c>
      <c r="BF1098" s="219">
        <v>0</v>
      </c>
      <c r="BG1098" s="219">
        <v>0</v>
      </c>
      <c r="BH1098" s="219">
        <v>0</v>
      </c>
      <c r="BI1098" s="219">
        <v>0</v>
      </c>
      <c r="BJ1098" s="219">
        <v>0</v>
      </c>
      <c r="BK1098" s="219">
        <v>0</v>
      </c>
      <c r="BL1098" s="219">
        <v>0</v>
      </c>
      <c r="BM1098" s="219">
        <v>0</v>
      </c>
      <c r="BN1098" s="56">
        <v>0</v>
      </c>
      <c r="BO1098" s="220">
        <v>0</v>
      </c>
      <c r="BP1098" s="220">
        <v>0</v>
      </c>
      <c r="BQ1098" s="220">
        <v>0</v>
      </c>
      <c r="BR1098" s="220">
        <v>0</v>
      </c>
      <c r="BS1098" s="220">
        <v>0</v>
      </c>
      <c r="BT1098" s="220">
        <v>0</v>
      </c>
      <c r="BU1098" s="220">
        <v>0</v>
      </c>
      <c r="BV1098" s="220">
        <v>0</v>
      </c>
      <c r="BW1098" s="220">
        <v>0</v>
      </c>
      <c r="BX1098" s="220">
        <v>0</v>
      </c>
      <c r="BY1098" s="56">
        <v>0</v>
      </c>
      <c r="BZ1098" s="221">
        <v>0</v>
      </c>
      <c r="CA1098" s="221">
        <v>0</v>
      </c>
      <c r="CB1098" s="221">
        <v>0</v>
      </c>
      <c r="CC1098" s="221">
        <v>0</v>
      </c>
      <c r="CD1098" s="221">
        <v>0</v>
      </c>
      <c r="CE1098" s="221">
        <v>0</v>
      </c>
      <c r="CF1098" s="221">
        <v>0</v>
      </c>
      <c r="CG1098" s="221">
        <v>0</v>
      </c>
      <c r="CH1098" s="221">
        <v>0</v>
      </c>
      <c r="CI1098" s="221">
        <v>0</v>
      </c>
      <c r="CJ1098" s="56">
        <v>0</v>
      </c>
      <c r="CK1098" s="222">
        <v>0</v>
      </c>
      <c r="CL1098" s="222">
        <v>0</v>
      </c>
      <c r="CM1098" s="222">
        <v>0</v>
      </c>
      <c r="CN1098" s="222">
        <v>0</v>
      </c>
      <c r="CO1098" s="222">
        <v>0</v>
      </c>
      <c r="CP1098" s="222">
        <v>0</v>
      </c>
      <c r="CQ1098" s="222">
        <v>0</v>
      </c>
      <c r="CR1098" s="222">
        <v>0</v>
      </c>
      <c r="CS1098" s="222">
        <v>0</v>
      </c>
      <c r="CT1098" s="222">
        <v>0</v>
      </c>
      <c r="CU1098" s="56">
        <v>0</v>
      </c>
      <c r="CV1098" s="223">
        <v>0</v>
      </c>
      <c r="CW1098" s="223">
        <v>0</v>
      </c>
      <c r="CX1098" s="223">
        <v>0</v>
      </c>
      <c r="CY1098" s="223">
        <v>0</v>
      </c>
      <c r="CZ1098" s="223">
        <v>0</v>
      </c>
      <c r="DA1098" s="223">
        <v>0</v>
      </c>
      <c r="DB1098" s="223">
        <v>0</v>
      </c>
      <c r="DC1098" s="223">
        <v>0</v>
      </c>
      <c r="DD1098" s="223">
        <v>0</v>
      </c>
      <c r="DE1098" s="223">
        <v>0</v>
      </c>
      <c r="DF1098" s="56">
        <v>0</v>
      </c>
    </row>
    <row r="1099" spans="1:110" x14ac:dyDescent="0.2">
      <c r="A1099" t="s">
        <v>7336</v>
      </c>
      <c r="B1099" t="s">
        <v>3981</v>
      </c>
      <c r="C1099" t="s">
        <v>886</v>
      </c>
      <c r="D1099" t="s">
        <v>2984</v>
      </c>
      <c r="E1099" t="s">
        <v>63</v>
      </c>
      <c r="F1099" t="s">
        <v>64</v>
      </c>
      <c r="G1099" t="s">
        <v>4000</v>
      </c>
      <c r="H1099" t="s">
        <v>2751</v>
      </c>
      <c r="I1099" t="s">
        <v>2751</v>
      </c>
      <c r="J1099" t="s">
        <v>66</v>
      </c>
      <c r="K1099">
        <v>9</v>
      </c>
      <c r="L1099" t="s">
        <v>2749</v>
      </c>
      <c r="M1099" s="57">
        <v>0</v>
      </c>
      <c r="N1099" t="s">
        <v>7349</v>
      </c>
      <c r="O1099" s="57">
        <v>0.31</v>
      </c>
      <c r="P1099" s="56">
        <v>0</v>
      </c>
      <c r="Q1099" s="56">
        <v>0</v>
      </c>
      <c r="R1099" s="56">
        <v>0</v>
      </c>
      <c r="S1099" s="56">
        <v>0</v>
      </c>
      <c r="T1099" s="56">
        <v>0</v>
      </c>
      <c r="U1099" s="56">
        <v>0</v>
      </c>
      <c r="V1099" s="56">
        <v>0</v>
      </c>
      <c r="W1099" s="56">
        <v>0</v>
      </c>
      <c r="X1099" s="56">
        <v>0</v>
      </c>
      <c r="Y1099" s="56">
        <v>0</v>
      </c>
      <c r="Z1099" s="56">
        <v>0</v>
      </c>
      <c r="AA1099" s="56">
        <v>0</v>
      </c>
      <c r="AB1099" s="56">
        <v>0</v>
      </c>
      <c r="AC1099" s="56">
        <v>0</v>
      </c>
      <c r="AD1099" s="56">
        <v>0</v>
      </c>
      <c r="AE1099" s="56">
        <v>0</v>
      </c>
      <c r="AF1099" s="56">
        <v>0</v>
      </c>
      <c r="AG1099" s="56">
        <v>0</v>
      </c>
      <c r="AH1099" s="56">
        <v>0</v>
      </c>
      <c r="AI1099" s="56">
        <v>0</v>
      </c>
      <c r="AJ1099" s="61">
        <v>0</v>
      </c>
      <c r="AK1099" s="61">
        <v>0</v>
      </c>
      <c r="AL1099" s="61">
        <v>0</v>
      </c>
      <c r="AM1099" s="61">
        <v>0</v>
      </c>
      <c r="AN1099" s="61">
        <v>0</v>
      </c>
      <c r="AO1099" s="61">
        <v>0</v>
      </c>
      <c r="AP1099" s="61">
        <v>0</v>
      </c>
      <c r="AQ1099" s="61">
        <v>0</v>
      </c>
      <c r="AR1099" s="61">
        <v>0</v>
      </c>
      <c r="AS1099" s="61">
        <v>0</v>
      </c>
      <c r="AT1099" s="61">
        <v>0</v>
      </c>
      <c r="AU1099" s="61">
        <v>0</v>
      </c>
      <c r="AV1099" s="61">
        <v>0</v>
      </c>
      <c r="AW1099" s="61">
        <v>0</v>
      </c>
      <c r="AX1099" s="61">
        <v>0</v>
      </c>
      <c r="AY1099" s="61">
        <v>0</v>
      </c>
      <c r="AZ1099" s="61">
        <v>0</v>
      </c>
      <c r="BA1099" s="61">
        <v>0</v>
      </c>
      <c r="BB1099" s="61">
        <v>0</v>
      </c>
      <c r="BC1099" s="61">
        <v>0</v>
      </c>
      <c r="BD1099" s="219">
        <v>0</v>
      </c>
      <c r="BE1099" s="219">
        <v>0</v>
      </c>
      <c r="BF1099" s="219">
        <v>0</v>
      </c>
      <c r="BG1099" s="219">
        <v>0</v>
      </c>
      <c r="BH1099" s="219">
        <v>0</v>
      </c>
      <c r="BI1099" s="219">
        <v>0</v>
      </c>
      <c r="BJ1099" s="219">
        <v>0</v>
      </c>
      <c r="BK1099" s="219">
        <v>0</v>
      </c>
      <c r="BL1099" s="219">
        <v>0</v>
      </c>
      <c r="BM1099" s="219">
        <v>0</v>
      </c>
      <c r="BN1099" s="56">
        <v>0</v>
      </c>
      <c r="BO1099" s="220">
        <v>0</v>
      </c>
      <c r="BP1099" s="220">
        <v>0</v>
      </c>
      <c r="BQ1099" s="220">
        <v>0</v>
      </c>
      <c r="BR1099" s="220">
        <v>0</v>
      </c>
      <c r="BS1099" s="220">
        <v>0</v>
      </c>
      <c r="BT1099" s="220">
        <v>0</v>
      </c>
      <c r="BU1099" s="220">
        <v>0</v>
      </c>
      <c r="BV1099" s="220">
        <v>0</v>
      </c>
      <c r="BW1099" s="220">
        <v>0</v>
      </c>
      <c r="BX1099" s="220">
        <v>0</v>
      </c>
      <c r="BY1099" s="56">
        <v>0</v>
      </c>
      <c r="BZ1099" s="221">
        <v>0</v>
      </c>
      <c r="CA1099" s="221">
        <v>0</v>
      </c>
      <c r="CB1099" s="221">
        <v>0</v>
      </c>
      <c r="CC1099" s="221">
        <v>0</v>
      </c>
      <c r="CD1099" s="221">
        <v>0</v>
      </c>
      <c r="CE1099" s="221">
        <v>0</v>
      </c>
      <c r="CF1099" s="221">
        <v>0</v>
      </c>
      <c r="CG1099" s="221">
        <v>0</v>
      </c>
      <c r="CH1099" s="221">
        <v>0</v>
      </c>
      <c r="CI1099" s="221">
        <v>0</v>
      </c>
      <c r="CJ1099" s="56">
        <v>0</v>
      </c>
      <c r="CK1099" s="222">
        <v>0</v>
      </c>
      <c r="CL1099" s="222">
        <v>0</v>
      </c>
      <c r="CM1099" s="222">
        <v>0</v>
      </c>
      <c r="CN1099" s="222">
        <v>0</v>
      </c>
      <c r="CO1099" s="222">
        <v>0</v>
      </c>
      <c r="CP1099" s="222">
        <v>0</v>
      </c>
      <c r="CQ1099" s="222">
        <v>0</v>
      </c>
      <c r="CR1099" s="222">
        <v>0</v>
      </c>
      <c r="CS1099" s="222">
        <v>0</v>
      </c>
      <c r="CT1099" s="222">
        <v>0</v>
      </c>
      <c r="CU1099" s="56">
        <v>0</v>
      </c>
      <c r="CV1099" s="223">
        <v>0</v>
      </c>
      <c r="CW1099" s="223">
        <v>0</v>
      </c>
      <c r="CX1099" s="223">
        <v>0</v>
      </c>
      <c r="CY1099" s="223">
        <v>0</v>
      </c>
      <c r="CZ1099" s="223">
        <v>0</v>
      </c>
      <c r="DA1099" s="223">
        <v>0</v>
      </c>
      <c r="DB1099" s="223">
        <v>0</v>
      </c>
      <c r="DC1099" s="223">
        <v>0</v>
      </c>
      <c r="DD1099" s="223">
        <v>0</v>
      </c>
      <c r="DE1099" s="223">
        <v>0</v>
      </c>
      <c r="DF1099" s="56">
        <v>0</v>
      </c>
    </row>
    <row r="1100" spans="1:110" x14ac:dyDescent="0.2">
      <c r="A1100" t="s">
        <v>7336</v>
      </c>
      <c r="B1100" t="s">
        <v>3981</v>
      </c>
      <c r="C1100" t="s">
        <v>886</v>
      </c>
      <c r="D1100" t="s">
        <v>2984</v>
      </c>
      <c r="E1100" t="s">
        <v>63</v>
      </c>
      <c r="F1100" t="s">
        <v>68</v>
      </c>
      <c r="G1100" t="s">
        <v>4002</v>
      </c>
      <c r="H1100" t="s">
        <v>2748</v>
      </c>
      <c r="I1100" t="s">
        <v>2748</v>
      </c>
      <c r="J1100" t="s">
        <v>66</v>
      </c>
      <c r="K1100">
        <v>8</v>
      </c>
      <c r="L1100" t="s">
        <v>2749</v>
      </c>
      <c r="M1100" s="57">
        <v>0</v>
      </c>
      <c r="N1100" t="s">
        <v>7350</v>
      </c>
      <c r="O1100" s="57">
        <v>0.28000000000000003</v>
      </c>
      <c r="P1100" s="56">
        <v>0</v>
      </c>
      <c r="Q1100" s="56">
        <v>0</v>
      </c>
      <c r="R1100" s="56">
        <v>0</v>
      </c>
      <c r="S1100" s="56">
        <v>0</v>
      </c>
      <c r="T1100" s="56">
        <v>0</v>
      </c>
      <c r="U1100" s="56">
        <v>0</v>
      </c>
      <c r="V1100" s="56">
        <v>0</v>
      </c>
      <c r="W1100" s="56">
        <v>0</v>
      </c>
      <c r="X1100" s="56">
        <v>0</v>
      </c>
      <c r="Y1100" s="56">
        <v>0</v>
      </c>
      <c r="Z1100" s="56">
        <v>0</v>
      </c>
      <c r="AA1100" s="56">
        <v>0</v>
      </c>
      <c r="AB1100" s="56">
        <v>0</v>
      </c>
      <c r="AC1100" s="56">
        <v>0</v>
      </c>
      <c r="AD1100" s="56">
        <v>0</v>
      </c>
      <c r="AE1100" s="56">
        <v>0</v>
      </c>
      <c r="AF1100" s="56">
        <v>0</v>
      </c>
      <c r="AG1100" s="56">
        <v>0</v>
      </c>
      <c r="AH1100" s="56">
        <v>0</v>
      </c>
      <c r="AI1100" s="56">
        <v>0</v>
      </c>
      <c r="AJ1100" s="61">
        <v>0</v>
      </c>
      <c r="AK1100" s="61">
        <v>0</v>
      </c>
      <c r="AL1100" s="61">
        <v>0</v>
      </c>
      <c r="AM1100" s="61">
        <v>0</v>
      </c>
      <c r="AN1100" s="61">
        <v>0</v>
      </c>
      <c r="AO1100" s="61">
        <v>0</v>
      </c>
      <c r="AP1100" s="61">
        <v>0</v>
      </c>
      <c r="AQ1100" s="61">
        <v>0</v>
      </c>
      <c r="AR1100" s="61">
        <v>0</v>
      </c>
      <c r="AS1100" s="61">
        <v>0</v>
      </c>
      <c r="AT1100" s="61">
        <v>0</v>
      </c>
      <c r="AU1100" s="61">
        <v>0</v>
      </c>
      <c r="AV1100" s="61">
        <v>0</v>
      </c>
      <c r="AW1100" s="61">
        <v>0</v>
      </c>
      <c r="AX1100" s="61">
        <v>0</v>
      </c>
      <c r="AY1100" s="61">
        <v>0</v>
      </c>
      <c r="AZ1100" s="61">
        <v>0</v>
      </c>
      <c r="BA1100" s="61">
        <v>0</v>
      </c>
      <c r="BB1100" s="61">
        <v>0</v>
      </c>
      <c r="BC1100" s="61">
        <v>0</v>
      </c>
      <c r="BD1100" s="219">
        <v>0</v>
      </c>
      <c r="BE1100" s="219">
        <v>0</v>
      </c>
      <c r="BF1100" s="219">
        <v>0</v>
      </c>
      <c r="BG1100" s="219">
        <v>0</v>
      </c>
      <c r="BH1100" s="219">
        <v>0</v>
      </c>
      <c r="BI1100" s="219">
        <v>0</v>
      </c>
      <c r="BJ1100" s="219">
        <v>0</v>
      </c>
      <c r="BK1100" s="219">
        <v>0</v>
      </c>
      <c r="BL1100" s="219">
        <v>0</v>
      </c>
      <c r="BM1100" s="219">
        <v>0</v>
      </c>
      <c r="BN1100" s="56">
        <v>0</v>
      </c>
      <c r="BO1100" s="220">
        <v>0</v>
      </c>
      <c r="BP1100" s="220">
        <v>0</v>
      </c>
      <c r="BQ1100" s="220">
        <v>0</v>
      </c>
      <c r="BR1100" s="220">
        <v>0</v>
      </c>
      <c r="BS1100" s="220">
        <v>0</v>
      </c>
      <c r="BT1100" s="220">
        <v>0</v>
      </c>
      <c r="BU1100" s="220">
        <v>0</v>
      </c>
      <c r="BV1100" s="220">
        <v>0</v>
      </c>
      <c r="BW1100" s="220">
        <v>0</v>
      </c>
      <c r="BX1100" s="220">
        <v>0</v>
      </c>
      <c r="BY1100" s="56">
        <v>0</v>
      </c>
      <c r="BZ1100" s="221">
        <v>0</v>
      </c>
      <c r="CA1100" s="221">
        <v>0</v>
      </c>
      <c r="CB1100" s="221">
        <v>0</v>
      </c>
      <c r="CC1100" s="221">
        <v>0</v>
      </c>
      <c r="CD1100" s="221">
        <v>0</v>
      </c>
      <c r="CE1100" s="221">
        <v>0</v>
      </c>
      <c r="CF1100" s="221">
        <v>0</v>
      </c>
      <c r="CG1100" s="221">
        <v>0</v>
      </c>
      <c r="CH1100" s="221">
        <v>0</v>
      </c>
      <c r="CI1100" s="221">
        <v>0</v>
      </c>
      <c r="CJ1100" s="56">
        <v>0</v>
      </c>
      <c r="CK1100" s="222">
        <v>0</v>
      </c>
      <c r="CL1100" s="222">
        <v>0</v>
      </c>
      <c r="CM1100" s="222">
        <v>0</v>
      </c>
      <c r="CN1100" s="222">
        <v>0</v>
      </c>
      <c r="CO1100" s="222">
        <v>0</v>
      </c>
      <c r="CP1100" s="222">
        <v>0</v>
      </c>
      <c r="CQ1100" s="222">
        <v>0</v>
      </c>
      <c r="CR1100" s="222">
        <v>0</v>
      </c>
      <c r="CS1100" s="222">
        <v>0</v>
      </c>
      <c r="CT1100" s="222">
        <v>0</v>
      </c>
      <c r="CU1100" s="56">
        <v>0</v>
      </c>
      <c r="CV1100" s="223">
        <v>0</v>
      </c>
      <c r="CW1100" s="223">
        <v>0</v>
      </c>
      <c r="CX1100" s="223">
        <v>0</v>
      </c>
      <c r="CY1100" s="223">
        <v>0</v>
      </c>
      <c r="CZ1100" s="223">
        <v>0</v>
      </c>
      <c r="DA1100" s="223">
        <v>0</v>
      </c>
      <c r="DB1100" s="223">
        <v>0</v>
      </c>
      <c r="DC1100" s="223">
        <v>0</v>
      </c>
      <c r="DD1100" s="223">
        <v>0</v>
      </c>
      <c r="DE1100" s="223">
        <v>0</v>
      </c>
      <c r="DF1100" s="56">
        <v>0</v>
      </c>
    </row>
    <row r="1101" spans="1:110" x14ac:dyDescent="0.2">
      <c r="A1101" t="s">
        <v>7336</v>
      </c>
      <c r="B1101" t="s">
        <v>3981</v>
      </c>
      <c r="C1101" t="s">
        <v>886</v>
      </c>
      <c r="D1101" t="s">
        <v>2984</v>
      </c>
      <c r="E1101" t="s">
        <v>63</v>
      </c>
      <c r="F1101" t="s">
        <v>68</v>
      </c>
      <c r="G1101" t="s">
        <v>4003</v>
      </c>
      <c r="H1101" t="s">
        <v>2751</v>
      </c>
      <c r="I1101" t="s">
        <v>2751</v>
      </c>
      <c r="J1101" t="s">
        <v>66</v>
      </c>
      <c r="K1101">
        <v>9</v>
      </c>
      <c r="L1101" t="s">
        <v>2749</v>
      </c>
      <c r="M1101" s="57">
        <v>0</v>
      </c>
      <c r="N1101" t="s">
        <v>7350</v>
      </c>
      <c r="O1101" s="57">
        <v>0.31</v>
      </c>
      <c r="P1101" s="56">
        <v>0</v>
      </c>
      <c r="Q1101" s="56">
        <v>0</v>
      </c>
      <c r="R1101" s="56">
        <v>0</v>
      </c>
      <c r="S1101" s="56">
        <v>0</v>
      </c>
      <c r="T1101" s="56">
        <v>0</v>
      </c>
      <c r="U1101" s="56">
        <v>0</v>
      </c>
      <c r="V1101" s="56">
        <v>0</v>
      </c>
      <c r="W1101" s="56">
        <v>0</v>
      </c>
      <c r="X1101" s="56">
        <v>0</v>
      </c>
      <c r="Y1101" s="56">
        <v>0</v>
      </c>
      <c r="Z1101" s="56">
        <v>0</v>
      </c>
      <c r="AA1101" s="56">
        <v>0</v>
      </c>
      <c r="AB1101" s="56">
        <v>0</v>
      </c>
      <c r="AC1101" s="56">
        <v>0</v>
      </c>
      <c r="AD1101" s="56">
        <v>0</v>
      </c>
      <c r="AE1101" s="56">
        <v>0</v>
      </c>
      <c r="AF1101" s="56">
        <v>0</v>
      </c>
      <c r="AG1101" s="56">
        <v>0</v>
      </c>
      <c r="AH1101" s="56">
        <v>0</v>
      </c>
      <c r="AI1101" s="56">
        <v>0</v>
      </c>
      <c r="AJ1101" s="61">
        <v>0</v>
      </c>
      <c r="AK1101" s="61">
        <v>0</v>
      </c>
      <c r="AL1101" s="61">
        <v>0</v>
      </c>
      <c r="AM1101" s="61">
        <v>0</v>
      </c>
      <c r="AN1101" s="61">
        <v>0</v>
      </c>
      <c r="AO1101" s="61">
        <v>0</v>
      </c>
      <c r="AP1101" s="61">
        <v>0</v>
      </c>
      <c r="AQ1101" s="61">
        <v>0</v>
      </c>
      <c r="AR1101" s="61">
        <v>0</v>
      </c>
      <c r="AS1101" s="61">
        <v>0</v>
      </c>
      <c r="AT1101" s="61">
        <v>0</v>
      </c>
      <c r="AU1101" s="61">
        <v>0</v>
      </c>
      <c r="AV1101" s="61">
        <v>0</v>
      </c>
      <c r="AW1101" s="61">
        <v>0</v>
      </c>
      <c r="AX1101" s="61">
        <v>0</v>
      </c>
      <c r="AY1101" s="61">
        <v>0</v>
      </c>
      <c r="AZ1101" s="61">
        <v>0</v>
      </c>
      <c r="BA1101" s="61">
        <v>0</v>
      </c>
      <c r="BB1101" s="61">
        <v>0</v>
      </c>
      <c r="BC1101" s="61">
        <v>0</v>
      </c>
      <c r="BD1101" s="219">
        <v>0</v>
      </c>
      <c r="BE1101" s="219">
        <v>0</v>
      </c>
      <c r="BF1101" s="219">
        <v>0</v>
      </c>
      <c r="BG1101" s="219">
        <v>0</v>
      </c>
      <c r="BH1101" s="219">
        <v>0</v>
      </c>
      <c r="BI1101" s="219">
        <v>0</v>
      </c>
      <c r="BJ1101" s="219">
        <v>0</v>
      </c>
      <c r="BK1101" s="219">
        <v>0</v>
      </c>
      <c r="BL1101" s="219">
        <v>0</v>
      </c>
      <c r="BM1101" s="219">
        <v>0</v>
      </c>
      <c r="BN1101" s="56">
        <v>0</v>
      </c>
      <c r="BO1101" s="220">
        <v>0</v>
      </c>
      <c r="BP1101" s="220">
        <v>0</v>
      </c>
      <c r="BQ1101" s="220">
        <v>0</v>
      </c>
      <c r="BR1101" s="220">
        <v>0</v>
      </c>
      <c r="BS1101" s="220">
        <v>0</v>
      </c>
      <c r="BT1101" s="220">
        <v>0</v>
      </c>
      <c r="BU1101" s="220">
        <v>0</v>
      </c>
      <c r="BV1101" s="220">
        <v>0</v>
      </c>
      <c r="BW1101" s="220">
        <v>0</v>
      </c>
      <c r="BX1101" s="220">
        <v>0</v>
      </c>
      <c r="BY1101" s="56">
        <v>0</v>
      </c>
      <c r="BZ1101" s="221">
        <v>0</v>
      </c>
      <c r="CA1101" s="221">
        <v>0</v>
      </c>
      <c r="CB1101" s="221">
        <v>0</v>
      </c>
      <c r="CC1101" s="221">
        <v>0</v>
      </c>
      <c r="CD1101" s="221">
        <v>0</v>
      </c>
      <c r="CE1101" s="221">
        <v>0</v>
      </c>
      <c r="CF1101" s="221">
        <v>0</v>
      </c>
      <c r="CG1101" s="221">
        <v>0</v>
      </c>
      <c r="CH1101" s="221">
        <v>0</v>
      </c>
      <c r="CI1101" s="221">
        <v>0</v>
      </c>
      <c r="CJ1101" s="56">
        <v>0</v>
      </c>
      <c r="CK1101" s="222">
        <v>0</v>
      </c>
      <c r="CL1101" s="222">
        <v>0</v>
      </c>
      <c r="CM1101" s="222">
        <v>0</v>
      </c>
      <c r="CN1101" s="222">
        <v>0</v>
      </c>
      <c r="CO1101" s="222">
        <v>0</v>
      </c>
      <c r="CP1101" s="222">
        <v>0</v>
      </c>
      <c r="CQ1101" s="222">
        <v>0</v>
      </c>
      <c r="CR1101" s="222">
        <v>0</v>
      </c>
      <c r="CS1101" s="222">
        <v>0</v>
      </c>
      <c r="CT1101" s="222">
        <v>0</v>
      </c>
      <c r="CU1101" s="56">
        <v>0</v>
      </c>
      <c r="CV1101" s="223">
        <v>0</v>
      </c>
      <c r="CW1101" s="223">
        <v>0</v>
      </c>
      <c r="CX1101" s="223">
        <v>0</v>
      </c>
      <c r="CY1101" s="223">
        <v>0</v>
      </c>
      <c r="CZ1101" s="223">
        <v>0</v>
      </c>
      <c r="DA1101" s="223">
        <v>0</v>
      </c>
      <c r="DB1101" s="223">
        <v>0</v>
      </c>
      <c r="DC1101" s="223">
        <v>0</v>
      </c>
      <c r="DD1101" s="223">
        <v>0</v>
      </c>
      <c r="DE1101" s="223">
        <v>0</v>
      </c>
      <c r="DF1101" s="56">
        <v>0</v>
      </c>
    </row>
    <row r="1102" spans="1:110" x14ac:dyDescent="0.2">
      <c r="A1102" t="s">
        <v>7336</v>
      </c>
      <c r="B1102" t="s">
        <v>3981</v>
      </c>
      <c r="C1102" t="s">
        <v>886</v>
      </c>
      <c r="D1102" t="s">
        <v>2984</v>
      </c>
      <c r="E1102" t="s">
        <v>63</v>
      </c>
      <c r="F1102" t="s">
        <v>69</v>
      </c>
      <c r="G1102" t="s">
        <v>4155</v>
      </c>
      <c r="H1102" t="s">
        <v>2765</v>
      </c>
      <c r="I1102" t="s">
        <v>2765</v>
      </c>
      <c r="J1102" t="s">
        <v>71</v>
      </c>
      <c r="K1102">
        <v>13</v>
      </c>
      <c r="L1102" t="s">
        <v>2984</v>
      </c>
      <c r="M1102" s="57">
        <v>4.6238565000000002E-2</v>
      </c>
      <c r="N1102" t="s">
        <v>7351</v>
      </c>
      <c r="O1102" s="57">
        <v>0.60509554099999996</v>
      </c>
      <c r="P1102" s="56">
        <v>0</v>
      </c>
      <c r="Q1102" s="56">
        <v>0</v>
      </c>
      <c r="R1102" s="56">
        <v>0</v>
      </c>
      <c r="S1102" s="56">
        <v>0</v>
      </c>
      <c r="T1102" s="56">
        <v>0</v>
      </c>
      <c r="U1102" s="56">
        <v>0</v>
      </c>
      <c r="V1102" s="56">
        <v>0</v>
      </c>
      <c r="W1102" s="56">
        <v>0</v>
      </c>
      <c r="X1102" s="56">
        <v>0</v>
      </c>
      <c r="Y1102" s="56">
        <v>0</v>
      </c>
      <c r="Z1102" s="56">
        <v>0</v>
      </c>
      <c r="AA1102" s="56">
        <v>0</v>
      </c>
      <c r="AB1102" s="56">
        <v>0</v>
      </c>
      <c r="AC1102" s="56">
        <v>0</v>
      </c>
      <c r="AD1102" s="56">
        <v>0</v>
      </c>
      <c r="AE1102" s="56">
        <v>0</v>
      </c>
      <c r="AF1102" s="56">
        <v>0</v>
      </c>
      <c r="AG1102" s="56">
        <v>0</v>
      </c>
      <c r="AH1102" s="56">
        <v>0</v>
      </c>
      <c r="AI1102" s="56">
        <v>0</v>
      </c>
      <c r="AJ1102" s="61">
        <v>0</v>
      </c>
      <c r="AK1102" s="61">
        <v>0</v>
      </c>
      <c r="AL1102" s="61">
        <v>0</v>
      </c>
      <c r="AM1102" s="61">
        <v>0</v>
      </c>
      <c r="AN1102" s="61">
        <v>0</v>
      </c>
      <c r="AO1102" s="61">
        <v>0</v>
      </c>
      <c r="AP1102" s="61">
        <v>0</v>
      </c>
      <c r="AQ1102" s="61">
        <v>0</v>
      </c>
      <c r="AR1102" s="61">
        <v>0</v>
      </c>
      <c r="AS1102" s="61">
        <v>0</v>
      </c>
      <c r="AT1102" s="61">
        <v>0</v>
      </c>
      <c r="AU1102" s="61">
        <v>0</v>
      </c>
      <c r="AV1102" s="61">
        <v>0</v>
      </c>
      <c r="AW1102" s="61">
        <v>0</v>
      </c>
      <c r="AX1102" s="61">
        <v>0</v>
      </c>
      <c r="AY1102" s="61">
        <v>0</v>
      </c>
      <c r="AZ1102" s="61">
        <v>0</v>
      </c>
      <c r="BA1102" s="61">
        <v>0</v>
      </c>
      <c r="BB1102" s="61">
        <v>0</v>
      </c>
      <c r="BC1102" s="61">
        <v>0</v>
      </c>
      <c r="BD1102" s="219">
        <v>0</v>
      </c>
      <c r="BE1102" s="219">
        <v>0</v>
      </c>
      <c r="BF1102" s="219">
        <v>0</v>
      </c>
      <c r="BG1102" s="219">
        <v>0</v>
      </c>
      <c r="BH1102" s="219">
        <v>0</v>
      </c>
      <c r="BI1102" s="219">
        <v>0</v>
      </c>
      <c r="BJ1102" s="219">
        <v>0</v>
      </c>
      <c r="BK1102" s="219">
        <v>0</v>
      </c>
      <c r="BL1102" s="219">
        <v>0</v>
      </c>
      <c r="BM1102" s="219">
        <v>0</v>
      </c>
      <c r="BN1102" s="56">
        <v>0</v>
      </c>
      <c r="BO1102" s="220">
        <v>0</v>
      </c>
      <c r="BP1102" s="220">
        <v>0</v>
      </c>
      <c r="BQ1102" s="220">
        <v>0</v>
      </c>
      <c r="BR1102" s="220">
        <v>0</v>
      </c>
      <c r="BS1102" s="220">
        <v>0</v>
      </c>
      <c r="BT1102" s="220">
        <v>0</v>
      </c>
      <c r="BU1102" s="220">
        <v>0</v>
      </c>
      <c r="BV1102" s="220">
        <v>0</v>
      </c>
      <c r="BW1102" s="220">
        <v>0</v>
      </c>
      <c r="BX1102" s="220">
        <v>0</v>
      </c>
      <c r="BY1102" s="56">
        <v>0</v>
      </c>
      <c r="BZ1102" s="221">
        <v>0</v>
      </c>
      <c r="CA1102" s="221">
        <v>0</v>
      </c>
      <c r="CB1102" s="221">
        <v>0</v>
      </c>
      <c r="CC1102" s="221">
        <v>0</v>
      </c>
      <c r="CD1102" s="221">
        <v>0</v>
      </c>
      <c r="CE1102" s="221">
        <v>0</v>
      </c>
      <c r="CF1102" s="221">
        <v>0</v>
      </c>
      <c r="CG1102" s="221">
        <v>0</v>
      </c>
      <c r="CH1102" s="221">
        <v>0</v>
      </c>
      <c r="CI1102" s="221">
        <v>0</v>
      </c>
      <c r="CJ1102" s="56">
        <v>0</v>
      </c>
      <c r="CK1102" s="222">
        <v>0</v>
      </c>
      <c r="CL1102" s="222">
        <v>0</v>
      </c>
      <c r="CM1102" s="222">
        <v>0</v>
      </c>
      <c r="CN1102" s="222">
        <v>0</v>
      </c>
      <c r="CO1102" s="222">
        <v>0</v>
      </c>
      <c r="CP1102" s="222">
        <v>0</v>
      </c>
      <c r="CQ1102" s="222">
        <v>0</v>
      </c>
      <c r="CR1102" s="222">
        <v>0</v>
      </c>
      <c r="CS1102" s="222">
        <v>0</v>
      </c>
      <c r="CT1102" s="222">
        <v>0</v>
      </c>
      <c r="CU1102" s="56">
        <v>0</v>
      </c>
      <c r="CV1102" s="223">
        <v>0</v>
      </c>
      <c r="CW1102" s="223">
        <v>0</v>
      </c>
      <c r="CX1102" s="223">
        <v>0</v>
      </c>
      <c r="CY1102" s="223">
        <v>0</v>
      </c>
      <c r="CZ1102" s="223">
        <v>0</v>
      </c>
      <c r="DA1102" s="223">
        <v>0</v>
      </c>
      <c r="DB1102" s="223">
        <v>0</v>
      </c>
      <c r="DC1102" s="223">
        <v>0</v>
      </c>
      <c r="DD1102" s="223">
        <v>0</v>
      </c>
      <c r="DE1102" s="223">
        <v>0</v>
      </c>
      <c r="DF1102" s="56">
        <v>0</v>
      </c>
    </row>
    <row r="1103" spans="1:110" x14ac:dyDescent="0.2">
      <c r="A1103" t="s">
        <v>7336</v>
      </c>
      <c r="B1103" t="s">
        <v>3981</v>
      </c>
      <c r="C1103" t="s">
        <v>886</v>
      </c>
      <c r="D1103" t="s">
        <v>2984</v>
      </c>
      <c r="E1103" t="s">
        <v>63</v>
      </c>
      <c r="F1103" t="s">
        <v>64</v>
      </c>
      <c r="G1103" t="s">
        <v>4157</v>
      </c>
      <c r="H1103" t="s">
        <v>2765</v>
      </c>
      <c r="I1103" t="s">
        <v>2765</v>
      </c>
      <c r="J1103" t="s">
        <v>71</v>
      </c>
      <c r="K1103">
        <v>13</v>
      </c>
      <c r="L1103" t="s">
        <v>2984</v>
      </c>
      <c r="M1103" s="57">
        <v>4.6238565000000002E-2</v>
      </c>
      <c r="N1103" t="s">
        <v>7351</v>
      </c>
      <c r="O1103" s="57">
        <v>0.60509554099999996</v>
      </c>
      <c r="P1103" s="56">
        <v>0</v>
      </c>
      <c r="Q1103" s="56">
        <v>0</v>
      </c>
      <c r="R1103" s="56">
        <v>0</v>
      </c>
      <c r="S1103" s="56">
        <v>0</v>
      </c>
      <c r="T1103" s="56">
        <v>0</v>
      </c>
      <c r="U1103" s="56">
        <v>0</v>
      </c>
      <c r="V1103" s="56">
        <v>0</v>
      </c>
      <c r="W1103" s="56">
        <v>0</v>
      </c>
      <c r="X1103" s="56">
        <v>0</v>
      </c>
      <c r="Y1103" s="56">
        <v>0</v>
      </c>
      <c r="Z1103" s="56">
        <v>0</v>
      </c>
      <c r="AA1103" s="56">
        <v>0</v>
      </c>
      <c r="AB1103" s="56">
        <v>0</v>
      </c>
      <c r="AC1103" s="56">
        <v>0</v>
      </c>
      <c r="AD1103" s="56">
        <v>0</v>
      </c>
      <c r="AE1103" s="56">
        <v>0</v>
      </c>
      <c r="AF1103" s="56">
        <v>0</v>
      </c>
      <c r="AG1103" s="56">
        <v>0</v>
      </c>
      <c r="AH1103" s="56">
        <v>0</v>
      </c>
      <c r="AI1103" s="56">
        <v>0</v>
      </c>
      <c r="AJ1103" s="61">
        <v>0</v>
      </c>
      <c r="AK1103" s="61">
        <v>0</v>
      </c>
      <c r="AL1103" s="61">
        <v>0</v>
      </c>
      <c r="AM1103" s="61">
        <v>0</v>
      </c>
      <c r="AN1103" s="61">
        <v>0</v>
      </c>
      <c r="AO1103" s="61">
        <v>0</v>
      </c>
      <c r="AP1103" s="61">
        <v>0</v>
      </c>
      <c r="AQ1103" s="61">
        <v>0</v>
      </c>
      <c r="AR1103" s="61">
        <v>0</v>
      </c>
      <c r="AS1103" s="61">
        <v>0</v>
      </c>
      <c r="AT1103" s="61">
        <v>0</v>
      </c>
      <c r="AU1103" s="61">
        <v>0</v>
      </c>
      <c r="AV1103" s="61">
        <v>0</v>
      </c>
      <c r="AW1103" s="61">
        <v>0</v>
      </c>
      <c r="AX1103" s="61">
        <v>0</v>
      </c>
      <c r="AY1103" s="61">
        <v>0</v>
      </c>
      <c r="AZ1103" s="61">
        <v>0</v>
      </c>
      <c r="BA1103" s="61">
        <v>0</v>
      </c>
      <c r="BB1103" s="61">
        <v>0</v>
      </c>
      <c r="BC1103" s="61">
        <v>0</v>
      </c>
      <c r="BD1103" s="219">
        <v>0</v>
      </c>
      <c r="BE1103" s="219">
        <v>0</v>
      </c>
      <c r="BF1103" s="219">
        <v>0</v>
      </c>
      <c r="BG1103" s="219">
        <v>0</v>
      </c>
      <c r="BH1103" s="219">
        <v>0</v>
      </c>
      <c r="BI1103" s="219">
        <v>0</v>
      </c>
      <c r="BJ1103" s="219">
        <v>0</v>
      </c>
      <c r="BK1103" s="219">
        <v>0</v>
      </c>
      <c r="BL1103" s="219">
        <v>0</v>
      </c>
      <c r="BM1103" s="219">
        <v>0</v>
      </c>
      <c r="BN1103" s="56">
        <v>0</v>
      </c>
      <c r="BO1103" s="220">
        <v>0</v>
      </c>
      <c r="BP1103" s="220">
        <v>0</v>
      </c>
      <c r="BQ1103" s="220">
        <v>0</v>
      </c>
      <c r="BR1103" s="220">
        <v>0</v>
      </c>
      <c r="BS1103" s="220">
        <v>0</v>
      </c>
      <c r="BT1103" s="220">
        <v>0</v>
      </c>
      <c r="BU1103" s="220">
        <v>0</v>
      </c>
      <c r="BV1103" s="220">
        <v>0</v>
      </c>
      <c r="BW1103" s="220">
        <v>0</v>
      </c>
      <c r="BX1103" s="220">
        <v>0</v>
      </c>
      <c r="BY1103" s="56">
        <v>0</v>
      </c>
      <c r="BZ1103" s="221">
        <v>0</v>
      </c>
      <c r="CA1103" s="221">
        <v>0</v>
      </c>
      <c r="CB1103" s="221">
        <v>0</v>
      </c>
      <c r="CC1103" s="221">
        <v>0</v>
      </c>
      <c r="CD1103" s="221">
        <v>0</v>
      </c>
      <c r="CE1103" s="221">
        <v>0</v>
      </c>
      <c r="CF1103" s="221">
        <v>0</v>
      </c>
      <c r="CG1103" s="221">
        <v>0</v>
      </c>
      <c r="CH1103" s="221">
        <v>0</v>
      </c>
      <c r="CI1103" s="221">
        <v>0</v>
      </c>
      <c r="CJ1103" s="56">
        <v>0</v>
      </c>
      <c r="CK1103" s="222">
        <v>0</v>
      </c>
      <c r="CL1103" s="222">
        <v>0</v>
      </c>
      <c r="CM1103" s="222">
        <v>0</v>
      </c>
      <c r="CN1103" s="222">
        <v>0</v>
      </c>
      <c r="CO1103" s="222">
        <v>0</v>
      </c>
      <c r="CP1103" s="222">
        <v>0</v>
      </c>
      <c r="CQ1103" s="222">
        <v>0</v>
      </c>
      <c r="CR1103" s="222">
        <v>0</v>
      </c>
      <c r="CS1103" s="222">
        <v>0</v>
      </c>
      <c r="CT1103" s="222">
        <v>0</v>
      </c>
      <c r="CU1103" s="56">
        <v>0</v>
      </c>
      <c r="CV1103" s="223">
        <v>0</v>
      </c>
      <c r="CW1103" s="223">
        <v>0</v>
      </c>
      <c r="CX1103" s="223">
        <v>0</v>
      </c>
      <c r="CY1103" s="223">
        <v>0</v>
      </c>
      <c r="CZ1103" s="223">
        <v>0</v>
      </c>
      <c r="DA1103" s="223">
        <v>0</v>
      </c>
      <c r="DB1103" s="223">
        <v>0</v>
      </c>
      <c r="DC1103" s="223">
        <v>0</v>
      </c>
      <c r="DD1103" s="223">
        <v>0</v>
      </c>
      <c r="DE1103" s="223">
        <v>0</v>
      </c>
      <c r="DF1103" s="56">
        <v>0</v>
      </c>
    </row>
    <row r="1104" spans="1:110" x14ac:dyDescent="0.2">
      <c r="A1104" t="s">
        <v>7336</v>
      </c>
      <c r="B1104" t="s">
        <v>3981</v>
      </c>
      <c r="C1104" t="s">
        <v>613</v>
      </c>
      <c r="D1104" t="s">
        <v>2894</v>
      </c>
      <c r="E1104" t="s">
        <v>63</v>
      </c>
      <c r="F1104" t="s">
        <v>64</v>
      </c>
      <c r="G1104" t="s">
        <v>4029</v>
      </c>
      <c r="H1104" t="s">
        <v>2890</v>
      </c>
      <c r="I1104" t="s">
        <v>2890</v>
      </c>
      <c r="J1104" t="s">
        <v>66</v>
      </c>
      <c r="K1104">
        <v>15</v>
      </c>
      <c r="L1104" t="s">
        <v>2891</v>
      </c>
      <c r="M1104" s="57">
        <v>0</v>
      </c>
      <c r="N1104" t="s">
        <v>7346</v>
      </c>
      <c r="O1104" s="57">
        <v>0.20786516899999999</v>
      </c>
      <c r="P1104" s="56">
        <v>0</v>
      </c>
      <c r="Q1104" s="56">
        <v>0</v>
      </c>
      <c r="R1104" s="56">
        <v>0</v>
      </c>
      <c r="S1104" s="56">
        <v>0</v>
      </c>
      <c r="T1104" s="56">
        <v>0</v>
      </c>
      <c r="U1104" s="56">
        <v>0</v>
      </c>
      <c r="V1104" s="56">
        <v>0</v>
      </c>
      <c r="W1104" s="56">
        <v>0</v>
      </c>
      <c r="X1104" s="56">
        <v>0</v>
      </c>
      <c r="Y1104" s="56">
        <v>0</v>
      </c>
      <c r="Z1104" s="56">
        <v>0</v>
      </c>
      <c r="AA1104" s="56">
        <v>0</v>
      </c>
      <c r="AB1104" s="56">
        <v>0</v>
      </c>
      <c r="AC1104" s="56">
        <v>0</v>
      </c>
      <c r="AD1104" s="56">
        <v>0</v>
      </c>
      <c r="AE1104" s="56">
        <v>0</v>
      </c>
      <c r="AF1104" s="56">
        <v>0</v>
      </c>
      <c r="AG1104" s="56">
        <v>0</v>
      </c>
      <c r="AH1104" s="56">
        <v>0</v>
      </c>
      <c r="AI1104" s="56">
        <v>0</v>
      </c>
      <c r="AJ1104" s="61">
        <v>0</v>
      </c>
      <c r="AK1104" s="61">
        <v>0</v>
      </c>
      <c r="AL1104" s="61">
        <v>0</v>
      </c>
      <c r="AM1104" s="61">
        <v>0</v>
      </c>
      <c r="AN1104" s="61">
        <v>0</v>
      </c>
      <c r="AO1104" s="61">
        <v>0</v>
      </c>
      <c r="AP1104" s="61">
        <v>0</v>
      </c>
      <c r="AQ1104" s="61">
        <v>0</v>
      </c>
      <c r="AR1104" s="61">
        <v>0</v>
      </c>
      <c r="AS1104" s="61">
        <v>0</v>
      </c>
      <c r="AT1104" s="61">
        <v>0</v>
      </c>
      <c r="AU1104" s="61">
        <v>0</v>
      </c>
      <c r="AV1104" s="61">
        <v>0</v>
      </c>
      <c r="AW1104" s="61">
        <v>0</v>
      </c>
      <c r="AX1104" s="61">
        <v>0</v>
      </c>
      <c r="AY1104" s="61">
        <v>0</v>
      </c>
      <c r="AZ1104" s="61">
        <v>0</v>
      </c>
      <c r="BA1104" s="61">
        <v>0</v>
      </c>
      <c r="BB1104" s="61">
        <v>0</v>
      </c>
      <c r="BC1104" s="61">
        <v>0</v>
      </c>
      <c r="BD1104" s="219">
        <v>0</v>
      </c>
      <c r="BE1104" s="219">
        <v>0</v>
      </c>
      <c r="BF1104" s="219">
        <v>0</v>
      </c>
      <c r="BG1104" s="219">
        <v>0</v>
      </c>
      <c r="BH1104" s="219">
        <v>0</v>
      </c>
      <c r="BI1104" s="219">
        <v>0</v>
      </c>
      <c r="BJ1104" s="219">
        <v>0</v>
      </c>
      <c r="BK1104" s="219">
        <v>0</v>
      </c>
      <c r="BL1104" s="219">
        <v>0</v>
      </c>
      <c r="BM1104" s="219">
        <v>0</v>
      </c>
      <c r="BN1104" s="56">
        <v>0</v>
      </c>
      <c r="BO1104" s="220">
        <v>0</v>
      </c>
      <c r="BP1104" s="220">
        <v>0</v>
      </c>
      <c r="BQ1104" s="220">
        <v>0</v>
      </c>
      <c r="BR1104" s="220">
        <v>0</v>
      </c>
      <c r="BS1104" s="220">
        <v>0</v>
      </c>
      <c r="BT1104" s="220">
        <v>0</v>
      </c>
      <c r="BU1104" s="220">
        <v>0</v>
      </c>
      <c r="BV1104" s="220">
        <v>0</v>
      </c>
      <c r="BW1104" s="220">
        <v>0</v>
      </c>
      <c r="BX1104" s="220">
        <v>0</v>
      </c>
      <c r="BY1104" s="56">
        <v>0</v>
      </c>
      <c r="BZ1104" s="221">
        <v>0</v>
      </c>
      <c r="CA1104" s="221">
        <v>0</v>
      </c>
      <c r="CB1104" s="221">
        <v>0</v>
      </c>
      <c r="CC1104" s="221">
        <v>0</v>
      </c>
      <c r="CD1104" s="221">
        <v>0</v>
      </c>
      <c r="CE1104" s="221">
        <v>0</v>
      </c>
      <c r="CF1104" s="221">
        <v>0</v>
      </c>
      <c r="CG1104" s="221">
        <v>0</v>
      </c>
      <c r="CH1104" s="221">
        <v>0</v>
      </c>
      <c r="CI1104" s="221">
        <v>0</v>
      </c>
      <c r="CJ1104" s="56">
        <v>0</v>
      </c>
      <c r="CK1104" s="222">
        <v>0</v>
      </c>
      <c r="CL1104" s="222">
        <v>0</v>
      </c>
      <c r="CM1104" s="222">
        <v>0</v>
      </c>
      <c r="CN1104" s="222">
        <v>0</v>
      </c>
      <c r="CO1104" s="222">
        <v>0</v>
      </c>
      <c r="CP1104" s="222">
        <v>0</v>
      </c>
      <c r="CQ1104" s="222">
        <v>0</v>
      </c>
      <c r="CR1104" s="222">
        <v>0</v>
      </c>
      <c r="CS1104" s="222">
        <v>0</v>
      </c>
      <c r="CT1104" s="222">
        <v>0</v>
      </c>
      <c r="CU1104" s="56">
        <v>0</v>
      </c>
      <c r="CV1104" s="223">
        <v>0</v>
      </c>
      <c r="CW1104" s="223">
        <v>0</v>
      </c>
      <c r="CX1104" s="223">
        <v>0</v>
      </c>
      <c r="CY1104" s="223">
        <v>0</v>
      </c>
      <c r="CZ1104" s="223">
        <v>0</v>
      </c>
      <c r="DA1104" s="223">
        <v>0</v>
      </c>
      <c r="DB1104" s="223">
        <v>0</v>
      </c>
      <c r="DC1104" s="223">
        <v>0</v>
      </c>
      <c r="DD1104" s="223">
        <v>0</v>
      </c>
      <c r="DE1104" s="223">
        <v>0</v>
      </c>
      <c r="DF1104" s="56">
        <v>0</v>
      </c>
    </row>
    <row r="1105" spans="1:110" x14ac:dyDescent="0.2">
      <c r="A1105" t="s">
        <v>7336</v>
      </c>
      <c r="B1105" t="s">
        <v>3981</v>
      </c>
      <c r="C1105" t="s">
        <v>613</v>
      </c>
      <c r="D1105" t="s">
        <v>2894</v>
      </c>
      <c r="E1105" t="s">
        <v>63</v>
      </c>
      <c r="F1105" t="s">
        <v>68</v>
      </c>
      <c r="G1105" t="s">
        <v>4032</v>
      </c>
      <c r="H1105" t="s">
        <v>2890</v>
      </c>
      <c r="I1105" t="s">
        <v>2890</v>
      </c>
      <c r="J1105" t="s">
        <v>66</v>
      </c>
      <c r="K1105">
        <v>15</v>
      </c>
      <c r="L1105" t="s">
        <v>2891</v>
      </c>
      <c r="M1105" s="57">
        <v>0</v>
      </c>
      <c r="N1105" t="s">
        <v>7348</v>
      </c>
      <c r="O1105" s="57">
        <v>0.20786516899999999</v>
      </c>
      <c r="P1105" s="56">
        <v>0</v>
      </c>
      <c r="Q1105" s="56">
        <v>0</v>
      </c>
      <c r="R1105" s="56">
        <v>0</v>
      </c>
      <c r="S1105" s="56">
        <v>0</v>
      </c>
      <c r="T1105" s="56">
        <v>0</v>
      </c>
      <c r="U1105" s="56">
        <v>0</v>
      </c>
      <c r="V1105" s="56">
        <v>0</v>
      </c>
      <c r="W1105" s="56">
        <v>0</v>
      </c>
      <c r="X1105" s="56">
        <v>0</v>
      </c>
      <c r="Y1105" s="56">
        <v>0</v>
      </c>
      <c r="Z1105" s="56">
        <v>0</v>
      </c>
      <c r="AA1105" s="56">
        <v>0</v>
      </c>
      <c r="AB1105" s="56">
        <v>0</v>
      </c>
      <c r="AC1105" s="56">
        <v>0</v>
      </c>
      <c r="AD1105" s="56">
        <v>0</v>
      </c>
      <c r="AE1105" s="56">
        <v>0</v>
      </c>
      <c r="AF1105" s="56">
        <v>0</v>
      </c>
      <c r="AG1105" s="56">
        <v>0</v>
      </c>
      <c r="AH1105" s="56">
        <v>0</v>
      </c>
      <c r="AI1105" s="56">
        <v>0</v>
      </c>
      <c r="AJ1105" s="61">
        <v>0</v>
      </c>
      <c r="AK1105" s="61">
        <v>0</v>
      </c>
      <c r="AL1105" s="61">
        <v>0</v>
      </c>
      <c r="AM1105" s="61">
        <v>0</v>
      </c>
      <c r="AN1105" s="61">
        <v>0</v>
      </c>
      <c r="AO1105" s="61">
        <v>0</v>
      </c>
      <c r="AP1105" s="61">
        <v>0</v>
      </c>
      <c r="AQ1105" s="61">
        <v>0</v>
      </c>
      <c r="AR1105" s="61">
        <v>0</v>
      </c>
      <c r="AS1105" s="61">
        <v>0</v>
      </c>
      <c r="AT1105" s="61">
        <v>0</v>
      </c>
      <c r="AU1105" s="61">
        <v>0</v>
      </c>
      <c r="AV1105" s="61">
        <v>0</v>
      </c>
      <c r="AW1105" s="61">
        <v>0</v>
      </c>
      <c r="AX1105" s="61">
        <v>0</v>
      </c>
      <c r="AY1105" s="61">
        <v>0</v>
      </c>
      <c r="AZ1105" s="61">
        <v>0</v>
      </c>
      <c r="BA1105" s="61">
        <v>0</v>
      </c>
      <c r="BB1105" s="61">
        <v>0</v>
      </c>
      <c r="BC1105" s="61">
        <v>0</v>
      </c>
      <c r="BD1105" s="219">
        <v>0</v>
      </c>
      <c r="BE1105" s="219">
        <v>0</v>
      </c>
      <c r="BF1105" s="219">
        <v>0</v>
      </c>
      <c r="BG1105" s="219">
        <v>0</v>
      </c>
      <c r="BH1105" s="219">
        <v>0</v>
      </c>
      <c r="BI1105" s="219">
        <v>0</v>
      </c>
      <c r="BJ1105" s="219">
        <v>0</v>
      </c>
      <c r="BK1105" s="219">
        <v>0</v>
      </c>
      <c r="BL1105" s="219">
        <v>0</v>
      </c>
      <c r="BM1105" s="219">
        <v>0</v>
      </c>
      <c r="BN1105" s="56">
        <v>0</v>
      </c>
      <c r="BO1105" s="220">
        <v>0</v>
      </c>
      <c r="BP1105" s="220">
        <v>0</v>
      </c>
      <c r="BQ1105" s="220">
        <v>0</v>
      </c>
      <c r="BR1105" s="220">
        <v>0</v>
      </c>
      <c r="BS1105" s="220">
        <v>0</v>
      </c>
      <c r="BT1105" s="220">
        <v>0</v>
      </c>
      <c r="BU1105" s="220">
        <v>0</v>
      </c>
      <c r="BV1105" s="220">
        <v>0</v>
      </c>
      <c r="BW1105" s="220">
        <v>0</v>
      </c>
      <c r="BX1105" s="220">
        <v>0</v>
      </c>
      <c r="BY1105" s="56">
        <v>0</v>
      </c>
      <c r="BZ1105" s="221">
        <v>0</v>
      </c>
      <c r="CA1105" s="221">
        <v>0</v>
      </c>
      <c r="CB1105" s="221">
        <v>0</v>
      </c>
      <c r="CC1105" s="221">
        <v>0</v>
      </c>
      <c r="CD1105" s="221">
        <v>0</v>
      </c>
      <c r="CE1105" s="221">
        <v>0</v>
      </c>
      <c r="CF1105" s="221">
        <v>0</v>
      </c>
      <c r="CG1105" s="221">
        <v>0</v>
      </c>
      <c r="CH1105" s="221">
        <v>0</v>
      </c>
      <c r="CI1105" s="221">
        <v>0</v>
      </c>
      <c r="CJ1105" s="56">
        <v>0</v>
      </c>
      <c r="CK1105" s="222">
        <v>0</v>
      </c>
      <c r="CL1105" s="222">
        <v>0</v>
      </c>
      <c r="CM1105" s="222">
        <v>0</v>
      </c>
      <c r="CN1105" s="222">
        <v>0</v>
      </c>
      <c r="CO1105" s="222">
        <v>0</v>
      </c>
      <c r="CP1105" s="222">
        <v>0</v>
      </c>
      <c r="CQ1105" s="222">
        <v>0</v>
      </c>
      <c r="CR1105" s="222">
        <v>0</v>
      </c>
      <c r="CS1105" s="222">
        <v>0</v>
      </c>
      <c r="CT1105" s="222">
        <v>0</v>
      </c>
      <c r="CU1105" s="56">
        <v>0</v>
      </c>
      <c r="CV1105" s="223">
        <v>0</v>
      </c>
      <c r="CW1105" s="223">
        <v>0</v>
      </c>
      <c r="CX1105" s="223">
        <v>0</v>
      </c>
      <c r="CY1105" s="223">
        <v>0</v>
      </c>
      <c r="CZ1105" s="223">
        <v>0</v>
      </c>
      <c r="DA1105" s="223">
        <v>0</v>
      </c>
      <c r="DB1105" s="223">
        <v>0</v>
      </c>
      <c r="DC1105" s="223">
        <v>0</v>
      </c>
      <c r="DD1105" s="223">
        <v>0</v>
      </c>
      <c r="DE1105" s="223">
        <v>0</v>
      </c>
      <c r="DF1105" s="56">
        <v>0</v>
      </c>
    </row>
    <row r="1106" spans="1:110" x14ac:dyDescent="0.2">
      <c r="A1106" t="s">
        <v>7336</v>
      </c>
      <c r="B1106" t="s">
        <v>3981</v>
      </c>
      <c r="C1106" t="s">
        <v>2787</v>
      </c>
      <c r="D1106" t="s">
        <v>2990</v>
      </c>
      <c r="E1106" t="s">
        <v>63</v>
      </c>
      <c r="F1106" t="s">
        <v>64</v>
      </c>
      <c r="G1106" t="s">
        <v>4028</v>
      </c>
      <c r="H1106" t="s">
        <v>2793</v>
      </c>
      <c r="I1106" t="s">
        <v>2793</v>
      </c>
      <c r="J1106" t="s">
        <v>66</v>
      </c>
      <c r="K1106">
        <v>5</v>
      </c>
      <c r="L1106" t="s">
        <v>2794</v>
      </c>
      <c r="M1106" s="57">
        <v>0</v>
      </c>
      <c r="N1106" t="s">
        <v>7352</v>
      </c>
      <c r="O1106" s="57">
        <v>0.56497127599999997</v>
      </c>
      <c r="P1106" s="56">
        <v>0</v>
      </c>
      <c r="Q1106" s="56">
        <v>0</v>
      </c>
      <c r="R1106" s="56">
        <v>0</v>
      </c>
      <c r="S1106" s="56">
        <v>0</v>
      </c>
      <c r="T1106" s="56">
        <v>0</v>
      </c>
      <c r="U1106" s="56">
        <v>0</v>
      </c>
      <c r="V1106" s="56">
        <v>0</v>
      </c>
      <c r="W1106" s="56">
        <v>0</v>
      </c>
      <c r="X1106" s="56">
        <v>0</v>
      </c>
      <c r="Y1106" s="56">
        <v>0</v>
      </c>
      <c r="Z1106" s="56">
        <v>0</v>
      </c>
      <c r="AA1106" s="56">
        <v>0</v>
      </c>
      <c r="AB1106" s="56">
        <v>0</v>
      </c>
      <c r="AC1106" s="56">
        <v>0</v>
      </c>
      <c r="AD1106" s="56">
        <v>0</v>
      </c>
      <c r="AE1106" s="56">
        <v>0</v>
      </c>
      <c r="AF1106" s="56">
        <v>0</v>
      </c>
      <c r="AG1106" s="56">
        <v>0</v>
      </c>
      <c r="AH1106" s="56">
        <v>0</v>
      </c>
      <c r="AI1106" s="56">
        <v>0</v>
      </c>
      <c r="AJ1106" s="61">
        <v>0</v>
      </c>
      <c r="AK1106" s="61">
        <v>0</v>
      </c>
      <c r="AL1106" s="61">
        <v>0</v>
      </c>
      <c r="AM1106" s="61">
        <v>0</v>
      </c>
      <c r="AN1106" s="61">
        <v>0</v>
      </c>
      <c r="AO1106" s="61">
        <v>0</v>
      </c>
      <c r="AP1106" s="61">
        <v>0</v>
      </c>
      <c r="AQ1106" s="61">
        <v>0</v>
      </c>
      <c r="AR1106" s="61">
        <v>0</v>
      </c>
      <c r="AS1106" s="61">
        <v>0</v>
      </c>
      <c r="AT1106" s="61">
        <v>0</v>
      </c>
      <c r="AU1106" s="61">
        <v>0</v>
      </c>
      <c r="AV1106" s="61">
        <v>0</v>
      </c>
      <c r="AW1106" s="61">
        <v>0</v>
      </c>
      <c r="AX1106" s="61">
        <v>0</v>
      </c>
      <c r="AY1106" s="61">
        <v>0</v>
      </c>
      <c r="AZ1106" s="61">
        <v>0</v>
      </c>
      <c r="BA1106" s="61">
        <v>0</v>
      </c>
      <c r="BB1106" s="61">
        <v>0</v>
      </c>
      <c r="BC1106" s="61">
        <v>0</v>
      </c>
      <c r="BD1106" s="219">
        <v>0</v>
      </c>
      <c r="BE1106" s="219">
        <v>0</v>
      </c>
      <c r="BF1106" s="219">
        <v>0</v>
      </c>
      <c r="BG1106" s="219">
        <v>0</v>
      </c>
      <c r="BH1106" s="219">
        <v>0</v>
      </c>
      <c r="BI1106" s="219">
        <v>0</v>
      </c>
      <c r="BJ1106" s="219">
        <v>0</v>
      </c>
      <c r="BK1106" s="219">
        <v>0</v>
      </c>
      <c r="BL1106" s="219">
        <v>0</v>
      </c>
      <c r="BM1106" s="219">
        <v>0</v>
      </c>
      <c r="BN1106" s="56">
        <v>0</v>
      </c>
      <c r="BO1106" s="220">
        <v>0</v>
      </c>
      <c r="BP1106" s="220">
        <v>0</v>
      </c>
      <c r="BQ1106" s="220">
        <v>0</v>
      </c>
      <c r="BR1106" s="220">
        <v>0</v>
      </c>
      <c r="BS1106" s="220">
        <v>0</v>
      </c>
      <c r="BT1106" s="220">
        <v>0</v>
      </c>
      <c r="BU1106" s="220">
        <v>0</v>
      </c>
      <c r="BV1106" s="220">
        <v>0</v>
      </c>
      <c r="BW1106" s="220">
        <v>0</v>
      </c>
      <c r="BX1106" s="220">
        <v>0</v>
      </c>
      <c r="BY1106" s="56">
        <v>0</v>
      </c>
      <c r="BZ1106" s="221">
        <v>0</v>
      </c>
      <c r="CA1106" s="221">
        <v>0</v>
      </c>
      <c r="CB1106" s="221">
        <v>0</v>
      </c>
      <c r="CC1106" s="221">
        <v>0</v>
      </c>
      <c r="CD1106" s="221">
        <v>0</v>
      </c>
      <c r="CE1106" s="221">
        <v>0</v>
      </c>
      <c r="CF1106" s="221">
        <v>0</v>
      </c>
      <c r="CG1106" s="221">
        <v>0</v>
      </c>
      <c r="CH1106" s="221">
        <v>0</v>
      </c>
      <c r="CI1106" s="221">
        <v>0</v>
      </c>
      <c r="CJ1106" s="56">
        <v>0</v>
      </c>
      <c r="CK1106" s="222">
        <v>0</v>
      </c>
      <c r="CL1106" s="222">
        <v>0</v>
      </c>
      <c r="CM1106" s="222">
        <v>0</v>
      </c>
      <c r="CN1106" s="222">
        <v>0</v>
      </c>
      <c r="CO1106" s="222">
        <v>0</v>
      </c>
      <c r="CP1106" s="222">
        <v>0</v>
      </c>
      <c r="CQ1106" s="222">
        <v>0</v>
      </c>
      <c r="CR1106" s="222">
        <v>0</v>
      </c>
      <c r="CS1106" s="222">
        <v>0</v>
      </c>
      <c r="CT1106" s="222">
        <v>0</v>
      </c>
      <c r="CU1106" s="56">
        <v>0</v>
      </c>
      <c r="CV1106" s="223">
        <v>0</v>
      </c>
      <c r="CW1106" s="223">
        <v>0</v>
      </c>
      <c r="CX1106" s="223">
        <v>0</v>
      </c>
      <c r="CY1106" s="223">
        <v>0</v>
      </c>
      <c r="CZ1106" s="223">
        <v>0</v>
      </c>
      <c r="DA1106" s="223">
        <v>0</v>
      </c>
      <c r="DB1106" s="223">
        <v>0</v>
      </c>
      <c r="DC1106" s="223">
        <v>0</v>
      </c>
      <c r="DD1106" s="223">
        <v>0</v>
      </c>
      <c r="DE1106" s="223">
        <v>0</v>
      </c>
      <c r="DF1106" s="56">
        <v>0</v>
      </c>
    </row>
    <row r="1107" spans="1:110" x14ac:dyDescent="0.2">
      <c r="A1107" t="s">
        <v>7336</v>
      </c>
      <c r="B1107" t="s">
        <v>3981</v>
      </c>
      <c r="C1107" t="s">
        <v>2787</v>
      </c>
      <c r="D1107" t="s">
        <v>2990</v>
      </c>
      <c r="E1107" t="s">
        <v>63</v>
      </c>
      <c r="F1107" t="s">
        <v>68</v>
      </c>
      <c r="G1107" t="s">
        <v>4031</v>
      </c>
      <c r="H1107" t="s">
        <v>2793</v>
      </c>
      <c r="I1107" t="s">
        <v>2793</v>
      </c>
      <c r="J1107" t="s">
        <v>66</v>
      </c>
      <c r="K1107">
        <v>5</v>
      </c>
      <c r="L1107" t="s">
        <v>2794</v>
      </c>
      <c r="M1107" s="57">
        <v>0</v>
      </c>
      <c r="N1107" t="s">
        <v>7353</v>
      </c>
      <c r="O1107" s="57">
        <v>0.56497127599999997</v>
      </c>
      <c r="P1107" s="56">
        <v>0</v>
      </c>
      <c r="Q1107" s="56">
        <v>0</v>
      </c>
      <c r="R1107" s="56">
        <v>0</v>
      </c>
      <c r="S1107" s="56">
        <v>0</v>
      </c>
      <c r="T1107" s="56">
        <v>0</v>
      </c>
      <c r="U1107" s="56">
        <v>0</v>
      </c>
      <c r="V1107" s="56">
        <v>0</v>
      </c>
      <c r="W1107" s="56">
        <v>0</v>
      </c>
      <c r="X1107" s="56">
        <v>0</v>
      </c>
      <c r="Y1107" s="56">
        <v>0</v>
      </c>
      <c r="Z1107" s="56">
        <v>0</v>
      </c>
      <c r="AA1107" s="56">
        <v>0</v>
      </c>
      <c r="AB1107" s="56">
        <v>0</v>
      </c>
      <c r="AC1107" s="56">
        <v>0</v>
      </c>
      <c r="AD1107" s="56">
        <v>0</v>
      </c>
      <c r="AE1107" s="56">
        <v>0</v>
      </c>
      <c r="AF1107" s="56">
        <v>0</v>
      </c>
      <c r="AG1107" s="56">
        <v>0</v>
      </c>
      <c r="AH1107" s="56">
        <v>0</v>
      </c>
      <c r="AI1107" s="56">
        <v>0</v>
      </c>
      <c r="AJ1107" s="61">
        <v>0</v>
      </c>
      <c r="AK1107" s="61">
        <v>0</v>
      </c>
      <c r="AL1107" s="61">
        <v>0</v>
      </c>
      <c r="AM1107" s="61">
        <v>0</v>
      </c>
      <c r="AN1107" s="61">
        <v>0</v>
      </c>
      <c r="AO1107" s="61">
        <v>0</v>
      </c>
      <c r="AP1107" s="61">
        <v>0</v>
      </c>
      <c r="AQ1107" s="61">
        <v>0</v>
      </c>
      <c r="AR1107" s="61">
        <v>0</v>
      </c>
      <c r="AS1107" s="61">
        <v>0</v>
      </c>
      <c r="AT1107" s="61">
        <v>0</v>
      </c>
      <c r="AU1107" s="61">
        <v>0</v>
      </c>
      <c r="AV1107" s="61">
        <v>0</v>
      </c>
      <c r="AW1107" s="61">
        <v>0</v>
      </c>
      <c r="AX1107" s="61">
        <v>0</v>
      </c>
      <c r="AY1107" s="61">
        <v>0</v>
      </c>
      <c r="AZ1107" s="61">
        <v>0</v>
      </c>
      <c r="BA1107" s="61">
        <v>0</v>
      </c>
      <c r="BB1107" s="61">
        <v>0</v>
      </c>
      <c r="BC1107" s="61">
        <v>0</v>
      </c>
      <c r="BD1107" s="219">
        <v>0</v>
      </c>
      <c r="BE1107" s="219">
        <v>0</v>
      </c>
      <c r="BF1107" s="219">
        <v>0</v>
      </c>
      <c r="BG1107" s="219">
        <v>0</v>
      </c>
      <c r="BH1107" s="219">
        <v>0</v>
      </c>
      <c r="BI1107" s="219">
        <v>0</v>
      </c>
      <c r="BJ1107" s="219">
        <v>0</v>
      </c>
      <c r="BK1107" s="219">
        <v>0</v>
      </c>
      <c r="BL1107" s="219">
        <v>0</v>
      </c>
      <c r="BM1107" s="219">
        <v>0</v>
      </c>
      <c r="BN1107" s="56">
        <v>0</v>
      </c>
      <c r="BO1107" s="220">
        <v>0</v>
      </c>
      <c r="BP1107" s="220">
        <v>0</v>
      </c>
      <c r="BQ1107" s="220">
        <v>0</v>
      </c>
      <c r="BR1107" s="220">
        <v>0</v>
      </c>
      <c r="BS1107" s="220">
        <v>0</v>
      </c>
      <c r="BT1107" s="220">
        <v>0</v>
      </c>
      <c r="BU1107" s="220">
        <v>0</v>
      </c>
      <c r="BV1107" s="220">
        <v>0</v>
      </c>
      <c r="BW1107" s="220">
        <v>0</v>
      </c>
      <c r="BX1107" s="220">
        <v>0</v>
      </c>
      <c r="BY1107" s="56">
        <v>0</v>
      </c>
      <c r="BZ1107" s="221">
        <v>0</v>
      </c>
      <c r="CA1107" s="221">
        <v>0</v>
      </c>
      <c r="CB1107" s="221">
        <v>0</v>
      </c>
      <c r="CC1107" s="221">
        <v>0</v>
      </c>
      <c r="CD1107" s="221">
        <v>0</v>
      </c>
      <c r="CE1107" s="221">
        <v>0</v>
      </c>
      <c r="CF1107" s="221">
        <v>0</v>
      </c>
      <c r="CG1107" s="221">
        <v>0</v>
      </c>
      <c r="CH1107" s="221">
        <v>0</v>
      </c>
      <c r="CI1107" s="221">
        <v>0</v>
      </c>
      <c r="CJ1107" s="56">
        <v>0</v>
      </c>
      <c r="CK1107" s="222">
        <v>0</v>
      </c>
      <c r="CL1107" s="222">
        <v>0</v>
      </c>
      <c r="CM1107" s="222">
        <v>0</v>
      </c>
      <c r="CN1107" s="222">
        <v>0</v>
      </c>
      <c r="CO1107" s="222">
        <v>0</v>
      </c>
      <c r="CP1107" s="222">
        <v>0</v>
      </c>
      <c r="CQ1107" s="222">
        <v>0</v>
      </c>
      <c r="CR1107" s="222">
        <v>0</v>
      </c>
      <c r="CS1107" s="222">
        <v>0</v>
      </c>
      <c r="CT1107" s="222">
        <v>0</v>
      </c>
      <c r="CU1107" s="56">
        <v>0</v>
      </c>
      <c r="CV1107" s="223">
        <v>0</v>
      </c>
      <c r="CW1107" s="223">
        <v>0</v>
      </c>
      <c r="CX1107" s="223">
        <v>0</v>
      </c>
      <c r="CY1107" s="223">
        <v>0</v>
      </c>
      <c r="CZ1107" s="223">
        <v>0</v>
      </c>
      <c r="DA1107" s="223">
        <v>0</v>
      </c>
      <c r="DB1107" s="223">
        <v>0</v>
      </c>
      <c r="DC1107" s="223">
        <v>0</v>
      </c>
      <c r="DD1107" s="223">
        <v>0</v>
      </c>
      <c r="DE1107" s="223">
        <v>0</v>
      </c>
      <c r="DF1107" s="56">
        <v>0</v>
      </c>
    </row>
    <row r="1108" spans="1:110" x14ac:dyDescent="0.2">
      <c r="A1108" t="s">
        <v>7336</v>
      </c>
      <c r="B1108" t="s">
        <v>3981</v>
      </c>
      <c r="C1108" t="s">
        <v>1602</v>
      </c>
      <c r="D1108" t="s">
        <v>2993</v>
      </c>
      <c r="E1108" t="s">
        <v>63</v>
      </c>
      <c r="F1108" t="s">
        <v>64</v>
      </c>
      <c r="G1108" t="s">
        <v>6444</v>
      </c>
      <c r="H1108" t="s">
        <v>1562</v>
      </c>
      <c r="I1108" t="s">
        <v>1562</v>
      </c>
      <c r="J1108" t="s">
        <v>66</v>
      </c>
      <c r="K1108">
        <v>11</v>
      </c>
      <c r="M1108" s="57">
        <v>0.31476168100000002</v>
      </c>
      <c r="N1108" t="s">
        <v>7352</v>
      </c>
      <c r="O1108" s="57">
        <v>3.5999999999999997E-2</v>
      </c>
      <c r="P1108" s="56">
        <v>35.76159878980242</v>
      </c>
      <c r="Q1108" s="56">
        <v>40.313031319480771</v>
      </c>
      <c r="R1108" s="56">
        <v>58.280175777441499</v>
      </c>
      <c r="S1108" s="56">
        <v>98.110812784366914</v>
      </c>
      <c r="T1108" s="56">
        <v>147.09613013308885</v>
      </c>
      <c r="U1108" s="56">
        <v>210.68787223397393</v>
      </c>
      <c r="V1108" s="56">
        <v>279.87075373735945</v>
      </c>
      <c r="W1108" s="56">
        <v>320.09909434939163</v>
      </c>
      <c r="X1108" s="56">
        <v>306.95443772023663</v>
      </c>
      <c r="Y1108" s="56">
        <v>231.9771800866061</v>
      </c>
      <c r="Z1108" s="56">
        <v>35.76159878980242</v>
      </c>
      <c r="AA1108" s="56">
        <v>76.074630109283191</v>
      </c>
      <c r="AB1108" s="56">
        <v>134.35480588672471</v>
      </c>
      <c r="AC1108" s="56">
        <v>232.46561867109162</v>
      </c>
      <c r="AD1108" s="56">
        <v>379.56174880418047</v>
      </c>
      <c r="AE1108" s="56">
        <v>590.24962103815437</v>
      </c>
      <c r="AF1108" s="56">
        <v>870.12037477551382</v>
      </c>
      <c r="AG1108" s="56">
        <v>1190.2194691249056</v>
      </c>
      <c r="AH1108" s="56">
        <v>1497.1739068451423</v>
      </c>
      <c r="AI1108" s="56">
        <v>1729.1510869317483</v>
      </c>
      <c r="AJ1108" s="61">
        <v>4.2462743236424891E-4</v>
      </c>
      <c r="AK1108" s="61">
        <v>9.0329783747186254E-4</v>
      </c>
      <c r="AL1108" s="61">
        <v>1.5953072060566056E-3</v>
      </c>
      <c r="AM1108" s="61">
        <v>2.7602591078064497E-3</v>
      </c>
      <c r="AN1108" s="61">
        <v>4.5068547344802208E-3</v>
      </c>
      <c r="AO1108" s="61">
        <v>7.0085284080440074E-3</v>
      </c>
      <c r="AP1108" s="61">
        <v>1.0331668412266357E-2</v>
      </c>
      <c r="AQ1108" s="61">
        <v>1.4132473217851913E-2</v>
      </c>
      <c r="AR1108" s="61">
        <v>1.7777200499427569E-2</v>
      </c>
      <c r="AS1108" s="61">
        <v>2.0531659966585489E-2</v>
      </c>
      <c r="AT1108" s="61">
        <v>0</v>
      </c>
      <c r="AU1108" s="61">
        <v>0</v>
      </c>
      <c r="AV1108" s="61">
        <v>0</v>
      </c>
      <c r="AW1108" s="61">
        <v>0</v>
      </c>
      <c r="AX1108" s="61">
        <v>0</v>
      </c>
      <c r="AY1108" s="61">
        <v>0</v>
      </c>
      <c r="AZ1108" s="61">
        <v>0</v>
      </c>
      <c r="BA1108" s="61">
        <v>0</v>
      </c>
      <c r="BB1108" s="61">
        <v>0</v>
      </c>
      <c r="BC1108" s="61">
        <v>0</v>
      </c>
      <c r="BD1108" s="219">
        <v>1.5760129483911589</v>
      </c>
      <c r="BE1108" s="219">
        <v>1.7986242612470054</v>
      </c>
      <c r="BF1108" s="219">
        <v>2.6324975806084079</v>
      </c>
      <c r="BG1108" s="219">
        <v>4.4865874564834796</v>
      </c>
      <c r="BH1108" s="219">
        <v>6.8100868097997251</v>
      </c>
      <c r="BI1108" s="219">
        <v>9.8751357486235918</v>
      </c>
      <c r="BJ1108" s="219">
        <v>13.280462232850066</v>
      </c>
      <c r="BK1108" s="219">
        <v>15.377730858180527</v>
      </c>
      <c r="BL1108" s="219">
        <v>14.929108114280556</v>
      </c>
      <c r="BM1108" s="219">
        <v>11.422399563200882</v>
      </c>
      <c r="BN1108" s="56">
        <v>52.863608090198525</v>
      </c>
      <c r="BO1108" s="220">
        <v>5.3796674802812188</v>
      </c>
      <c r="BP1108" s="220">
        <v>6.1395437501658199</v>
      </c>
      <c r="BQ1108" s="220">
        <v>8.985942431992699</v>
      </c>
      <c r="BR1108" s="220">
        <v>15.314816202316679</v>
      </c>
      <c r="BS1108" s="220">
        <v>23.246003521716478</v>
      </c>
      <c r="BT1108" s="220">
        <v>33.708445545745299</v>
      </c>
      <c r="BU1108" s="220">
        <v>45.332413588415669</v>
      </c>
      <c r="BV1108" s="220">
        <v>52.491369885457509</v>
      </c>
      <c r="BW1108" s="220">
        <v>50.960011155989633</v>
      </c>
      <c r="BX1108" s="220">
        <v>38.989978819437276</v>
      </c>
      <c r="BY1108" s="56">
        <v>180.44815788060916</v>
      </c>
      <c r="BZ1108" s="221">
        <v>13.917702464678685</v>
      </c>
      <c r="CA1108" s="221">
        <v>15.883573380118781</v>
      </c>
      <c r="CB1108" s="221">
        <v>23.247472746525212</v>
      </c>
      <c r="CC1108" s="221">
        <v>39.620860580390698</v>
      </c>
      <c r="CD1108" s="221">
        <v>60.13958329097516</v>
      </c>
      <c r="CE1108" s="221">
        <v>87.206898450902457</v>
      </c>
      <c r="CF1108" s="221">
        <v>117.27918995773045</v>
      </c>
      <c r="CG1108" s="221">
        <v>135.800078853759</v>
      </c>
      <c r="CH1108" s="221">
        <v>131.83831072560918</v>
      </c>
      <c r="CI1108" s="221">
        <v>100.87071855316329</v>
      </c>
      <c r="CJ1108" s="56">
        <v>466.83624608530619</v>
      </c>
      <c r="CK1108" s="222">
        <v>-10.736333365048447</v>
      </c>
      <c r="CL1108" s="222">
        <v>-12.252836936983737</v>
      </c>
      <c r="CM1108" s="222">
        <v>-17.933464085398189</v>
      </c>
      <c r="CN1108" s="222">
        <v>-30.564151553084816</v>
      </c>
      <c r="CO1108" s="222">
        <v>-46.392615180965016</v>
      </c>
      <c r="CP1108" s="222">
        <v>-67.272765449396431</v>
      </c>
      <c r="CQ1108" s="222">
        <v>-90.471001472016724</v>
      </c>
      <c r="CR1108" s="222">
        <v>-104.75830484765885</v>
      </c>
      <c r="CS1108" s="222">
        <v>-101.70213494843962</v>
      </c>
      <c r="CT1108" s="222">
        <v>-77.813249989156233</v>
      </c>
      <c r="CU1108" s="56">
        <v>-360.12478191567334</v>
      </c>
      <c r="CV1108" s="223">
        <v>24.654035829727132</v>
      </c>
      <c r="CW1108" s="223">
        <v>28.13641031710252</v>
      </c>
      <c r="CX1108" s="223">
        <v>41.180936831923404</v>
      </c>
      <c r="CY1108" s="223">
        <v>70.18501213347551</v>
      </c>
      <c r="CZ1108" s="223">
        <v>106.53219847194019</v>
      </c>
      <c r="DA1108" s="223">
        <v>154.4796639002989</v>
      </c>
      <c r="DB1108" s="223">
        <v>207.75019142974719</v>
      </c>
      <c r="DC1108" s="223">
        <v>240.55838370141788</v>
      </c>
      <c r="DD1108" s="223">
        <v>233.54044567404881</v>
      </c>
      <c r="DE1108" s="223">
        <v>178.68396854231955</v>
      </c>
      <c r="DF1108" s="56">
        <v>826.9610280009797</v>
      </c>
    </row>
    <row r="1109" spans="1:110" x14ac:dyDescent="0.2">
      <c r="A1109" t="s">
        <v>7336</v>
      </c>
      <c r="B1109" t="s">
        <v>3981</v>
      </c>
      <c r="C1109" t="s">
        <v>1602</v>
      </c>
      <c r="D1109" t="s">
        <v>2993</v>
      </c>
      <c r="E1109" t="s">
        <v>63</v>
      </c>
      <c r="F1109" t="s">
        <v>64</v>
      </c>
      <c r="G1109" t="s">
        <v>6455</v>
      </c>
      <c r="H1109" t="s">
        <v>2832</v>
      </c>
      <c r="I1109" t="s">
        <v>2832</v>
      </c>
      <c r="J1109" t="s">
        <v>66</v>
      </c>
      <c r="K1109">
        <v>13</v>
      </c>
      <c r="L1109" t="s">
        <v>2833</v>
      </c>
      <c r="M1109" s="57">
        <v>0</v>
      </c>
      <c r="N1109" t="s">
        <v>7352</v>
      </c>
      <c r="O1109" s="57">
        <v>0.24740000000000001</v>
      </c>
      <c r="P1109" s="56">
        <v>0</v>
      </c>
      <c r="Q1109" s="56">
        <v>0</v>
      </c>
      <c r="R1109" s="56">
        <v>0</v>
      </c>
      <c r="S1109" s="56">
        <v>0</v>
      </c>
      <c r="T1109" s="56">
        <v>0</v>
      </c>
      <c r="U1109" s="56">
        <v>0</v>
      </c>
      <c r="V1109" s="56">
        <v>0</v>
      </c>
      <c r="W1109" s="56">
        <v>0</v>
      </c>
      <c r="X1109" s="56">
        <v>0</v>
      </c>
      <c r="Y1109" s="56">
        <v>0</v>
      </c>
      <c r="Z1109" s="56">
        <v>0</v>
      </c>
      <c r="AA1109" s="56">
        <v>0</v>
      </c>
      <c r="AB1109" s="56">
        <v>0</v>
      </c>
      <c r="AC1109" s="56">
        <v>0</v>
      </c>
      <c r="AD1109" s="56">
        <v>0</v>
      </c>
      <c r="AE1109" s="56">
        <v>0</v>
      </c>
      <c r="AF1109" s="56">
        <v>0</v>
      </c>
      <c r="AG1109" s="56">
        <v>0</v>
      </c>
      <c r="AH1109" s="56">
        <v>0</v>
      </c>
      <c r="AI1109" s="56">
        <v>0</v>
      </c>
      <c r="AJ1109" s="61">
        <v>0</v>
      </c>
      <c r="AK1109" s="61">
        <v>0</v>
      </c>
      <c r="AL1109" s="61">
        <v>0</v>
      </c>
      <c r="AM1109" s="61">
        <v>0</v>
      </c>
      <c r="AN1109" s="61">
        <v>0</v>
      </c>
      <c r="AO1109" s="61">
        <v>0</v>
      </c>
      <c r="AP1109" s="61">
        <v>0</v>
      </c>
      <c r="AQ1109" s="61">
        <v>0</v>
      </c>
      <c r="AR1109" s="61">
        <v>0</v>
      </c>
      <c r="AS1109" s="61">
        <v>0</v>
      </c>
      <c r="AT1109" s="61">
        <v>0</v>
      </c>
      <c r="AU1109" s="61">
        <v>0</v>
      </c>
      <c r="AV1109" s="61">
        <v>0</v>
      </c>
      <c r="AW1109" s="61">
        <v>0</v>
      </c>
      <c r="AX1109" s="61">
        <v>0</v>
      </c>
      <c r="AY1109" s="61">
        <v>0</v>
      </c>
      <c r="AZ1109" s="61">
        <v>0</v>
      </c>
      <c r="BA1109" s="61">
        <v>0</v>
      </c>
      <c r="BB1109" s="61">
        <v>0</v>
      </c>
      <c r="BC1109" s="61">
        <v>0</v>
      </c>
      <c r="BD1109" s="219">
        <v>0</v>
      </c>
      <c r="BE1109" s="219">
        <v>0</v>
      </c>
      <c r="BF1109" s="219">
        <v>0</v>
      </c>
      <c r="BG1109" s="219">
        <v>0</v>
      </c>
      <c r="BH1109" s="219">
        <v>0</v>
      </c>
      <c r="BI1109" s="219">
        <v>0</v>
      </c>
      <c r="BJ1109" s="219">
        <v>0</v>
      </c>
      <c r="BK1109" s="219">
        <v>0</v>
      </c>
      <c r="BL1109" s="219">
        <v>0</v>
      </c>
      <c r="BM1109" s="219">
        <v>0</v>
      </c>
      <c r="BN1109" s="56">
        <v>0</v>
      </c>
      <c r="BO1109" s="220">
        <v>0</v>
      </c>
      <c r="BP1109" s="220">
        <v>0</v>
      </c>
      <c r="BQ1109" s="220">
        <v>0</v>
      </c>
      <c r="BR1109" s="220">
        <v>0</v>
      </c>
      <c r="BS1109" s="220">
        <v>0</v>
      </c>
      <c r="BT1109" s="220">
        <v>0</v>
      </c>
      <c r="BU1109" s="220">
        <v>0</v>
      </c>
      <c r="BV1109" s="220">
        <v>0</v>
      </c>
      <c r="BW1109" s="220">
        <v>0</v>
      </c>
      <c r="BX1109" s="220">
        <v>0</v>
      </c>
      <c r="BY1109" s="56">
        <v>0</v>
      </c>
      <c r="BZ1109" s="221">
        <v>0</v>
      </c>
      <c r="CA1109" s="221">
        <v>0</v>
      </c>
      <c r="CB1109" s="221">
        <v>0</v>
      </c>
      <c r="CC1109" s="221">
        <v>0</v>
      </c>
      <c r="CD1109" s="221">
        <v>0</v>
      </c>
      <c r="CE1109" s="221">
        <v>0</v>
      </c>
      <c r="CF1109" s="221">
        <v>0</v>
      </c>
      <c r="CG1109" s="221">
        <v>0</v>
      </c>
      <c r="CH1109" s="221">
        <v>0</v>
      </c>
      <c r="CI1109" s="221">
        <v>0</v>
      </c>
      <c r="CJ1109" s="56">
        <v>0</v>
      </c>
      <c r="CK1109" s="222">
        <v>0</v>
      </c>
      <c r="CL1109" s="222">
        <v>0</v>
      </c>
      <c r="CM1109" s="222">
        <v>0</v>
      </c>
      <c r="CN1109" s="222">
        <v>0</v>
      </c>
      <c r="CO1109" s="222">
        <v>0</v>
      </c>
      <c r="CP1109" s="222">
        <v>0</v>
      </c>
      <c r="CQ1109" s="222">
        <v>0</v>
      </c>
      <c r="CR1109" s="222">
        <v>0</v>
      </c>
      <c r="CS1109" s="222">
        <v>0</v>
      </c>
      <c r="CT1109" s="222">
        <v>0</v>
      </c>
      <c r="CU1109" s="56">
        <v>0</v>
      </c>
      <c r="CV1109" s="223">
        <v>0</v>
      </c>
      <c r="CW1109" s="223">
        <v>0</v>
      </c>
      <c r="CX1109" s="223">
        <v>0</v>
      </c>
      <c r="CY1109" s="223">
        <v>0</v>
      </c>
      <c r="CZ1109" s="223">
        <v>0</v>
      </c>
      <c r="DA1109" s="223">
        <v>0</v>
      </c>
      <c r="DB1109" s="223">
        <v>0</v>
      </c>
      <c r="DC1109" s="223">
        <v>0</v>
      </c>
      <c r="DD1109" s="223">
        <v>0</v>
      </c>
      <c r="DE1109" s="223">
        <v>0</v>
      </c>
      <c r="DF1109" s="56">
        <v>0</v>
      </c>
    </row>
    <row r="1110" spans="1:110" x14ac:dyDescent="0.2">
      <c r="A1110" t="s">
        <v>7336</v>
      </c>
      <c r="B1110" t="s">
        <v>3981</v>
      </c>
      <c r="C1110" t="s">
        <v>1602</v>
      </c>
      <c r="D1110" t="s">
        <v>2993</v>
      </c>
      <c r="E1110" t="s">
        <v>63</v>
      </c>
      <c r="F1110" t="s">
        <v>64</v>
      </c>
      <c r="G1110" t="s">
        <v>6457</v>
      </c>
      <c r="H1110" t="s">
        <v>1581</v>
      </c>
      <c r="I1110" t="s">
        <v>1581</v>
      </c>
      <c r="J1110" t="s">
        <v>66</v>
      </c>
      <c r="K1110">
        <v>20</v>
      </c>
      <c r="M1110" s="57">
        <v>0</v>
      </c>
      <c r="N1110" t="s">
        <v>7374</v>
      </c>
      <c r="O1110" s="57">
        <v>3.0276711000000001E-2</v>
      </c>
      <c r="P1110" s="56">
        <v>0</v>
      </c>
      <c r="Q1110" s="56">
        <v>0</v>
      </c>
      <c r="R1110" s="56">
        <v>0</v>
      </c>
      <c r="S1110" s="56">
        <v>0</v>
      </c>
      <c r="T1110" s="56">
        <v>0</v>
      </c>
      <c r="U1110" s="56">
        <v>0</v>
      </c>
      <c r="V1110" s="56">
        <v>0</v>
      </c>
      <c r="W1110" s="56">
        <v>0</v>
      </c>
      <c r="X1110" s="56">
        <v>0</v>
      </c>
      <c r="Y1110" s="56">
        <v>0</v>
      </c>
      <c r="Z1110" s="56">
        <v>0</v>
      </c>
      <c r="AA1110" s="56">
        <v>0</v>
      </c>
      <c r="AB1110" s="56">
        <v>0</v>
      </c>
      <c r="AC1110" s="56">
        <v>0</v>
      </c>
      <c r="AD1110" s="56">
        <v>0</v>
      </c>
      <c r="AE1110" s="56">
        <v>0</v>
      </c>
      <c r="AF1110" s="56">
        <v>0</v>
      </c>
      <c r="AG1110" s="56">
        <v>0</v>
      </c>
      <c r="AH1110" s="56">
        <v>0</v>
      </c>
      <c r="AI1110" s="56">
        <v>0</v>
      </c>
      <c r="AJ1110" s="61">
        <v>0</v>
      </c>
      <c r="AK1110" s="61">
        <v>0</v>
      </c>
      <c r="AL1110" s="61">
        <v>0</v>
      </c>
      <c r="AM1110" s="61">
        <v>0</v>
      </c>
      <c r="AN1110" s="61">
        <v>0</v>
      </c>
      <c r="AO1110" s="61">
        <v>0</v>
      </c>
      <c r="AP1110" s="61">
        <v>0</v>
      </c>
      <c r="AQ1110" s="61">
        <v>0</v>
      </c>
      <c r="AR1110" s="61">
        <v>0</v>
      </c>
      <c r="AS1110" s="61">
        <v>0</v>
      </c>
      <c r="AT1110" s="61">
        <v>0</v>
      </c>
      <c r="AU1110" s="61">
        <v>0</v>
      </c>
      <c r="AV1110" s="61">
        <v>0</v>
      </c>
      <c r="AW1110" s="61">
        <v>0</v>
      </c>
      <c r="AX1110" s="61">
        <v>0</v>
      </c>
      <c r="AY1110" s="61">
        <v>0</v>
      </c>
      <c r="AZ1110" s="61">
        <v>0</v>
      </c>
      <c r="BA1110" s="61">
        <v>0</v>
      </c>
      <c r="BB1110" s="61">
        <v>0</v>
      </c>
      <c r="BC1110" s="61">
        <v>0</v>
      </c>
      <c r="BD1110" s="219">
        <v>0</v>
      </c>
      <c r="BE1110" s="219">
        <v>0</v>
      </c>
      <c r="BF1110" s="219">
        <v>0</v>
      </c>
      <c r="BG1110" s="219">
        <v>0</v>
      </c>
      <c r="BH1110" s="219">
        <v>0</v>
      </c>
      <c r="BI1110" s="219">
        <v>0</v>
      </c>
      <c r="BJ1110" s="219">
        <v>0</v>
      </c>
      <c r="BK1110" s="219">
        <v>0</v>
      </c>
      <c r="BL1110" s="219">
        <v>0</v>
      </c>
      <c r="BM1110" s="219">
        <v>0</v>
      </c>
      <c r="BN1110" s="56">
        <v>0</v>
      </c>
      <c r="BO1110" s="220">
        <v>0</v>
      </c>
      <c r="BP1110" s="220">
        <v>0</v>
      </c>
      <c r="BQ1110" s="220">
        <v>0</v>
      </c>
      <c r="BR1110" s="220">
        <v>0</v>
      </c>
      <c r="BS1110" s="220">
        <v>0</v>
      </c>
      <c r="BT1110" s="220">
        <v>0</v>
      </c>
      <c r="BU1110" s="220">
        <v>0</v>
      </c>
      <c r="BV1110" s="220">
        <v>0</v>
      </c>
      <c r="BW1110" s="220">
        <v>0</v>
      </c>
      <c r="BX1110" s="220">
        <v>0</v>
      </c>
      <c r="BY1110" s="56">
        <v>0</v>
      </c>
      <c r="BZ1110" s="221">
        <v>0</v>
      </c>
      <c r="CA1110" s="221">
        <v>0</v>
      </c>
      <c r="CB1110" s="221">
        <v>0</v>
      </c>
      <c r="CC1110" s="221">
        <v>0</v>
      </c>
      <c r="CD1110" s="221">
        <v>0</v>
      </c>
      <c r="CE1110" s="221">
        <v>0</v>
      </c>
      <c r="CF1110" s="221">
        <v>0</v>
      </c>
      <c r="CG1110" s="221">
        <v>0</v>
      </c>
      <c r="CH1110" s="221">
        <v>0</v>
      </c>
      <c r="CI1110" s="221">
        <v>0</v>
      </c>
      <c r="CJ1110" s="56">
        <v>0</v>
      </c>
      <c r="CK1110" s="222">
        <v>0</v>
      </c>
      <c r="CL1110" s="222">
        <v>0</v>
      </c>
      <c r="CM1110" s="222">
        <v>0</v>
      </c>
      <c r="CN1110" s="222">
        <v>0</v>
      </c>
      <c r="CO1110" s="222">
        <v>0</v>
      </c>
      <c r="CP1110" s="222">
        <v>0</v>
      </c>
      <c r="CQ1110" s="222">
        <v>0</v>
      </c>
      <c r="CR1110" s="222">
        <v>0</v>
      </c>
      <c r="CS1110" s="222">
        <v>0</v>
      </c>
      <c r="CT1110" s="222">
        <v>0</v>
      </c>
      <c r="CU1110" s="56">
        <v>0</v>
      </c>
      <c r="CV1110" s="223">
        <v>0</v>
      </c>
      <c r="CW1110" s="223">
        <v>0</v>
      </c>
      <c r="CX1110" s="223">
        <v>0</v>
      </c>
      <c r="CY1110" s="223">
        <v>0</v>
      </c>
      <c r="CZ1110" s="223">
        <v>0</v>
      </c>
      <c r="DA1110" s="223">
        <v>0</v>
      </c>
      <c r="DB1110" s="223">
        <v>0</v>
      </c>
      <c r="DC1110" s="223">
        <v>0</v>
      </c>
      <c r="DD1110" s="223">
        <v>0</v>
      </c>
      <c r="DE1110" s="223">
        <v>0</v>
      </c>
      <c r="DF1110" s="56">
        <v>0</v>
      </c>
    </row>
    <row r="1111" spans="1:110" x14ac:dyDescent="0.2">
      <c r="A1111" t="s">
        <v>7336</v>
      </c>
      <c r="B1111" t="s">
        <v>3981</v>
      </c>
      <c r="C1111" t="s">
        <v>1602</v>
      </c>
      <c r="D1111" t="s">
        <v>2993</v>
      </c>
      <c r="E1111" t="s">
        <v>63</v>
      </c>
      <c r="F1111" t="s">
        <v>68</v>
      </c>
      <c r="G1111" t="s">
        <v>4068</v>
      </c>
      <c r="H1111" t="s">
        <v>1547</v>
      </c>
      <c r="I1111" t="s">
        <v>1547</v>
      </c>
      <c r="J1111" t="s">
        <v>66</v>
      </c>
      <c r="K1111">
        <v>20</v>
      </c>
      <c r="M1111" s="57">
        <v>0</v>
      </c>
      <c r="N1111" t="s">
        <v>7353</v>
      </c>
      <c r="O1111" s="57">
        <v>0.18130642899999999</v>
      </c>
      <c r="P1111" s="56">
        <v>0</v>
      </c>
      <c r="Q1111" s="56">
        <v>0</v>
      </c>
      <c r="R1111" s="56">
        <v>0</v>
      </c>
      <c r="S1111" s="56">
        <v>0</v>
      </c>
      <c r="T1111" s="56">
        <v>0</v>
      </c>
      <c r="U1111" s="56">
        <v>0</v>
      </c>
      <c r="V1111" s="56">
        <v>0</v>
      </c>
      <c r="W1111" s="56">
        <v>0</v>
      </c>
      <c r="X1111" s="56">
        <v>0</v>
      </c>
      <c r="Y1111" s="56">
        <v>0</v>
      </c>
      <c r="Z1111" s="56">
        <v>0</v>
      </c>
      <c r="AA1111" s="56">
        <v>0</v>
      </c>
      <c r="AB1111" s="56">
        <v>0</v>
      </c>
      <c r="AC1111" s="56">
        <v>0</v>
      </c>
      <c r="AD1111" s="56">
        <v>0</v>
      </c>
      <c r="AE1111" s="56">
        <v>0</v>
      </c>
      <c r="AF1111" s="56">
        <v>0</v>
      </c>
      <c r="AG1111" s="56">
        <v>0</v>
      </c>
      <c r="AH1111" s="56">
        <v>0</v>
      </c>
      <c r="AI1111" s="56">
        <v>0</v>
      </c>
      <c r="AJ1111" s="61">
        <v>0</v>
      </c>
      <c r="AK1111" s="61">
        <v>0</v>
      </c>
      <c r="AL1111" s="61">
        <v>0</v>
      </c>
      <c r="AM1111" s="61">
        <v>0</v>
      </c>
      <c r="AN1111" s="61">
        <v>0</v>
      </c>
      <c r="AO1111" s="61">
        <v>0</v>
      </c>
      <c r="AP1111" s="61">
        <v>0</v>
      </c>
      <c r="AQ1111" s="61">
        <v>0</v>
      </c>
      <c r="AR1111" s="61">
        <v>0</v>
      </c>
      <c r="AS1111" s="61">
        <v>0</v>
      </c>
      <c r="AT1111" s="61">
        <v>0</v>
      </c>
      <c r="AU1111" s="61">
        <v>0</v>
      </c>
      <c r="AV1111" s="61">
        <v>0</v>
      </c>
      <c r="AW1111" s="61">
        <v>0</v>
      </c>
      <c r="AX1111" s="61">
        <v>0</v>
      </c>
      <c r="AY1111" s="61">
        <v>0</v>
      </c>
      <c r="AZ1111" s="61">
        <v>0</v>
      </c>
      <c r="BA1111" s="61">
        <v>0</v>
      </c>
      <c r="BB1111" s="61">
        <v>0</v>
      </c>
      <c r="BC1111" s="61">
        <v>0</v>
      </c>
      <c r="BD1111" s="219">
        <v>0</v>
      </c>
      <c r="BE1111" s="219">
        <v>0</v>
      </c>
      <c r="BF1111" s="219">
        <v>0</v>
      </c>
      <c r="BG1111" s="219">
        <v>0</v>
      </c>
      <c r="BH1111" s="219">
        <v>0</v>
      </c>
      <c r="BI1111" s="219">
        <v>0</v>
      </c>
      <c r="BJ1111" s="219">
        <v>0</v>
      </c>
      <c r="BK1111" s="219">
        <v>0</v>
      </c>
      <c r="BL1111" s="219">
        <v>0</v>
      </c>
      <c r="BM1111" s="219">
        <v>0</v>
      </c>
      <c r="BN1111" s="56">
        <v>0</v>
      </c>
      <c r="BO1111" s="220">
        <v>0</v>
      </c>
      <c r="BP1111" s="220">
        <v>0</v>
      </c>
      <c r="BQ1111" s="220">
        <v>0</v>
      </c>
      <c r="BR1111" s="220">
        <v>0</v>
      </c>
      <c r="BS1111" s="220">
        <v>0</v>
      </c>
      <c r="BT1111" s="220">
        <v>0</v>
      </c>
      <c r="BU1111" s="220">
        <v>0</v>
      </c>
      <c r="BV1111" s="220">
        <v>0</v>
      </c>
      <c r="BW1111" s="220">
        <v>0</v>
      </c>
      <c r="BX1111" s="220">
        <v>0</v>
      </c>
      <c r="BY1111" s="56">
        <v>0</v>
      </c>
      <c r="BZ1111" s="221">
        <v>0</v>
      </c>
      <c r="CA1111" s="221">
        <v>0</v>
      </c>
      <c r="CB1111" s="221">
        <v>0</v>
      </c>
      <c r="CC1111" s="221">
        <v>0</v>
      </c>
      <c r="CD1111" s="221">
        <v>0</v>
      </c>
      <c r="CE1111" s="221">
        <v>0</v>
      </c>
      <c r="CF1111" s="221">
        <v>0</v>
      </c>
      <c r="CG1111" s="221">
        <v>0</v>
      </c>
      <c r="CH1111" s="221">
        <v>0</v>
      </c>
      <c r="CI1111" s="221">
        <v>0</v>
      </c>
      <c r="CJ1111" s="56">
        <v>0</v>
      </c>
      <c r="CK1111" s="222">
        <v>0</v>
      </c>
      <c r="CL1111" s="222">
        <v>0</v>
      </c>
      <c r="CM1111" s="222">
        <v>0</v>
      </c>
      <c r="CN1111" s="222">
        <v>0</v>
      </c>
      <c r="CO1111" s="222">
        <v>0</v>
      </c>
      <c r="CP1111" s="222">
        <v>0</v>
      </c>
      <c r="CQ1111" s="222">
        <v>0</v>
      </c>
      <c r="CR1111" s="222">
        <v>0</v>
      </c>
      <c r="CS1111" s="222">
        <v>0</v>
      </c>
      <c r="CT1111" s="222">
        <v>0</v>
      </c>
      <c r="CU1111" s="56">
        <v>0</v>
      </c>
      <c r="CV1111" s="223">
        <v>0</v>
      </c>
      <c r="CW1111" s="223">
        <v>0</v>
      </c>
      <c r="CX1111" s="223">
        <v>0</v>
      </c>
      <c r="CY1111" s="223">
        <v>0</v>
      </c>
      <c r="CZ1111" s="223">
        <v>0</v>
      </c>
      <c r="DA1111" s="223">
        <v>0</v>
      </c>
      <c r="DB1111" s="223">
        <v>0</v>
      </c>
      <c r="DC1111" s="223">
        <v>0</v>
      </c>
      <c r="DD1111" s="223">
        <v>0</v>
      </c>
      <c r="DE1111" s="223">
        <v>0</v>
      </c>
      <c r="DF1111" s="56">
        <v>0</v>
      </c>
    </row>
    <row r="1112" spans="1:110" x14ac:dyDescent="0.2">
      <c r="A1112" t="s">
        <v>7336</v>
      </c>
      <c r="B1112" t="s">
        <v>3981</v>
      </c>
      <c r="C1112" t="s">
        <v>1602</v>
      </c>
      <c r="D1112" t="s">
        <v>2993</v>
      </c>
      <c r="E1112" t="s">
        <v>63</v>
      </c>
      <c r="F1112" t="s">
        <v>68</v>
      </c>
      <c r="G1112" t="s">
        <v>4071</v>
      </c>
      <c r="H1112" t="s">
        <v>1562</v>
      </c>
      <c r="I1112" t="s">
        <v>1562</v>
      </c>
      <c r="J1112" t="s">
        <v>66</v>
      </c>
      <c r="K1112">
        <v>11</v>
      </c>
      <c r="M1112" s="57">
        <v>0.31476168100000002</v>
      </c>
      <c r="N1112" t="s">
        <v>7353</v>
      </c>
      <c r="O1112" s="57">
        <v>3.5999999999999997E-2</v>
      </c>
      <c r="P1112" s="56">
        <v>121.98021925176236</v>
      </c>
      <c r="Q1112" s="56">
        <v>191.03875913201335</v>
      </c>
      <c r="R1112" s="56">
        <v>306.32643529032185</v>
      </c>
      <c r="S1112" s="56">
        <v>476.39146984021625</v>
      </c>
      <c r="T1112" s="56">
        <v>715.34581904344225</v>
      </c>
      <c r="U1112" s="56">
        <v>1014.4195957575919</v>
      </c>
      <c r="V1112" s="56">
        <v>1317.9921299245486</v>
      </c>
      <c r="W1112" s="56">
        <v>1503.3347530095084</v>
      </c>
      <c r="X1112" s="56">
        <v>1430.3004644195175</v>
      </c>
      <c r="Y1112" s="56">
        <v>1082.9371646435247</v>
      </c>
      <c r="Z1112" s="56">
        <v>121.98021925176236</v>
      </c>
      <c r="AA1112" s="56">
        <v>313.01897838377573</v>
      </c>
      <c r="AB1112" s="56">
        <v>619.34541367409759</v>
      </c>
      <c r="AC1112" s="56">
        <v>1095.7368835143138</v>
      </c>
      <c r="AD1112" s="56">
        <v>1811.082702557756</v>
      </c>
      <c r="AE1112" s="56">
        <v>2825.5022983153476</v>
      </c>
      <c r="AF1112" s="56">
        <v>4143.4944282398965</v>
      </c>
      <c r="AG1112" s="56">
        <v>5646.8291812494044</v>
      </c>
      <c r="AH1112" s="56">
        <v>7077.1296456689215</v>
      </c>
      <c r="AI1112" s="56">
        <v>8160.0668103124463</v>
      </c>
      <c r="AJ1112" s="61">
        <v>1.4483733684433002E-3</v>
      </c>
      <c r="AK1112" s="61">
        <v>3.7167366552494502E-3</v>
      </c>
      <c r="AL1112" s="61">
        <v>7.3540071376786073E-3</v>
      </c>
      <c r="AM1112" s="61">
        <v>1.3010602297964483E-2</v>
      </c>
      <c r="AN1112" s="61">
        <v>2.1504502701531862E-2</v>
      </c>
      <c r="AO1112" s="61">
        <v>3.3549556694178181E-2</v>
      </c>
      <c r="AP1112" s="61">
        <v>4.9199181793314888E-2</v>
      </c>
      <c r="AQ1112" s="61">
        <v>6.7049535182336195E-2</v>
      </c>
      <c r="AR1112" s="61">
        <v>8.4032691256696018E-2</v>
      </c>
      <c r="AS1112" s="61">
        <v>9.6891311765730057E-2</v>
      </c>
      <c r="AT1112" s="61">
        <v>0</v>
      </c>
      <c r="AU1112" s="61">
        <v>0</v>
      </c>
      <c r="AV1112" s="61">
        <v>0</v>
      </c>
      <c r="AW1112" s="61">
        <v>0</v>
      </c>
      <c r="AX1112" s="61">
        <v>0</v>
      </c>
      <c r="AY1112" s="61">
        <v>0</v>
      </c>
      <c r="AZ1112" s="61">
        <v>0</v>
      </c>
      <c r="BA1112" s="61">
        <v>0</v>
      </c>
      <c r="BB1112" s="61">
        <v>0</v>
      </c>
      <c r="BC1112" s="61">
        <v>0</v>
      </c>
      <c r="BD1112" s="219">
        <v>5.3756658397271879</v>
      </c>
      <c r="BE1112" s="219">
        <v>8.523470842226601</v>
      </c>
      <c r="BF1112" s="219">
        <v>13.836670686403536</v>
      </c>
      <c r="BG1112" s="219">
        <v>21.785284743879046</v>
      </c>
      <c r="BH1112" s="219">
        <v>33.118254860311119</v>
      </c>
      <c r="BI1112" s="219">
        <v>47.54678619111678</v>
      </c>
      <c r="BJ1112" s="219">
        <v>62.541528440955027</v>
      </c>
      <c r="BK1112" s="219">
        <v>72.221001651120275</v>
      </c>
      <c r="BL1112" s="219">
        <v>69.564429261277695</v>
      </c>
      <c r="BM1112" s="219">
        <v>53.323094072357001</v>
      </c>
      <c r="BN1112" s="56">
        <v>249.46731308737318</v>
      </c>
      <c r="BO1112" s="220">
        <v>18.349655523046724</v>
      </c>
      <c r="BP1112" s="220">
        <v>29.094582602167183</v>
      </c>
      <c r="BQ1112" s="220">
        <v>47.231012538946906</v>
      </c>
      <c r="BR1112" s="220">
        <v>74.363340735843224</v>
      </c>
      <c r="BS1112" s="220">
        <v>113.04805513023071</v>
      </c>
      <c r="BT1112" s="220">
        <v>162.29936418057287</v>
      </c>
      <c r="BU1112" s="220">
        <v>213.48341526276775</v>
      </c>
      <c r="BV1112" s="220">
        <v>246.52397327857352</v>
      </c>
      <c r="BW1112" s="220">
        <v>237.45585229058401</v>
      </c>
      <c r="BX1112" s="220">
        <v>182.01659791048732</v>
      </c>
      <c r="BY1112" s="56">
        <v>851.54832831753117</v>
      </c>
      <c r="BZ1112" s="221">
        <v>47.472273488130561</v>
      </c>
      <c r="CA1112" s="221">
        <v>75.270403881879389</v>
      </c>
      <c r="CB1112" s="221">
        <v>122.1910428538622</v>
      </c>
      <c r="CC1112" s="221">
        <v>192.38491123003089</v>
      </c>
      <c r="CD1112" s="221">
        <v>292.4658821907143</v>
      </c>
      <c r="CE1112" s="221">
        <v>419.88362090246949</v>
      </c>
      <c r="CF1112" s="221">
        <v>552.30154385217281</v>
      </c>
      <c r="CG1112" s="221">
        <v>637.78055485359278</v>
      </c>
      <c r="CH1112" s="221">
        <v>614.32047850367883</v>
      </c>
      <c r="CI1112" s="221">
        <v>470.89394700261187</v>
      </c>
      <c r="CJ1112" s="56">
        <v>2203.0350967339682</v>
      </c>
      <c r="CK1112" s="222">
        <v>-36.62085427237848</v>
      </c>
      <c r="CL1112" s="222">
        <v>-58.064766842703939</v>
      </c>
      <c r="CM1112" s="222">
        <v>-94.260081621329036</v>
      </c>
      <c r="CN1112" s="222">
        <v>-148.40872957392614</v>
      </c>
      <c r="CO1112" s="222">
        <v>-225.6127559179709</v>
      </c>
      <c r="CP1112" s="222">
        <v>-323.90479247370604</v>
      </c>
      <c r="CQ1112" s="222">
        <v>-426.05404935740222</v>
      </c>
      <c r="CR1112" s="222">
        <v>-491.99389540275132</v>
      </c>
      <c r="CS1112" s="222">
        <v>-473.89642557241177</v>
      </c>
      <c r="CT1112" s="222">
        <v>-363.25495586891145</v>
      </c>
      <c r="CU1112" s="56">
        <v>-1699.4557308194112</v>
      </c>
      <c r="CV1112" s="223">
        <v>84.093127760509049</v>
      </c>
      <c r="CW1112" s="223">
        <v>133.33517072458335</v>
      </c>
      <c r="CX1112" s="223">
        <v>216.45112447519125</v>
      </c>
      <c r="CY1112" s="223">
        <v>340.79364080395703</v>
      </c>
      <c r="CZ1112" s="223">
        <v>518.07863810868525</v>
      </c>
      <c r="DA1112" s="223">
        <v>743.78841337617553</v>
      </c>
      <c r="DB1112" s="223">
        <v>978.3555932095752</v>
      </c>
      <c r="DC1112" s="223">
        <v>1129.7744502563442</v>
      </c>
      <c r="DD1112" s="223">
        <v>1088.2169040760907</v>
      </c>
      <c r="DE1112" s="223">
        <v>834.14890287152343</v>
      </c>
      <c r="DF1112" s="56">
        <v>3902.4908275533789</v>
      </c>
    </row>
    <row r="1113" spans="1:110" x14ac:dyDescent="0.2">
      <c r="A1113" t="s">
        <v>7336</v>
      </c>
      <c r="B1113" t="s">
        <v>3981</v>
      </c>
      <c r="C1113" t="s">
        <v>1602</v>
      </c>
      <c r="D1113" t="s">
        <v>2993</v>
      </c>
      <c r="E1113" t="s">
        <v>63</v>
      </c>
      <c r="F1113" t="s">
        <v>68</v>
      </c>
      <c r="G1113" t="s">
        <v>4052</v>
      </c>
      <c r="H1113" t="s">
        <v>2832</v>
      </c>
      <c r="I1113" t="s">
        <v>2832</v>
      </c>
      <c r="J1113" t="s">
        <v>66</v>
      </c>
      <c r="K1113">
        <v>13</v>
      </c>
      <c r="L1113" t="s">
        <v>2833</v>
      </c>
      <c r="M1113" s="57">
        <v>0</v>
      </c>
      <c r="N1113" t="s">
        <v>7353</v>
      </c>
      <c r="O1113" s="57">
        <v>0.24740000000000001</v>
      </c>
      <c r="P1113" s="56">
        <v>0</v>
      </c>
      <c r="Q1113" s="56">
        <v>0</v>
      </c>
      <c r="R1113" s="56">
        <v>0</v>
      </c>
      <c r="S1113" s="56">
        <v>0</v>
      </c>
      <c r="T1113" s="56">
        <v>0</v>
      </c>
      <c r="U1113" s="56">
        <v>0</v>
      </c>
      <c r="V1113" s="56">
        <v>0</v>
      </c>
      <c r="W1113" s="56">
        <v>0</v>
      </c>
      <c r="X1113" s="56">
        <v>0</v>
      </c>
      <c r="Y1113" s="56">
        <v>0</v>
      </c>
      <c r="Z1113" s="56">
        <v>0</v>
      </c>
      <c r="AA1113" s="56">
        <v>0</v>
      </c>
      <c r="AB1113" s="56">
        <v>0</v>
      </c>
      <c r="AC1113" s="56">
        <v>0</v>
      </c>
      <c r="AD1113" s="56">
        <v>0</v>
      </c>
      <c r="AE1113" s="56">
        <v>0</v>
      </c>
      <c r="AF1113" s="56">
        <v>0</v>
      </c>
      <c r="AG1113" s="56">
        <v>0</v>
      </c>
      <c r="AH1113" s="56">
        <v>0</v>
      </c>
      <c r="AI1113" s="56">
        <v>0</v>
      </c>
      <c r="AJ1113" s="61">
        <v>0</v>
      </c>
      <c r="AK1113" s="61">
        <v>0</v>
      </c>
      <c r="AL1113" s="61">
        <v>0</v>
      </c>
      <c r="AM1113" s="61">
        <v>0</v>
      </c>
      <c r="AN1113" s="61">
        <v>0</v>
      </c>
      <c r="AO1113" s="61">
        <v>0</v>
      </c>
      <c r="AP1113" s="61">
        <v>0</v>
      </c>
      <c r="AQ1113" s="61">
        <v>0</v>
      </c>
      <c r="AR1113" s="61">
        <v>0</v>
      </c>
      <c r="AS1113" s="61">
        <v>0</v>
      </c>
      <c r="AT1113" s="61">
        <v>0</v>
      </c>
      <c r="AU1113" s="61">
        <v>0</v>
      </c>
      <c r="AV1113" s="61">
        <v>0</v>
      </c>
      <c r="AW1113" s="61">
        <v>0</v>
      </c>
      <c r="AX1113" s="61">
        <v>0</v>
      </c>
      <c r="AY1113" s="61">
        <v>0</v>
      </c>
      <c r="AZ1113" s="61">
        <v>0</v>
      </c>
      <c r="BA1113" s="61">
        <v>0</v>
      </c>
      <c r="BB1113" s="61">
        <v>0</v>
      </c>
      <c r="BC1113" s="61">
        <v>0</v>
      </c>
      <c r="BD1113" s="219">
        <v>0</v>
      </c>
      <c r="BE1113" s="219">
        <v>0</v>
      </c>
      <c r="BF1113" s="219">
        <v>0</v>
      </c>
      <c r="BG1113" s="219">
        <v>0</v>
      </c>
      <c r="BH1113" s="219">
        <v>0</v>
      </c>
      <c r="BI1113" s="219">
        <v>0</v>
      </c>
      <c r="BJ1113" s="219">
        <v>0</v>
      </c>
      <c r="BK1113" s="219">
        <v>0</v>
      </c>
      <c r="BL1113" s="219">
        <v>0</v>
      </c>
      <c r="BM1113" s="219">
        <v>0</v>
      </c>
      <c r="BN1113" s="56">
        <v>0</v>
      </c>
      <c r="BO1113" s="220">
        <v>0</v>
      </c>
      <c r="BP1113" s="220">
        <v>0</v>
      </c>
      <c r="BQ1113" s="220">
        <v>0</v>
      </c>
      <c r="BR1113" s="220">
        <v>0</v>
      </c>
      <c r="BS1113" s="220">
        <v>0</v>
      </c>
      <c r="BT1113" s="220">
        <v>0</v>
      </c>
      <c r="BU1113" s="220">
        <v>0</v>
      </c>
      <c r="BV1113" s="220">
        <v>0</v>
      </c>
      <c r="BW1113" s="220">
        <v>0</v>
      </c>
      <c r="BX1113" s="220">
        <v>0</v>
      </c>
      <c r="BY1113" s="56">
        <v>0</v>
      </c>
      <c r="BZ1113" s="221">
        <v>0</v>
      </c>
      <c r="CA1113" s="221">
        <v>0</v>
      </c>
      <c r="CB1113" s="221">
        <v>0</v>
      </c>
      <c r="CC1113" s="221">
        <v>0</v>
      </c>
      <c r="CD1113" s="221">
        <v>0</v>
      </c>
      <c r="CE1113" s="221">
        <v>0</v>
      </c>
      <c r="CF1113" s="221">
        <v>0</v>
      </c>
      <c r="CG1113" s="221">
        <v>0</v>
      </c>
      <c r="CH1113" s="221">
        <v>0</v>
      </c>
      <c r="CI1113" s="221">
        <v>0</v>
      </c>
      <c r="CJ1113" s="56">
        <v>0</v>
      </c>
      <c r="CK1113" s="222">
        <v>0</v>
      </c>
      <c r="CL1113" s="222">
        <v>0</v>
      </c>
      <c r="CM1113" s="222">
        <v>0</v>
      </c>
      <c r="CN1113" s="222">
        <v>0</v>
      </c>
      <c r="CO1113" s="222">
        <v>0</v>
      </c>
      <c r="CP1113" s="222">
        <v>0</v>
      </c>
      <c r="CQ1113" s="222">
        <v>0</v>
      </c>
      <c r="CR1113" s="222">
        <v>0</v>
      </c>
      <c r="CS1113" s="222">
        <v>0</v>
      </c>
      <c r="CT1113" s="222">
        <v>0</v>
      </c>
      <c r="CU1113" s="56">
        <v>0</v>
      </c>
      <c r="CV1113" s="223">
        <v>0</v>
      </c>
      <c r="CW1113" s="223">
        <v>0</v>
      </c>
      <c r="CX1113" s="223">
        <v>0</v>
      </c>
      <c r="CY1113" s="223">
        <v>0</v>
      </c>
      <c r="CZ1113" s="223">
        <v>0</v>
      </c>
      <c r="DA1113" s="223">
        <v>0</v>
      </c>
      <c r="DB1113" s="223">
        <v>0</v>
      </c>
      <c r="DC1113" s="223">
        <v>0</v>
      </c>
      <c r="DD1113" s="223">
        <v>0</v>
      </c>
      <c r="DE1113" s="223">
        <v>0</v>
      </c>
      <c r="DF1113" s="56">
        <v>0</v>
      </c>
    </row>
    <row r="1114" spans="1:110" x14ac:dyDescent="0.2">
      <c r="A1114" t="s">
        <v>7336</v>
      </c>
      <c r="B1114" t="s">
        <v>3981</v>
      </c>
      <c r="C1114" t="s">
        <v>1602</v>
      </c>
      <c r="D1114" t="s">
        <v>2993</v>
      </c>
      <c r="E1114" t="s">
        <v>63</v>
      </c>
      <c r="F1114" t="s">
        <v>68</v>
      </c>
      <c r="G1114" t="s">
        <v>4054</v>
      </c>
      <c r="H1114" t="s">
        <v>1581</v>
      </c>
      <c r="I1114" t="s">
        <v>1581</v>
      </c>
      <c r="J1114" t="s">
        <v>66</v>
      </c>
      <c r="K1114">
        <v>20</v>
      </c>
      <c r="M1114" s="57">
        <v>0</v>
      </c>
      <c r="N1114" t="s">
        <v>7376</v>
      </c>
      <c r="O1114" s="57">
        <v>3.0276711000000001E-2</v>
      </c>
      <c r="P1114" s="56">
        <v>0</v>
      </c>
      <c r="Q1114" s="56">
        <v>0</v>
      </c>
      <c r="R1114" s="56">
        <v>0</v>
      </c>
      <c r="S1114" s="56">
        <v>0</v>
      </c>
      <c r="T1114" s="56">
        <v>0</v>
      </c>
      <c r="U1114" s="56">
        <v>0</v>
      </c>
      <c r="V1114" s="56">
        <v>0</v>
      </c>
      <c r="W1114" s="56">
        <v>0</v>
      </c>
      <c r="X1114" s="56">
        <v>0</v>
      </c>
      <c r="Y1114" s="56">
        <v>0</v>
      </c>
      <c r="Z1114" s="56">
        <v>0</v>
      </c>
      <c r="AA1114" s="56">
        <v>0</v>
      </c>
      <c r="AB1114" s="56">
        <v>0</v>
      </c>
      <c r="AC1114" s="56">
        <v>0</v>
      </c>
      <c r="AD1114" s="56">
        <v>0</v>
      </c>
      <c r="AE1114" s="56">
        <v>0</v>
      </c>
      <c r="AF1114" s="56">
        <v>0</v>
      </c>
      <c r="AG1114" s="56">
        <v>0</v>
      </c>
      <c r="AH1114" s="56">
        <v>0</v>
      </c>
      <c r="AI1114" s="56">
        <v>0</v>
      </c>
      <c r="AJ1114" s="61">
        <v>0</v>
      </c>
      <c r="AK1114" s="61">
        <v>0</v>
      </c>
      <c r="AL1114" s="61">
        <v>0</v>
      </c>
      <c r="AM1114" s="61">
        <v>0</v>
      </c>
      <c r="AN1114" s="61">
        <v>0</v>
      </c>
      <c r="AO1114" s="61">
        <v>0</v>
      </c>
      <c r="AP1114" s="61">
        <v>0</v>
      </c>
      <c r="AQ1114" s="61">
        <v>0</v>
      </c>
      <c r="AR1114" s="61">
        <v>0</v>
      </c>
      <c r="AS1114" s="61">
        <v>0</v>
      </c>
      <c r="AT1114" s="61">
        <v>0</v>
      </c>
      <c r="AU1114" s="61">
        <v>0</v>
      </c>
      <c r="AV1114" s="61">
        <v>0</v>
      </c>
      <c r="AW1114" s="61">
        <v>0</v>
      </c>
      <c r="AX1114" s="61">
        <v>0</v>
      </c>
      <c r="AY1114" s="61">
        <v>0</v>
      </c>
      <c r="AZ1114" s="61">
        <v>0</v>
      </c>
      <c r="BA1114" s="61">
        <v>0</v>
      </c>
      <c r="BB1114" s="61">
        <v>0</v>
      </c>
      <c r="BC1114" s="61">
        <v>0</v>
      </c>
      <c r="BD1114" s="219">
        <v>0</v>
      </c>
      <c r="BE1114" s="219">
        <v>0</v>
      </c>
      <c r="BF1114" s="219">
        <v>0</v>
      </c>
      <c r="BG1114" s="219">
        <v>0</v>
      </c>
      <c r="BH1114" s="219">
        <v>0</v>
      </c>
      <c r="BI1114" s="219">
        <v>0</v>
      </c>
      <c r="BJ1114" s="219">
        <v>0</v>
      </c>
      <c r="BK1114" s="219">
        <v>0</v>
      </c>
      <c r="BL1114" s="219">
        <v>0</v>
      </c>
      <c r="BM1114" s="219">
        <v>0</v>
      </c>
      <c r="BN1114" s="56">
        <v>0</v>
      </c>
      <c r="BO1114" s="220">
        <v>0</v>
      </c>
      <c r="BP1114" s="220">
        <v>0</v>
      </c>
      <c r="BQ1114" s="220">
        <v>0</v>
      </c>
      <c r="BR1114" s="220">
        <v>0</v>
      </c>
      <c r="BS1114" s="220">
        <v>0</v>
      </c>
      <c r="BT1114" s="220">
        <v>0</v>
      </c>
      <c r="BU1114" s="220">
        <v>0</v>
      </c>
      <c r="BV1114" s="220">
        <v>0</v>
      </c>
      <c r="BW1114" s="220">
        <v>0</v>
      </c>
      <c r="BX1114" s="220">
        <v>0</v>
      </c>
      <c r="BY1114" s="56">
        <v>0</v>
      </c>
      <c r="BZ1114" s="221">
        <v>0</v>
      </c>
      <c r="CA1114" s="221">
        <v>0</v>
      </c>
      <c r="CB1114" s="221">
        <v>0</v>
      </c>
      <c r="CC1114" s="221">
        <v>0</v>
      </c>
      <c r="CD1114" s="221">
        <v>0</v>
      </c>
      <c r="CE1114" s="221">
        <v>0</v>
      </c>
      <c r="CF1114" s="221">
        <v>0</v>
      </c>
      <c r="CG1114" s="221">
        <v>0</v>
      </c>
      <c r="CH1114" s="221">
        <v>0</v>
      </c>
      <c r="CI1114" s="221">
        <v>0</v>
      </c>
      <c r="CJ1114" s="56">
        <v>0</v>
      </c>
      <c r="CK1114" s="222">
        <v>0</v>
      </c>
      <c r="CL1114" s="222">
        <v>0</v>
      </c>
      <c r="CM1114" s="222">
        <v>0</v>
      </c>
      <c r="CN1114" s="222">
        <v>0</v>
      </c>
      <c r="CO1114" s="222">
        <v>0</v>
      </c>
      <c r="CP1114" s="222">
        <v>0</v>
      </c>
      <c r="CQ1114" s="222">
        <v>0</v>
      </c>
      <c r="CR1114" s="222">
        <v>0</v>
      </c>
      <c r="CS1114" s="222">
        <v>0</v>
      </c>
      <c r="CT1114" s="222">
        <v>0</v>
      </c>
      <c r="CU1114" s="56">
        <v>0</v>
      </c>
      <c r="CV1114" s="223">
        <v>0</v>
      </c>
      <c r="CW1114" s="223">
        <v>0</v>
      </c>
      <c r="CX1114" s="223">
        <v>0</v>
      </c>
      <c r="CY1114" s="223">
        <v>0</v>
      </c>
      <c r="CZ1114" s="223">
        <v>0</v>
      </c>
      <c r="DA1114" s="223">
        <v>0</v>
      </c>
      <c r="DB1114" s="223">
        <v>0</v>
      </c>
      <c r="DC1114" s="223">
        <v>0</v>
      </c>
      <c r="DD1114" s="223">
        <v>0</v>
      </c>
      <c r="DE1114" s="223">
        <v>0</v>
      </c>
      <c r="DF1114" s="56">
        <v>0</v>
      </c>
    </row>
    <row r="1115" spans="1:110" x14ac:dyDescent="0.2">
      <c r="A1115" t="s">
        <v>7336</v>
      </c>
      <c r="B1115" t="s">
        <v>3981</v>
      </c>
      <c r="C1115" t="s">
        <v>574</v>
      </c>
      <c r="D1115" t="s">
        <v>2719</v>
      </c>
      <c r="E1115" t="s">
        <v>63</v>
      </c>
      <c r="F1115" t="s">
        <v>64</v>
      </c>
      <c r="G1115" t="s">
        <v>6430</v>
      </c>
      <c r="H1115" t="s">
        <v>2721</v>
      </c>
      <c r="I1115" t="s">
        <v>2721</v>
      </c>
      <c r="J1115" t="s">
        <v>66</v>
      </c>
      <c r="K1115">
        <v>15</v>
      </c>
      <c r="L1115" t="s">
        <v>2713</v>
      </c>
      <c r="M1115" s="57">
        <v>0</v>
      </c>
      <c r="N1115" t="s">
        <v>7346</v>
      </c>
      <c r="O1115" s="57">
        <v>0.375</v>
      </c>
      <c r="P1115" s="56">
        <v>0</v>
      </c>
      <c r="Q1115" s="56">
        <v>0</v>
      </c>
      <c r="R1115" s="56">
        <v>0</v>
      </c>
      <c r="S1115" s="56">
        <v>0</v>
      </c>
      <c r="T1115" s="56">
        <v>0</v>
      </c>
      <c r="U1115" s="56">
        <v>0</v>
      </c>
      <c r="V1115" s="56">
        <v>0</v>
      </c>
      <c r="W1115" s="56">
        <v>0</v>
      </c>
      <c r="X1115" s="56">
        <v>0</v>
      </c>
      <c r="Y1115" s="56">
        <v>0</v>
      </c>
      <c r="Z1115" s="56">
        <v>0</v>
      </c>
      <c r="AA1115" s="56">
        <v>0</v>
      </c>
      <c r="AB1115" s="56">
        <v>0</v>
      </c>
      <c r="AC1115" s="56">
        <v>0</v>
      </c>
      <c r="AD1115" s="56">
        <v>0</v>
      </c>
      <c r="AE1115" s="56">
        <v>0</v>
      </c>
      <c r="AF1115" s="56">
        <v>0</v>
      </c>
      <c r="AG1115" s="56">
        <v>0</v>
      </c>
      <c r="AH1115" s="56">
        <v>0</v>
      </c>
      <c r="AI1115" s="56">
        <v>0</v>
      </c>
      <c r="AJ1115" s="61">
        <v>0</v>
      </c>
      <c r="AK1115" s="61">
        <v>0</v>
      </c>
      <c r="AL1115" s="61">
        <v>0</v>
      </c>
      <c r="AM1115" s="61">
        <v>0</v>
      </c>
      <c r="AN1115" s="61">
        <v>0</v>
      </c>
      <c r="AO1115" s="61">
        <v>0</v>
      </c>
      <c r="AP1115" s="61">
        <v>0</v>
      </c>
      <c r="AQ1115" s="61">
        <v>0</v>
      </c>
      <c r="AR1115" s="61">
        <v>0</v>
      </c>
      <c r="AS1115" s="61">
        <v>0</v>
      </c>
      <c r="AT1115" s="61">
        <v>0</v>
      </c>
      <c r="AU1115" s="61">
        <v>0</v>
      </c>
      <c r="AV1115" s="61">
        <v>0</v>
      </c>
      <c r="AW1115" s="61">
        <v>0</v>
      </c>
      <c r="AX1115" s="61">
        <v>0</v>
      </c>
      <c r="AY1115" s="61">
        <v>0</v>
      </c>
      <c r="AZ1115" s="61">
        <v>0</v>
      </c>
      <c r="BA1115" s="61">
        <v>0</v>
      </c>
      <c r="BB1115" s="61">
        <v>0</v>
      </c>
      <c r="BC1115" s="61">
        <v>0</v>
      </c>
      <c r="BD1115" s="219">
        <v>0</v>
      </c>
      <c r="BE1115" s="219">
        <v>0</v>
      </c>
      <c r="BF1115" s="219">
        <v>0</v>
      </c>
      <c r="BG1115" s="219">
        <v>0</v>
      </c>
      <c r="BH1115" s="219">
        <v>0</v>
      </c>
      <c r="BI1115" s="219">
        <v>0</v>
      </c>
      <c r="BJ1115" s="219">
        <v>0</v>
      </c>
      <c r="BK1115" s="219">
        <v>0</v>
      </c>
      <c r="BL1115" s="219">
        <v>0</v>
      </c>
      <c r="BM1115" s="219">
        <v>0</v>
      </c>
      <c r="BN1115" s="56">
        <v>0</v>
      </c>
      <c r="BO1115" s="220">
        <v>0</v>
      </c>
      <c r="BP1115" s="220">
        <v>0</v>
      </c>
      <c r="BQ1115" s="220">
        <v>0</v>
      </c>
      <c r="BR1115" s="220">
        <v>0</v>
      </c>
      <c r="BS1115" s="220">
        <v>0</v>
      </c>
      <c r="BT1115" s="220">
        <v>0</v>
      </c>
      <c r="BU1115" s="220">
        <v>0</v>
      </c>
      <c r="BV1115" s="220">
        <v>0</v>
      </c>
      <c r="BW1115" s="220">
        <v>0</v>
      </c>
      <c r="BX1115" s="220">
        <v>0</v>
      </c>
      <c r="BY1115" s="56">
        <v>0</v>
      </c>
      <c r="BZ1115" s="221">
        <v>0</v>
      </c>
      <c r="CA1115" s="221">
        <v>0</v>
      </c>
      <c r="CB1115" s="221">
        <v>0</v>
      </c>
      <c r="CC1115" s="221">
        <v>0</v>
      </c>
      <c r="CD1115" s="221">
        <v>0</v>
      </c>
      <c r="CE1115" s="221">
        <v>0</v>
      </c>
      <c r="CF1115" s="221">
        <v>0</v>
      </c>
      <c r="CG1115" s="221">
        <v>0</v>
      </c>
      <c r="CH1115" s="221">
        <v>0</v>
      </c>
      <c r="CI1115" s="221">
        <v>0</v>
      </c>
      <c r="CJ1115" s="56">
        <v>0</v>
      </c>
      <c r="CK1115" s="222">
        <v>0</v>
      </c>
      <c r="CL1115" s="222">
        <v>0</v>
      </c>
      <c r="CM1115" s="222">
        <v>0</v>
      </c>
      <c r="CN1115" s="222">
        <v>0</v>
      </c>
      <c r="CO1115" s="222">
        <v>0</v>
      </c>
      <c r="CP1115" s="222">
        <v>0</v>
      </c>
      <c r="CQ1115" s="222">
        <v>0</v>
      </c>
      <c r="CR1115" s="222">
        <v>0</v>
      </c>
      <c r="CS1115" s="222">
        <v>0</v>
      </c>
      <c r="CT1115" s="222">
        <v>0</v>
      </c>
      <c r="CU1115" s="56">
        <v>0</v>
      </c>
      <c r="CV1115" s="223">
        <v>0</v>
      </c>
      <c r="CW1115" s="223">
        <v>0</v>
      </c>
      <c r="CX1115" s="223">
        <v>0</v>
      </c>
      <c r="CY1115" s="223">
        <v>0</v>
      </c>
      <c r="CZ1115" s="223">
        <v>0</v>
      </c>
      <c r="DA1115" s="223">
        <v>0</v>
      </c>
      <c r="DB1115" s="223">
        <v>0</v>
      </c>
      <c r="DC1115" s="223">
        <v>0</v>
      </c>
      <c r="DD1115" s="223">
        <v>0</v>
      </c>
      <c r="DE1115" s="223">
        <v>0</v>
      </c>
      <c r="DF1115" s="56">
        <v>0</v>
      </c>
    </row>
    <row r="1116" spans="1:110" x14ac:dyDescent="0.2">
      <c r="A1116" t="s">
        <v>7336</v>
      </c>
      <c r="B1116" t="s">
        <v>3981</v>
      </c>
      <c r="C1116" t="s">
        <v>574</v>
      </c>
      <c r="D1116" t="s">
        <v>2719</v>
      </c>
      <c r="E1116" t="s">
        <v>63</v>
      </c>
      <c r="F1116" t="s">
        <v>64</v>
      </c>
      <c r="G1116" t="s">
        <v>6431</v>
      </c>
      <c r="H1116" t="s">
        <v>2723</v>
      </c>
      <c r="I1116" t="s">
        <v>2723</v>
      </c>
      <c r="J1116" t="s">
        <v>66</v>
      </c>
      <c r="K1116">
        <v>15</v>
      </c>
      <c r="L1116" t="s">
        <v>2719</v>
      </c>
      <c r="M1116" s="57">
        <v>0</v>
      </c>
      <c r="N1116" t="s">
        <v>7346</v>
      </c>
      <c r="O1116" s="57">
        <v>0.375</v>
      </c>
      <c r="P1116" s="56">
        <v>0</v>
      </c>
      <c r="Q1116" s="56">
        <v>0</v>
      </c>
      <c r="R1116" s="56">
        <v>0</v>
      </c>
      <c r="S1116" s="56">
        <v>0</v>
      </c>
      <c r="T1116" s="56">
        <v>0</v>
      </c>
      <c r="U1116" s="56">
        <v>0</v>
      </c>
      <c r="V1116" s="56">
        <v>0</v>
      </c>
      <c r="W1116" s="56">
        <v>0</v>
      </c>
      <c r="X1116" s="56">
        <v>0</v>
      </c>
      <c r="Y1116" s="56">
        <v>0</v>
      </c>
      <c r="Z1116" s="56">
        <v>0</v>
      </c>
      <c r="AA1116" s="56">
        <v>0</v>
      </c>
      <c r="AB1116" s="56">
        <v>0</v>
      </c>
      <c r="AC1116" s="56">
        <v>0</v>
      </c>
      <c r="AD1116" s="56">
        <v>0</v>
      </c>
      <c r="AE1116" s="56">
        <v>0</v>
      </c>
      <c r="AF1116" s="56">
        <v>0</v>
      </c>
      <c r="AG1116" s="56">
        <v>0</v>
      </c>
      <c r="AH1116" s="56">
        <v>0</v>
      </c>
      <c r="AI1116" s="56">
        <v>0</v>
      </c>
      <c r="AJ1116" s="61">
        <v>0</v>
      </c>
      <c r="AK1116" s="61">
        <v>0</v>
      </c>
      <c r="AL1116" s="61">
        <v>0</v>
      </c>
      <c r="AM1116" s="61">
        <v>0</v>
      </c>
      <c r="AN1116" s="61">
        <v>0</v>
      </c>
      <c r="AO1116" s="61">
        <v>0</v>
      </c>
      <c r="AP1116" s="61">
        <v>0</v>
      </c>
      <c r="AQ1116" s="61">
        <v>0</v>
      </c>
      <c r="AR1116" s="61">
        <v>0</v>
      </c>
      <c r="AS1116" s="61">
        <v>0</v>
      </c>
      <c r="AT1116" s="61">
        <v>0</v>
      </c>
      <c r="AU1116" s="61">
        <v>0</v>
      </c>
      <c r="AV1116" s="61">
        <v>0</v>
      </c>
      <c r="AW1116" s="61">
        <v>0</v>
      </c>
      <c r="AX1116" s="61">
        <v>0</v>
      </c>
      <c r="AY1116" s="61">
        <v>0</v>
      </c>
      <c r="AZ1116" s="61">
        <v>0</v>
      </c>
      <c r="BA1116" s="61">
        <v>0</v>
      </c>
      <c r="BB1116" s="61">
        <v>0</v>
      </c>
      <c r="BC1116" s="61">
        <v>0</v>
      </c>
      <c r="BD1116" s="219">
        <v>0</v>
      </c>
      <c r="BE1116" s="219">
        <v>0</v>
      </c>
      <c r="BF1116" s="219">
        <v>0</v>
      </c>
      <c r="BG1116" s="219">
        <v>0</v>
      </c>
      <c r="BH1116" s="219">
        <v>0</v>
      </c>
      <c r="BI1116" s="219">
        <v>0</v>
      </c>
      <c r="BJ1116" s="219">
        <v>0</v>
      </c>
      <c r="BK1116" s="219">
        <v>0</v>
      </c>
      <c r="BL1116" s="219">
        <v>0</v>
      </c>
      <c r="BM1116" s="219">
        <v>0</v>
      </c>
      <c r="BN1116" s="56">
        <v>0</v>
      </c>
      <c r="BO1116" s="220">
        <v>0</v>
      </c>
      <c r="BP1116" s="220">
        <v>0</v>
      </c>
      <c r="BQ1116" s="220">
        <v>0</v>
      </c>
      <c r="BR1116" s="220">
        <v>0</v>
      </c>
      <c r="BS1116" s="220">
        <v>0</v>
      </c>
      <c r="BT1116" s="220">
        <v>0</v>
      </c>
      <c r="BU1116" s="220">
        <v>0</v>
      </c>
      <c r="BV1116" s="220">
        <v>0</v>
      </c>
      <c r="BW1116" s="220">
        <v>0</v>
      </c>
      <c r="BX1116" s="220">
        <v>0</v>
      </c>
      <c r="BY1116" s="56">
        <v>0</v>
      </c>
      <c r="BZ1116" s="221">
        <v>0</v>
      </c>
      <c r="CA1116" s="221">
        <v>0</v>
      </c>
      <c r="CB1116" s="221">
        <v>0</v>
      </c>
      <c r="CC1116" s="221">
        <v>0</v>
      </c>
      <c r="CD1116" s="221">
        <v>0</v>
      </c>
      <c r="CE1116" s="221">
        <v>0</v>
      </c>
      <c r="CF1116" s="221">
        <v>0</v>
      </c>
      <c r="CG1116" s="221">
        <v>0</v>
      </c>
      <c r="CH1116" s="221">
        <v>0</v>
      </c>
      <c r="CI1116" s="221">
        <v>0</v>
      </c>
      <c r="CJ1116" s="56">
        <v>0</v>
      </c>
      <c r="CK1116" s="222">
        <v>0</v>
      </c>
      <c r="CL1116" s="222">
        <v>0</v>
      </c>
      <c r="CM1116" s="222">
        <v>0</v>
      </c>
      <c r="CN1116" s="222">
        <v>0</v>
      </c>
      <c r="CO1116" s="222">
        <v>0</v>
      </c>
      <c r="CP1116" s="222">
        <v>0</v>
      </c>
      <c r="CQ1116" s="222">
        <v>0</v>
      </c>
      <c r="CR1116" s="222">
        <v>0</v>
      </c>
      <c r="CS1116" s="222">
        <v>0</v>
      </c>
      <c r="CT1116" s="222">
        <v>0</v>
      </c>
      <c r="CU1116" s="56">
        <v>0</v>
      </c>
      <c r="CV1116" s="223">
        <v>0</v>
      </c>
      <c r="CW1116" s="223">
        <v>0</v>
      </c>
      <c r="CX1116" s="223">
        <v>0</v>
      </c>
      <c r="CY1116" s="223">
        <v>0</v>
      </c>
      <c r="CZ1116" s="223">
        <v>0</v>
      </c>
      <c r="DA1116" s="223">
        <v>0</v>
      </c>
      <c r="DB1116" s="223">
        <v>0</v>
      </c>
      <c r="DC1116" s="223">
        <v>0</v>
      </c>
      <c r="DD1116" s="223">
        <v>0</v>
      </c>
      <c r="DE1116" s="223">
        <v>0</v>
      </c>
      <c r="DF1116" s="56">
        <v>0</v>
      </c>
    </row>
    <row r="1117" spans="1:110" x14ac:dyDescent="0.2">
      <c r="A1117" t="s">
        <v>7336</v>
      </c>
      <c r="B1117" t="s">
        <v>3981</v>
      </c>
      <c r="C1117" t="s">
        <v>574</v>
      </c>
      <c r="D1117" t="s">
        <v>2719</v>
      </c>
      <c r="E1117" t="s">
        <v>63</v>
      </c>
      <c r="F1117" t="s">
        <v>68</v>
      </c>
      <c r="G1117" t="s">
        <v>3983</v>
      </c>
      <c r="H1117" t="s">
        <v>2721</v>
      </c>
      <c r="I1117" t="s">
        <v>2721</v>
      </c>
      <c r="J1117" t="s">
        <v>66</v>
      </c>
      <c r="K1117">
        <v>15</v>
      </c>
      <c r="L1117" t="s">
        <v>2713</v>
      </c>
      <c r="M1117" s="57">
        <v>0</v>
      </c>
      <c r="N1117" t="s">
        <v>7348</v>
      </c>
      <c r="O1117" s="57">
        <v>0.375</v>
      </c>
      <c r="P1117" s="56">
        <v>0</v>
      </c>
      <c r="Q1117" s="56">
        <v>0</v>
      </c>
      <c r="R1117" s="56">
        <v>0</v>
      </c>
      <c r="S1117" s="56">
        <v>0</v>
      </c>
      <c r="T1117" s="56">
        <v>0</v>
      </c>
      <c r="U1117" s="56">
        <v>0</v>
      </c>
      <c r="V1117" s="56">
        <v>0</v>
      </c>
      <c r="W1117" s="56">
        <v>0</v>
      </c>
      <c r="X1117" s="56">
        <v>0</v>
      </c>
      <c r="Y1117" s="56">
        <v>0</v>
      </c>
      <c r="Z1117" s="56">
        <v>0</v>
      </c>
      <c r="AA1117" s="56">
        <v>0</v>
      </c>
      <c r="AB1117" s="56">
        <v>0</v>
      </c>
      <c r="AC1117" s="56">
        <v>0</v>
      </c>
      <c r="AD1117" s="56">
        <v>0</v>
      </c>
      <c r="AE1117" s="56">
        <v>0</v>
      </c>
      <c r="AF1117" s="56">
        <v>0</v>
      </c>
      <c r="AG1117" s="56">
        <v>0</v>
      </c>
      <c r="AH1117" s="56">
        <v>0</v>
      </c>
      <c r="AI1117" s="56">
        <v>0</v>
      </c>
      <c r="AJ1117" s="61">
        <v>0</v>
      </c>
      <c r="AK1117" s="61">
        <v>0</v>
      </c>
      <c r="AL1117" s="61">
        <v>0</v>
      </c>
      <c r="AM1117" s="61">
        <v>0</v>
      </c>
      <c r="AN1117" s="61">
        <v>0</v>
      </c>
      <c r="AO1117" s="61">
        <v>0</v>
      </c>
      <c r="AP1117" s="61">
        <v>0</v>
      </c>
      <c r="AQ1117" s="61">
        <v>0</v>
      </c>
      <c r="AR1117" s="61">
        <v>0</v>
      </c>
      <c r="AS1117" s="61">
        <v>0</v>
      </c>
      <c r="AT1117" s="61">
        <v>0</v>
      </c>
      <c r="AU1117" s="61">
        <v>0</v>
      </c>
      <c r="AV1117" s="61">
        <v>0</v>
      </c>
      <c r="AW1117" s="61">
        <v>0</v>
      </c>
      <c r="AX1117" s="61">
        <v>0</v>
      </c>
      <c r="AY1117" s="61">
        <v>0</v>
      </c>
      <c r="AZ1117" s="61">
        <v>0</v>
      </c>
      <c r="BA1117" s="61">
        <v>0</v>
      </c>
      <c r="BB1117" s="61">
        <v>0</v>
      </c>
      <c r="BC1117" s="61">
        <v>0</v>
      </c>
      <c r="BD1117" s="219">
        <v>0</v>
      </c>
      <c r="BE1117" s="219">
        <v>0</v>
      </c>
      <c r="BF1117" s="219">
        <v>0</v>
      </c>
      <c r="BG1117" s="219">
        <v>0</v>
      </c>
      <c r="BH1117" s="219">
        <v>0</v>
      </c>
      <c r="BI1117" s="219">
        <v>0</v>
      </c>
      <c r="BJ1117" s="219">
        <v>0</v>
      </c>
      <c r="BK1117" s="219">
        <v>0</v>
      </c>
      <c r="BL1117" s="219">
        <v>0</v>
      </c>
      <c r="BM1117" s="219">
        <v>0</v>
      </c>
      <c r="BN1117" s="56">
        <v>0</v>
      </c>
      <c r="BO1117" s="220">
        <v>0</v>
      </c>
      <c r="BP1117" s="220">
        <v>0</v>
      </c>
      <c r="BQ1117" s="220">
        <v>0</v>
      </c>
      <c r="BR1117" s="220">
        <v>0</v>
      </c>
      <c r="BS1117" s="220">
        <v>0</v>
      </c>
      <c r="BT1117" s="220">
        <v>0</v>
      </c>
      <c r="BU1117" s="220">
        <v>0</v>
      </c>
      <c r="BV1117" s="220">
        <v>0</v>
      </c>
      <c r="BW1117" s="220">
        <v>0</v>
      </c>
      <c r="BX1117" s="220">
        <v>0</v>
      </c>
      <c r="BY1117" s="56">
        <v>0</v>
      </c>
      <c r="BZ1117" s="221">
        <v>0</v>
      </c>
      <c r="CA1117" s="221">
        <v>0</v>
      </c>
      <c r="CB1117" s="221">
        <v>0</v>
      </c>
      <c r="CC1117" s="221">
        <v>0</v>
      </c>
      <c r="CD1117" s="221">
        <v>0</v>
      </c>
      <c r="CE1117" s="221">
        <v>0</v>
      </c>
      <c r="CF1117" s="221">
        <v>0</v>
      </c>
      <c r="CG1117" s="221">
        <v>0</v>
      </c>
      <c r="CH1117" s="221">
        <v>0</v>
      </c>
      <c r="CI1117" s="221">
        <v>0</v>
      </c>
      <c r="CJ1117" s="56">
        <v>0</v>
      </c>
      <c r="CK1117" s="222">
        <v>0</v>
      </c>
      <c r="CL1117" s="222">
        <v>0</v>
      </c>
      <c r="CM1117" s="222">
        <v>0</v>
      </c>
      <c r="CN1117" s="222">
        <v>0</v>
      </c>
      <c r="CO1117" s="222">
        <v>0</v>
      </c>
      <c r="CP1117" s="222">
        <v>0</v>
      </c>
      <c r="CQ1117" s="222">
        <v>0</v>
      </c>
      <c r="CR1117" s="222">
        <v>0</v>
      </c>
      <c r="CS1117" s="222">
        <v>0</v>
      </c>
      <c r="CT1117" s="222">
        <v>0</v>
      </c>
      <c r="CU1117" s="56">
        <v>0</v>
      </c>
      <c r="CV1117" s="223">
        <v>0</v>
      </c>
      <c r="CW1117" s="223">
        <v>0</v>
      </c>
      <c r="CX1117" s="223">
        <v>0</v>
      </c>
      <c r="CY1117" s="223">
        <v>0</v>
      </c>
      <c r="CZ1117" s="223">
        <v>0</v>
      </c>
      <c r="DA1117" s="223">
        <v>0</v>
      </c>
      <c r="DB1117" s="223">
        <v>0</v>
      </c>
      <c r="DC1117" s="223">
        <v>0</v>
      </c>
      <c r="DD1117" s="223">
        <v>0</v>
      </c>
      <c r="DE1117" s="223">
        <v>0</v>
      </c>
      <c r="DF1117" s="56">
        <v>0</v>
      </c>
    </row>
    <row r="1118" spans="1:110" x14ac:dyDescent="0.2">
      <c r="A1118" t="s">
        <v>7336</v>
      </c>
      <c r="B1118" t="s">
        <v>3981</v>
      </c>
      <c r="C1118" t="s">
        <v>574</v>
      </c>
      <c r="D1118" t="s">
        <v>2719</v>
      </c>
      <c r="E1118" t="s">
        <v>63</v>
      </c>
      <c r="F1118" t="s">
        <v>68</v>
      </c>
      <c r="G1118" t="s">
        <v>3984</v>
      </c>
      <c r="H1118" t="s">
        <v>2723</v>
      </c>
      <c r="I1118" t="s">
        <v>2723</v>
      </c>
      <c r="J1118" t="s">
        <v>66</v>
      </c>
      <c r="K1118">
        <v>15</v>
      </c>
      <c r="L1118" t="s">
        <v>2719</v>
      </c>
      <c r="M1118" s="57">
        <v>0</v>
      </c>
      <c r="N1118" t="s">
        <v>7348</v>
      </c>
      <c r="O1118" s="57">
        <v>0.375</v>
      </c>
      <c r="P1118" s="56">
        <v>0</v>
      </c>
      <c r="Q1118" s="56">
        <v>0</v>
      </c>
      <c r="R1118" s="56">
        <v>0</v>
      </c>
      <c r="S1118" s="56">
        <v>0</v>
      </c>
      <c r="T1118" s="56">
        <v>0</v>
      </c>
      <c r="U1118" s="56">
        <v>0</v>
      </c>
      <c r="V1118" s="56">
        <v>0</v>
      </c>
      <c r="W1118" s="56">
        <v>0</v>
      </c>
      <c r="X1118" s="56">
        <v>0</v>
      </c>
      <c r="Y1118" s="56">
        <v>0</v>
      </c>
      <c r="Z1118" s="56">
        <v>0</v>
      </c>
      <c r="AA1118" s="56">
        <v>0</v>
      </c>
      <c r="AB1118" s="56">
        <v>0</v>
      </c>
      <c r="AC1118" s="56">
        <v>0</v>
      </c>
      <c r="AD1118" s="56">
        <v>0</v>
      </c>
      <c r="AE1118" s="56">
        <v>0</v>
      </c>
      <c r="AF1118" s="56">
        <v>0</v>
      </c>
      <c r="AG1118" s="56">
        <v>0</v>
      </c>
      <c r="AH1118" s="56">
        <v>0</v>
      </c>
      <c r="AI1118" s="56">
        <v>0</v>
      </c>
      <c r="AJ1118" s="61">
        <v>0</v>
      </c>
      <c r="AK1118" s="61">
        <v>0</v>
      </c>
      <c r="AL1118" s="61">
        <v>0</v>
      </c>
      <c r="AM1118" s="61">
        <v>0</v>
      </c>
      <c r="AN1118" s="61">
        <v>0</v>
      </c>
      <c r="AO1118" s="61">
        <v>0</v>
      </c>
      <c r="AP1118" s="61">
        <v>0</v>
      </c>
      <c r="AQ1118" s="61">
        <v>0</v>
      </c>
      <c r="AR1118" s="61">
        <v>0</v>
      </c>
      <c r="AS1118" s="61">
        <v>0</v>
      </c>
      <c r="AT1118" s="61">
        <v>0</v>
      </c>
      <c r="AU1118" s="61">
        <v>0</v>
      </c>
      <c r="AV1118" s="61">
        <v>0</v>
      </c>
      <c r="AW1118" s="61">
        <v>0</v>
      </c>
      <c r="AX1118" s="61">
        <v>0</v>
      </c>
      <c r="AY1118" s="61">
        <v>0</v>
      </c>
      <c r="AZ1118" s="61">
        <v>0</v>
      </c>
      <c r="BA1118" s="61">
        <v>0</v>
      </c>
      <c r="BB1118" s="61">
        <v>0</v>
      </c>
      <c r="BC1118" s="61">
        <v>0</v>
      </c>
      <c r="BD1118" s="219">
        <v>0</v>
      </c>
      <c r="BE1118" s="219">
        <v>0</v>
      </c>
      <c r="BF1118" s="219">
        <v>0</v>
      </c>
      <c r="BG1118" s="219">
        <v>0</v>
      </c>
      <c r="BH1118" s="219">
        <v>0</v>
      </c>
      <c r="BI1118" s="219">
        <v>0</v>
      </c>
      <c r="BJ1118" s="219">
        <v>0</v>
      </c>
      <c r="BK1118" s="219">
        <v>0</v>
      </c>
      <c r="BL1118" s="219">
        <v>0</v>
      </c>
      <c r="BM1118" s="219">
        <v>0</v>
      </c>
      <c r="BN1118" s="56">
        <v>0</v>
      </c>
      <c r="BO1118" s="220">
        <v>0</v>
      </c>
      <c r="BP1118" s="220">
        <v>0</v>
      </c>
      <c r="BQ1118" s="220">
        <v>0</v>
      </c>
      <c r="BR1118" s="220">
        <v>0</v>
      </c>
      <c r="BS1118" s="220">
        <v>0</v>
      </c>
      <c r="BT1118" s="220">
        <v>0</v>
      </c>
      <c r="BU1118" s="220">
        <v>0</v>
      </c>
      <c r="BV1118" s="220">
        <v>0</v>
      </c>
      <c r="BW1118" s="220">
        <v>0</v>
      </c>
      <c r="BX1118" s="220">
        <v>0</v>
      </c>
      <c r="BY1118" s="56">
        <v>0</v>
      </c>
      <c r="BZ1118" s="221">
        <v>0</v>
      </c>
      <c r="CA1118" s="221">
        <v>0</v>
      </c>
      <c r="CB1118" s="221">
        <v>0</v>
      </c>
      <c r="CC1118" s="221">
        <v>0</v>
      </c>
      <c r="CD1118" s="221">
        <v>0</v>
      </c>
      <c r="CE1118" s="221">
        <v>0</v>
      </c>
      <c r="CF1118" s="221">
        <v>0</v>
      </c>
      <c r="CG1118" s="221">
        <v>0</v>
      </c>
      <c r="CH1118" s="221">
        <v>0</v>
      </c>
      <c r="CI1118" s="221">
        <v>0</v>
      </c>
      <c r="CJ1118" s="56">
        <v>0</v>
      </c>
      <c r="CK1118" s="222">
        <v>0</v>
      </c>
      <c r="CL1118" s="222">
        <v>0</v>
      </c>
      <c r="CM1118" s="222">
        <v>0</v>
      </c>
      <c r="CN1118" s="222">
        <v>0</v>
      </c>
      <c r="CO1118" s="222">
        <v>0</v>
      </c>
      <c r="CP1118" s="222">
        <v>0</v>
      </c>
      <c r="CQ1118" s="222">
        <v>0</v>
      </c>
      <c r="CR1118" s="222">
        <v>0</v>
      </c>
      <c r="CS1118" s="222">
        <v>0</v>
      </c>
      <c r="CT1118" s="222">
        <v>0</v>
      </c>
      <c r="CU1118" s="56">
        <v>0</v>
      </c>
      <c r="CV1118" s="223">
        <v>0</v>
      </c>
      <c r="CW1118" s="223">
        <v>0</v>
      </c>
      <c r="CX1118" s="223">
        <v>0</v>
      </c>
      <c r="CY1118" s="223">
        <v>0</v>
      </c>
      <c r="CZ1118" s="223">
        <v>0</v>
      </c>
      <c r="DA1118" s="223">
        <v>0</v>
      </c>
      <c r="DB1118" s="223">
        <v>0</v>
      </c>
      <c r="DC1118" s="223">
        <v>0</v>
      </c>
      <c r="DD1118" s="223">
        <v>0</v>
      </c>
      <c r="DE1118" s="223">
        <v>0</v>
      </c>
      <c r="DF1118" s="56">
        <v>0</v>
      </c>
    </row>
    <row r="1119" spans="1:110" x14ac:dyDescent="0.2">
      <c r="A1119" t="s">
        <v>7336</v>
      </c>
      <c r="B1119" t="s">
        <v>3981</v>
      </c>
      <c r="C1119" t="s">
        <v>574</v>
      </c>
      <c r="D1119" t="s">
        <v>2719</v>
      </c>
      <c r="E1119" t="s">
        <v>63</v>
      </c>
      <c r="F1119" t="s">
        <v>69</v>
      </c>
      <c r="G1119" t="s">
        <v>4166</v>
      </c>
      <c r="H1119" t="s">
        <v>3004</v>
      </c>
      <c r="I1119" t="s">
        <v>3004</v>
      </c>
      <c r="J1119" t="s">
        <v>71</v>
      </c>
      <c r="K1119">
        <v>8</v>
      </c>
      <c r="L1119" t="s">
        <v>2719</v>
      </c>
      <c r="M1119" s="57">
        <v>0</v>
      </c>
      <c r="N1119" t="s">
        <v>7356</v>
      </c>
      <c r="O1119" s="57">
        <v>6.6127068999999997E-2</v>
      </c>
      <c r="P1119" s="56">
        <v>0</v>
      </c>
      <c r="Q1119" s="56">
        <v>0</v>
      </c>
      <c r="R1119" s="56">
        <v>0</v>
      </c>
      <c r="S1119" s="56">
        <v>0</v>
      </c>
      <c r="T1119" s="56">
        <v>0</v>
      </c>
      <c r="U1119" s="56">
        <v>0</v>
      </c>
      <c r="V1119" s="56">
        <v>0</v>
      </c>
      <c r="W1119" s="56">
        <v>0</v>
      </c>
      <c r="X1119" s="56">
        <v>0</v>
      </c>
      <c r="Y1119" s="56">
        <v>0</v>
      </c>
      <c r="Z1119" s="56">
        <v>0</v>
      </c>
      <c r="AA1119" s="56">
        <v>0</v>
      </c>
      <c r="AB1119" s="56">
        <v>0</v>
      </c>
      <c r="AC1119" s="56">
        <v>0</v>
      </c>
      <c r="AD1119" s="56">
        <v>0</v>
      </c>
      <c r="AE1119" s="56">
        <v>0</v>
      </c>
      <c r="AF1119" s="56">
        <v>0</v>
      </c>
      <c r="AG1119" s="56">
        <v>0</v>
      </c>
      <c r="AH1119" s="56">
        <v>0</v>
      </c>
      <c r="AI1119" s="56">
        <v>0</v>
      </c>
      <c r="AJ1119" s="61">
        <v>0</v>
      </c>
      <c r="AK1119" s="61">
        <v>0</v>
      </c>
      <c r="AL1119" s="61">
        <v>0</v>
      </c>
      <c r="AM1119" s="61">
        <v>0</v>
      </c>
      <c r="AN1119" s="61">
        <v>0</v>
      </c>
      <c r="AO1119" s="61">
        <v>0</v>
      </c>
      <c r="AP1119" s="61">
        <v>0</v>
      </c>
      <c r="AQ1119" s="61">
        <v>0</v>
      </c>
      <c r="AR1119" s="61">
        <v>0</v>
      </c>
      <c r="AS1119" s="61">
        <v>0</v>
      </c>
      <c r="AT1119" s="61">
        <v>0</v>
      </c>
      <c r="AU1119" s="61">
        <v>0</v>
      </c>
      <c r="AV1119" s="61">
        <v>0</v>
      </c>
      <c r="AW1119" s="61">
        <v>0</v>
      </c>
      <c r="AX1119" s="61">
        <v>0</v>
      </c>
      <c r="AY1119" s="61">
        <v>0</v>
      </c>
      <c r="AZ1119" s="61">
        <v>0</v>
      </c>
      <c r="BA1119" s="61">
        <v>0</v>
      </c>
      <c r="BB1119" s="61">
        <v>0</v>
      </c>
      <c r="BC1119" s="61">
        <v>0</v>
      </c>
      <c r="BD1119" s="219">
        <v>0</v>
      </c>
      <c r="BE1119" s="219">
        <v>0</v>
      </c>
      <c r="BF1119" s="219">
        <v>0</v>
      </c>
      <c r="BG1119" s="219">
        <v>0</v>
      </c>
      <c r="BH1119" s="219">
        <v>0</v>
      </c>
      <c r="BI1119" s="219">
        <v>0</v>
      </c>
      <c r="BJ1119" s="219">
        <v>0</v>
      </c>
      <c r="BK1119" s="219">
        <v>0</v>
      </c>
      <c r="BL1119" s="219">
        <v>0</v>
      </c>
      <c r="BM1119" s="219">
        <v>0</v>
      </c>
      <c r="BN1119" s="56">
        <v>0</v>
      </c>
      <c r="BO1119" s="220">
        <v>0</v>
      </c>
      <c r="BP1119" s="220">
        <v>0</v>
      </c>
      <c r="BQ1119" s="220">
        <v>0</v>
      </c>
      <c r="BR1119" s="220">
        <v>0</v>
      </c>
      <c r="BS1119" s="220">
        <v>0</v>
      </c>
      <c r="BT1119" s="220">
        <v>0</v>
      </c>
      <c r="BU1119" s="220">
        <v>0</v>
      </c>
      <c r="BV1119" s="220">
        <v>0</v>
      </c>
      <c r="BW1119" s="220">
        <v>0</v>
      </c>
      <c r="BX1119" s="220">
        <v>0</v>
      </c>
      <c r="BY1119" s="56">
        <v>0</v>
      </c>
      <c r="BZ1119" s="221">
        <v>0</v>
      </c>
      <c r="CA1119" s="221">
        <v>0</v>
      </c>
      <c r="CB1119" s="221">
        <v>0</v>
      </c>
      <c r="CC1119" s="221">
        <v>0</v>
      </c>
      <c r="CD1119" s="221">
        <v>0</v>
      </c>
      <c r="CE1119" s="221">
        <v>0</v>
      </c>
      <c r="CF1119" s="221">
        <v>0</v>
      </c>
      <c r="CG1119" s="221">
        <v>0</v>
      </c>
      <c r="CH1119" s="221">
        <v>0</v>
      </c>
      <c r="CI1119" s="221">
        <v>0</v>
      </c>
      <c r="CJ1119" s="56">
        <v>0</v>
      </c>
      <c r="CK1119" s="222">
        <v>0</v>
      </c>
      <c r="CL1119" s="222">
        <v>0</v>
      </c>
      <c r="CM1119" s="222">
        <v>0</v>
      </c>
      <c r="CN1119" s="222">
        <v>0</v>
      </c>
      <c r="CO1119" s="222">
        <v>0</v>
      </c>
      <c r="CP1119" s="222">
        <v>0</v>
      </c>
      <c r="CQ1119" s="222">
        <v>0</v>
      </c>
      <c r="CR1119" s="222">
        <v>0</v>
      </c>
      <c r="CS1119" s="222">
        <v>0</v>
      </c>
      <c r="CT1119" s="222">
        <v>0</v>
      </c>
      <c r="CU1119" s="56">
        <v>0</v>
      </c>
      <c r="CV1119" s="223">
        <v>0</v>
      </c>
      <c r="CW1119" s="223">
        <v>0</v>
      </c>
      <c r="CX1119" s="223">
        <v>0</v>
      </c>
      <c r="CY1119" s="223">
        <v>0</v>
      </c>
      <c r="CZ1119" s="223">
        <v>0</v>
      </c>
      <c r="DA1119" s="223">
        <v>0</v>
      </c>
      <c r="DB1119" s="223">
        <v>0</v>
      </c>
      <c r="DC1119" s="223">
        <v>0</v>
      </c>
      <c r="DD1119" s="223">
        <v>0</v>
      </c>
      <c r="DE1119" s="223">
        <v>0</v>
      </c>
      <c r="DF1119" s="56">
        <v>0</v>
      </c>
    </row>
    <row r="1120" spans="1:110" x14ac:dyDescent="0.2">
      <c r="A1120" t="s">
        <v>7336</v>
      </c>
      <c r="B1120" t="s">
        <v>3981</v>
      </c>
      <c r="C1120" t="s">
        <v>578</v>
      </c>
      <c r="D1120" t="s">
        <v>3018</v>
      </c>
      <c r="E1120" t="s">
        <v>63</v>
      </c>
      <c r="F1120" t="s">
        <v>69</v>
      </c>
      <c r="G1120" t="s">
        <v>4176</v>
      </c>
      <c r="H1120" t="s">
        <v>3020</v>
      </c>
      <c r="I1120" t="s">
        <v>3020</v>
      </c>
      <c r="J1120" t="s">
        <v>71</v>
      </c>
      <c r="K1120">
        <v>15</v>
      </c>
      <c r="L1120" t="s">
        <v>3018</v>
      </c>
      <c r="M1120" s="57">
        <v>0</v>
      </c>
      <c r="N1120" t="s">
        <v>7357</v>
      </c>
      <c r="O1120" s="57">
        <v>0.42499999999999999</v>
      </c>
      <c r="P1120" s="56">
        <v>0</v>
      </c>
      <c r="Q1120" s="56">
        <v>0</v>
      </c>
      <c r="R1120" s="56">
        <v>0</v>
      </c>
      <c r="S1120" s="56">
        <v>0</v>
      </c>
      <c r="T1120" s="56">
        <v>0</v>
      </c>
      <c r="U1120" s="56">
        <v>0</v>
      </c>
      <c r="V1120" s="56">
        <v>0</v>
      </c>
      <c r="W1120" s="56">
        <v>0</v>
      </c>
      <c r="X1120" s="56">
        <v>0</v>
      </c>
      <c r="Y1120" s="56">
        <v>0</v>
      </c>
      <c r="Z1120" s="56">
        <v>0</v>
      </c>
      <c r="AA1120" s="56">
        <v>0</v>
      </c>
      <c r="AB1120" s="56">
        <v>0</v>
      </c>
      <c r="AC1120" s="56">
        <v>0</v>
      </c>
      <c r="AD1120" s="56">
        <v>0</v>
      </c>
      <c r="AE1120" s="56">
        <v>0</v>
      </c>
      <c r="AF1120" s="56">
        <v>0</v>
      </c>
      <c r="AG1120" s="56">
        <v>0</v>
      </c>
      <c r="AH1120" s="56">
        <v>0</v>
      </c>
      <c r="AI1120" s="56">
        <v>0</v>
      </c>
      <c r="AJ1120" s="61">
        <v>0</v>
      </c>
      <c r="AK1120" s="61">
        <v>0</v>
      </c>
      <c r="AL1120" s="61">
        <v>0</v>
      </c>
      <c r="AM1120" s="61">
        <v>0</v>
      </c>
      <c r="AN1120" s="61">
        <v>0</v>
      </c>
      <c r="AO1120" s="61">
        <v>0</v>
      </c>
      <c r="AP1120" s="61">
        <v>0</v>
      </c>
      <c r="AQ1120" s="61">
        <v>0</v>
      </c>
      <c r="AR1120" s="61">
        <v>0</v>
      </c>
      <c r="AS1120" s="61">
        <v>0</v>
      </c>
      <c r="AT1120" s="61">
        <v>0</v>
      </c>
      <c r="AU1120" s="61">
        <v>0</v>
      </c>
      <c r="AV1120" s="61">
        <v>0</v>
      </c>
      <c r="AW1120" s="61">
        <v>0</v>
      </c>
      <c r="AX1120" s="61">
        <v>0</v>
      </c>
      <c r="AY1120" s="61">
        <v>0</v>
      </c>
      <c r="AZ1120" s="61">
        <v>0</v>
      </c>
      <c r="BA1120" s="61">
        <v>0</v>
      </c>
      <c r="BB1120" s="61">
        <v>0</v>
      </c>
      <c r="BC1120" s="61">
        <v>0</v>
      </c>
      <c r="BD1120" s="219">
        <v>0</v>
      </c>
      <c r="BE1120" s="219">
        <v>0</v>
      </c>
      <c r="BF1120" s="219">
        <v>0</v>
      </c>
      <c r="BG1120" s="219">
        <v>0</v>
      </c>
      <c r="BH1120" s="219">
        <v>0</v>
      </c>
      <c r="BI1120" s="219">
        <v>0</v>
      </c>
      <c r="BJ1120" s="219">
        <v>0</v>
      </c>
      <c r="BK1120" s="219">
        <v>0</v>
      </c>
      <c r="BL1120" s="219">
        <v>0</v>
      </c>
      <c r="BM1120" s="219">
        <v>0</v>
      </c>
      <c r="BN1120" s="56">
        <v>0</v>
      </c>
      <c r="BO1120" s="220">
        <v>0</v>
      </c>
      <c r="BP1120" s="220">
        <v>0</v>
      </c>
      <c r="BQ1120" s="220">
        <v>0</v>
      </c>
      <c r="BR1120" s="220">
        <v>0</v>
      </c>
      <c r="BS1120" s="220">
        <v>0</v>
      </c>
      <c r="BT1120" s="220">
        <v>0</v>
      </c>
      <c r="BU1120" s="220">
        <v>0</v>
      </c>
      <c r="BV1120" s="220">
        <v>0</v>
      </c>
      <c r="BW1120" s="220">
        <v>0</v>
      </c>
      <c r="BX1120" s="220">
        <v>0</v>
      </c>
      <c r="BY1120" s="56">
        <v>0</v>
      </c>
      <c r="BZ1120" s="221">
        <v>0</v>
      </c>
      <c r="CA1120" s="221">
        <v>0</v>
      </c>
      <c r="CB1120" s="221">
        <v>0</v>
      </c>
      <c r="CC1120" s="221">
        <v>0</v>
      </c>
      <c r="CD1120" s="221">
        <v>0</v>
      </c>
      <c r="CE1120" s="221">
        <v>0</v>
      </c>
      <c r="CF1120" s="221">
        <v>0</v>
      </c>
      <c r="CG1120" s="221">
        <v>0</v>
      </c>
      <c r="CH1120" s="221">
        <v>0</v>
      </c>
      <c r="CI1120" s="221">
        <v>0</v>
      </c>
      <c r="CJ1120" s="56">
        <v>0</v>
      </c>
      <c r="CK1120" s="222">
        <v>0</v>
      </c>
      <c r="CL1120" s="222">
        <v>0</v>
      </c>
      <c r="CM1120" s="222">
        <v>0</v>
      </c>
      <c r="CN1120" s="222">
        <v>0</v>
      </c>
      <c r="CO1120" s="222">
        <v>0</v>
      </c>
      <c r="CP1120" s="222">
        <v>0</v>
      </c>
      <c r="CQ1120" s="222">
        <v>0</v>
      </c>
      <c r="CR1120" s="222">
        <v>0</v>
      </c>
      <c r="CS1120" s="222">
        <v>0</v>
      </c>
      <c r="CT1120" s="222">
        <v>0</v>
      </c>
      <c r="CU1120" s="56">
        <v>0</v>
      </c>
      <c r="CV1120" s="223">
        <v>0</v>
      </c>
      <c r="CW1120" s="223">
        <v>0</v>
      </c>
      <c r="CX1120" s="223">
        <v>0</v>
      </c>
      <c r="CY1120" s="223">
        <v>0</v>
      </c>
      <c r="CZ1120" s="223">
        <v>0</v>
      </c>
      <c r="DA1120" s="223">
        <v>0</v>
      </c>
      <c r="DB1120" s="223">
        <v>0</v>
      </c>
      <c r="DC1120" s="223">
        <v>0</v>
      </c>
      <c r="DD1120" s="223">
        <v>0</v>
      </c>
      <c r="DE1120" s="223">
        <v>0</v>
      </c>
      <c r="DF1120" s="56">
        <v>0</v>
      </c>
    </row>
    <row r="1121" spans="1:110" x14ac:dyDescent="0.2">
      <c r="A1121" t="s">
        <v>7336</v>
      </c>
      <c r="B1121" t="s">
        <v>3981</v>
      </c>
      <c r="C1121" t="s">
        <v>578</v>
      </c>
      <c r="D1121" t="s">
        <v>3018</v>
      </c>
      <c r="E1121" t="s">
        <v>63</v>
      </c>
      <c r="F1121" t="s">
        <v>69</v>
      </c>
      <c r="G1121" t="s">
        <v>4178</v>
      </c>
      <c r="H1121" t="s">
        <v>3022</v>
      </c>
      <c r="I1121" t="s">
        <v>3022</v>
      </c>
      <c r="J1121" t="s">
        <v>71</v>
      </c>
      <c r="K1121">
        <v>12</v>
      </c>
      <c r="L1121" t="s">
        <v>3018</v>
      </c>
      <c r="M1121" s="57">
        <v>0</v>
      </c>
      <c r="N1121" t="s">
        <v>7357</v>
      </c>
      <c r="O1121" s="57">
        <v>0.52666666699999998</v>
      </c>
      <c r="P1121" s="56">
        <v>0</v>
      </c>
      <c r="Q1121" s="56">
        <v>0</v>
      </c>
      <c r="R1121" s="56">
        <v>0</v>
      </c>
      <c r="S1121" s="56">
        <v>0</v>
      </c>
      <c r="T1121" s="56">
        <v>0</v>
      </c>
      <c r="U1121" s="56">
        <v>0</v>
      </c>
      <c r="V1121" s="56">
        <v>0</v>
      </c>
      <c r="W1121" s="56">
        <v>0</v>
      </c>
      <c r="X1121" s="56">
        <v>0</v>
      </c>
      <c r="Y1121" s="56">
        <v>0</v>
      </c>
      <c r="Z1121" s="56">
        <v>0</v>
      </c>
      <c r="AA1121" s="56">
        <v>0</v>
      </c>
      <c r="AB1121" s="56">
        <v>0</v>
      </c>
      <c r="AC1121" s="56">
        <v>0</v>
      </c>
      <c r="AD1121" s="56">
        <v>0</v>
      </c>
      <c r="AE1121" s="56">
        <v>0</v>
      </c>
      <c r="AF1121" s="56">
        <v>0</v>
      </c>
      <c r="AG1121" s="56">
        <v>0</v>
      </c>
      <c r="AH1121" s="56">
        <v>0</v>
      </c>
      <c r="AI1121" s="56">
        <v>0</v>
      </c>
      <c r="AJ1121" s="61">
        <v>0</v>
      </c>
      <c r="AK1121" s="61">
        <v>0</v>
      </c>
      <c r="AL1121" s="61">
        <v>0</v>
      </c>
      <c r="AM1121" s="61">
        <v>0</v>
      </c>
      <c r="AN1121" s="61">
        <v>0</v>
      </c>
      <c r="AO1121" s="61">
        <v>0</v>
      </c>
      <c r="AP1121" s="61">
        <v>0</v>
      </c>
      <c r="AQ1121" s="61">
        <v>0</v>
      </c>
      <c r="AR1121" s="61">
        <v>0</v>
      </c>
      <c r="AS1121" s="61">
        <v>0</v>
      </c>
      <c r="AT1121" s="61">
        <v>0</v>
      </c>
      <c r="AU1121" s="61">
        <v>0</v>
      </c>
      <c r="AV1121" s="61">
        <v>0</v>
      </c>
      <c r="AW1121" s="61">
        <v>0</v>
      </c>
      <c r="AX1121" s="61">
        <v>0</v>
      </c>
      <c r="AY1121" s="61">
        <v>0</v>
      </c>
      <c r="AZ1121" s="61">
        <v>0</v>
      </c>
      <c r="BA1121" s="61">
        <v>0</v>
      </c>
      <c r="BB1121" s="61">
        <v>0</v>
      </c>
      <c r="BC1121" s="61">
        <v>0</v>
      </c>
      <c r="BD1121" s="219">
        <v>0</v>
      </c>
      <c r="BE1121" s="219">
        <v>0</v>
      </c>
      <c r="BF1121" s="219">
        <v>0</v>
      </c>
      <c r="BG1121" s="219">
        <v>0</v>
      </c>
      <c r="BH1121" s="219">
        <v>0</v>
      </c>
      <c r="BI1121" s="219">
        <v>0</v>
      </c>
      <c r="BJ1121" s="219">
        <v>0</v>
      </c>
      <c r="BK1121" s="219">
        <v>0</v>
      </c>
      <c r="BL1121" s="219">
        <v>0</v>
      </c>
      <c r="BM1121" s="219">
        <v>0</v>
      </c>
      <c r="BN1121" s="56">
        <v>0</v>
      </c>
      <c r="BO1121" s="220">
        <v>0</v>
      </c>
      <c r="BP1121" s="220">
        <v>0</v>
      </c>
      <c r="BQ1121" s="220">
        <v>0</v>
      </c>
      <c r="BR1121" s="220">
        <v>0</v>
      </c>
      <c r="BS1121" s="220">
        <v>0</v>
      </c>
      <c r="BT1121" s="220">
        <v>0</v>
      </c>
      <c r="BU1121" s="220">
        <v>0</v>
      </c>
      <c r="BV1121" s="220">
        <v>0</v>
      </c>
      <c r="BW1121" s="220">
        <v>0</v>
      </c>
      <c r="BX1121" s="220">
        <v>0</v>
      </c>
      <c r="BY1121" s="56">
        <v>0</v>
      </c>
      <c r="BZ1121" s="221">
        <v>0</v>
      </c>
      <c r="CA1121" s="221">
        <v>0</v>
      </c>
      <c r="CB1121" s="221">
        <v>0</v>
      </c>
      <c r="CC1121" s="221">
        <v>0</v>
      </c>
      <c r="CD1121" s="221">
        <v>0</v>
      </c>
      <c r="CE1121" s="221">
        <v>0</v>
      </c>
      <c r="CF1121" s="221">
        <v>0</v>
      </c>
      <c r="CG1121" s="221">
        <v>0</v>
      </c>
      <c r="CH1121" s="221">
        <v>0</v>
      </c>
      <c r="CI1121" s="221">
        <v>0</v>
      </c>
      <c r="CJ1121" s="56">
        <v>0</v>
      </c>
      <c r="CK1121" s="222">
        <v>0</v>
      </c>
      <c r="CL1121" s="222">
        <v>0</v>
      </c>
      <c r="CM1121" s="222">
        <v>0</v>
      </c>
      <c r="CN1121" s="222">
        <v>0</v>
      </c>
      <c r="CO1121" s="222">
        <v>0</v>
      </c>
      <c r="CP1121" s="222">
        <v>0</v>
      </c>
      <c r="CQ1121" s="222">
        <v>0</v>
      </c>
      <c r="CR1121" s="222">
        <v>0</v>
      </c>
      <c r="CS1121" s="222">
        <v>0</v>
      </c>
      <c r="CT1121" s="222">
        <v>0</v>
      </c>
      <c r="CU1121" s="56">
        <v>0</v>
      </c>
      <c r="CV1121" s="223">
        <v>0</v>
      </c>
      <c r="CW1121" s="223">
        <v>0</v>
      </c>
      <c r="CX1121" s="223">
        <v>0</v>
      </c>
      <c r="CY1121" s="223">
        <v>0</v>
      </c>
      <c r="CZ1121" s="223">
        <v>0</v>
      </c>
      <c r="DA1121" s="223">
        <v>0</v>
      </c>
      <c r="DB1121" s="223">
        <v>0</v>
      </c>
      <c r="DC1121" s="223">
        <v>0</v>
      </c>
      <c r="DD1121" s="223">
        <v>0</v>
      </c>
      <c r="DE1121" s="223">
        <v>0</v>
      </c>
      <c r="DF1121" s="56">
        <v>0</v>
      </c>
    </row>
    <row r="1122" spans="1:110" x14ac:dyDescent="0.2">
      <c r="A1122" t="s">
        <v>7336</v>
      </c>
      <c r="B1122" t="s">
        <v>3981</v>
      </c>
      <c r="C1122" t="s">
        <v>578</v>
      </c>
      <c r="D1122" t="s">
        <v>3018</v>
      </c>
      <c r="E1122" t="s">
        <v>63</v>
      </c>
      <c r="F1122" t="s">
        <v>64</v>
      </c>
      <c r="G1122" t="s">
        <v>4180</v>
      </c>
      <c r="H1122" t="s">
        <v>3020</v>
      </c>
      <c r="I1122" t="s">
        <v>3020</v>
      </c>
      <c r="J1122" t="s">
        <v>71</v>
      </c>
      <c r="K1122">
        <v>15</v>
      </c>
      <c r="L1122" t="s">
        <v>3018</v>
      </c>
      <c r="M1122" s="57">
        <v>0</v>
      </c>
      <c r="N1122" t="s">
        <v>7357</v>
      </c>
      <c r="O1122" s="57">
        <v>0.42499999999999999</v>
      </c>
      <c r="P1122" s="56">
        <v>0</v>
      </c>
      <c r="Q1122" s="56">
        <v>0</v>
      </c>
      <c r="R1122" s="56">
        <v>0</v>
      </c>
      <c r="S1122" s="56">
        <v>0</v>
      </c>
      <c r="T1122" s="56">
        <v>0</v>
      </c>
      <c r="U1122" s="56">
        <v>0</v>
      </c>
      <c r="V1122" s="56">
        <v>0</v>
      </c>
      <c r="W1122" s="56">
        <v>0</v>
      </c>
      <c r="X1122" s="56">
        <v>0</v>
      </c>
      <c r="Y1122" s="56">
        <v>0</v>
      </c>
      <c r="Z1122" s="56">
        <v>0</v>
      </c>
      <c r="AA1122" s="56">
        <v>0</v>
      </c>
      <c r="AB1122" s="56">
        <v>0</v>
      </c>
      <c r="AC1122" s="56">
        <v>0</v>
      </c>
      <c r="AD1122" s="56">
        <v>0</v>
      </c>
      <c r="AE1122" s="56">
        <v>0</v>
      </c>
      <c r="AF1122" s="56">
        <v>0</v>
      </c>
      <c r="AG1122" s="56">
        <v>0</v>
      </c>
      <c r="AH1122" s="56">
        <v>0</v>
      </c>
      <c r="AI1122" s="56">
        <v>0</v>
      </c>
      <c r="AJ1122" s="61">
        <v>0</v>
      </c>
      <c r="AK1122" s="61">
        <v>0</v>
      </c>
      <c r="AL1122" s="61">
        <v>0</v>
      </c>
      <c r="AM1122" s="61">
        <v>0</v>
      </c>
      <c r="AN1122" s="61">
        <v>0</v>
      </c>
      <c r="AO1122" s="61">
        <v>0</v>
      </c>
      <c r="AP1122" s="61">
        <v>0</v>
      </c>
      <c r="AQ1122" s="61">
        <v>0</v>
      </c>
      <c r="AR1122" s="61">
        <v>0</v>
      </c>
      <c r="AS1122" s="61">
        <v>0</v>
      </c>
      <c r="AT1122" s="61">
        <v>0</v>
      </c>
      <c r="AU1122" s="61">
        <v>0</v>
      </c>
      <c r="AV1122" s="61">
        <v>0</v>
      </c>
      <c r="AW1122" s="61">
        <v>0</v>
      </c>
      <c r="AX1122" s="61">
        <v>0</v>
      </c>
      <c r="AY1122" s="61">
        <v>0</v>
      </c>
      <c r="AZ1122" s="61">
        <v>0</v>
      </c>
      <c r="BA1122" s="61">
        <v>0</v>
      </c>
      <c r="BB1122" s="61">
        <v>0</v>
      </c>
      <c r="BC1122" s="61">
        <v>0</v>
      </c>
      <c r="BD1122" s="219">
        <v>0</v>
      </c>
      <c r="BE1122" s="219">
        <v>0</v>
      </c>
      <c r="BF1122" s="219">
        <v>0</v>
      </c>
      <c r="BG1122" s="219">
        <v>0</v>
      </c>
      <c r="BH1122" s="219">
        <v>0</v>
      </c>
      <c r="BI1122" s="219">
        <v>0</v>
      </c>
      <c r="BJ1122" s="219">
        <v>0</v>
      </c>
      <c r="BK1122" s="219">
        <v>0</v>
      </c>
      <c r="BL1122" s="219">
        <v>0</v>
      </c>
      <c r="BM1122" s="219">
        <v>0</v>
      </c>
      <c r="BN1122" s="56">
        <v>0</v>
      </c>
      <c r="BO1122" s="220">
        <v>0</v>
      </c>
      <c r="BP1122" s="220">
        <v>0</v>
      </c>
      <c r="BQ1122" s="220">
        <v>0</v>
      </c>
      <c r="BR1122" s="220">
        <v>0</v>
      </c>
      <c r="BS1122" s="220">
        <v>0</v>
      </c>
      <c r="BT1122" s="220">
        <v>0</v>
      </c>
      <c r="BU1122" s="220">
        <v>0</v>
      </c>
      <c r="BV1122" s="220">
        <v>0</v>
      </c>
      <c r="BW1122" s="220">
        <v>0</v>
      </c>
      <c r="BX1122" s="220">
        <v>0</v>
      </c>
      <c r="BY1122" s="56">
        <v>0</v>
      </c>
      <c r="BZ1122" s="221">
        <v>0</v>
      </c>
      <c r="CA1122" s="221">
        <v>0</v>
      </c>
      <c r="CB1122" s="221">
        <v>0</v>
      </c>
      <c r="CC1122" s="221">
        <v>0</v>
      </c>
      <c r="CD1122" s="221">
        <v>0</v>
      </c>
      <c r="CE1122" s="221">
        <v>0</v>
      </c>
      <c r="CF1122" s="221">
        <v>0</v>
      </c>
      <c r="CG1122" s="221">
        <v>0</v>
      </c>
      <c r="CH1122" s="221">
        <v>0</v>
      </c>
      <c r="CI1122" s="221">
        <v>0</v>
      </c>
      <c r="CJ1122" s="56">
        <v>0</v>
      </c>
      <c r="CK1122" s="222">
        <v>0</v>
      </c>
      <c r="CL1122" s="222">
        <v>0</v>
      </c>
      <c r="CM1122" s="222">
        <v>0</v>
      </c>
      <c r="CN1122" s="222">
        <v>0</v>
      </c>
      <c r="CO1122" s="222">
        <v>0</v>
      </c>
      <c r="CP1122" s="222">
        <v>0</v>
      </c>
      <c r="CQ1122" s="222">
        <v>0</v>
      </c>
      <c r="CR1122" s="222">
        <v>0</v>
      </c>
      <c r="CS1122" s="222">
        <v>0</v>
      </c>
      <c r="CT1122" s="222">
        <v>0</v>
      </c>
      <c r="CU1122" s="56">
        <v>0</v>
      </c>
      <c r="CV1122" s="223">
        <v>0</v>
      </c>
      <c r="CW1122" s="223">
        <v>0</v>
      </c>
      <c r="CX1122" s="223">
        <v>0</v>
      </c>
      <c r="CY1122" s="223">
        <v>0</v>
      </c>
      <c r="CZ1122" s="223">
        <v>0</v>
      </c>
      <c r="DA1122" s="223">
        <v>0</v>
      </c>
      <c r="DB1122" s="223">
        <v>0</v>
      </c>
      <c r="DC1122" s="223">
        <v>0</v>
      </c>
      <c r="DD1122" s="223">
        <v>0</v>
      </c>
      <c r="DE1122" s="223">
        <v>0</v>
      </c>
      <c r="DF1122" s="56">
        <v>0</v>
      </c>
    </row>
    <row r="1123" spans="1:110" x14ac:dyDescent="0.2">
      <c r="A1123" t="s">
        <v>7336</v>
      </c>
      <c r="B1123" t="s">
        <v>3981</v>
      </c>
      <c r="C1123" t="s">
        <v>578</v>
      </c>
      <c r="D1123" t="s">
        <v>3018</v>
      </c>
      <c r="E1123" t="s">
        <v>63</v>
      </c>
      <c r="F1123" t="s">
        <v>64</v>
      </c>
      <c r="G1123" t="s">
        <v>2469</v>
      </c>
      <c r="H1123" t="s">
        <v>3022</v>
      </c>
      <c r="I1123" t="s">
        <v>3022</v>
      </c>
      <c r="J1123" t="s">
        <v>71</v>
      </c>
      <c r="K1123">
        <v>12</v>
      </c>
      <c r="L1123" t="s">
        <v>3018</v>
      </c>
      <c r="M1123" s="57">
        <v>0</v>
      </c>
      <c r="N1123" t="s">
        <v>7357</v>
      </c>
      <c r="O1123" s="57">
        <v>0.52666666699999998</v>
      </c>
      <c r="P1123" s="56">
        <v>0</v>
      </c>
      <c r="Q1123" s="56">
        <v>0</v>
      </c>
      <c r="R1123" s="56">
        <v>0</v>
      </c>
      <c r="S1123" s="56">
        <v>0</v>
      </c>
      <c r="T1123" s="56">
        <v>0</v>
      </c>
      <c r="U1123" s="56">
        <v>0</v>
      </c>
      <c r="V1123" s="56">
        <v>0</v>
      </c>
      <c r="W1123" s="56">
        <v>0</v>
      </c>
      <c r="X1123" s="56">
        <v>0</v>
      </c>
      <c r="Y1123" s="56">
        <v>0</v>
      </c>
      <c r="Z1123" s="56">
        <v>0</v>
      </c>
      <c r="AA1123" s="56">
        <v>0</v>
      </c>
      <c r="AB1123" s="56">
        <v>0</v>
      </c>
      <c r="AC1123" s="56">
        <v>0</v>
      </c>
      <c r="AD1123" s="56">
        <v>0</v>
      </c>
      <c r="AE1123" s="56">
        <v>0</v>
      </c>
      <c r="AF1123" s="56">
        <v>0</v>
      </c>
      <c r="AG1123" s="56">
        <v>0</v>
      </c>
      <c r="AH1123" s="56">
        <v>0</v>
      </c>
      <c r="AI1123" s="56">
        <v>0</v>
      </c>
      <c r="AJ1123" s="61">
        <v>0</v>
      </c>
      <c r="AK1123" s="61">
        <v>0</v>
      </c>
      <c r="AL1123" s="61">
        <v>0</v>
      </c>
      <c r="AM1123" s="61">
        <v>0</v>
      </c>
      <c r="AN1123" s="61">
        <v>0</v>
      </c>
      <c r="AO1123" s="61">
        <v>0</v>
      </c>
      <c r="AP1123" s="61">
        <v>0</v>
      </c>
      <c r="AQ1123" s="61">
        <v>0</v>
      </c>
      <c r="AR1123" s="61">
        <v>0</v>
      </c>
      <c r="AS1123" s="61">
        <v>0</v>
      </c>
      <c r="AT1123" s="61">
        <v>0</v>
      </c>
      <c r="AU1123" s="61">
        <v>0</v>
      </c>
      <c r="AV1123" s="61">
        <v>0</v>
      </c>
      <c r="AW1123" s="61">
        <v>0</v>
      </c>
      <c r="AX1123" s="61">
        <v>0</v>
      </c>
      <c r="AY1123" s="61">
        <v>0</v>
      </c>
      <c r="AZ1123" s="61">
        <v>0</v>
      </c>
      <c r="BA1123" s="61">
        <v>0</v>
      </c>
      <c r="BB1123" s="61">
        <v>0</v>
      </c>
      <c r="BC1123" s="61">
        <v>0</v>
      </c>
      <c r="BD1123" s="219">
        <v>0</v>
      </c>
      <c r="BE1123" s="219">
        <v>0</v>
      </c>
      <c r="BF1123" s="219">
        <v>0</v>
      </c>
      <c r="BG1123" s="219">
        <v>0</v>
      </c>
      <c r="BH1123" s="219">
        <v>0</v>
      </c>
      <c r="BI1123" s="219">
        <v>0</v>
      </c>
      <c r="BJ1123" s="219">
        <v>0</v>
      </c>
      <c r="BK1123" s="219">
        <v>0</v>
      </c>
      <c r="BL1123" s="219">
        <v>0</v>
      </c>
      <c r="BM1123" s="219">
        <v>0</v>
      </c>
      <c r="BN1123" s="56">
        <v>0</v>
      </c>
      <c r="BO1123" s="220">
        <v>0</v>
      </c>
      <c r="BP1123" s="220">
        <v>0</v>
      </c>
      <c r="BQ1123" s="220">
        <v>0</v>
      </c>
      <c r="BR1123" s="220">
        <v>0</v>
      </c>
      <c r="BS1123" s="220">
        <v>0</v>
      </c>
      <c r="BT1123" s="220">
        <v>0</v>
      </c>
      <c r="BU1123" s="220">
        <v>0</v>
      </c>
      <c r="BV1123" s="220">
        <v>0</v>
      </c>
      <c r="BW1123" s="220">
        <v>0</v>
      </c>
      <c r="BX1123" s="220">
        <v>0</v>
      </c>
      <c r="BY1123" s="56">
        <v>0</v>
      </c>
      <c r="BZ1123" s="221">
        <v>0</v>
      </c>
      <c r="CA1123" s="221">
        <v>0</v>
      </c>
      <c r="CB1123" s="221">
        <v>0</v>
      </c>
      <c r="CC1123" s="221">
        <v>0</v>
      </c>
      <c r="CD1123" s="221">
        <v>0</v>
      </c>
      <c r="CE1123" s="221">
        <v>0</v>
      </c>
      <c r="CF1123" s="221">
        <v>0</v>
      </c>
      <c r="CG1123" s="221">
        <v>0</v>
      </c>
      <c r="CH1123" s="221">
        <v>0</v>
      </c>
      <c r="CI1123" s="221">
        <v>0</v>
      </c>
      <c r="CJ1123" s="56">
        <v>0</v>
      </c>
      <c r="CK1123" s="222">
        <v>0</v>
      </c>
      <c r="CL1123" s="222">
        <v>0</v>
      </c>
      <c r="CM1123" s="222">
        <v>0</v>
      </c>
      <c r="CN1123" s="222">
        <v>0</v>
      </c>
      <c r="CO1123" s="222">
        <v>0</v>
      </c>
      <c r="CP1123" s="222">
        <v>0</v>
      </c>
      <c r="CQ1123" s="222">
        <v>0</v>
      </c>
      <c r="CR1123" s="222">
        <v>0</v>
      </c>
      <c r="CS1123" s="222">
        <v>0</v>
      </c>
      <c r="CT1123" s="222">
        <v>0</v>
      </c>
      <c r="CU1123" s="56">
        <v>0</v>
      </c>
      <c r="CV1123" s="223">
        <v>0</v>
      </c>
      <c r="CW1123" s="223">
        <v>0</v>
      </c>
      <c r="CX1123" s="223">
        <v>0</v>
      </c>
      <c r="CY1123" s="223">
        <v>0</v>
      </c>
      <c r="CZ1123" s="223">
        <v>0</v>
      </c>
      <c r="DA1123" s="223">
        <v>0</v>
      </c>
      <c r="DB1123" s="223">
        <v>0</v>
      </c>
      <c r="DC1123" s="223">
        <v>0</v>
      </c>
      <c r="DD1123" s="223">
        <v>0</v>
      </c>
      <c r="DE1123" s="223">
        <v>0</v>
      </c>
      <c r="DF1123" s="56">
        <v>0</v>
      </c>
    </row>
    <row r="1124" spans="1:110" x14ac:dyDescent="0.2">
      <c r="A1124" t="s">
        <v>7336</v>
      </c>
      <c r="B1124" t="s">
        <v>3981</v>
      </c>
      <c r="C1124" t="s">
        <v>2787</v>
      </c>
      <c r="D1124" t="s">
        <v>2794</v>
      </c>
      <c r="E1124" t="s">
        <v>63</v>
      </c>
      <c r="F1124" t="s">
        <v>64</v>
      </c>
      <c r="G1124" t="s">
        <v>4028</v>
      </c>
      <c r="H1124" t="s">
        <v>2793</v>
      </c>
      <c r="I1124" t="s">
        <v>2793</v>
      </c>
      <c r="J1124" t="s">
        <v>66</v>
      </c>
      <c r="K1124">
        <v>5</v>
      </c>
      <c r="L1124" t="s">
        <v>2794</v>
      </c>
      <c r="M1124" s="57">
        <v>0.22396490699999999</v>
      </c>
      <c r="N1124" t="s">
        <v>7352</v>
      </c>
      <c r="O1124" s="57">
        <v>0.56497127599999997</v>
      </c>
      <c r="P1124" s="56">
        <v>349.15754300140964</v>
      </c>
      <c r="Q1124" s="56">
        <v>397.20331948131019</v>
      </c>
      <c r="R1124" s="56">
        <v>579.4969806706107</v>
      </c>
      <c r="S1124" s="56">
        <v>984.4872800789376</v>
      </c>
      <c r="T1124" s="56">
        <v>1489.5579173044955</v>
      </c>
      <c r="U1124" s="56">
        <v>2153.0722086509149</v>
      </c>
      <c r="V1124" s="56">
        <v>2886.2868223905716</v>
      </c>
      <c r="W1124" s="56">
        <v>3331.4195173164453</v>
      </c>
      <c r="X1124" s="56">
        <v>3223.9010816964797</v>
      </c>
      <c r="Y1124" s="56">
        <v>2458.7590280987388</v>
      </c>
      <c r="Z1124" s="56">
        <v>349.15754300140964</v>
      </c>
      <c r="AA1124" s="56">
        <v>746.36086248271977</v>
      </c>
      <c r="AB1124" s="56">
        <v>1325.8578431533306</v>
      </c>
      <c r="AC1124" s="56">
        <v>2310.3451232322682</v>
      </c>
      <c r="AD1124" s="56">
        <v>3799.9030405367639</v>
      </c>
      <c r="AE1124" s="56">
        <v>5952.9752491876789</v>
      </c>
      <c r="AF1124" s="56">
        <v>8839.2620715782505</v>
      </c>
      <c r="AG1124" s="56">
        <v>12170.681588894695</v>
      </c>
      <c r="AH1124" s="56">
        <v>15394.582670591175</v>
      </c>
      <c r="AI1124" s="56">
        <v>17853.341698689914</v>
      </c>
      <c r="AJ1124" s="61">
        <v>5.1937107472086942E-2</v>
      </c>
      <c r="AK1124" s="61">
        <v>0.11102101359319057</v>
      </c>
      <c r="AL1124" s="61">
        <v>0.19722106158905439</v>
      </c>
      <c r="AM1124" s="61">
        <v>0.34366332725179538</v>
      </c>
      <c r="AN1124" s="61">
        <v>0.56523473874677566</v>
      </c>
      <c r="AO1124" s="61">
        <v>0.88550375466035913</v>
      </c>
      <c r="AP1124" s="61">
        <v>1.3148382825676144</v>
      </c>
      <c r="AQ1124" s="61">
        <v>1.8103862006166702</v>
      </c>
      <c r="AR1124" s="61">
        <v>2.289940775093589</v>
      </c>
      <c r="AS1124" s="61">
        <v>2.6556806379434446</v>
      </c>
      <c r="AT1124" s="61">
        <v>0</v>
      </c>
      <c r="AU1124" s="61">
        <v>0</v>
      </c>
      <c r="AV1124" s="61">
        <v>0</v>
      </c>
      <c r="AW1124" s="61">
        <v>0</v>
      </c>
      <c r="AX1124" s="61">
        <v>0</v>
      </c>
      <c r="AY1124" s="61">
        <v>0</v>
      </c>
      <c r="AZ1124" s="61">
        <v>0</v>
      </c>
      <c r="BA1124" s="61">
        <v>0</v>
      </c>
      <c r="BB1124" s="61">
        <v>0</v>
      </c>
      <c r="BC1124" s="61">
        <v>0</v>
      </c>
      <c r="BD1124" s="219">
        <v>7.766997818889501</v>
      </c>
      <c r="BE1124" s="219">
        <v>8.9453381070837334</v>
      </c>
      <c r="BF1124" s="219">
        <v>13.21256707180909</v>
      </c>
      <c r="BG1124" s="219">
        <v>22.724705996684946</v>
      </c>
      <c r="BH1124" s="219">
        <v>34.809492742409923</v>
      </c>
      <c r="BI1124" s="219">
        <v>50.939072389910429</v>
      </c>
      <c r="BJ1124" s="219">
        <v>69.132786153522915</v>
      </c>
      <c r="BK1124" s="219">
        <v>80.784126910630846</v>
      </c>
      <c r="BL1124" s="219">
        <v>79.146288596732276</v>
      </c>
      <c r="BM1124" s="219">
        <v>61.110656659550649</v>
      </c>
      <c r="BN1124" s="56">
        <v>274.85801904493184</v>
      </c>
      <c r="BO1124" s="220">
        <v>12.903483452017264</v>
      </c>
      <c r="BP1124" s="220">
        <v>14.861085959974893</v>
      </c>
      <c r="BQ1124" s="220">
        <v>21.950326824494027</v>
      </c>
      <c r="BR1124" s="220">
        <v>37.753051387119669</v>
      </c>
      <c r="BS1124" s="220">
        <v>57.829772075180195</v>
      </c>
      <c r="BT1124" s="220">
        <v>84.626195728518454</v>
      </c>
      <c r="BU1124" s="220">
        <v>114.85181056113314</v>
      </c>
      <c r="BV1124" s="220">
        <v>134.20843794263175</v>
      </c>
      <c r="BW1124" s="220">
        <v>131.48746130876788</v>
      </c>
      <c r="BX1124" s="220">
        <v>101.52447127391666</v>
      </c>
      <c r="BY1124" s="56">
        <v>456.62764212126547</v>
      </c>
      <c r="BZ1124" s="221">
        <v>7.4836593755013281</v>
      </c>
      <c r="CA1124" s="221">
        <v>8.619014058340225</v>
      </c>
      <c r="CB1124" s="221">
        <v>12.730575409833385</v>
      </c>
      <c r="CC1124" s="221">
        <v>21.895713511596909</v>
      </c>
      <c r="CD1124" s="221">
        <v>33.539649783940227</v>
      </c>
      <c r="CE1124" s="221">
        <v>49.080825765520594</v>
      </c>
      <c r="CF1124" s="221">
        <v>66.610836685713323</v>
      </c>
      <c r="CG1124" s="221">
        <v>77.837138987747224</v>
      </c>
      <c r="CH1124" s="221">
        <v>76.259048670333598</v>
      </c>
      <c r="CI1124" s="221">
        <v>58.881352784862322</v>
      </c>
      <c r="CJ1124" s="56">
        <v>264.83125644181285</v>
      </c>
      <c r="CK1124" s="222">
        <v>-85.82725777057442</v>
      </c>
      <c r="CL1124" s="222">
        <v>-98.848211041649122</v>
      </c>
      <c r="CM1124" s="222">
        <v>-146.00215248229563</v>
      </c>
      <c r="CN1124" s="222">
        <v>-251.11365353992835</v>
      </c>
      <c r="CO1124" s="222">
        <v>-384.65355290815745</v>
      </c>
      <c r="CP1124" s="222">
        <v>-562.88941989530269</v>
      </c>
      <c r="CQ1124" s="222">
        <v>-763.9344822739705</v>
      </c>
      <c r="CR1124" s="222">
        <v>-892.68469565771522</v>
      </c>
      <c r="CS1124" s="222">
        <v>-874.58617491246355</v>
      </c>
      <c r="CT1124" s="222">
        <v>-675.28795603527419</v>
      </c>
      <c r="CU1124" s="56">
        <v>-3037.2494754030558</v>
      </c>
      <c r="CV1124" s="223">
        <v>93.31091714607571</v>
      </c>
      <c r="CW1124" s="223">
        <v>107.46722509998929</v>
      </c>
      <c r="CX1124" s="223">
        <v>158.73272789212893</v>
      </c>
      <c r="CY1124" s="223">
        <v>273.00936705152515</v>
      </c>
      <c r="CZ1124" s="223">
        <v>418.19320269209754</v>
      </c>
      <c r="DA1124" s="223">
        <v>611.97024566082302</v>
      </c>
      <c r="DB1124" s="223">
        <v>830.54531895968353</v>
      </c>
      <c r="DC1124" s="223">
        <v>970.52183464546192</v>
      </c>
      <c r="DD1124" s="223">
        <v>950.84522358279685</v>
      </c>
      <c r="DE1124" s="223">
        <v>734.16930882013628</v>
      </c>
      <c r="DF1124" s="56">
        <v>3302.0807318448683</v>
      </c>
    </row>
    <row r="1125" spans="1:110" x14ac:dyDescent="0.2">
      <c r="A1125" t="s">
        <v>7336</v>
      </c>
      <c r="B1125" t="s">
        <v>3981</v>
      </c>
      <c r="C1125" t="s">
        <v>2787</v>
      </c>
      <c r="D1125" t="s">
        <v>2794</v>
      </c>
      <c r="E1125" t="s">
        <v>63</v>
      </c>
      <c r="F1125" t="s">
        <v>68</v>
      </c>
      <c r="G1125" t="s">
        <v>4031</v>
      </c>
      <c r="H1125" t="s">
        <v>2793</v>
      </c>
      <c r="I1125" t="s">
        <v>2793</v>
      </c>
      <c r="J1125" t="s">
        <v>66</v>
      </c>
      <c r="K1125">
        <v>5</v>
      </c>
      <c r="L1125" t="s">
        <v>2794</v>
      </c>
      <c r="M1125" s="57">
        <v>0.22396490699999999</v>
      </c>
      <c r="N1125" t="s">
        <v>7353</v>
      </c>
      <c r="O1125" s="57">
        <v>0.56497127599999997</v>
      </c>
      <c r="P1125" s="56">
        <v>940.22451330971228</v>
      </c>
      <c r="Q1125" s="56">
        <v>1865.2025078535735</v>
      </c>
      <c r="R1125" s="56">
        <v>2990.8110690500685</v>
      </c>
      <c r="S1125" s="56">
        <v>4651.2371021201916</v>
      </c>
      <c r="T1125" s="56">
        <v>6984.2623665400652</v>
      </c>
      <c r="U1125" s="56">
        <v>9904.2622718835864</v>
      </c>
      <c r="V1125" s="56">
        <v>12868.185690855473</v>
      </c>
      <c r="W1125" s="56">
        <v>14677.774097660551</v>
      </c>
      <c r="X1125" s="56">
        <v>13964.705513332532</v>
      </c>
      <c r="Y1125" s="56">
        <v>10573.231967198188</v>
      </c>
      <c r="Z1125" s="56">
        <v>940.22451330971228</v>
      </c>
      <c r="AA1125" s="56">
        <v>2805.4270211632856</v>
      </c>
      <c r="AB1125" s="56">
        <v>5796.2380902133536</v>
      </c>
      <c r="AC1125" s="56">
        <v>10447.475192333546</v>
      </c>
      <c r="AD1125" s="56">
        <v>17431.73755887361</v>
      </c>
      <c r="AE1125" s="56">
        <v>27335.999830757195</v>
      </c>
      <c r="AF1125" s="56">
        <v>40204.185521612671</v>
      </c>
      <c r="AG1125" s="56">
        <v>54881.959619273221</v>
      </c>
      <c r="AH1125" s="56">
        <v>68846.665132605747</v>
      </c>
      <c r="AI1125" s="56">
        <v>79419.897099803929</v>
      </c>
      <c r="AJ1125" s="61">
        <v>0.13985818887338206</v>
      </c>
      <c r="AK1125" s="61">
        <v>0.41730665031820907</v>
      </c>
      <c r="AL1125" s="61">
        <v>0.86218913685046616</v>
      </c>
      <c r="AM1125" s="61">
        <v>1.554059629391993</v>
      </c>
      <c r="AN1125" s="61">
        <v>2.5929671151820943</v>
      </c>
      <c r="AO1125" s="61">
        <v>4.0662239425291604</v>
      </c>
      <c r="AP1125" s="61">
        <v>5.9803637243927135</v>
      </c>
      <c r="AQ1125" s="61">
        <v>8.1636793824426164</v>
      </c>
      <c r="AR1125" s="61">
        <v>10.240926245928158</v>
      </c>
      <c r="AS1125" s="61">
        <v>11.813692167830238</v>
      </c>
      <c r="AT1125" s="61">
        <v>0</v>
      </c>
      <c r="AU1125" s="61">
        <v>0</v>
      </c>
      <c r="AV1125" s="61">
        <v>0</v>
      </c>
      <c r="AW1125" s="61">
        <v>0</v>
      </c>
      <c r="AX1125" s="61">
        <v>0</v>
      </c>
      <c r="AY1125" s="61">
        <v>0</v>
      </c>
      <c r="AZ1125" s="61">
        <v>0</v>
      </c>
      <c r="BA1125" s="61">
        <v>0</v>
      </c>
      <c r="BB1125" s="61">
        <v>0</v>
      </c>
      <c r="BC1125" s="61">
        <v>0</v>
      </c>
      <c r="BD1125" s="219">
        <v>20.915262724579016</v>
      </c>
      <c r="BE1125" s="219">
        <v>42.005860103885155</v>
      </c>
      <c r="BF1125" s="219">
        <v>68.190677720535618</v>
      </c>
      <c r="BG1125" s="219">
        <v>107.36349550202337</v>
      </c>
      <c r="BH1125" s="219">
        <v>163.2152918223621</v>
      </c>
      <c r="BI1125" s="219">
        <v>234.32281128753141</v>
      </c>
      <c r="BJ1125" s="219">
        <v>308.22076401017938</v>
      </c>
      <c r="BK1125" s="219">
        <v>355.92370138544447</v>
      </c>
      <c r="BL1125" s="219">
        <v>342.83142835914441</v>
      </c>
      <c r="BM1125" s="219">
        <v>262.78994449849205</v>
      </c>
      <c r="BN1125" s="56">
        <v>1224.2021875101675</v>
      </c>
      <c r="BO1125" s="220">
        <v>34.746983680727411</v>
      </c>
      <c r="BP1125" s="220">
        <v>69.785254660433353</v>
      </c>
      <c r="BQ1125" s="220">
        <v>113.28666520400523</v>
      </c>
      <c r="BR1125" s="220">
        <v>178.36532465502393</v>
      </c>
      <c r="BS1125" s="220">
        <v>271.15313616080471</v>
      </c>
      <c r="BT1125" s="220">
        <v>389.28561438827944</v>
      </c>
      <c r="BU1125" s="220">
        <v>512.0539004531488</v>
      </c>
      <c r="BV1125" s="220">
        <v>591.30383426121</v>
      </c>
      <c r="BW1125" s="220">
        <v>569.55335456707405</v>
      </c>
      <c r="BX1125" s="220">
        <v>436.57868577561254</v>
      </c>
      <c r="BY1125" s="56">
        <v>2033.7938849478535</v>
      </c>
      <c r="BZ1125" s="221">
        <v>20.152278348682255</v>
      </c>
      <c r="CA1125" s="221">
        <v>40.473495180842356</v>
      </c>
      <c r="CB1125" s="221">
        <v>65.703096169793838</v>
      </c>
      <c r="CC1125" s="221">
        <v>103.44689781504142</v>
      </c>
      <c r="CD1125" s="221">
        <v>157.26123237745983</v>
      </c>
      <c r="CE1125" s="221">
        <v>225.77476451982386</v>
      </c>
      <c r="CF1125" s="221">
        <v>296.97693550257156</v>
      </c>
      <c r="CG1125" s="221">
        <v>342.93967977670309</v>
      </c>
      <c r="CH1125" s="221">
        <v>330.32501011095286</v>
      </c>
      <c r="CI1125" s="221">
        <v>253.20342271124719</v>
      </c>
      <c r="CJ1125" s="56">
        <v>1179.5435497340698</v>
      </c>
      <c r="CK1125" s="222">
        <v>-231.1188553234829</v>
      </c>
      <c r="CL1125" s="222">
        <v>-464.17520219238395</v>
      </c>
      <c r="CM1125" s="222">
        <v>-753.5239497604706</v>
      </c>
      <c r="CN1125" s="222">
        <v>-1186.3933296326786</v>
      </c>
      <c r="CO1125" s="222">
        <v>-1803.5695708924845</v>
      </c>
      <c r="CP1125" s="222">
        <v>-2589.3253474321259</v>
      </c>
      <c r="CQ1125" s="222">
        <v>-3405.9161055265135</v>
      </c>
      <c r="CR1125" s="222">
        <v>-3933.0454285917572</v>
      </c>
      <c r="CS1125" s="222">
        <v>-3788.3725552328651</v>
      </c>
      <c r="CT1125" s="222">
        <v>-2903.8942499937243</v>
      </c>
      <c r="CU1125" s="56">
        <v>-13527.73866566616</v>
      </c>
      <c r="CV1125" s="223">
        <v>251.27113367216506</v>
      </c>
      <c r="CW1125" s="223">
        <v>504.64869737322607</v>
      </c>
      <c r="CX1125" s="223">
        <v>819.22704593026413</v>
      </c>
      <c r="CY1125" s="223">
        <v>1289.8402274477194</v>
      </c>
      <c r="CZ1125" s="223">
        <v>1960.8308032699438</v>
      </c>
      <c r="DA1125" s="223">
        <v>2815.1001119519487</v>
      </c>
      <c r="DB1125" s="223">
        <v>3702.8930410290836</v>
      </c>
      <c r="DC1125" s="223">
        <v>4275.985108368458</v>
      </c>
      <c r="DD1125" s="223">
        <v>4118.6975653438167</v>
      </c>
      <c r="DE1125" s="223">
        <v>3157.0976727049706</v>
      </c>
      <c r="DF1125" s="56">
        <v>14707.282215400224</v>
      </c>
    </row>
    <row r="1126" spans="1:110" x14ac:dyDescent="0.2">
      <c r="A1126" t="s">
        <v>7336</v>
      </c>
      <c r="B1126" t="s">
        <v>3981</v>
      </c>
      <c r="C1126" t="s">
        <v>1523</v>
      </c>
      <c r="D1126" t="s">
        <v>3028</v>
      </c>
      <c r="E1126" t="s">
        <v>63</v>
      </c>
      <c r="F1126" t="s">
        <v>69</v>
      </c>
      <c r="G1126" t="s">
        <v>2008</v>
      </c>
      <c r="H1126" t="s">
        <v>356</v>
      </c>
      <c r="I1126" t="s">
        <v>356</v>
      </c>
      <c r="J1126" t="s">
        <v>71</v>
      </c>
      <c r="K1126">
        <v>15</v>
      </c>
      <c r="L1126" t="s">
        <v>3028</v>
      </c>
      <c r="M1126" s="57">
        <v>0.13238814500000001</v>
      </c>
      <c r="N1126" t="s">
        <v>7358</v>
      </c>
      <c r="O1126" s="57">
        <v>0.76666666699999997</v>
      </c>
      <c r="P1126" s="56">
        <v>1595.0079257244918</v>
      </c>
      <c r="Q1126" s="56">
        <v>2359.9942513484416</v>
      </c>
      <c r="R1126" s="56">
        <v>3906.7325519352357</v>
      </c>
      <c r="S1126" s="56">
        <v>6425.4377601749457</v>
      </c>
      <c r="T1126" s="56">
        <v>10521.863513960745</v>
      </c>
      <c r="U1126" s="56">
        <v>17167.112998933098</v>
      </c>
      <c r="V1126" s="56">
        <v>27806.331673679968</v>
      </c>
      <c r="W1126" s="56">
        <v>44448.771665619592</v>
      </c>
      <c r="X1126" s="56">
        <v>69701.51943455216</v>
      </c>
      <c r="Y1126" s="56">
        <v>105692.52188575345</v>
      </c>
      <c r="Z1126" s="56">
        <v>1595.0079257244918</v>
      </c>
      <c r="AA1126" s="56">
        <v>3955.0021770729336</v>
      </c>
      <c r="AB1126" s="56">
        <v>7861.7347290081689</v>
      </c>
      <c r="AC1126" s="56">
        <v>14287.172489183115</v>
      </c>
      <c r="AD1126" s="56">
        <v>24809.036003143861</v>
      </c>
      <c r="AE1126" s="56">
        <v>41976.149002076956</v>
      </c>
      <c r="AF1126" s="56">
        <v>69782.480675756931</v>
      </c>
      <c r="AG1126" s="56">
        <v>114231.25234137653</v>
      </c>
      <c r="AH1126" s="56">
        <v>183932.77177592868</v>
      </c>
      <c r="AI1126" s="56">
        <v>289625.29366168211</v>
      </c>
      <c r="AJ1126" s="61">
        <v>0.11921395662634175</v>
      </c>
      <c r="AK1126" s="61">
        <v>0.29560446088723785</v>
      </c>
      <c r="AL1126" s="61">
        <v>0.58760115725824513</v>
      </c>
      <c r="AM1126" s="61">
        <v>1.0678507197165743</v>
      </c>
      <c r="AN1126" s="61">
        <v>1.854275012882294</v>
      </c>
      <c r="AO1126" s="61">
        <v>3.1373780191101281</v>
      </c>
      <c r="AP1126" s="61">
        <v>5.2156766686783094</v>
      </c>
      <c r="AQ1126" s="61">
        <v>8.5378632559533827</v>
      </c>
      <c r="AR1126" s="61">
        <v>13.74748872592494</v>
      </c>
      <c r="AS1126" s="61">
        <v>21.647150863399052</v>
      </c>
      <c r="AT1126" s="61">
        <v>1.6736944095927575E-2</v>
      </c>
      <c r="AU1126" s="61">
        <v>4.1501141950046616E-2</v>
      </c>
      <c r="AV1126" s="61">
        <v>8.2495774807297292E-2</v>
      </c>
      <c r="AW1126" s="61">
        <v>0.14992001192202001</v>
      </c>
      <c r="AX1126" s="61">
        <v>0.26032939520966131</v>
      </c>
      <c r="AY1126" s="61">
        <v>0.44046957252013119</v>
      </c>
      <c r="AZ1126" s="61">
        <v>0.73225057951657546</v>
      </c>
      <c r="BA1126" s="61">
        <v>1.1986661969576051</v>
      </c>
      <c r="BB1126" s="61">
        <v>1.9300672234743947</v>
      </c>
      <c r="BC1126" s="61">
        <v>3.0391337062355683</v>
      </c>
      <c r="BD1126" s="219">
        <v>35.480897745243837</v>
      </c>
      <c r="BE1126" s="219">
        <v>53.148967981067187</v>
      </c>
      <c r="BF1126" s="219">
        <v>89.073744291696542</v>
      </c>
      <c r="BG1126" s="219">
        <v>148.31698382965973</v>
      </c>
      <c r="BH1126" s="219">
        <v>245.88552574620923</v>
      </c>
      <c r="BI1126" s="219">
        <v>406.15303484241264</v>
      </c>
      <c r="BJ1126" s="219">
        <v>666.02153548907381</v>
      </c>
      <c r="BK1126" s="219">
        <v>1077.8454027157536</v>
      </c>
      <c r="BL1126" s="219">
        <v>1711.161860429929</v>
      </c>
      <c r="BM1126" s="219">
        <v>2626.910300126794</v>
      </c>
      <c r="BN1126" s="56">
        <v>4177.1356977858095</v>
      </c>
      <c r="BO1126" s="220">
        <v>329.49702733308828</v>
      </c>
      <c r="BP1126" s="220">
        <v>493.57338930158966</v>
      </c>
      <c r="BQ1126" s="220">
        <v>827.19254085040473</v>
      </c>
      <c r="BR1126" s="220">
        <v>1377.3610134042776</v>
      </c>
      <c r="BS1126" s="220">
        <v>2283.441371166261</v>
      </c>
      <c r="BT1126" s="220">
        <v>3771.782173714204</v>
      </c>
      <c r="BU1126" s="220">
        <v>6185.0778878019228</v>
      </c>
      <c r="BV1126" s="220">
        <v>10009.522833087929</v>
      </c>
      <c r="BW1126" s="220">
        <v>15890.88163286393</v>
      </c>
      <c r="BX1126" s="220">
        <v>24395.074250297857</v>
      </c>
      <c r="BY1126" s="56">
        <v>38791.402773111855</v>
      </c>
      <c r="BZ1126" s="221">
        <v>502.17654026805809</v>
      </c>
      <c r="CA1126" s="221">
        <v>752.24040415177762</v>
      </c>
      <c r="CB1126" s="221">
        <v>1260.6993503461154</v>
      </c>
      <c r="CC1126" s="221">
        <v>2099.1946240299444</v>
      </c>
      <c r="CD1126" s="221">
        <v>3480.1245308900311</v>
      </c>
      <c r="CE1126" s="221">
        <v>5748.4601241206037</v>
      </c>
      <c r="CF1126" s="221">
        <v>9426.4917657208007</v>
      </c>
      <c r="CG1126" s="221">
        <v>15255.21364104112</v>
      </c>
      <c r="CH1126" s="221">
        <v>24218.816250909098</v>
      </c>
      <c r="CI1126" s="221">
        <v>37179.80124358699</v>
      </c>
      <c r="CJ1126" s="56">
        <v>59120.813909661207</v>
      </c>
      <c r="CK1126" s="222">
        <v>-954.76080100756883</v>
      </c>
      <c r="CL1126" s="222">
        <v>-1430.1935539139952</v>
      </c>
      <c r="CM1126" s="222">
        <v>-2396.898749837399</v>
      </c>
      <c r="CN1126" s="222">
        <v>-3991.0839714650342</v>
      </c>
      <c r="CO1126" s="222">
        <v>-6616.5705051554796</v>
      </c>
      <c r="CP1126" s="222">
        <v>-10929.232954083809</v>
      </c>
      <c r="CQ1126" s="222">
        <v>-17922.073428851705</v>
      </c>
      <c r="CR1126" s="222">
        <v>-29003.903662419751</v>
      </c>
      <c r="CS1126" s="222">
        <v>-46045.911246332049</v>
      </c>
      <c r="CT1126" s="222">
        <v>-70687.923409725277</v>
      </c>
      <c r="CU1126" s="56">
        <v>-112403.17123232591</v>
      </c>
      <c r="CV1126" s="223">
        <v>1456.937341275627</v>
      </c>
      <c r="CW1126" s="223">
        <v>2182.4339580657725</v>
      </c>
      <c r="CX1126" s="223">
        <v>3657.5981001835144</v>
      </c>
      <c r="CY1126" s="223">
        <v>6090.2785954949786</v>
      </c>
      <c r="CZ1126" s="223">
        <v>10096.695036045508</v>
      </c>
      <c r="DA1126" s="223">
        <v>16677.693078204415</v>
      </c>
      <c r="DB1126" s="223">
        <v>27348.565194572504</v>
      </c>
      <c r="DC1126" s="223">
        <v>44259.117303460866</v>
      </c>
      <c r="DD1126" s="223">
        <v>70264.727497241154</v>
      </c>
      <c r="DE1126" s="223">
        <v>107867.72465331225</v>
      </c>
      <c r="DF1126" s="56">
        <v>171523.98514198713</v>
      </c>
    </row>
    <row r="1127" spans="1:110" x14ac:dyDescent="0.2">
      <c r="A1127" t="s">
        <v>7336</v>
      </c>
      <c r="B1127" t="s">
        <v>3981</v>
      </c>
      <c r="C1127" t="s">
        <v>1523</v>
      </c>
      <c r="D1127" t="s">
        <v>3028</v>
      </c>
      <c r="E1127" t="s">
        <v>63</v>
      </c>
      <c r="F1127" t="s">
        <v>64</v>
      </c>
      <c r="G1127" t="s">
        <v>4205</v>
      </c>
      <c r="H1127" t="s">
        <v>356</v>
      </c>
      <c r="I1127" t="s">
        <v>356</v>
      </c>
      <c r="J1127" t="s">
        <v>71</v>
      </c>
      <c r="K1127">
        <v>15</v>
      </c>
      <c r="L1127" t="s">
        <v>3028</v>
      </c>
      <c r="M1127" s="57">
        <v>0.13238814500000001</v>
      </c>
      <c r="N1127" t="s">
        <v>7358</v>
      </c>
      <c r="O1127" s="57">
        <v>0.76666666699999997</v>
      </c>
      <c r="P1127" s="56">
        <v>367.13737414546222</v>
      </c>
      <c r="Q1127" s="56">
        <v>420.14505081230516</v>
      </c>
      <c r="R1127" s="56">
        <v>627.85730200708406</v>
      </c>
      <c r="S1127" s="56">
        <v>1122.6671580310569</v>
      </c>
      <c r="T1127" s="56">
        <v>1841.06935386802</v>
      </c>
      <c r="U1127" s="56">
        <v>3043.662954773547</v>
      </c>
      <c r="V1127" s="56">
        <v>5057.6381793256933</v>
      </c>
      <c r="W1127" s="56">
        <v>8131.6559861298019</v>
      </c>
      <c r="X1127" s="56">
        <v>12892.940209883249</v>
      </c>
      <c r="Y1127" s="56">
        <v>19572.41126965321</v>
      </c>
      <c r="Z1127" s="56">
        <v>367.13737414546222</v>
      </c>
      <c r="AA1127" s="56">
        <v>787.28242495776738</v>
      </c>
      <c r="AB1127" s="56">
        <v>1415.1397269648514</v>
      </c>
      <c r="AC1127" s="56">
        <v>2537.8068849959081</v>
      </c>
      <c r="AD1127" s="56">
        <v>4378.8762388639279</v>
      </c>
      <c r="AE1127" s="56">
        <v>7422.5391936374745</v>
      </c>
      <c r="AF1127" s="56">
        <v>12480.177372963168</v>
      </c>
      <c r="AG1127" s="56">
        <v>20611.833359092969</v>
      </c>
      <c r="AH1127" s="56">
        <v>33504.773568976219</v>
      </c>
      <c r="AI1127" s="56">
        <v>53077.18483862943</v>
      </c>
      <c r="AJ1127" s="61">
        <v>2.7440552671489503E-2</v>
      </c>
      <c r="AK1127" s="61">
        <v>5.8843000933029951E-2</v>
      </c>
      <c r="AL1127" s="61">
        <v>0.10577026189632958</v>
      </c>
      <c r="AM1127" s="61">
        <v>0.18968056210536485</v>
      </c>
      <c r="AN1127" s="61">
        <v>0.32728562259333416</v>
      </c>
      <c r="AO1127" s="61">
        <v>0.55477483918187409</v>
      </c>
      <c r="AP1127" s="61">
        <v>0.93279243321231919</v>
      </c>
      <c r="AQ1127" s="61">
        <v>1.5405680237884487</v>
      </c>
      <c r="AR1127" s="61">
        <v>2.5042111444136252</v>
      </c>
      <c r="AS1127" s="61">
        <v>3.9670907643462447</v>
      </c>
      <c r="AT1127" s="61">
        <v>3.8524935252639246E-3</v>
      </c>
      <c r="AU1127" s="61">
        <v>8.2612140803245641E-3</v>
      </c>
      <c r="AV1127" s="61">
        <v>1.4849527777348548E-2</v>
      </c>
      <c r="AW1127" s="61">
        <v>2.6630044450182508E-2</v>
      </c>
      <c r="AX1127" s="61">
        <v>4.5948992246895262E-2</v>
      </c>
      <c r="AY1127" s="61">
        <v>7.7887151236137681E-2</v>
      </c>
      <c r="AZ1127" s="61">
        <v>0.13095861633644634</v>
      </c>
      <c r="BA1127" s="61">
        <v>0.21628676389743715</v>
      </c>
      <c r="BB1127" s="61">
        <v>0.35157663678439244</v>
      </c>
      <c r="BC1127" s="61">
        <v>0.55695640196260787</v>
      </c>
      <c r="BD1127" s="219">
        <v>8.1669585589021949</v>
      </c>
      <c r="BE1127" s="219">
        <v>9.4620043418614674</v>
      </c>
      <c r="BF1127" s="219">
        <v>14.315185395260865</v>
      </c>
      <c r="BG1127" s="219">
        <v>25.914282098539651</v>
      </c>
      <c r="BH1127" s="219">
        <v>43.023966753648274</v>
      </c>
      <c r="BI1127" s="219">
        <v>72.009367340654649</v>
      </c>
      <c r="BJ1127" s="219">
        <v>121.14132801383167</v>
      </c>
      <c r="BK1127" s="219">
        <v>197.18583197419096</v>
      </c>
      <c r="BL1127" s="219">
        <v>316.51975071606859</v>
      </c>
      <c r="BM1127" s="219">
        <v>486.45796169142318</v>
      </c>
      <c r="BN1127" s="56">
        <v>764.5865484038427</v>
      </c>
      <c r="BO1127" s="220">
        <v>75.843305511386589</v>
      </c>
      <c r="BP1127" s="220">
        <v>87.869882144513966</v>
      </c>
      <c r="BQ1127" s="220">
        <v>132.93945004795648</v>
      </c>
      <c r="BR1127" s="220">
        <v>240.6556614843399</v>
      </c>
      <c r="BS1127" s="220">
        <v>399.54651799375716</v>
      </c>
      <c r="BT1127" s="220">
        <v>668.72243902178695</v>
      </c>
      <c r="BU1127" s="220">
        <v>1124.9914744079649</v>
      </c>
      <c r="BV1127" s="220">
        <v>1831.1866270747662</v>
      </c>
      <c r="BW1127" s="220">
        <v>2939.3934083061631</v>
      </c>
      <c r="BX1127" s="220">
        <v>4517.542184267968</v>
      </c>
      <c r="BY1127" s="56">
        <v>7100.4120765716343</v>
      </c>
      <c r="BZ1127" s="221">
        <v>115.59050797050018</v>
      </c>
      <c r="CA1127" s="221">
        <v>133.91985283219842</v>
      </c>
      <c r="CB1127" s="221">
        <v>202.60902998294557</v>
      </c>
      <c r="CC1127" s="221">
        <v>366.77607824958602</v>
      </c>
      <c r="CD1127" s="221">
        <v>608.93686873667798</v>
      </c>
      <c r="CE1127" s="221">
        <v>1019.1798194528219</v>
      </c>
      <c r="CF1127" s="221">
        <v>1714.5657762737619</v>
      </c>
      <c r="CG1127" s="221">
        <v>2790.8566350734914</v>
      </c>
      <c r="CH1127" s="221">
        <v>4479.8413637211415</v>
      </c>
      <c r="CI1127" s="221">
        <v>6885.0505965790235</v>
      </c>
      <c r="CJ1127" s="56">
        <v>10821.525158968303</v>
      </c>
      <c r="CK1127" s="222">
        <v>-219.76591323815424</v>
      </c>
      <c r="CL1127" s="222">
        <v>-254.61449452145658</v>
      </c>
      <c r="CM1127" s="222">
        <v>-385.20947166234629</v>
      </c>
      <c r="CN1127" s="222">
        <v>-697.33130518814005</v>
      </c>
      <c r="CO1127" s="222">
        <v>-1157.7383767225174</v>
      </c>
      <c r="CP1127" s="222">
        <v>-1937.7108701097557</v>
      </c>
      <c r="CQ1127" s="222">
        <v>-3259.8101716609108</v>
      </c>
      <c r="CR1127" s="222">
        <v>-5306.1031385052574</v>
      </c>
      <c r="CS1127" s="222">
        <v>-8517.2774628820989</v>
      </c>
      <c r="CT1127" s="222">
        <v>-13090.170279675951</v>
      </c>
      <c r="CU1127" s="56">
        <v>-20574.3741501445</v>
      </c>
      <c r="CV1127" s="223">
        <v>335.35642120865441</v>
      </c>
      <c r="CW1127" s="223">
        <v>388.53434735365499</v>
      </c>
      <c r="CX1127" s="223">
        <v>587.81850164529192</v>
      </c>
      <c r="CY1127" s="223">
        <v>1064.107383437726</v>
      </c>
      <c r="CZ1127" s="223">
        <v>1766.6752454591954</v>
      </c>
      <c r="DA1127" s="223">
        <v>2956.8906895625778</v>
      </c>
      <c r="DB1127" s="223">
        <v>4974.3759479346727</v>
      </c>
      <c r="DC1127" s="223">
        <v>8096.9597735787474</v>
      </c>
      <c r="DD1127" s="223">
        <v>12997.118826603242</v>
      </c>
      <c r="DE1127" s="223">
        <v>19975.220876254978</v>
      </c>
      <c r="DF1127" s="56">
        <v>31395.89930911281</v>
      </c>
    </row>
    <row r="1128" spans="1:110" x14ac:dyDescent="0.2">
      <c r="A1128" t="s">
        <v>7336</v>
      </c>
      <c r="B1128" t="s">
        <v>3981</v>
      </c>
      <c r="C1128" t="s">
        <v>1602</v>
      </c>
      <c r="D1128" t="s">
        <v>2833</v>
      </c>
      <c r="E1128" t="s">
        <v>63</v>
      </c>
      <c r="F1128" t="s">
        <v>64</v>
      </c>
      <c r="G1128" t="s">
        <v>6444</v>
      </c>
      <c r="H1128" t="s">
        <v>1562</v>
      </c>
      <c r="I1128" t="s">
        <v>1562</v>
      </c>
      <c r="J1128" t="s">
        <v>66</v>
      </c>
      <c r="K1128">
        <v>11</v>
      </c>
      <c r="M1128" s="57">
        <v>0.31476168100000002</v>
      </c>
      <c r="N1128" t="s">
        <v>7352</v>
      </c>
      <c r="O1128" s="57">
        <v>3.5999999999999997E-2</v>
      </c>
      <c r="P1128" s="56">
        <v>1090.414216731918</v>
      </c>
      <c r="Q1128" s="56">
        <v>1220.4261300038315</v>
      </c>
      <c r="R1128" s="56">
        <v>1744.936247701821</v>
      </c>
      <c r="S1128" s="56">
        <v>2889.3818774512697</v>
      </c>
      <c r="T1128" s="56">
        <v>4232.6365392196321</v>
      </c>
      <c r="U1128" s="56">
        <v>5888.0013488238419</v>
      </c>
      <c r="V1128" s="56">
        <v>7593.7830060086699</v>
      </c>
      <c r="W1128" s="56">
        <v>8538.8515848448078</v>
      </c>
      <c r="X1128" s="56">
        <v>8270.2194060342463</v>
      </c>
      <c r="Y1128" s="56">
        <v>6481.7849892347676</v>
      </c>
      <c r="Z1128" s="56">
        <v>1090.414216731918</v>
      </c>
      <c r="AA1128" s="56">
        <v>2310.8403467357493</v>
      </c>
      <c r="AB1128" s="56">
        <v>4055.7765944375706</v>
      </c>
      <c r="AC1128" s="56">
        <v>6945.1584718888407</v>
      </c>
      <c r="AD1128" s="56">
        <v>11177.795011108472</v>
      </c>
      <c r="AE1128" s="56">
        <v>17065.796359932312</v>
      </c>
      <c r="AF1128" s="56">
        <v>24659.579365940983</v>
      </c>
      <c r="AG1128" s="56">
        <v>33198.430950785791</v>
      </c>
      <c r="AH1128" s="56">
        <v>41468.650356820035</v>
      </c>
      <c r="AI1128" s="56">
        <v>47950.435346054801</v>
      </c>
      <c r="AJ1128" s="61">
        <v>1.2947401814607353E-2</v>
      </c>
      <c r="AK1128" s="61">
        <v>2.74385440317036E-2</v>
      </c>
      <c r="AL1128" s="61">
        <v>4.8157634440833069E-2</v>
      </c>
      <c r="AM1128" s="61">
        <v>8.2465686912239489E-2</v>
      </c>
      <c r="AN1128" s="61">
        <v>0.13272332769457607</v>
      </c>
      <c r="AO1128" s="61">
        <v>0.20263650213635317</v>
      </c>
      <c r="AP1128" s="61">
        <v>0.292803851720629</v>
      </c>
      <c r="AQ1128" s="61">
        <v>0.39419279255416828</v>
      </c>
      <c r="AR1128" s="61">
        <v>0.49239203840205525</v>
      </c>
      <c r="AS1128" s="61">
        <v>0.56935570362556687</v>
      </c>
      <c r="AT1128" s="61">
        <v>0</v>
      </c>
      <c r="AU1128" s="61">
        <v>0</v>
      </c>
      <c r="AV1128" s="61">
        <v>0</v>
      </c>
      <c r="AW1128" s="61">
        <v>0</v>
      </c>
      <c r="AX1128" s="61">
        <v>0</v>
      </c>
      <c r="AY1128" s="61">
        <v>0</v>
      </c>
      <c r="AZ1128" s="61">
        <v>0</v>
      </c>
      <c r="BA1128" s="61">
        <v>0</v>
      </c>
      <c r="BB1128" s="61">
        <v>0</v>
      </c>
      <c r="BC1128" s="61">
        <v>0</v>
      </c>
      <c r="BD1128" s="219">
        <v>48.054532874222225</v>
      </c>
      <c r="BE1128" s="219">
        <v>54.451078835739501</v>
      </c>
      <c r="BF1128" s="219">
        <v>78.818232599925992</v>
      </c>
      <c r="BG1128" s="219">
        <v>132.13084389439658</v>
      </c>
      <c r="BH1128" s="219">
        <v>195.95771989607192</v>
      </c>
      <c r="BI1128" s="219">
        <v>275.97607774567604</v>
      </c>
      <c r="BJ1128" s="219">
        <v>360.34114700815428</v>
      </c>
      <c r="BK1128" s="219">
        <v>410.21097475011101</v>
      </c>
      <c r="BL1128" s="219">
        <v>402.23233310618002</v>
      </c>
      <c r="BM1128" s="219">
        <v>319.15871208606012</v>
      </c>
      <c r="BN1128" s="56">
        <v>1471.2244909826668</v>
      </c>
      <c r="BO1128" s="220">
        <v>164.03254049876963</v>
      </c>
      <c r="BP1128" s="220">
        <v>185.86693616818766</v>
      </c>
      <c r="BQ1128" s="220">
        <v>269.04340043900714</v>
      </c>
      <c r="BR1128" s="220">
        <v>451.02421573783749</v>
      </c>
      <c r="BS1128" s="220">
        <v>668.89512190309108</v>
      </c>
      <c r="BT1128" s="220">
        <v>942.03510973660434</v>
      </c>
      <c r="BU1128" s="220">
        <v>1230.0124515765535</v>
      </c>
      <c r="BV1128" s="220">
        <v>1400.2414403830871</v>
      </c>
      <c r="BW1128" s="220">
        <v>1373.0066140242748</v>
      </c>
      <c r="BX1128" s="220">
        <v>1089.4375875595097</v>
      </c>
      <c r="BY1128" s="56">
        <v>5021.9755861855729</v>
      </c>
      <c r="BZ1128" s="221">
        <v>424.3675099911365</v>
      </c>
      <c r="CA1128" s="221">
        <v>480.85513186310089</v>
      </c>
      <c r="CB1128" s="221">
        <v>696.04041720432974</v>
      </c>
      <c r="CC1128" s="221">
        <v>1166.8417912469442</v>
      </c>
      <c r="CD1128" s="221">
        <v>1730.4941840449128</v>
      </c>
      <c r="CE1128" s="221">
        <v>2437.1328556369485</v>
      </c>
      <c r="CF1128" s="221">
        <v>3182.1571484930496</v>
      </c>
      <c r="CG1128" s="221">
        <v>3622.5554492721535</v>
      </c>
      <c r="CH1128" s="221">
        <v>3552.0964085733544</v>
      </c>
      <c r="CI1128" s="221">
        <v>2818.4768395198248</v>
      </c>
      <c r="CJ1128" s="56">
        <v>12992.320110788231</v>
      </c>
      <c r="CK1128" s="222">
        <v>-327.36373464825004</v>
      </c>
      <c r="CL1128" s="222">
        <v>-370.93916967104587</v>
      </c>
      <c r="CM1128" s="222">
        <v>-536.93646445010495</v>
      </c>
      <c r="CN1128" s="222">
        <v>-900.12000808976074</v>
      </c>
      <c r="CO1128" s="222">
        <v>-1334.9302798601407</v>
      </c>
      <c r="CP1128" s="222">
        <v>-1880.0424035099429</v>
      </c>
      <c r="CQ1128" s="222">
        <v>-2454.7657957841034</v>
      </c>
      <c r="CR1128" s="222">
        <v>-2794.4959331803475</v>
      </c>
      <c r="CS1128" s="222">
        <v>-2740.14272715057</v>
      </c>
      <c r="CT1128" s="222">
        <v>-2174.2171171965488</v>
      </c>
      <c r="CU1128" s="56">
        <v>-10022.478943550686</v>
      </c>
      <c r="CV1128" s="223">
        <v>751.73124463938666</v>
      </c>
      <c r="CW1128" s="223">
        <v>851.79430153414683</v>
      </c>
      <c r="CX1128" s="223">
        <v>1232.9768816544347</v>
      </c>
      <c r="CY1128" s="223">
        <v>2066.9617993367051</v>
      </c>
      <c r="CZ1128" s="223">
        <v>3065.4244639050539</v>
      </c>
      <c r="DA1128" s="223">
        <v>4317.1752591468921</v>
      </c>
      <c r="DB1128" s="223">
        <v>5636.922944277153</v>
      </c>
      <c r="DC1128" s="223">
        <v>6417.0513824525015</v>
      </c>
      <c r="DD1128" s="223">
        <v>6292.2391357239258</v>
      </c>
      <c r="DE1128" s="223">
        <v>4992.6939567163736</v>
      </c>
      <c r="DF1128" s="56">
        <v>23014.799054338921</v>
      </c>
    </row>
    <row r="1129" spans="1:110" x14ac:dyDescent="0.2">
      <c r="A1129" t="s">
        <v>7336</v>
      </c>
      <c r="B1129" t="s">
        <v>3981</v>
      </c>
      <c r="C1129" t="s">
        <v>1602</v>
      </c>
      <c r="D1129" t="s">
        <v>2833</v>
      </c>
      <c r="E1129" t="s">
        <v>63</v>
      </c>
      <c r="F1129" t="s">
        <v>64</v>
      </c>
      <c r="G1129" t="s">
        <v>6455</v>
      </c>
      <c r="H1129" t="s">
        <v>2832</v>
      </c>
      <c r="I1129" t="s">
        <v>2832</v>
      </c>
      <c r="J1129" t="s">
        <v>66</v>
      </c>
      <c r="K1129">
        <v>13</v>
      </c>
      <c r="L1129" t="s">
        <v>2833</v>
      </c>
      <c r="M1129" s="57">
        <v>0.73989091500000004</v>
      </c>
      <c r="N1129" t="s">
        <v>7352</v>
      </c>
      <c r="O1129" s="57">
        <v>0.24740000000000001</v>
      </c>
      <c r="P1129" s="56">
        <v>14912.519193190359</v>
      </c>
      <c r="Q1129" s="56">
        <v>16810.457959468546</v>
      </c>
      <c r="R1129" s="56">
        <v>24302.723281407114</v>
      </c>
      <c r="S1129" s="56">
        <v>40912.023728612839</v>
      </c>
      <c r="T1129" s="56">
        <v>61338.80859425677</v>
      </c>
      <c r="U1129" s="56">
        <v>87856.445028378599</v>
      </c>
      <c r="V1129" s="56">
        <v>116705.57597534489</v>
      </c>
      <c r="W1129" s="56">
        <v>133480.71806627774</v>
      </c>
      <c r="X1129" s="56">
        <v>127999.42109589378</v>
      </c>
      <c r="Y1129" s="56">
        <v>96734.046207889274</v>
      </c>
      <c r="Z1129" s="56">
        <v>14912.519193190359</v>
      </c>
      <c r="AA1129" s="56">
        <v>31722.977152658903</v>
      </c>
      <c r="AB1129" s="56">
        <v>56025.700434066021</v>
      </c>
      <c r="AC1129" s="56">
        <v>96937.72416267886</v>
      </c>
      <c r="AD1129" s="56">
        <v>158276.53275693563</v>
      </c>
      <c r="AE1129" s="56">
        <v>246132.97778531423</v>
      </c>
      <c r="AF1129" s="56">
        <v>362838.55376065912</v>
      </c>
      <c r="AG1129" s="56">
        <v>496319.27182693686</v>
      </c>
      <c r="AH1129" s="56">
        <v>624318.69292283058</v>
      </c>
      <c r="AI1129" s="56">
        <v>721052.7391307198</v>
      </c>
      <c r="AJ1129" s="61">
        <v>1.6094560533854014</v>
      </c>
      <c r="AK1129" s="61">
        <v>3.4237500014798412</v>
      </c>
      <c r="AL1129" s="61">
        <v>6.0466579483056249</v>
      </c>
      <c r="AM1129" s="61">
        <v>10.462149616294962</v>
      </c>
      <c r="AN1129" s="61">
        <v>17.082232750508492</v>
      </c>
      <c r="AO1129" s="61">
        <v>26.564271663451851</v>
      </c>
      <c r="AP1129" s="61">
        <v>39.159896405589343</v>
      </c>
      <c r="AQ1129" s="61">
        <v>53.566003577615732</v>
      </c>
      <c r="AR1129" s="61">
        <v>67.380533533539278</v>
      </c>
      <c r="AS1129" s="61">
        <v>77.820700900354439</v>
      </c>
      <c r="AT1129" s="61">
        <v>9.2886293115980317E-2</v>
      </c>
      <c r="AU1129" s="61">
        <v>0.19759436458321328</v>
      </c>
      <c r="AV1129" s="61">
        <v>0.34896985312334899</v>
      </c>
      <c r="AW1129" s="61">
        <v>0.60380045409646821</v>
      </c>
      <c r="AX1129" s="61">
        <v>0.98586430800740665</v>
      </c>
      <c r="AY1129" s="61">
        <v>1.5330997817267271</v>
      </c>
      <c r="AZ1129" s="61">
        <v>2.2600291621942019</v>
      </c>
      <c r="BA1129" s="61">
        <v>3.0914466405567751</v>
      </c>
      <c r="BB1129" s="61">
        <v>3.8887225127660892</v>
      </c>
      <c r="BC1129" s="61">
        <v>4.4912543086321959</v>
      </c>
      <c r="BD1129" s="219">
        <v>657.1944246603839</v>
      </c>
      <c r="BE1129" s="219">
        <v>750.022921594634</v>
      </c>
      <c r="BF1129" s="219">
        <v>1097.7465216442151</v>
      </c>
      <c r="BG1129" s="219">
        <v>1870.8985000825182</v>
      </c>
      <c r="BH1129" s="219">
        <v>2839.7933443839293</v>
      </c>
      <c r="BI1129" s="219">
        <v>4117.9129669278764</v>
      </c>
      <c r="BJ1129" s="219">
        <v>5537.9276805681038</v>
      </c>
      <c r="BK1129" s="219">
        <v>6412.484738052478</v>
      </c>
      <c r="BL1129" s="219">
        <v>6225.4099021939001</v>
      </c>
      <c r="BM1129" s="219">
        <v>4763.1190565344968</v>
      </c>
      <c r="BN1129" s="56">
        <v>22044.02478297264</v>
      </c>
      <c r="BO1129" s="220">
        <v>102.75818593376425</v>
      </c>
      <c r="BP1129" s="220">
        <v>117.2727459939031</v>
      </c>
      <c r="BQ1129" s="220">
        <v>171.64241957401228</v>
      </c>
      <c r="BR1129" s="220">
        <v>292.53159905309377</v>
      </c>
      <c r="BS1129" s="220">
        <v>444.02691432823502</v>
      </c>
      <c r="BT1129" s="220">
        <v>643.87227042180552</v>
      </c>
      <c r="BU1129" s="220">
        <v>865.90418441488157</v>
      </c>
      <c r="BV1129" s="220">
        <v>1002.6489487501934</v>
      </c>
      <c r="BW1129" s="220">
        <v>973.39813644055118</v>
      </c>
      <c r="BX1129" s="220">
        <v>744.75597368154604</v>
      </c>
      <c r="BY1129" s="56">
        <v>3446.7790845118502</v>
      </c>
      <c r="BZ1129" s="221">
        <v>6019.1750552989351</v>
      </c>
      <c r="CA1129" s="221">
        <v>6869.3815576688776</v>
      </c>
      <c r="CB1129" s="221">
        <v>10054.145671635273</v>
      </c>
      <c r="CC1129" s="221">
        <v>17135.363843831041</v>
      </c>
      <c r="CD1129" s="221">
        <v>26009.370468340298</v>
      </c>
      <c r="CE1129" s="221">
        <v>37715.534521208247</v>
      </c>
      <c r="CF1129" s="221">
        <v>50721.3008846671</v>
      </c>
      <c r="CG1129" s="221">
        <v>58731.277578498462</v>
      </c>
      <c r="CH1129" s="221">
        <v>57017.878707143151</v>
      </c>
      <c r="CI1129" s="221">
        <v>43624.909668591848</v>
      </c>
      <c r="CJ1129" s="56">
        <v>201898.91927435106</v>
      </c>
      <c r="CK1129" s="222">
        <v>-6069.7920269171118</v>
      </c>
      <c r="CL1129" s="222">
        <v>-6927.1481599265826</v>
      </c>
      <c r="CM1129" s="222">
        <v>-10138.693869923369</v>
      </c>
      <c r="CN1129" s="222">
        <v>-17279.460039303336</v>
      </c>
      <c r="CO1129" s="222">
        <v>-26228.09073394275</v>
      </c>
      <c r="CP1129" s="222">
        <v>-38032.695282090885</v>
      </c>
      <c r="CQ1129" s="222">
        <v>-51147.830869877624</v>
      </c>
      <c r="CR1129" s="222">
        <v>-59225.165758021169</v>
      </c>
      <c r="CS1129" s="222">
        <v>-57497.358423505182</v>
      </c>
      <c r="CT1129" s="222">
        <v>-43991.764062134818</v>
      </c>
      <c r="CU1129" s="56">
        <v>-203596.74526757482</v>
      </c>
      <c r="CV1129" s="223">
        <v>12088.967082216048</v>
      </c>
      <c r="CW1129" s="223">
        <v>13796.529717595462</v>
      </c>
      <c r="CX1129" s="223">
        <v>20192.839541558642</v>
      </c>
      <c r="CY1129" s="223">
        <v>34414.823883134384</v>
      </c>
      <c r="CZ1129" s="223">
        <v>52237.461202283062</v>
      </c>
      <c r="DA1129" s="223">
        <v>75748.229803299153</v>
      </c>
      <c r="DB1129" s="223">
        <v>101869.13175454474</v>
      </c>
      <c r="DC1129" s="223">
        <v>117956.44333651965</v>
      </c>
      <c r="DD1129" s="223">
        <v>114515.23713064835</v>
      </c>
      <c r="DE1129" s="223">
        <v>87616.673730726674</v>
      </c>
      <c r="DF1129" s="56">
        <v>405495.66454192589</v>
      </c>
    </row>
    <row r="1130" spans="1:110" x14ac:dyDescent="0.2">
      <c r="A1130" t="s">
        <v>7336</v>
      </c>
      <c r="B1130" t="s">
        <v>3981</v>
      </c>
      <c r="C1130" t="s">
        <v>1602</v>
      </c>
      <c r="D1130" t="s">
        <v>2833</v>
      </c>
      <c r="E1130" t="s">
        <v>63</v>
      </c>
      <c r="F1130" t="s">
        <v>64</v>
      </c>
      <c r="G1130" t="s">
        <v>6457</v>
      </c>
      <c r="H1130" t="s">
        <v>1581</v>
      </c>
      <c r="I1130" t="s">
        <v>1581</v>
      </c>
      <c r="J1130" t="s">
        <v>66</v>
      </c>
      <c r="K1130">
        <v>20</v>
      </c>
      <c r="M1130" s="57">
        <v>0</v>
      </c>
      <c r="N1130" t="s">
        <v>7374</v>
      </c>
      <c r="O1130" s="57">
        <v>3.0276711000000001E-2</v>
      </c>
      <c r="P1130" s="56">
        <v>0</v>
      </c>
      <c r="Q1130" s="56">
        <v>0</v>
      </c>
      <c r="R1130" s="56">
        <v>0</v>
      </c>
      <c r="S1130" s="56">
        <v>0</v>
      </c>
      <c r="T1130" s="56">
        <v>0</v>
      </c>
      <c r="U1130" s="56">
        <v>0</v>
      </c>
      <c r="V1130" s="56">
        <v>0</v>
      </c>
      <c r="W1130" s="56">
        <v>0</v>
      </c>
      <c r="X1130" s="56">
        <v>0</v>
      </c>
      <c r="Y1130" s="56">
        <v>0</v>
      </c>
      <c r="Z1130" s="56">
        <v>0</v>
      </c>
      <c r="AA1130" s="56">
        <v>0</v>
      </c>
      <c r="AB1130" s="56">
        <v>0</v>
      </c>
      <c r="AC1130" s="56">
        <v>0</v>
      </c>
      <c r="AD1130" s="56">
        <v>0</v>
      </c>
      <c r="AE1130" s="56">
        <v>0</v>
      </c>
      <c r="AF1130" s="56">
        <v>0</v>
      </c>
      <c r="AG1130" s="56">
        <v>0</v>
      </c>
      <c r="AH1130" s="56">
        <v>0</v>
      </c>
      <c r="AI1130" s="56">
        <v>0</v>
      </c>
      <c r="AJ1130" s="61">
        <v>0</v>
      </c>
      <c r="AK1130" s="61">
        <v>0</v>
      </c>
      <c r="AL1130" s="61">
        <v>0</v>
      </c>
      <c r="AM1130" s="61">
        <v>0</v>
      </c>
      <c r="AN1130" s="61">
        <v>0</v>
      </c>
      <c r="AO1130" s="61">
        <v>0</v>
      </c>
      <c r="AP1130" s="61">
        <v>0</v>
      </c>
      <c r="AQ1130" s="61">
        <v>0</v>
      </c>
      <c r="AR1130" s="61">
        <v>0</v>
      </c>
      <c r="AS1130" s="61">
        <v>0</v>
      </c>
      <c r="AT1130" s="61">
        <v>0</v>
      </c>
      <c r="AU1130" s="61">
        <v>0</v>
      </c>
      <c r="AV1130" s="61">
        <v>0</v>
      </c>
      <c r="AW1130" s="61">
        <v>0</v>
      </c>
      <c r="AX1130" s="61">
        <v>0</v>
      </c>
      <c r="AY1130" s="61">
        <v>0</v>
      </c>
      <c r="AZ1130" s="61">
        <v>0</v>
      </c>
      <c r="BA1130" s="61">
        <v>0</v>
      </c>
      <c r="BB1130" s="61">
        <v>0</v>
      </c>
      <c r="BC1130" s="61">
        <v>0</v>
      </c>
      <c r="BD1130" s="219">
        <v>0</v>
      </c>
      <c r="BE1130" s="219">
        <v>0</v>
      </c>
      <c r="BF1130" s="219">
        <v>0</v>
      </c>
      <c r="BG1130" s="219">
        <v>0</v>
      </c>
      <c r="BH1130" s="219">
        <v>0</v>
      </c>
      <c r="BI1130" s="219">
        <v>0</v>
      </c>
      <c r="BJ1130" s="219">
        <v>0</v>
      </c>
      <c r="BK1130" s="219">
        <v>0</v>
      </c>
      <c r="BL1130" s="219">
        <v>0</v>
      </c>
      <c r="BM1130" s="219">
        <v>0</v>
      </c>
      <c r="BN1130" s="56">
        <v>0</v>
      </c>
      <c r="BO1130" s="220">
        <v>0</v>
      </c>
      <c r="BP1130" s="220">
        <v>0</v>
      </c>
      <c r="BQ1130" s="220">
        <v>0</v>
      </c>
      <c r="BR1130" s="220">
        <v>0</v>
      </c>
      <c r="BS1130" s="220">
        <v>0</v>
      </c>
      <c r="BT1130" s="220">
        <v>0</v>
      </c>
      <c r="BU1130" s="220">
        <v>0</v>
      </c>
      <c r="BV1130" s="220">
        <v>0</v>
      </c>
      <c r="BW1130" s="220">
        <v>0</v>
      </c>
      <c r="BX1130" s="220">
        <v>0</v>
      </c>
      <c r="BY1130" s="56">
        <v>0</v>
      </c>
      <c r="BZ1130" s="221">
        <v>0</v>
      </c>
      <c r="CA1130" s="221">
        <v>0</v>
      </c>
      <c r="CB1130" s="221">
        <v>0</v>
      </c>
      <c r="CC1130" s="221">
        <v>0</v>
      </c>
      <c r="CD1130" s="221">
        <v>0</v>
      </c>
      <c r="CE1130" s="221">
        <v>0</v>
      </c>
      <c r="CF1130" s="221">
        <v>0</v>
      </c>
      <c r="CG1130" s="221">
        <v>0</v>
      </c>
      <c r="CH1130" s="221">
        <v>0</v>
      </c>
      <c r="CI1130" s="221">
        <v>0</v>
      </c>
      <c r="CJ1130" s="56">
        <v>0</v>
      </c>
      <c r="CK1130" s="222">
        <v>0</v>
      </c>
      <c r="CL1130" s="222">
        <v>0</v>
      </c>
      <c r="CM1130" s="222">
        <v>0</v>
      </c>
      <c r="CN1130" s="222">
        <v>0</v>
      </c>
      <c r="CO1130" s="222">
        <v>0</v>
      </c>
      <c r="CP1130" s="222">
        <v>0</v>
      </c>
      <c r="CQ1130" s="222">
        <v>0</v>
      </c>
      <c r="CR1130" s="222">
        <v>0</v>
      </c>
      <c r="CS1130" s="222">
        <v>0</v>
      </c>
      <c r="CT1130" s="222">
        <v>0</v>
      </c>
      <c r="CU1130" s="56">
        <v>0</v>
      </c>
      <c r="CV1130" s="223">
        <v>0</v>
      </c>
      <c r="CW1130" s="223">
        <v>0</v>
      </c>
      <c r="CX1130" s="223">
        <v>0</v>
      </c>
      <c r="CY1130" s="223">
        <v>0</v>
      </c>
      <c r="CZ1130" s="223">
        <v>0</v>
      </c>
      <c r="DA1130" s="223">
        <v>0</v>
      </c>
      <c r="DB1130" s="223">
        <v>0</v>
      </c>
      <c r="DC1130" s="223">
        <v>0</v>
      </c>
      <c r="DD1130" s="223">
        <v>0</v>
      </c>
      <c r="DE1130" s="223">
        <v>0</v>
      </c>
      <c r="DF1130" s="56">
        <v>0</v>
      </c>
    </row>
    <row r="1131" spans="1:110" x14ac:dyDescent="0.2">
      <c r="A1131" t="s">
        <v>7336</v>
      </c>
      <c r="B1131" t="s">
        <v>3981</v>
      </c>
      <c r="C1131" t="s">
        <v>1602</v>
      </c>
      <c r="D1131" t="s">
        <v>2833</v>
      </c>
      <c r="E1131" t="s">
        <v>63</v>
      </c>
      <c r="F1131" t="s">
        <v>68</v>
      </c>
      <c r="G1131" t="s">
        <v>4068</v>
      </c>
      <c r="H1131" t="s">
        <v>1547</v>
      </c>
      <c r="I1131" t="s">
        <v>1547</v>
      </c>
      <c r="J1131" t="s">
        <v>66</v>
      </c>
      <c r="K1131">
        <v>20</v>
      </c>
      <c r="M1131" s="57">
        <v>0</v>
      </c>
      <c r="N1131" t="s">
        <v>7353</v>
      </c>
      <c r="O1131" s="57">
        <v>0.18130642899999999</v>
      </c>
      <c r="P1131" s="56">
        <v>0</v>
      </c>
      <c r="Q1131" s="56">
        <v>0</v>
      </c>
      <c r="R1131" s="56">
        <v>0</v>
      </c>
      <c r="S1131" s="56">
        <v>0</v>
      </c>
      <c r="T1131" s="56">
        <v>0</v>
      </c>
      <c r="U1131" s="56">
        <v>0</v>
      </c>
      <c r="V1131" s="56">
        <v>0</v>
      </c>
      <c r="W1131" s="56">
        <v>0</v>
      </c>
      <c r="X1131" s="56">
        <v>0</v>
      </c>
      <c r="Y1131" s="56">
        <v>0</v>
      </c>
      <c r="Z1131" s="56">
        <v>0</v>
      </c>
      <c r="AA1131" s="56">
        <v>0</v>
      </c>
      <c r="AB1131" s="56">
        <v>0</v>
      </c>
      <c r="AC1131" s="56">
        <v>0</v>
      </c>
      <c r="AD1131" s="56">
        <v>0</v>
      </c>
      <c r="AE1131" s="56">
        <v>0</v>
      </c>
      <c r="AF1131" s="56">
        <v>0</v>
      </c>
      <c r="AG1131" s="56">
        <v>0</v>
      </c>
      <c r="AH1131" s="56">
        <v>0</v>
      </c>
      <c r="AI1131" s="56">
        <v>0</v>
      </c>
      <c r="AJ1131" s="61">
        <v>0</v>
      </c>
      <c r="AK1131" s="61">
        <v>0</v>
      </c>
      <c r="AL1131" s="61">
        <v>0</v>
      </c>
      <c r="AM1131" s="61">
        <v>0</v>
      </c>
      <c r="AN1131" s="61">
        <v>0</v>
      </c>
      <c r="AO1131" s="61">
        <v>0</v>
      </c>
      <c r="AP1131" s="61">
        <v>0</v>
      </c>
      <c r="AQ1131" s="61">
        <v>0</v>
      </c>
      <c r="AR1131" s="61">
        <v>0</v>
      </c>
      <c r="AS1131" s="61">
        <v>0</v>
      </c>
      <c r="AT1131" s="61">
        <v>0</v>
      </c>
      <c r="AU1131" s="61">
        <v>0</v>
      </c>
      <c r="AV1131" s="61">
        <v>0</v>
      </c>
      <c r="AW1131" s="61">
        <v>0</v>
      </c>
      <c r="AX1131" s="61">
        <v>0</v>
      </c>
      <c r="AY1131" s="61">
        <v>0</v>
      </c>
      <c r="AZ1131" s="61">
        <v>0</v>
      </c>
      <c r="BA1131" s="61">
        <v>0</v>
      </c>
      <c r="BB1131" s="61">
        <v>0</v>
      </c>
      <c r="BC1131" s="61">
        <v>0</v>
      </c>
      <c r="BD1131" s="219">
        <v>0</v>
      </c>
      <c r="BE1131" s="219">
        <v>0</v>
      </c>
      <c r="BF1131" s="219">
        <v>0</v>
      </c>
      <c r="BG1131" s="219">
        <v>0</v>
      </c>
      <c r="BH1131" s="219">
        <v>0</v>
      </c>
      <c r="BI1131" s="219">
        <v>0</v>
      </c>
      <c r="BJ1131" s="219">
        <v>0</v>
      </c>
      <c r="BK1131" s="219">
        <v>0</v>
      </c>
      <c r="BL1131" s="219">
        <v>0</v>
      </c>
      <c r="BM1131" s="219">
        <v>0</v>
      </c>
      <c r="BN1131" s="56">
        <v>0</v>
      </c>
      <c r="BO1131" s="220">
        <v>0</v>
      </c>
      <c r="BP1131" s="220">
        <v>0</v>
      </c>
      <c r="BQ1131" s="220">
        <v>0</v>
      </c>
      <c r="BR1131" s="220">
        <v>0</v>
      </c>
      <c r="BS1131" s="220">
        <v>0</v>
      </c>
      <c r="BT1131" s="220">
        <v>0</v>
      </c>
      <c r="BU1131" s="220">
        <v>0</v>
      </c>
      <c r="BV1131" s="220">
        <v>0</v>
      </c>
      <c r="BW1131" s="220">
        <v>0</v>
      </c>
      <c r="BX1131" s="220">
        <v>0</v>
      </c>
      <c r="BY1131" s="56">
        <v>0</v>
      </c>
      <c r="BZ1131" s="221">
        <v>0</v>
      </c>
      <c r="CA1131" s="221">
        <v>0</v>
      </c>
      <c r="CB1131" s="221">
        <v>0</v>
      </c>
      <c r="CC1131" s="221">
        <v>0</v>
      </c>
      <c r="CD1131" s="221">
        <v>0</v>
      </c>
      <c r="CE1131" s="221">
        <v>0</v>
      </c>
      <c r="CF1131" s="221">
        <v>0</v>
      </c>
      <c r="CG1131" s="221">
        <v>0</v>
      </c>
      <c r="CH1131" s="221">
        <v>0</v>
      </c>
      <c r="CI1131" s="221">
        <v>0</v>
      </c>
      <c r="CJ1131" s="56">
        <v>0</v>
      </c>
      <c r="CK1131" s="222">
        <v>0</v>
      </c>
      <c r="CL1131" s="222">
        <v>0</v>
      </c>
      <c r="CM1131" s="222">
        <v>0</v>
      </c>
      <c r="CN1131" s="222">
        <v>0</v>
      </c>
      <c r="CO1131" s="222">
        <v>0</v>
      </c>
      <c r="CP1131" s="222">
        <v>0</v>
      </c>
      <c r="CQ1131" s="222">
        <v>0</v>
      </c>
      <c r="CR1131" s="222">
        <v>0</v>
      </c>
      <c r="CS1131" s="222">
        <v>0</v>
      </c>
      <c r="CT1131" s="222">
        <v>0</v>
      </c>
      <c r="CU1131" s="56">
        <v>0</v>
      </c>
      <c r="CV1131" s="223">
        <v>0</v>
      </c>
      <c r="CW1131" s="223">
        <v>0</v>
      </c>
      <c r="CX1131" s="223">
        <v>0</v>
      </c>
      <c r="CY1131" s="223">
        <v>0</v>
      </c>
      <c r="CZ1131" s="223">
        <v>0</v>
      </c>
      <c r="DA1131" s="223">
        <v>0</v>
      </c>
      <c r="DB1131" s="223">
        <v>0</v>
      </c>
      <c r="DC1131" s="223">
        <v>0</v>
      </c>
      <c r="DD1131" s="223">
        <v>0</v>
      </c>
      <c r="DE1131" s="223">
        <v>0</v>
      </c>
      <c r="DF1131" s="56">
        <v>0</v>
      </c>
    </row>
    <row r="1132" spans="1:110" x14ac:dyDescent="0.2">
      <c r="A1132" t="s">
        <v>7336</v>
      </c>
      <c r="B1132" t="s">
        <v>3981</v>
      </c>
      <c r="C1132" t="s">
        <v>1602</v>
      </c>
      <c r="D1132" t="s">
        <v>2833</v>
      </c>
      <c r="E1132" t="s">
        <v>63</v>
      </c>
      <c r="F1132" t="s">
        <v>68</v>
      </c>
      <c r="G1132" t="s">
        <v>4071</v>
      </c>
      <c r="H1132" t="s">
        <v>1562</v>
      </c>
      <c r="I1132" t="s">
        <v>1562</v>
      </c>
      <c r="J1132" t="s">
        <v>66</v>
      </c>
      <c r="K1132">
        <v>11</v>
      </c>
      <c r="M1132" s="57">
        <v>0.31476168100000002</v>
      </c>
      <c r="N1132" t="s">
        <v>7353</v>
      </c>
      <c r="O1132" s="57">
        <v>3.5999999999999997E-2</v>
      </c>
      <c r="P1132" s="56">
        <v>3760.3445719739516</v>
      </c>
      <c r="Q1132" s="56">
        <v>5889.2463505966116</v>
      </c>
      <c r="R1132" s="56">
        <v>9443.2765870939293</v>
      </c>
      <c r="S1132" s="56">
        <v>14685.955552195112</v>
      </c>
      <c r="T1132" s="56">
        <v>22052.319504430918</v>
      </c>
      <c r="U1132" s="56">
        <v>31272.014797985317</v>
      </c>
      <c r="V1132" s="56">
        <v>40630.395508993024</v>
      </c>
      <c r="W1132" s="56">
        <v>46344.044246622027</v>
      </c>
      <c r="X1132" s="56">
        <v>44092.580115999379</v>
      </c>
      <c r="Y1132" s="56">
        <v>33384.239796991758</v>
      </c>
      <c r="Z1132" s="56">
        <v>3760.3445719739516</v>
      </c>
      <c r="AA1132" s="56">
        <v>9649.5909225705636</v>
      </c>
      <c r="AB1132" s="56">
        <v>19092.867509664495</v>
      </c>
      <c r="AC1132" s="56">
        <v>33778.823061859606</v>
      </c>
      <c r="AD1132" s="56">
        <v>55831.142566290524</v>
      </c>
      <c r="AE1132" s="56">
        <v>87103.157364275845</v>
      </c>
      <c r="AF1132" s="56">
        <v>127733.55287326887</v>
      </c>
      <c r="AG1132" s="56">
        <v>174077.59711989091</v>
      </c>
      <c r="AH1132" s="56">
        <v>218170.1772358903</v>
      </c>
      <c r="AI1132" s="56">
        <v>251554.41703288205</v>
      </c>
      <c r="AJ1132" s="61">
        <v>4.46497224519352E-2</v>
      </c>
      <c r="AK1132" s="61">
        <v>0.11457767984313155</v>
      </c>
      <c r="AL1132" s="61">
        <v>0.22670561667985253</v>
      </c>
      <c r="AM1132" s="61">
        <v>0.40108427448534012</v>
      </c>
      <c r="AN1132" s="61">
        <v>0.66292994486159684</v>
      </c>
      <c r="AO1132" s="61">
        <v>1.0342487840045453</v>
      </c>
      <c r="AP1132" s="61">
        <v>1.5166875201006318</v>
      </c>
      <c r="AQ1132" s="61">
        <v>2.0669691959699388</v>
      </c>
      <c r="AR1132" s="61">
        <v>2.5905173513815667</v>
      </c>
      <c r="AS1132" s="61">
        <v>2.9869164080834527</v>
      </c>
      <c r="AT1132" s="61">
        <v>0</v>
      </c>
      <c r="AU1132" s="61">
        <v>0</v>
      </c>
      <c r="AV1132" s="61">
        <v>0</v>
      </c>
      <c r="AW1132" s="61">
        <v>0</v>
      </c>
      <c r="AX1132" s="61">
        <v>0</v>
      </c>
      <c r="AY1132" s="61">
        <v>0</v>
      </c>
      <c r="AZ1132" s="61">
        <v>0</v>
      </c>
      <c r="BA1132" s="61">
        <v>0</v>
      </c>
      <c r="BB1132" s="61">
        <v>0</v>
      </c>
      <c r="BC1132" s="61">
        <v>0</v>
      </c>
      <c r="BD1132" s="219">
        <v>165.71831060118274</v>
      </c>
      <c r="BE1132" s="219">
        <v>262.7572529264188</v>
      </c>
      <c r="BF1132" s="219">
        <v>426.54989345730689</v>
      </c>
      <c r="BG1132" s="219">
        <v>671.58575183520907</v>
      </c>
      <c r="BH1132" s="219">
        <v>1020.9528289203581</v>
      </c>
      <c r="BI1132" s="219">
        <v>1465.7483033485853</v>
      </c>
      <c r="BJ1132" s="219">
        <v>1927.998641720576</v>
      </c>
      <c r="BK1132" s="219">
        <v>2226.3925511962875</v>
      </c>
      <c r="BL1132" s="219">
        <v>2144.497080668642</v>
      </c>
      <c r="BM1132" s="219">
        <v>1643.8174045075793</v>
      </c>
      <c r="BN1132" s="56">
        <v>7690.4522929822215</v>
      </c>
      <c r="BO1132" s="220">
        <v>565.67390981045207</v>
      </c>
      <c r="BP1132" s="220">
        <v>896.91309339766087</v>
      </c>
      <c r="BQ1132" s="220">
        <v>1456.0137928385598</v>
      </c>
      <c r="BR1132" s="220">
        <v>2292.4354987414608</v>
      </c>
      <c r="BS1132" s="220">
        <v>3484.988329728355</v>
      </c>
      <c r="BT1132" s="220">
        <v>5003.2828028800413</v>
      </c>
      <c r="BU1132" s="220">
        <v>6581.1588702228501</v>
      </c>
      <c r="BV1132" s="220">
        <v>7599.7164986732778</v>
      </c>
      <c r="BW1132" s="220">
        <v>7320.1690495043786</v>
      </c>
      <c r="BX1132" s="220">
        <v>5611.1157231145189</v>
      </c>
      <c r="BY1132" s="56">
        <v>26251.101649541932</v>
      </c>
      <c r="BZ1132" s="221">
        <v>1463.451263043828</v>
      </c>
      <c r="CA1132" s="221">
        <v>2320.397983023789</v>
      </c>
      <c r="CB1132" s="221">
        <v>3766.8437366199587</v>
      </c>
      <c r="CC1132" s="221">
        <v>5930.7448476877062</v>
      </c>
      <c r="CD1132" s="221">
        <v>9015.9904573695549</v>
      </c>
      <c r="CE1132" s="221">
        <v>12943.960133663864</v>
      </c>
      <c r="CF1132" s="221">
        <v>17026.072961623737</v>
      </c>
      <c r="CG1132" s="221">
        <v>19661.176723680186</v>
      </c>
      <c r="CH1132" s="221">
        <v>18937.961350879999</v>
      </c>
      <c r="CI1132" s="221">
        <v>14516.480696146289</v>
      </c>
      <c r="CJ1132" s="56">
        <v>67914.052953559454</v>
      </c>
      <c r="CK1132" s="222">
        <v>-1128.929193838926</v>
      </c>
      <c r="CL1132" s="222">
        <v>-1789.9912969510788</v>
      </c>
      <c r="CM1132" s="222">
        <v>-2905.8021748225597</v>
      </c>
      <c r="CN1132" s="222">
        <v>-4575.0693370127829</v>
      </c>
      <c r="CO1132" s="222">
        <v>-6955.0760559853588</v>
      </c>
      <c r="CP1132" s="222">
        <v>-9985.1733008089341</v>
      </c>
      <c r="CQ1132" s="222">
        <v>-13134.178983747255</v>
      </c>
      <c r="CR1132" s="222">
        <v>-15166.939240889631</v>
      </c>
      <c r="CS1132" s="222">
        <v>-14609.039590655237</v>
      </c>
      <c r="CT1132" s="222">
        <v>-11198.240258164282</v>
      </c>
      <c r="CU1132" s="56">
        <v>-52389.962677492898</v>
      </c>
      <c r="CV1132" s="223">
        <v>2592.3804568827541</v>
      </c>
      <c r="CW1132" s="223">
        <v>4110.3892799748683</v>
      </c>
      <c r="CX1132" s="223">
        <v>6672.6459114425188</v>
      </c>
      <c r="CY1132" s="223">
        <v>10505.81418470049</v>
      </c>
      <c r="CZ1132" s="223">
        <v>15971.066513354914</v>
      </c>
      <c r="DA1132" s="223">
        <v>22929.133434472802</v>
      </c>
      <c r="DB1132" s="223">
        <v>30160.251945370994</v>
      </c>
      <c r="DC1132" s="223">
        <v>34828.115964569821</v>
      </c>
      <c r="DD1132" s="223">
        <v>33547.00094153524</v>
      </c>
      <c r="DE1132" s="223">
        <v>25714.720954310575</v>
      </c>
      <c r="DF1132" s="56">
        <v>120304.01563105236</v>
      </c>
    </row>
    <row r="1133" spans="1:110" x14ac:dyDescent="0.2">
      <c r="A1133" t="s">
        <v>7336</v>
      </c>
      <c r="B1133" t="s">
        <v>3981</v>
      </c>
      <c r="C1133" t="s">
        <v>1602</v>
      </c>
      <c r="D1133" t="s">
        <v>2833</v>
      </c>
      <c r="E1133" t="s">
        <v>63</v>
      </c>
      <c r="F1133" t="s">
        <v>68</v>
      </c>
      <c r="G1133" t="s">
        <v>4052</v>
      </c>
      <c r="H1133" t="s">
        <v>2832</v>
      </c>
      <c r="I1133" t="s">
        <v>2832</v>
      </c>
      <c r="J1133" t="s">
        <v>66</v>
      </c>
      <c r="K1133">
        <v>13</v>
      </c>
      <c r="L1133" t="s">
        <v>2833</v>
      </c>
      <c r="M1133" s="57">
        <v>0.73989091500000004</v>
      </c>
      <c r="N1133" t="s">
        <v>7353</v>
      </c>
      <c r="O1133" s="57">
        <v>0.24740000000000001</v>
      </c>
      <c r="P1133" s="56">
        <v>50865.52115298342</v>
      </c>
      <c r="Q1133" s="56">
        <v>50001.120362302223</v>
      </c>
      <c r="R1133" s="56">
        <v>51047.824437791947</v>
      </c>
      <c r="S1133" s="56">
        <v>51736.223522737382</v>
      </c>
      <c r="T1133" s="56">
        <v>52493.304955934633</v>
      </c>
      <c r="U1133" s="56">
        <v>53266.235100058977</v>
      </c>
      <c r="V1133" s="56">
        <v>54093.198258653123</v>
      </c>
      <c r="W1133" s="56">
        <v>54950.047592188996</v>
      </c>
      <c r="X1133" s="56">
        <v>55848.32684390503</v>
      </c>
      <c r="Y1133" s="56">
        <v>56764.905484451607</v>
      </c>
      <c r="Z1133" s="56">
        <v>50865.52115298342</v>
      </c>
      <c r="AA1133" s="56">
        <v>100866.64151528565</v>
      </c>
      <c r="AB1133" s="56">
        <v>151914.4659530776</v>
      </c>
      <c r="AC1133" s="56">
        <v>203650.68947581499</v>
      </c>
      <c r="AD1133" s="56">
        <v>256143.99443174963</v>
      </c>
      <c r="AE1133" s="56">
        <v>309410.22953180858</v>
      </c>
      <c r="AF1133" s="56">
        <v>363503.42779046169</v>
      </c>
      <c r="AG1133" s="56">
        <v>418453.47538265068</v>
      </c>
      <c r="AH1133" s="56">
        <v>474301.80222655571</v>
      </c>
      <c r="AI1133" s="56">
        <v>531066.70771100733</v>
      </c>
      <c r="AJ1133" s="61">
        <v>5.4897378415885285</v>
      </c>
      <c r="AK1133" s="61">
        <v>10.88618392830386</v>
      </c>
      <c r="AL1133" s="61">
        <v>16.395597125979851</v>
      </c>
      <c r="AM1133" s="61">
        <v>21.979306829836791</v>
      </c>
      <c r="AN1133" s="61">
        <v>27.644725685566705</v>
      </c>
      <c r="AO1133" s="61">
        <v>33.393564189123325</v>
      </c>
      <c r="AP1133" s="61">
        <v>39.231653934826468</v>
      </c>
      <c r="AQ1133" s="61">
        <v>45.162220433037547</v>
      </c>
      <c r="AR1133" s="61">
        <v>51.189735069961841</v>
      </c>
      <c r="AS1133" s="61">
        <v>57.31617283465016</v>
      </c>
      <c r="AT1133" s="61">
        <v>0.31682840746790808</v>
      </c>
      <c r="AU1133" s="61">
        <v>0.62827268203561759</v>
      </c>
      <c r="AV1133" s="61">
        <v>0.94623661034540085</v>
      </c>
      <c r="AW1133" s="61">
        <v>1.2684884016484612</v>
      </c>
      <c r="AX1133" s="61">
        <v>1.5954558608414069</v>
      </c>
      <c r="AY1133" s="61">
        <v>1.9272377055177985</v>
      </c>
      <c r="AZ1133" s="61">
        <v>2.2641704935961857</v>
      </c>
      <c r="BA1133" s="61">
        <v>2.6064403784668699</v>
      </c>
      <c r="BB1133" s="61">
        <v>2.9543054165637779</v>
      </c>
      <c r="BC1133" s="61">
        <v>3.3078795901304683</v>
      </c>
      <c r="BD1133" s="219">
        <v>2241.6425069514953</v>
      </c>
      <c r="BE1133" s="219">
        <v>2230.8723812021872</v>
      </c>
      <c r="BF1133" s="219">
        <v>2305.814499273109</v>
      </c>
      <c r="BG1133" s="219">
        <v>2365.8869488024989</v>
      </c>
      <c r="BH1133" s="219">
        <v>2430.2744291081112</v>
      </c>
      <c r="BI1133" s="219">
        <v>2496.637783911136</v>
      </c>
      <c r="BJ1133" s="219">
        <v>2566.8372523206526</v>
      </c>
      <c r="BK1133" s="219">
        <v>2639.8295322715248</v>
      </c>
      <c r="BL1133" s="219">
        <v>2716.2523390987531</v>
      </c>
      <c r="BM1133" s="219">
        <v>2795.0655808845927</v>
      </c>
      <c r="BN1133" s="56">
        <v>17581.38656821362</v>
      </c>
      <c r="BO1133" s="220">
        <v>350.50071772198442</v>
      </c>
      <c r="BP1133" s="220">
        <v>348.81671289365784</v>
      </c>
      <c r="BQ1133" s="220">
        <v>360.53457873979835</v>
      </c>
      <c r="BR1133" s="220">
        <v>369.92743982718162</v>
      </c>
      <c r="BS1133" s="220">
        <v>379.99499430540135</v>
      </c>
      <c r="BT1133" s="220">
        <v>390.37149431232331</v>
      </c>
      <c r="BU1133" s="220">
        <v>401.34780475653361</v>
      </c>
      <c r="BV1133" s="220">
        <v>412.76079609284494</v>
      </c>
      <c r="BW1133" s="220">
        <v>424.71018077849664</v>
      </c>
      <c r="BX1133" s="220">
        <v>437.03333120336083</v>
      </c>
      <c r="BY1133" s="56">
        <v>2749.0059595126472</v>
      </c>
      <c r="BZ1133" s="221">
        <v>20530.96945810649</v>
      </c>
      <c r="CA1133" s="221">
        <v>20432.327001901591</v>
      </c>
      <c r="CB1133" s="221">
        <v>21118.714029480019</v>
      </c>
      <c r="CC1133" s="221">
        <v>21668.911316842681</v>
      </c>
      <c r="CD1133" s="221">
        <v>22258.629520142065</v>
      </c>
      <c r="CE1133" s="221">
        <v>22866.444551474295</v>
      </c>
      <c r="CF1133" s="221">
        <v>23509.394146434974</v>
      </c>
      <c r="CG1133" s="221">
        <v>24177.92281043989</v>
      </c>
      <c r="CH1133" s="221">
        <v>24877.871311597817</v>
      </c>
      <c r="CI1133" s="221">
        <v>25599.713556729028</v>
      </c>
      <c r="CJ1133" s="56">
        <v>161026.08223380198</v>
      </c>
      <c r="CK1133" s="222">
        <v>-20703.620276334441</v>
      </c>
      <c r="CL1133" s="222">
        <v>-20604.148307387313</v>
      </c>
      <c r="CM1133" s="222">
        <v>-21296.307360596304</v>
      </c>
      <c r="CN1133" s="222">
        <v>-21851.131414953277</v>
      </c>
      <c r="CO1133" s="222">
        <v>-22445.808727978645</v>
      </c>
      <c r="CP1133" s="222">
        <v>-23058.735050460808</v>
      </c>
      <c r="CQ1133" s="222">
        <v>-23707.091393206865</v>
      </c>
      <c r="CR1133" s="222">
        <v>-24381.241906734514</v>
      </c>
      <c r="CS1133" s="222">
        <v>-25087.076475848895</v>
      </c>
      <c r="CT1133" s="222">
        <v>-25814.988899717049</v>
      </c>
      <c r="CU1133" s="56">
        <v>-162380.19680254825</v>
      </c>
      <c r="CV1133" s="223">
        <v>41234.589734440939</v>
      </c>
      <c r="CW1133" s="223">
        <v>41036.475309288908</v>
      </c>
      <c r="CX1133" s="223">
        <v>42415.021390076334</v>
      </c>
      <c r="CY1133" s="223">
        <v>43520.042731795969</v>
      </c>
      <c r="CZ1133" s="223">
        <v>44704.438248120721</v>
      </c>
      <c r="DA1133" s="223">
        <v>45925.17960193511</v>
      </c>
      <c r="DB1133" s="223">
        <v>47216.48553964185</v>
      </c>
      <c r="DC1133" s="223">
        <v>48559.164717174412</v>
      </c>
      <c r="DD1133" s="223">
        <v>49964.947787446712</v>
      </c>
      <c r="DE1133" s="223">
        <v>51414.702456446081</v>
      </c>
      <c r="DF1133" s="56">
        <v>323406.27903635032</v>
      </c>
    </row>
    <row r="1134" spans="1:110" x14ac:dyDescent="0.2">
      <c r="A1134" t="s">
        <v>7336</v>
      </c>
      <c r="B1134" t="s">
        <v>3981</v>
      </c>
      <c r="C1134" t="s">
        <v>1602</v>
      </c>
      <c r="D1134" t="s">
        <v>2833</v>
      </c>
      <c r="E1134" t="s">
        <v>63</v>
      </c>
      <c r="F1134" t="s">
        <v>68</v>
      </c>
      <c r="G1134" t="s">
        <v>4054</v>
      </c>
      <c r="H1134" t="s">
        <v>1581</v>
      </c>
      <c r="I1134" t="s">
        <v>1581</v>
      </c>
      <c r="J1134" t="s">
        <v>66</v>
      </c>
      <c r="K1134">
        <v>20</v>
      </c>
      <c r="M1134" s="57">
        <v>0</v>
      </c>
      <c r="N1134" t="s">
        <v>7376</v>
      </c>
      <c r="O1134" s="57">
        <v>3.0276711000000001E-2</v>
      </c>
      <c r="P1134" s="56">
        <v>0</v>
      </c>
      <c r="Q1134" s="56">
        <v>0</v>
      </c>
      <c r="R1134" s="56">
        <v>0</v>
      </c>
      <c r="S1134" s="56">
        <v>0</v>
      </c>
      <c r="T1134" s="56">
        <v>0</v>
      </c>
      <c r="U1134" s="56">
        <v>0</v>
      </c>
      <c r="V1134" s="56">
        <v>0</v>
      </c>
      <c r="W1134" s="56">
        <v>0</v>
      </c>
      <c r="X1134" s="56">
        <v>0</v>
      </c>
      <c r="Y1134" s="56">
        <v>0</v>
      </c>
      <c r="Z1134" s="56">
        <v>0</v>
      </c>
      <c r="AA1134" s="56">
        <v>0</v>
      </c>
      <c r="AB1134" s="56">
        <v>0</v>
      </c>
      <c r="AC1134" s="56">
        <v>0</v>
      </c>
      <c r="AD1134" s="56">
        <v>0</v>
      </c>
      <c r="AE1134" s="56">
        <v>0</v>
      </c>
      <c r="AF1134" s="56">
        <v>0</v>
      </c>
      <c r="AG1134" s="56">
        <v>0</v>
      </c>
      <c r="AH1134" s="56">
        <v>0</v>
      </c>
      <c r="AI1134" s="56">
        <v>0</v>
      </c>
      <c r="AJ1134" s="61">
        <v>0</v>
      </c>
      <c r="AK1134" s="61">
        <v>0</v>
      </c>
      <c r="AL1134" s="61">
        <v>0</v>
      </c>
      <c r="AM1134" s="61">
        <v>0</v>
      </c>
      <c r="AN1134" s="61">
        <v>0</v>
      </c>
      <c r="AO1134" s="61">
        <v>0</v>
      </c>
      <c r="AP1134" s="61">
        <v>0</v>
      </c>
      <c r="AQ1134" s="61">
        <v>0</v>
      </c>
      <c r="AR1134" s="61">
        <v>0</v>
      </c>
      <c r="AS1134" s="61">
        <v>0</v>
      </c>
      <c r="AT1134" s="61">
        <v>0</v>
      </c>
      <c r="AU1134" s="61">
        <v>0</v>
      </c>
      <c r="AV1134" s="61">
        <v>0</v>
      </c>
      <c r="AW1134" s="61">
        <v>0</v>
      </c>
      <c r="AX1134" s="61">
        <v>0</v>
      </c>
      <c r="AY1134" s="61">
        <v>0</v>
      </c>
      <c r="AZ1134" s="61">
        <v>0</v>
      </c>
      <c r="BA1134" s="61">
        <v>0</v>
      </c>
      <c r="BB1134" s="61">
        <v>0</v>
      </c>
      <c r="BC1134" s="61">
        <v>0</v>
      </c>
      <c r="BD1134" s="219">
        <v>0</v>
      </c>
      <c r="BE1134" s="219">
        <v>0</v>
      </c>
      <c r="BF1134" s="219">
        <v>0</v>
      </c>
      <c r="BG1134" s="219">
        <v>0</v>
      </c>
      <c r="BH1134" s="219">
        <v>0</v>
      </c>
      <c r="BI1134" s="219">
        <v>0</v>
      </c>
      <c r="BJ1134" s="219">
        <v>0</v>
      </c>
      <c r="BK1134" s="219">
        <v>0</v>
      </c>
      <c r="BL1134" s="219">
        <v>0</v>
      </c>
      <c r="BM1134" s="219">
        <v>0</v>
      </c>
      <c r="BN1134" s="56">
        <v>0</v>
      </c>
      <c r="BO1134" s="220">
        <v>0</v>
      </c>
      <c r="BP1134" s="220">
        <v>0</v>
      </c>
      <c r="BQ1134" s="220">
        <v>0</v>
      </c>
      <c r="BR1134" s="220">
        <v>0</v>
      </c>
      <c r="BS1134" s="220">
        <v>0</v>
      </c>
      <c r="BT1134" s="220">
        <v>0</v>
      </c>
      <c r="BU1134" s="220">
        <v>0</v>
      </c>
      <c r="BV1134" s="220">
        <v>0</v>
      </c>
      <c r="BW1134" s="220">
        <v>0</v>
      </c>
      <c r="BX1134" s="220">
        <v>0</v>
      </c>
      <c r="BY1134" s="56">
        <v>0</v>
      </c>
      <c r="BZ1134" s="221">
        <v>0</v>
      </c>
      <c r="CA1134" s="221">
        <v>0</v>
      </c>
      <c r="CB1134" s="221">
        <v>0</v>
      </c>
      <c r="CC1134" s="221">
        <v>0</v>
      </c>
      <c r="CD1134" s="221">
        <v>0</v>
      </c>
      <c r="CE1134" s="221">
        <v>0</v>
      </c>
      <c r="CF1134" s="221">
        <v>0</v>
      </c>
      <c r="CG1134" s="221">
        <v>0</v>
      </c>
      <c r="CH1134" s="221">
        <v>0</v>
      </c>
      <c r="CI1134" s="221">
        <v>0</v>
      </c>
      <c r="CJ1134" s="56">
        <v>0</v>
      </c>
      <c r="CK1134" s="222">
        <v>0</v>
      </c>
      <c r="CL1134" s="222">
        <v>0</v>
      </c>
      <c r="CM1134" s="222">
        <v>0</v>
      </c>
      <c r="CN1134" s="222">
        <v>0</v>
      </c>
      <c r="CO1134" s="222">
        <v>0</v>
      </c>
      <c r="CP1134" s="222">
        <v>0</v>
      </c>
      <c r="CQ1134" s="222">
        <v>0</v>
      </c>
      <c r="CR1134" s="222">
        <v>0</v>
      </c>
      <c r="CS1134" s="222">
        <v>0</v>
      </c>
      <c r="CT1134" s="222">
        <v>0</v>
      </c>
      <c r="CU1134" s="56">
        <v>0</v>
      </c>
      <c r="CV1134" s="223">
        <v>0</v>
      </c>
      <c r="CW1134" s="223">
        <v>0</v>
      </c>
      <c r="CX1134" s="223">
        <v>0</v>
      </c>
      <c r="CY1134" s="223">
        <v>0</v>
      </c>
      <c r="CZ1134" s="223">
        <v>0</v>
      </c>
      <c r="DA1134" s="223">
        <v>0</v>
      </c>
      <c r="DB1134" s="223">
        <v>0</v>
      </c>
      <c r="DC1134" s="223">
        <v>0</v>
      </c>
      <c r="DD1134" s="223">
        <v>0</v>
      </c>
      <c r="DE1134" s="223">
        <v>0</v>
      </c>
      <c r="DF1134" s="56">
        <v>0</v>
      </c>
    </row>
    <row r="1135" spans="1:110" x14ac:dyDescent="0.2">
      <c r="A1135" t="s">
        <v>7336</v>
      </c>
      <c r="B1135" t="s">
        <v>3981</v>
      </c>
      <c r="C1135" t="s">
        <v>2768</v>
      </c>
      <c r="D1135" t="s">
        <v>3064</v>
      </c>
      <c r="E1135" t="s">
        <v>63</v>
      </c>
      <c r="F1135" t="s">
        <v>64</v>
      </c>
      <c r="G1135" t="s">
        <v>4098</v>
      </c>
      <c r="H1135" t="s">
        <v>1676</v>
      </c>
      <c r="I1135" t="s">
        <v>1676</v>
      </c>
      <c r="J1135" t="s">
        <v>66</v>
      </c>
      <c r="K1135">
        <v>8</v>
      </c>
      <c r="L1135" t="s">
        <v>2772</v>
      </c>
      <c r="M1135" s="57">
        <v>0</v>
      </c>
      <c r="N1135" t="s">
        <v>7349</v>
      </c>
      <c r="O1135" s="57">
        <v>0.28000000000000003</v>
      </c>
      <c r="P1135" s="56">
        <v>0</v>
      </c>
      <c r="Q1135" s="56">
        <v>0</v>
      </c>
      <c r="R1135" s="56">
        <v>0</v>
      </c>
      <c r="S1135" s="56">
        <v>0</v>
      </c>
      <c r="T1135" s="56">
        <v>0</v>
      </c>
      <c r="U1135" s="56">
        <v>0</v>
      </c>
      <c r="V1135" s="56">
        <v>0</v>
      </c>
      <c r="W1135" s="56">
        <v>0</v>
      </c>
      <c r="X1135" s="56">
        <v>0</v>
      </c>
      <c r="Y1135" s="56">
        <v>0</v>
      </c>
      <c r="Z1135" s="56">
        <v>0</v>
      </c>
      <c r="AA1135" s="56">
        <v>0</v>
      </c>
      <c r="AB1135" s="56">
        <v>0</v>
      </c>
      <c r="AC1135" s="56">
        <v>0</v>
      </c>
      <c r="AD1135" s="56">
        <v>0</v>
      </c>
      <c r="AE1135" s="56">
        <v>0</v>
      </c>
      <c r="AF1135" s="56">
        <v>0</v>
      </c>
      <c r="AG1135" s="56">
        <v>0</v>
      </c>
      <c r="AH1135" s="56">
        <v>0</v>
      </c>
      <c r="AI1135" s="56">
        <v>0</v>
      </c>
      <c r="AJ1135" s="61">
        <v>0</v>
      </c>
      <c r="AK1135" s="61">
        <v>0</v>
      </c>
      <c r="AL1135" s="61">
        <v>0</v>
      </c>
      <c r="AM1135" s="61">
        <v>0</v>
      </c>
      <c r="AN1135" s="61">
        <v>0</v>
      </c>
      <c r="AO1135" s="61">
        <v>0</v>
      </c>
      <c r="AP1135" s="61">
        <v>0</v>
      </c>
      <c r="AQ1135" s="61">
        <v>0</v>
      </c>
      <c r="AR1135" s="61">
        <v>0</v>
      </c>
      <c r="AS1135" s="61">
        <v>0</v>
      </c>
      <c r="AT1135" s="61">
        <v>0</v>
      </c>
      <c r="AU1135" s="61">
        <v>0</v>
      </c>
      <c r="AV1135" s="61">
        <v>0</v>
      </c>
      <c r="AW1135" s="61">
        <v>0</v>
      </c>
      <c r="AX1135" s="61">
        <v>0</v>
      </c>
      <c r="AY1135" s="61">
        <v>0</v>
      </c>
      <c r="AZ1135" s="61">
        <v>0</v>
      </c>
      <c r="BA1135" s="61">
        <v>0</v>
      </c>
      <c r="BB1135" s="61">
        <v>0</v>
      </c>
      <c r="BC1135" s="61">
        <v>0</v>
      </c>
      <c r="BD1135" s="219">
        <v>0</v>
      </c>
      <c r="BE1135" s="219">
        <v>0</v>
      </c>
      <c r="BF1135" s="219">
        <v>0</v>
      </c>
      <c r="BG1135" s="219">
        <v>0</v>
      </c>
      <c r="BH1135" s="219">
        <v>0</v>
      </c>
      <c r="BI1135" s="219">
        <v>0</v>
      </c>
      <c r="BJ1135" s="219">
        <v>0</v>
      </c>
      <c r="BK1135" s="219">
        <v>0</v>
      </c>
      <c r="BL1135" s="219">
        <v>0</v>
      </c>
      <c r="BM1135" s="219">
        <v>0</v>
      </c>
      <c r="BN1135" s="56">
        <v>0</v>
      </c>
      <c r="BO1135" s="220">
        <v>0</v>
      </c>
      <c r="BP1135" s="220">
        <v>0</v>
      </c>
      <c r="BQ1135" s="220">
        <v>0</v>
      </c>
      <c r="BR1135" s="220">
        <v>0</v>
      </c>
      <c r="BS1135" s="220">
        <v>0</v>
      </c>
      <c r="BT1135" s="220">
        <v>0</v>
      </c>
      <c r="BU1135" s="220">
        <v>0</v>
      </c>
      <c r="BV1135" s="220">
        <v>0</v>
      </c>
      <c r="BW1135" s="220">
        <v>0</v>
      </c>
      <c r="BX1135" s="220">
        <v>0</v>
      </c>
      <c r="BY1135" s="56">
        <v>0</v>
      </c>
      <c r="BZ1135" s="221">
        <v>0</v>
      </c>
      <c r="CA1135" s="221">
        <v>0</v>
      </c>
      <c r="CB1135" s="221">
        <v>0</v>
      </c>
      <c r="CC1135" s="221">
        <v>0</v>
      </c>
      <c r="CD1135" s="221">
        <v>0</v>
      </c>
      <c r="CE1135" s="221">
        <v>0</v>
      </c>
      <c r="CF1135" s="221">
        <v>0</v>
      </c>
      <c r="CG1135" s="221">
        <v>0</v>
      </c>
      <c r="CH1135" s="221">
        <v>0</v>
      </c>
      <c r="CI1135" s="221">
        <v>0</v>
      </c>
      <c r="CJ1135" s="56">
        <v>0</v>
      </c>
      <c r="CK1135" s="222">
        <v>0</v>
      </c>
      <c r="CL1135" s="222">
        <v>0</v>
      </c>
      <c r="CM1135" s="222">
        <v>0</v>
      </c>
      <c r="CN1135" s="222">
        <v>0</v>
      </c>
      <c r="CO1135" s="222">
        <v>0</v>
      </c>
      <c r="CP1135" s="222">
        <v>0</v>
      </c>
      <c r="CQ1135" s="222">
        <v>0</v>
      </c>
      <c r="CR1135" s="222">
        <v>0</v>
      </c>
      <c r="CS1135" s="222">
        <v>0</v>
      </c>
      <c r="CT1135" s="222">
        <v>0</v>
      </c>
      <c r="CU1135" s="56">
        <v>0</v>
      </c>
      <c r="CV1135" s="223">
        <v>0</v>
      </c>
      <c r="CW1135" s="223">
        <v>0</v>
      </c>
      <c r="CX1135" s="223">
        <v>0</v>
      </c>
      <c r="CY1135" s="223">
        <v>0</v>
      </c>
      <c r="CZ1135" s="223">
        <v>0</v>
      </c>
      <c r="DA1135" s="223">
        <v>0</v>
      </c>
      <c r="DB1135" s="223">
        <v>0</v>
      </c>
      <c r="DC1135" s="223">
        <v>0</v>
      </c>
      <c r="DD1135" s="223">
        <v>0</v>
      </c>
      <c r="DE1135" s="223">
        <v>0</v>
      </c>
      <c r="DF1135" s="56">
        <v>0</v>
      </c>
    </row>
    <row r="1136" spans="1:110" x14ac:dyDescent="0.2">
      <c r="A1136" t="s">
        <v>7336</v>
      </c>
      <c r="B1136" t="s">
        <v>3981</v>
      </c>
      <c r="C1136" t="s">
        <v>2768</v>
      </c>
      <c r="D1136" t="s">
        <v>3064</v>
      </c>
      <c r="E1136" t="s">
        <v>63</v>
      </c>
      <c r="F1136" t="s">
        <v>68</v>
      </c>
      <c r="G1136" t="s">
        <v>4102</v>
      </c>
      <c r="H1136" t="s">
        <v>1676</v>
      </c>
      <c r="I1136" t="s">
        <v>1676</v>
      </c>
      <c r="J1136" t="s">
        <v>66</v>
      </c>
      <c r="K1136">
        <v>8</v>
      </c>
      <c r="L1136" t="s">
        <v>2772</v>
      </c>
      <c r="M1136" s="57">
        <v>0</v>
      </c>
      <c r="N1136" t="s">
        <v>7350</v>
      </c>
      <c r="O1136" s="57">
        <v>0.28000000000000003</v>
      </c>
      <c r="P1136" s="56">
        <v>0</v>
      </c>
      <c r="Q1136" s="56">
        <v>0</v>
      </c>
      <c r="R1136" s="56">
        <v>0</v>
      </c>
      <c r="S1136" s="56">
        <v>0</v>
      </c>
      <c r="T1136" s="56">
        <v>0</v>
      </c>
      <c r="U1136" s="56">
        <v>0</v>
      </c>
      <c r="V1136" s="56">
        <v>0</v>
      </c>
      <c r="W1136" s="56">
        <v>0</v>
      </c>
      <c r="X1136" s="56">
        <v>0</v>
      </c>
      <c r="Y1136" s="56">
        <v>0</v>
      </c>
      <c r="Z1136" s="56">
        <v>0</v>
      </c>
      <c r="AA1136" s="56">
        <v>0</v>
      </c>
      <c r="AB1136" s="56">
        <v>0</v>
      </c>
      <c r="AC1136" s="56">
        <v>0</v>
      </c>
      <c r="AD1136" s="56">
        <v>0</v>
      </c>
      <c r="AE1136" s="56">
        <v>0</v>
      </c>
      <c r="AF1136" s="56">
        <v>0</v>
      </c>
      <c r="AG1136" s="56">
        <v>0</v>
      </c>
      <c r="AH1136" s="56">
        <v>0</v>
      </c>
      <c r="AI1136" s="56">
        <v>0</v>
      </c>
      <c r="AJ1136" s="61">
        <v>0</v>
      </c>
      <c r="AK1136" s="61">
        <v>0</v>
      </c>
      <c r="AL1136" s="61">
        <v>0</v>
      </c>
      <c r="AM1136" s="61">
        <v>0</v>
      </c>
      <c r="AN1136" s="61">
        <v>0</v>
      </c>
      <c r="AO1136" s="61">
        <v>0</v>
      </c>
      <c r="AP1136" s="61">
        <v>0</v>
      </c>
      <c r="AQ1136" s="61">
        <v>0</v>
      </c>
      <c r="AR1136" s="61">
        <v>0</v>
      </c>
      <c r="AS1136" s="61">
        <v>0</v>
      </c>
      <c r="AT1136" s="61">
        <v>0</v>
      </c>
      <c r="AU1136" s="61">
        <v>0</v>
      </c>
      <c r="AV1136" s="61">
        <v>0</v>
      </c>
      <c r="AW1136" s="61">
        <v>0</v>
      </c>
      <c r="AX1136" s="61">
        <v>0</v>
      </c>
      <c r="AY1136" s="61">
        <v>0</v>
      </c>
      <c r="AZ1136" s="61">
        <v>0</v>
      </c>
      <c r="BA1136" s="61">
        <v>0</v>
      </c>
      <c r="BB1136" s="61">
        <v>0</v>
      </c>
      <c r="BC1136" s="61">
        <v>0</v>
      </c>
      <c r="BD1136" s="219">
        <v>0</v>
      </c>
      <c r="BE1136" s="219">
        <v>0</v>
      </c>
      <c r="BF1136" s="219">
        <v>0</v>
      </c>
      <c r="BG1136" s="219">
        <v>0</v>
      </c>
      <c r="BH1136" s="219">
        <v>0</v>
      </c>
      <c r="BI1136" s="219">
        <v>0</v>
      </c>
      <c r="BJ1136" s="219">
        <v>0</v>
      </c>
      <c r="BK1136" s="219">
        <v>0</v>
      </c>
      <c r="BL1136" s="219">
        <v>0</v>
      </c>
      <c r="BM1136" s="219">
        <v>0</v>
      </c>
      <c r="BN1136" s="56">
        <v>0</v>
      </c>
      <c r="BO1136" s="220">
        <v>0</v>
      </c>
      <c r="BP1136" s="220">
        <v>0</v>
      </c>
      <c r="BQ1136" s="220">
        <v>0</v>
      </c>
      <c r="BR1136" s="220">
        <v>0</v>
      </c>
      <c r="BS1136" s="220">
        <v>0</v>
      </c>
      <c r="BT1136" s="220">
        <v>0</v>
      </c>
      <c r="BU1136" s="220">
        <v>0</v>
      </c>
      <c r="BV1136" s="220">
        <v>0</v>
      </c>
      <c r="BW1136" s="220">
        <v>0</v>
      </c>
      <c r="BX1136" s="220">
        <v>0</v>
      </c>
      <c r="BY1136" s="56">
        <v>0</v>
      </c>
      <c r="BZ1136" s="221">
        <v>0</v>
      </c>
      <c r="CA1136" s="221">
        <v>0</v>
      </c>
      <c r="CB1136" s="221">
        <v>0</v>
      </c>
      <c r="CC1136" s="221">
        <v>0</v>
      </c>
      <c r="CD1136" s="221">
        <v>0</v>
      </c>
      <c r="CE1136" s="221">
        <v>0</v>
      </c>
      <c r="CF1136" s="221">
        <v>0</v>
      </c>
      <c r="CG1136" s="221">
        <v>0</v>
      </c>
      <c r="CH1136" s="221">
        <v>0</v>
      </c>
      <c r="CI1136" s="221">
        <v>0</v>
      </c>
      <c r="CJ1136" s="56">
        <v>0</v>
      </c>
      <c r="CK1136" s="222">
        <v>0</v>
      </c>
      <c r="CL1136" s="222">
        <v>0</v>
      </c>
      <c r="CM1136" s="222">
        <v>0</v>
      </c>
      <c r="CN1136" s="222">
        <v>0</v>
      </c>
      <c r="CO1136" s="222">
        <v>0</v>
      </c>
      <c r="CP1136" s="222">
        <v>0</v>
      </c>
      <c r="CQ1136" s="222">
        <v>0</v>
      </c>
      <c r="CR1136" s="222">
        <v>0</v>
      </c>
      <c r="CS1136" s="222">
        <v>0</v>
      </c>
      <c r="CT1136" s="222">
        <v>0</v>
      </c>
      <c r="CU1136" s="56">
        <v>0</v>
      </c>
      <c r="CV1136" s="223">
        <v>0</v>
      </c>
      <c r="CW1136" s="223">
        <v>0</v>
      </c>
      <c r="CX1136" s="223">
        <v>0</v>
      </c>
      <c r="CY1136" s="223">
        <v>0</v>
      </c>
      <c r="CZ1136" s="223">
        <v>0</v>
      </c>
      <c r="DA1136" s="223">
        <v>0</v>
      </c>
      <c r="DB1136" s="223">
        <v>0</v>
      </c>
      <c r="DC1136" s="223">
        <v>0</v>
      </c>
      <c r="DD1136" s="223">
        <v>0</v>
      </c>
      <c r="DE1136" s="223">
        <v>0</v>
      </c>
      <c r="DF1136" s="56">
        <v>0</v>
      </c>
    </row>
    <row r="1137" spans="1:110" x14ac:dyDescent="0.2">
      <c r="A1137" t="s">
        <v>7336</v>
      </c>
      <c r="B1137" t="s">
        <v>3981</v>
      </c>
      <c r="C1137" t="s">
        <v>1544</v>
      </c>
      <c r="D1137" t="s">
        <v>3065</v>
      </c>
      <c r="E1137" t="s">
        <v>63</v>
      </c>
      <c r="F1137" t="s">
        <v>64</v>
      </c>
      <c r="G1137" t="s">
        <v>6466</v>
      </c>
      <c r="H1137" t="s">
        <v>1562</v>
      </c>
      <c r="I1137" t="s">
        <v>1562</v>
      </c>
      <c r="J1137" t="s">
        <v>66</v>
      </c>
      <c r="K1137">
        <v>11</v>
      </c>
      <c r="M1137" s="57">
        <v>0.31476168100000002</v>
      </c>
      <c r="N1137" t="s">
        <v>7352</v>
      </c>
      <c r="O1137" s="57">
        <v>3.5999999999999997E-2</v>
      </c>
      <c r="P1137" s="56">
        <v>0.91731538324466233</v>
      </c>
      <c r="Q1137" s="56">
        <v>1.0353227641689156</v>
      </c>
      <c r="R1137" s="56">
        <v>1.4985792579501414</v>
      </c>
      <c r="S1137" s="56">
        <v>2.5258310321290089</v>
      </c>
      <c r="T1137" s="56">
        <v>3.7915538232256205</v>
      </c>
      <c r="U1137" s="56">
        <v>5.4373097257572329</v>
      </c>
      <c r="V1137" s="56">
        <v>7.2315369493072801</v>
      </c>
      <c r="W1137" s="56">
        <v>8.2810631139645405</v>
      </c>
      <c r="X1137" s="56">
        <v>7.9506772245006561</v>
      </c>
      <c r="Y1137" s="56">
        <v>6.0159473702825723</v>
      </c>
      <c r="Z1137" s="56">
        <v>0.91731538324466233</v>
      </c>
      <c r="AA1137" s="56">
        <v>1.9526381474135779</v>
      </c>
      <c r="AB1137" s="56">
        <v>3.4512174053637192</v>
      </c>
      <c r="AC1137" s="56">
        <v>5.9770484374927282</v>
      </c>
      <c r="AD1137" s="56">
        <v>9.7686022607183496</v>
      </c>
      <c r="AE1137" s="56">
        <v>15.205911986475583</v>
      </c>
      <c r="AF1137" s="56">
        <v>22.437448935782861</v>
      </c>
      <c r="AG1137" s="56">
        <v>30.718512049747403</v>
      </c>
      <c r="AH1137" s="56">
        <v>38.669189274248062</v>
      </c>
      <c r="AI1137" s="56">
        <v>44.685136644530637</v>
      </c>
      <c r="AJ1137" s="61">
        <v>0</v>
      </c>
      <c r="AK1137" s="61">
        <v>0</v>
      </c>
      <c r="AL1137" s="61">
        <v>0</v>
      </c>
      <c r="AM1137" s="61">
        <v>0</v>
      </c>
      <c r="AN1137" s="61">
        <v>0</v>
      </c>
      <c r="AO1137" s="61">
        <v>0</v>
      </c>
      <c r="AP1137" s="61">
        <v>0</v>
      </c>
      <c r="AQ1137" s="61">
        <v>0</v>
      </c>
      <c r="AR1137" s="61">
        <v>0</v>
      </c>
      <c r="AS1137" s="61">
        <v>0</v>
      </c>
      <c r="AT1137" s="61">
        <v>-1.5072750491704816E-4</v>
      </c>
      <c r="AU1137" s="61">
        <v>-3.2084524182344072E-4</v>
      </c>
      <c r="AV1137" s="61">
        <v>-5.6708237748806891E-4</v>
      </c>
      <c r="AW1137" s="61">
        <v>-9.8211107565317549E-4</v>
      </c>
      <c r="AX1137" s="61">
        <v>-1.6051153967101865E-3</v>
      </c>
      <c r="AY1137" s="61">
        <v>-2.4985399957022209E-3</v>
      </c>
      <c r="AZ1137" s="61">
        <v>-3.6867807480038869E-3</v>
      </c>
      <c r="BA1137" s="61">
        <v>-5.0474730508119894E-3</v>
      </c>
      <c r="BB1137" s="61">
        <v>-6.3538784184086188E-3</v>
      </c>
      <c r="BC1137" s="61">
        <v>-7.3423811224923681E-3</v>
      </c>
      <c r="BD1137" s="219">
        <v>4.0426070720424118E-2</v>
      </c>
      <c r="BE1137" s="219">
        <v>4.6192424159273264E-2</v>
      </c>
      <c r="BF1137" s="219">
        <v>6.7690363288689381E-2</v>
      </c>
      <c r="BG1137" s="219">
        <v>0.11550573789306577</v>
      </c>
      <c r="BH1137" s="219">
        <v>0.17553698154283529</v>
      </c>
      <c r="BI1137" s="219">
        <v>0.25485174386086795</v>
      </c>
      <c r="BJ1137" s="219">
        <v>0.34315180153071906</v>
      </c>
      <c r="BK1137" s="219">
        <v>0.39782667940683303</v>
      </c>
      <c r="BL1137" s="219">
        <v>0.38669100452784572</v>
      </c>
      <c r="BM1137" s="219">
        <v>0.29622118257020191</v>
      </c>
      <c r="BN1137" s="56">
        <v>1.3656818183116739</v>
      </c>
      <c r="BO1137" s="220">
        <v>0.13799304011570668</v>
      </c>
      <c r="BP1137" s="220">
        <v>0.15767629468950428</v>
      </c>
      <c r="BQ1137" s="220">
        <v>0.23105879078234781</v>
      </c>
      <c r="BR1137" s="220">
        <v>0.39427497252705807</v>
      </c>
      <c r="BS1137" s="220">
        <v>0.59918961462640041</v>
      </c>
      <c r="BT1137" s="220">
        <v>0.8699279026487986</v>
      </c>
      <c r="BU1137" s="220">
        <v>1.17133719578841</v>
      </c>
      <c r="BV1137" s="220">
        <v>1.3579680624946366</v>
      </c>
      <c r="BW1137" s="220">
        <v>1.3199568087935634</v>
      </c>
      <c r="BX1137" s="220">
        <v>1.0111410978381403</v>
      </c>
      <c r="BY1137" s="56">
        <v>4.6617092035205578</v>
      </c>
      <c r="BZ1137" s="221">
        <v>0.35700088928665163</v>
      </c>
      <c r="CA1137" s="221">
        <v>0.4079233081347996</v>
      </c>
      <c r="CB1137" s="221">
        <v>0.59777068262015598</v>
      </c>
      <c r="CC1137" s="221">
        <v>1.0200261962313899</v>
      </c>
      <c r="CD1137" s="221">
        <v>1.5501595232164407</v>
      </c>
      <c r="CE1137" s="221">
        <v>2.250584772974674</v>
      </c>
      <c r="CF1137" s="221">
        <v>3.0303587789671309</v>
      </c>
      <c r="CG1137" s="221">
        <v>3.5131902705162306</v>
      </c>
      <c r="CH1137" s="221">
        <v>3.4148516052994546</v>
      </c>
      <c r="CI1137" s="221">
        <v>2.6159165043383226</v>
      </c>
      <c r="CJ1137" s="56">
        <v>12.060277314400444</v>
      </c>
      <c r="CK1137" s="222">
        <v>-0.27539606976996356</v>
      </c>
      <c r="CL1137" s="222">
        <v>-0.31467842013604208</v>
      </c>
      <c r="CM1137" s="222">
        <v>-0.461129654176059</v>
      </c>
      <c r="CN1137" s="222">
        <v>-0.78686416178357033</v>
      </c>
      <c r="CO1137" s="222">
        <v>-1.1958173019213554</v>
      </c>
      <c r="CP1137" s="222">
        <v>-1.7361362947857657</v>
      </c>
      <c r="CQ1137" s="222">
        <v>-2.3376661592861119</v>
      </c>
      <c r="CR1137" s="222">
        <v>-2.7101299237307548</v>
      </c>
      <c r="CS1137" s="222">
        <v>-2.6342699392885902</v>
      </c>
      <c r="CT1137" s="222">
        <v>-2.0179589064348367</v>
      </c>
      <c r="CU1137" s="56">
        <v>-9.3034865525359329</v>
      </c>
      <c r="CV1137" s="223">
        <v>0.63239695905661519</v>
      </c>
      <c r="CW1137" s="223">
        <v>0.72260172827084179</v>
      </c>
      <c r="CX1137" s="223">
        <v>1.0589003367962151</v>
      </c>
      <c r="CY1137" s="223">
        <v>1.8068903580149605</v>
      </c>
      <c r="CZ1137" s="223">
        <v>2.7459768251377961</v>
      </c>
      <c r="DA1137" s="223">
        <v>3.9867210677604401</v>
      </c>
      <c r="DB1137" s="223">
        <v>5.3680249382532423</v>
      </c>
      <c r="DC1137" s="223">
        <v>6.2233201942469858</v>
      </c>
      <c r="DD1137" s="223">
        <v>6.0491215445880453</v>
      </c>
      <c r="DE1137" s="223">
        <v>4.6338754107731601</v>
      </c>
      <c r="DF1137" s="56">
        <v>21.363763866936377</v>
      </c>
    </row>
    <row r="1138" spans="1:110" x14ac:dyDescent="0.2">
      <c r="A1138" t="s">
        <v>7336</v>
      </c>
      <c r="B1138" t="s">
        <v>3981</v>
      </c>
      <c r="C1138" t="s">
        <v>1544</v>
      </c>
      <c r="D1138" t="s">
        <v>3065</v>
      </c>
      <c r="E1138" t="s">
        <v>63</v>
      </c>
      <c r="F1138" t="s">
        <v>64</v>
      </c>
      <c r="G1138" t="s">
        <v>6472</v>
      </c>
      <c r="H1138" t="s">
        <v>2866</v>
      </c>
      <c r="I1138" t="s">
        <v>2866</v>
      </c>
      <c r="J1138" t="s">
        <v>66</v>
      </c>
      <c r="K1138">
        <v>15</v>
      </c>
      <c r="L1138" t="s">
        <v>2867</v>
      </c>
      <c r="M1138" s="57">
        <v>0</v>
      </c>
      <c r="N1138" t="s">
        <v>7346</v>
      </c>
      <c r="O1138" s="57">
        <v>1.7063855999999999E-2</v>
      </c>
      <c r="P1138" s="56">
        <v>0</v>
      </c>
      <c r="Q1138" s="56">
        <v>0</v>
      </c>
      <c r="R1138" s="56">
        <v>0</v>
      </c>
      <c r="S1138" s="56">
        <v>0</v>
      </c>
      <c r="T1138" s="56">
        <v>0</v>
      </c>
      <c r="U1138" s="56">
        <v>0</v>
      </c>
      <c r="V1138" s="56">
        <v>0</v>
      </c>
      <c r="W1138" s="56">
        <v>0</v>
      </c>
      <c r="X1138" s="56">
        <v>0</v>
      </c>
      <c r="Y1138" s="56">
        <v>0</v>
      </c>
      <c r="Z1138" s="56">
        <v>0</v>
      </c>
      <c r="AA1138" s="56">
        <v>0</v>
      </c>
      <c r="AB1138" s="56">
        <v>0</v>
      </c>
      <c r="AC1138" s="56">
        <v>0</v>
      </c>
      <c r="AD1138" s="56">
        <v>0</v>
      </c>
      <c r="AE1138" s="56">
        <v>0</v>
      </c>
      <c r="AF1138" s="56">
        <v>0</v>
      </c>
      <c r="AG1138" s="56">
        <v>0</v>
      </c>
      <c r="AH1138" s="56">
        <v>0</v>
      </c>
      <c r="AI1138" s="56">
        <v>0</v>
      </c>
      <c r="AJ1138" s="61">
        <v>0</v>
      </c>
      <c r="AK1138" s="61">
        <v>0</v>
      </c>
      <c r="AL1138" s="61">
        <v>0</v>
      </c>
      <c r="AM1138" s="61">
        <v>0</v>
      </c>
      <c r="AN1138" s="61">
        <v>0</v>
      </c>
      <c r="AO1138" s="61">
        <v>0</v>
      </c>
      <c r="AP1138" s="61">
        <v>0</v>
      </c>
      <c r="AQ1138" s="61">
        <v>0</v>
      </c>
      <c r="AR1138" s="61">
        <v>0</v>
      </c>
      <c r="AS1138" s="61">
        <v>0</v>
      </c>
      <c r="AT1138" s="61">
        <v>0</v>
      </c>
      <c r="AU1138" s="61">
        <v>0</v>
      </c>
      <c r="AV1138" s="61">
        <v>0</v>
      </c>
      <c r="AW1138" s="61">
        <v>0</v>
      </c>
      <c r="AX1138" s="61">
        <v>0</v>
      </c>
      <c r="AY1138" s="61">
        <v>0</v>
      </c>
      <c r="AZ1138" s="61">
        <v>0</v>
      </c>
      <c r="BA1138" s="61">
        <v>0</v>
      </c>
      <c r="BB1138" s="61">
        <v>0</v>
      </c>
      <c r="BC1138" s="61">
        <v>0</v>
      </c>
      <c r="BD1138" s="219">
        <v>0</v>
      </c>
      <c r="BE1138" s="219">
        <v>0</v>
      </c>
      <c r="BF1138" s="219">
        <v>0</v>
      </c>
      <c r="BG1138" s="219">
        <v>0</v>
      </c>
      <c r="BH1138" s="219">
        <v>0</v>
      </c>
      <c r="BI1138" s="219">
        <v>0</v>
      </c>
      <c r="BJ1138" s="219">
        <v>0</v>
      </c>
      <c r="BK1138" s="219">
        <v>0</v>
      </c>
      <c r="BL1138" s="219">
        <v>0</v>
      </c>
      <c r="BM1138" s="219">
        <v>0</v>
      </c>
      <c r="BN1138" s="56">
        <v>0</v>
      </c>
      <c r="BO1138" s="220">
        <v>0</v>
      </c>
      <c r="BP1138" s="220">
        <v>0</v>
      </c>
      <c r="BQ1138" s="220">
        <v>0</v>
      </c>
      <c r="BR1138" s="220">
        <v>0</v>
      </c>
      <c r="BS1138" s="220">
        <v>0</v>
      </c>
      <c r="BT1138" s="220">
        <v>0</v>
      </c>
      <c r="BU1138" s="220">
        <v>0</v>
      </c>
      <c r="BV1138" s="220">
        <v>0</v>
      </c>
      <c r="BW1138" s="220">
        <v>0</v>
      </c>
      <c r="BX1138" s="220">
        <v>0</v>
      </c>
      <c r="BY1138" s="56">
        <v>0</v>
      </c>
      <c r="BZ1138" s="221">
        <v>0</v>
      </c>
      <c r="CA1138" s="221">
        <v>0</v>
      </c>
      <c r="CB1138" s="221">
        <v>0</v>
      </c>
      <c r="CC1138" s="221">
        <v>0</v>
      </c>
      <c r="CD1138" s="221">
        <v>0</v>
      </c>
      <c r="CE1138" s="221">
        <v>0</v>
      </c>
      <c r="CF1138" s="221">
        <v>0</v>
      </c>
      <c r="CG1138" s="221">
        <v>0</v>
      </c>
      <c r="CH1138" s="221">
        <v>0</v>
      </c>
      <c r="CI1138" s="221">
        <v>0</v>
      </c>
      <c r="CJ1138" s="56">
        <v>0</v>
      </c>
      <c r="CK1138" s="222">
        <v>0</v>
      </c>
      <c r="CL1138" s="222">
        <v>0</v>
      </c>
      <c r="CM1138" s="222">
        <v>0</v>
      </c>
      <c r="CN1138" s="222">
        <v>0</v>
      </c>
      <c r="CO1138" s="222">
        <v>0</v>
      </c>
      <c r="CP1138" s="222">
        <v>0</v>
      </c>
      <c r="CQ1138" s="222">
        <v>0</v>
      </c>
      <c r="CR1138" s="222">
        <v>0</v>
      </c>
      <c r="CS1138" s="222">
        <v>0</v>
      </c>
      <c r="CT1138" s="222">
        <v>0</v>
      </c>
      <c r="CU1138" s="56">
        <v>0</v>
      </c>
      <c r="CV1138" s="223">
        <v>0</v>
      </c>
      <c r="CW1138" s="223">
        <v>0</v>
      </c>
      <c r="CX1138" s="223">
        <v>0</v>
      </c>
      <c r="CY1138" s="223">
        <v>0</v>
      </c>
      <c r="CZ1138" s="223">
        <v>0</v>
      </c>
      <c r="DA1138" s="223">
        <v>0</v>
      </c>
      <c r="DB1138" s="223">
        <v>0</v>
      </c>
      <c r="DC1138" s="223">
        <v>0</v>
      </c>
      <c r="DD1138" s="223">
        <v>0</v>
      </c>
      <c r="DE1138" s="223">
        <v>0</v>
      </c>
      <c r="DF1138" s="56">
        <v>0</v>
      </c>
    </row>
    <row r="1139" spans="1:110" x14ac:dyDescent="0.2">
      <c r="A1139" t="s">
        <v>7336</v>
      </c>
      <c r="B1139" t="s">
        <v>3981</v>
      </c>
      <c r="C1139" t="s">
        <v>1544</v>
      </c>
      <c r="D1139" t="s">
        <v>3065</v>
      </c>
      <c r="E1139" t="s">
        <v>63</v>
      </c>
      <c r="F1139" t="s">
        <v>64</v>
      </c>
      <c r="G1139" t="s">
        <v>6478</v>
      </c>
      <c r="H1139" t="s">
        <v>1581</v>
      </c>
      <c r="I1139" t="s">
        <v>1581</v>
      </c>
      <c r="J1139" t="s">
        <v>66</v>
      </c>
      <c r="K1139">
        <v>20</v>
      </c>
      <c r="M1139" s="57">
        <v>0</v>
      </c>
      <c r="N1139" t="s">
        <v>7374</v>
      </c>
      <c r="O1139" s="57">
        <v>3.2479669000000003E-2</v>
      </c>
      <c r="P1139" s="56">
        <v>0</v>
      </c>
      <c r="Q1139" s="56">
        <v>0</v>
      </c>
      <c r="R1139" s="56">
        <v>0</v>
      </c>
      <c r="S1139" s="56">
        <v>0</v>
      </c>
      <c r="T1139" s="56">
        <v>0</v>
      </c>
      <c r="U1139" s="56">
        <v>0</v>
      </c>
      <c r="V1139" s="56">
        <v>0</v>
      </c>
      <c r="W1139" s="56">
        <v>0</v>
      </c>
      <c r="X1139" s="56">
        <v>0</v>
      </c>
      <c r="Y1139" s="56">
        <v>0</v>
      </c>
      <c r="Z1139" s="56">
        <v>0</v>
      </c>
      <c r="AA1139" s="56">
        <v>0</v>
      </c>
      <c r="AB1139" s="56">
        <v>0</v>
      </c>
      <c r="AC1139" s="56">
        <v>0</v>
      </c>
      <c r="AD1139" s="56">
        <v>0</v>
      </c>
      <c r="AE1139" s="56">
        <v>0</v>
      </c>
      <c r="AF1139" s="56">
        <v>0</v>
      </c>
      <c r="AG1139" s="56">
        <v>0</v>
      </c>
      <c r="AH1139" s="56">
        <v>0</v>
      </c>
      <c r="AI1139" s="56">
        <v>0</v>
      </c>
      <c r="AJ1139" s="61">
        <v>0</v>
      </c>
      <c r="AK1139" s="61">
        <v>0</v>
      </c>
      <c r="AL1139" s="61">
        <v>0</v>
      </c>
      <c r="AM1139" s="61">
        <v>0</v>
      </c>
      <c r="AN1139" s="61">
        <v>0</v>
      </c>
      <c r="AO1139" s="61">
        <v>0</v>
      </c>
      <c r="AP1139" s="61">
        <v>0</v>
      </c>
      <c r="AQ1139" s="61">
        <v>0</v>
      </c>
      <c r="AR1139" s="61">
        <v>0</v>
      </c>
      <c r="AS1139" s="61">
        <v>0</v>
      </c>
      <c r="AT1139" s="61">
        <v>0</v>
      </c>
      <c r="AU1139" s="61">
        <v>0</v>
      </c>
      <c r="AV1139" s="61">
        <v>0</v>
      </c>
      <c r="AW1139" s="61">
        <v>0</v>
      </c>
      <c r="AX1139" s="61">
        <v>0</v>
      </c>
      <c r="AY1139" s="61">
        <v>0</v>
      </c>
      <c r="AZ1139" s="61">
        <v>0</v>
      </c>
      <c r="BA1139" s="61">
        <v>0</v>
      </c>
      <c r="BB1139" s="61">
        <v>0</v>
      </c>
      <c r="BC1139" s="61">
        <v>0</v>
      </c>
      <c r="BD1139" s="219">
        <v>0</v>
      </c>
      <c r="BE1139" s="219">
        <v>0</v>
      </c>
      <c r="BF1139" s="219">
        <v>0</v>
      </c>
      <c r="BG1139" s="219">
        <v>0</v>
      </c>
      <c r="BH1139" s="219">
        <v>0</v>
      </c>
      <c r="BI1139" s="219">
        <v>0</v>
      </c>
      <c r="BJ1139" s="219">
        <v>0</v>
      </c>
      <c r="BK1139" s="219">
        <v>0</v>
      </c>
      <c r="BL1139" s="219">
        <v>0</v>
      </c>
      <c r="BM1139" s="219">
        <v>0</v>
      </c>
      <c r="BN1139" s="56">
        <v>0</v>
      </c>
      <c r="BO1139" s="220">
        <v>0</v>
      </c>
      <c r="BP1139" s="220">
        <v>0</v>
      </c>
      <c r="BQ1139" s="220">
        <v>0</v>
      </c>
      <c r="BR1139" s="220">
        <v>0</v>
      </c>
      <c r="BS1139" s="220">
        <v>0</v>
      </c>
      <c r="BT1139" s="220">
        <v>0</v>
      </c>
      <c r="BU1139" s="220">
        <v>0</v>
      </c>
      <c r="BV1139" s="220">
        <v>0</v>
      </c>
      <c r="BW1139" s="220">
        <v>0</v>
      </c>
      <c r="BX1139" s="220">
        <v>0</v>
      </c>
      <c r="BY1139" s="56">
        <v>0</v>
      </c>
      <c r="BZ1139" s="221">
        <v>0</v>
      </c>
      <c r="CA1139" s="221">
        <v>0</v>
      </c>
      <c r="CB1139" s="221">
        <v>0</v>
      </c>
      <c r="CC1139" s="221">
        <v>0</v>
      </c>
      <c r="CD1139" s="221">
        <v>0</v>
      </c>
      <c r="CE1139" s="221">
        <v>0</v>
      </c>
      <c r="CF1139" s="221">
        <v>0</v>
      </c>
      <c r="CG1139" s="221">
        <v>0</v>
      </c>
      <c r="CH1139" s="221">
        <v>0</v>
      </c>
      <c r="CI1139" s="221">
        <v>0</v>
      </c>
      <c r="CJ1139" s="56">
        <v>0</v>
      </c>
      <c r="CK1139" s="222">
        <v>0</v>
      </c>
      <c r="CL1139" s="222">
        <v>0</v>
      </c>
      <c r="CM1139" s="222">
        <v>0</v>
      </c>
      <c r="CN1139" s="222">
        <v>0</v>
      </c>
      <c r="CO1139" s="222">
        <v>0</v>
      </c>
      <c r="CP1139" s="222">
        <v>0</v>
      </c>
      <c r="CQ1139" s="222">
        <v>0</v>
      </c>
      <c r="CR1139" s="222">
        <v>0</v>
      </c>
      <c r="CS1139" s="222">
        <v>0</v>
      </c>
      <c r="CT1139" s="222">
        <v>0</v>
      </c>
      <c r="CU1139" s="56">
        <v>0</v>
      </c>
      <c r="CV1139" s="223">
        <v>0</v>
      </c>
      <c r="CW1139" s="223">
        <v>0</v>
      </c>
      <c r="CX1139" s="223">
        <v>0</v>
      </c>
      <c r="CY1139" s="223">
        <v>0</v>
      </c>
      <c r="CZ1139" s="223">
        <v>0</v>
      </c>
      <c r="DA1139" s="223">
        <v>0</v>
      </c>
      <c r="DB1139" s="223">
        <v>0</v>
      </c>
      <c r="DC1139" s="223">
        <v>0</v>
      </c>
      <c r="DD1139" s="223">
        <v>0</v>
      </c>
      <c r="DE1139" s="223">
        <v>0</v>
      </c>
      <c r="DF1139" s="56">
        <v>0</v>
      </c>
    </row>
    <row r="1140" spans="1:110" x14ac:dyDescent="0.2">
      <c r="A1140" t="s">
        <v>7336</v>
      </c>
      <c r="B1140" t="s">
        <v>3981</v>
      </c>
      <c r="C1140" t="s">
        <v>1544</v>
      </c>
      <c r="D1140" t="s">
        <v>3065</v>
      </c>
      <c r="E1140" t="s">
        <v>63</v>
      </c>
      <c r="F1140" t="s">
        <v>68</v>
      </c>
      <c r="G1140" t="s">
        <v>4067</v>
      </c>
      <c r="H1140" t="s">
        <v>1547</v>
      </c>
      <c r="I1140" t="s">
        <v>1547</v>
      </c>
      <c r="J1140" t="s">
        <v>66</v>
      </c>
      <c r="K1140">
        <v>20</v>
      </c>
      <c r="M1140" s="57">
        <v>0</v>
      </c>
      <c r="N1140" t="s">
        <v>7353</v>
      </c>
      <c r="O1140" s="57">
        <v>3.1337357000000003E-2</v>
      </c>
      <c r="P1140" s="56">
        <v>0</v>
      </c>
      <c r="Q1140" s="56">
        <v>0</v>
      </c>
      <c r="R1140" s="56">
        <v>0</v>
      </c>
      <c r="S1140" s="56">
        <v>0</v>
      </c>
      <c r="T1140" s="56">
        <v>0</v>
      </c>
      <c r="U1140" s="56">
        <v>0</v>
      </c>
      <c r="V1140" s="56">
        <v>0</v>
      </c>
      <c r="W1140" s="56">
        <v>0</v>
      </c>
      <c r="X1140" s="56">
        <v>0</v>
      </c>
      <c r="Y1140" s="56">
        <v>0</v>
      </c>
      <c r="Z1140" s="56">
        <v>0</v>
      </c>
      <c r="AA1140" s="56">
        <v>0</v>
      </c>
      <c r="AB1140" s="56">
        <v>0</v>
      </c>
      <c r="AC1140" s="56">
        <v>0</v>
      </c>
      <c r="AD1140" s="56">
        <v>0</v>
      </c>
      <c r="AE1140" s="56">
        <v>0</v>
      </c>
      <c r="AF1140" s="56">
        <v>0</v>
      </c>
      <c r="AG1140" s="56">
        <v>0</v>
      </c>
      <c r="AH1140" s="56">
        <v>0</v>
      </c>
      <c r="AI1140" s="56">
        <v>0</v>
      </c>
      <c r="AJ1140" s="61">
        <v>0</v>
      </c>
      <c r="AK1140" s="61">
        <v>0</v>
      </c>
      <c r="AL1140" s="61">
        <v>0</v>
      </c>
      <c r="AM1140" s="61">
        <v>0</v>
      </c>
      <c r="AN1140" s="61">
        <v>0</v>
      </c>
      <c r="AO1140" s="61">
        <v>0</v>
      </c>
      <c r="AP1140" s="61">
        <v>0</v>
      </c>
      <c r="AQ1140" s="61">
        <v>0</v>
      </c>
      <c r="AR1140" s="61">
        <v>0</v>
      </c>
      <c r="AS1140" s="61">
        <v>0</v>
      </c>
      <c r="AT1140" s="61">
        <v>0</v>
      </c>
      <c r="AU1140" s="61">
        <v>0</v>
      </c>
      <c r="AV1140" s="61">
        <v>0</v>
      </c>
      <c r="AW1140" s="61">
        <v>0</v>
      </c>
      <c r="AX1140" s="61">
        <v>0</v>
      </c>
      <c r="AY1140" s="61">
        <v>0</v>
      </c>
      <c r="AZ1140" s="61">
        <v>0</v>
      </c>
      <c r="BA1140" s="61">
        <v>0</v>
      </c>
      <c r="BB1140" s="61">
        <v>0</v>
      </c>
      <c r="BC1140" s="61">
        <v>0</v>
      </c>
      <c r="BD1140" s="219">
        <v>0</v>
      </c>
      <c r="BE1140" s="219">
        <v>0</v>
      </c>
      <c r="BF1140" s="219">
        <v>0</v>
      </c>
      <c r="BG1140" s="219">
        <v>0</v>
      </c>
      <c r="BH1140" s="219">
        <v>0</v>
      </c>
      <c r="BI1140" s="219">
        <v>0</v>
      </c>
      <c r="BJ1140" s="219">
        <v>0</v>
      </c>
      <c r="BK1140" s="219">
        <v>0</v>
      </c>
      <c r="BL1140" s="219">
        <v>0</v>
      </c>
      <c r="BM1140" s="219">
        <v>0</v>
      </c>
      <c r="BN1140" s="56">
        <v>0</v>
      </c>
      <c r="BO1140" s="220">
        <v>0</v>
      </c>
      <c r="BP1140" s="220">
        <v>0</v>
      </c>
      <c r="BQ1140" s="220">
        <v>0</v>
      </c>
      <c r="BR1140" s="220">
        <v>0</v>
      </c>
      <c r="BS1140" s="220">
        <v>0</v>
      </c>
      <c r="BT1140" s="220">
        <v>0</v>
      </c>
      <c r="BU1140" s="220">
        <v>0</v>
      </c>
      <c r="BV1140" s="220">
        <v>0</v>
      </c>
      <c r="BW1140" s="220">
        <v>0</v>
      </c>
      <c r="BX1140" s="220">
        <v>0</v>
      </c>
      <c r="BY1140" s="56">
        <v>0</v>
      </c>
      <c r="BZ1140" s="221">
        <v>0</v>
      </c>
      <c r="CA1140" s="221">
        <v>0</v>
      </c>
      <c r="CB1140" s="221">
        <v>0</v>
      </c>
      <c r="CC1140" s="221">
        <v>0</v>
      </c>
      <c r="CD1140" s="221">
        <v>0</v>
      </c>
      <c r="CE1140" s="221">
        <v>0</v>
      </c>
      <c r="CF1140" s="221">
        <v>0</v>
      </c>
      <c r="CG1140" s="221">
        <v>0</v>
      </c>
      <c r="CH1140" s="221">
        <v>0</v>
      </c>
      <c r="CI1140" s="221">
        <v>0</v>
      </c>
      <c r="CJ1140" s="56">
        <v>0</v>
      </c>
      <c r="CK1140" s="222">
        <v>0</v>
      </c>
      <c r="CL1140" s="222">
        <v>0</v>
      </c>
      <c r="CM1140" s="222">
        <v>0</v>
      </c>
      <c r="CN1140" s="222">
        <v>0</v>
      </c>
      <c r="CO1140" s="222">
        <v>0</v>
      </c>
      <c r="CP1140" s="222">
        <v>0</v>
      </c>
      <c r="CQ1140" s="222">
        <v>0</v>
      </c>
      <c r="CR1140" s="222">
        <v>0</v>
      </c>
      <c r="CS1140" s="222">
        <v>0</v>
      </c>
      <c r="CT1140" s="222">
        <v>0</v>
      </c>
      <c r="CU1140" s="56">
        <v>0</v>
      </c>
      <c r="CV1140" s="223">
        <v>0</v>
      </c>
      <c r="CW1140" s="223">
        <v>0</v>
      </c>
      <c r="CX1140" s="223">
        <v>0</v>
      </c>
      <c r="CY1140" s="223">
        <v>0</v>
      </c>
      <c r="CZ1140" s="223">
        <v>0</v>
      </c>
      <c r="DA1140" s="223">
        <v>0</v>
      </c>
      <c r="DB1140" s="223">
        <v>0</v>
      </c>
      <c r="DC1140" s="223">
        <v>0</v>
      </c>
      <c r="DD1140" s="223">
        <v>0</v>
      </c>
      <c r="DE1140" s="223">
        <v>0</v>
      </c>
      <c r="DF1140" s="56">
        <v>0</v>
      </c>
    </row>
    <row r="1141" spans="1:110" x14ac:dyDescent="0.2">
      <c r="A1141" t="s">
        <v>7336</v>
      </c>
      <c r="B1141" t="s">
        <v>3981</v>
      </c>
      <c r="C1141" t="s">
        <v>1544</v>
      </c>
      <c r="D1141" t="s">
        <v>3065</v>
      </c>
      <c r="E1141" t="s">
        <v>63</v>
      </c>
      <c r="F1141" t="s">
        <v>68</v>
      </c>
      <c r="G1141" t="s">
        <v>4070</v>
      </c>
      <c r="H1141" t="s">
        <v>1562</v>
      </c>
      <c r="I1141" t="s">
        <v>1562</v>
      </c>
      <c r="J1141" t="s">
        <v>66</v>
      </c>
      <c r="K1141">
        <v>11</v>
      </c>
      <c r="M1141" s="57">
        <v>0.31476168100000002</v>
      </c>
      <c r="N1141" t="s">
        <v>7353</v>
      </c>
      <c r="O1141" s="57">
        <v>3.5999999999999997E-2</v>
      </c>
      <c r="P1141" s="56">
        <v>3.0477857978906591</v>
      </c>
      <c r="Q1141" s="56">
        <v>3.0757242493673371</v>
      </c>
      <c r="R1141" s="56">
        <v>3.1401102682856386</v>
      </c>
      <c r="S1141" s="56">
        <v>3.1824558343309506</v>
      </c>
      <c r="T1141" s="56">
        <v>3.2290262661642912</v>
      </c>
      <c r="U1141" s="56">
        <v>3.2765715999897314</v>
      </c>
      <c r="V1141" s="56">
        <v>3.3274406733499875</v>
      </c>
      <c r="W1141" s="56">
        <v>3.3801481370964988</v>
      </c>
      <c r="X1141" s="56">
        <v>3.4354040845646043</v>
      </c>
      <c r="Y1141" s="56">
        <v>3.4917856840498338</v>
      </c>
      <c r="Z1141" s="56">
        <v>3.0477857978906591</v>
      </c>
      <c r="AA1141" s="56">
        <v>6.1235100472579962</v>
      </c>
      <c r="AB1141" s="56">
        <v>9.2636203155436352</v>
      </c>
      <c r="AC1141" s="56">
        <v>12.446076149874585</v>
      </c>
      <c r="AD1141" s="56">
        <v>15.675102416038877</v>
      </c>
      <c r="AE1141" s="56">
        <v>18.951674016028608</v>
      </c>
      <c r="AF1141" s="56">
        <v>22.279114689378595</v>
      </c>
      <c r="AG1141" s="56">
        <v>25.659262826475093</v>
      </c>
      <c r="AH1141" s="56">
        <v>29.094666911039695</v>
      </c>
      <c r="AI1141" s="56">
        <v>32.586452595089526</v>
      </c>
      <c r="AJ1141" s="61">
        <v>0</v>
      </c>
      <c r="AK1141" s="61">
        <v>0</v>
      </c>
      <c r="AL1141" s="61">
        <v>0</v>
      </c>
      <c r="AM1141" s="61">
        <v>0</v>
      </c>
      <c r="AN1141" s="61">
        <v>0</v>
      </c>
      <c r="AO1141" s="61">
        <v>0</v>
      </c>
      <c r="AP1141" s="61">
        <v>0</v>
      </c>
      <c r="AQ1141" s="61">
        <v>0</v>
      </c>
      <c r="AR1141" s="61">
        <v>0</v>
      </c>
      <c r="AS1141" s="61">
        <v>0</v>
      </c>
      <c r="AT1141" s="61">
        <v>-5.0079302847050224E-4</v>
      </c>
      <c r="AU1141" s="61">
        <v>-1.0061767278915236E-3</v>
      </c>
      <c r="AV1141" s="61">
        <v>-1.5221399337291613E-3</v>
      </c>
      <c r="AW1141" s="61">
        <v>-2.0450610971361285E-3</v>
      </c>
      <c r="AX1141" s="61">
        <v>-2.5756344215352297E-3</v>
      </c>
      <c r="AY1141" s="61">
        <v>-3.1140200967014228E-3</v>
      </c>
      <c r="AZ1141" s="61">
        <v>-3.6607642586488063E-3</v>
      </c>
      <c r="BA1141" s="61">
        <v>-4.2161689801443331E-3</v>
      </c>
      <c r="BB1141" s="61">
        <v>-4.7806530120338871E-3</v>
      </c>
      <c r="BC1141" s="61">
        <v>-5.354401314390138E-3</v>
      </c>
      <c r="BD1141" s="219">
        <v>0.13431585957974718</v>
      </c>
      <c r="BE1141" s="219">
        <v>0.13722789070303729</v>
      </c>
      <c r="BF1141" s="219">
        <v>0.14183781318149713</v>
      </c>
      <c r="BG1141" s="219">
        <v>0.14553305616276616</v>
      </c>
      <c r="BH1141" s="219">
        <v>0.14949373014644468</v>
      </c>
      <c r="BI1141" s="219">
        <v>0.1535759462417022</v>
      </c>
      <c r="BJ1141" s="219">
        <v>0.15789413364693014</v>
      </c>
      <c r="BK1141" s="219">
        <v>0.16238411551491178</v>
      </c>
      <c r="BL1141" s="219">
        <v>0.16708511978396709</v>
      </c>
      <c r="BM1141" s="219">
        <v>0.17193316712183265</v>
      </c>
      <c r="BN1141" s="56">
        <v>1.0781293359580038</v>
      </c>
      <c r="BO1141" s="220">
        <v>0.45848269368903999</v>
      </c>
      <c r="BP1141" s="220">
        <v>0.46842281451832807</v>
      </c>
      <c r="BQ1141" s="220">
        <v>0.48415863069249349</v>
      </c>
      <c r="BR1141" s="220">
        <v>0.49677221899985086</v>
      </c>
      <c r="BS1141" s="220">
        <v>0.51029184715502696</v>
      </c>
      <c r="BT1141" s="220">
        <v>0.52422635524238481</v>
      </c>
      <c r="BU1141" s="220">
        <v>0.53896634350287409</v>
      </c>
      <c r="BV1141" s="220">
        <v>0.55429274641529347</v>
      </c>
      <c r="BW1141" s="220">
        <v>0.57033946723488882</v>
      </c>
      <c r="BX1141" s="220">
        <v>0.58688811465114477</v>
      </c>
      <c r="BY1141" s="56">
        <v>3.6801584238957226</v>
      </c>
      <c r="BZ1141" s="221">
        <v>1.1861375706505395</v>
      </c>
      <c r="CA1141" s="221">
        <v>1.2118535920723237</v>
      </c>
      <c r="CB1141" s="221">
        <v>1.2525636189194593</v>
      </c>
      <c r="CC1141" s="221">
        <v>1.2851961505242888</v>
      </c>
      <c r="CD1141" s="221">
        <v>1.3201726918786623</v>
      </c>
      <c r="CE1141" s="221">
        <v>1.3562225663852865</v>
      </c>
      <c r="CF1141" s="221">
        <v>1.3943562933664237</v>
      </c>
      <c r="CG1141" s="221">
        <v>1.4340071298485493</v>
      </c>
      <c r="CH1141" s="221">
        <v>1.4755214960653287</v>
      </c>
      <c r="CI1141" s="221">
        <v>1.5183343932892819</v>
      </c>
      <c r="CJ1141" s="56">
        <v>9.5209137282931202</v>
      </c>
      <c r="CK1141" s="222">
        <v>-0.91500507412283594</v>
      </c>
      <c r="CL1141" s="222">
        <v>-0.93484281526636848</v>
      </c>
      <c r="CM1141" s="222">
        <v>-0.96624716671303623</v>
      </c>
      <c r="CN1141" s="222">
        <v>-0.99142041199142039</v>
      </c>
      <c r="CO1141" s="222">
        <v>-1.0184018630527558</v>
      </c>
      <c r="CP1141" s="222">
        <v>-1.0462113000955109</v>
      </c>
      <c r="CQ1141" s="222">
        <v>-1.0756282535301944</v>
      </c>
      <c r="CR1141" s="222">
        <v>-1.106215528962724</v>
      </c>
      <c r="CS1141" s="222">
        <v>-1.1382403603796341</v>
      </c>
      <c r="CT1141" s="222">
        <v>-1.1712668989255226</v>
      </c>
      <c r="CU1141" s="56">
        <v>-7.3445817645722427</v>
      </c>
      <c r="CV1141" s="223">
        <v>2.1011426447733759</v>
      </c>
      <c r="CW1141" s="223">
        <v>2.1466964073386925</v>
      </c>
      <c r="CX1141" s="223">
        <v>2.2188107856324959</v>
      </c>
      <c r="CY1141" s="223">
        <v>2.2766165625157093</v>
      </c>
      <c r="CZ1141" s="223">
        <v>2.3385745549314185</v>
      </c>
      <c r="DA1141" s="223">
        <v>2.4024338664807976</v>
      </c>
      <c r="DB1141" s="223">
        <v>2.4699845468966184</v>
      </c>
      <c r="DC1141" s="223">
        <v>2.5402226588112735</v>
      </c>
      <c r="DD1141" s="223">
        <v>2.6137618564449627</v>
      </c>
      <c r="DE1141" s="223">
        <v>2.6896012922148045</v>
      </c>
      <c r="DF1141" s="56">
        <v>16.865495492865364</v>
      </c>
    </row>
    <row r="1142" spans="1:110" x14ac:dyDescent="0.2">
      <c r="A1142" t="s">
        <v>7336</v>
      </c>
      <c r="B1142" t="s">
        <v>3981</v>
      </c>
      <c r="C1142" t="s">
        <v>1544</v>
      </c>
      <c r="D1142" t="s">
        <v>3065</v>
      </c>
      <c r="E1142" t="s">
        <v>63</v>
      </c>
      <c r="F1142" t="s">
        <v>68</v>
      </c>
      <c r="G1142" t="s">
        <v>4076</v>
      </c>
      <c r="H1142" t="s">
        <v>2866</v>
      </c>
      <c r="I1142" t="s">
        <v>2866</v>
      </c>
      <c r="J1142" t="s">
        <v>66</v>
      </c>
      <c r="K1142">
        <v>15</v>
      </c>
      <c r="L1142" t="s">
        <v>2867</v>
      </c>
      <c r="M1142" s="57">
        <v>0</v>
      </c>
      <c r="N1142" t="s">
        <v>7348</v>
      </c>
      <c r="O1142" s="57">
        <v>1.7063855999999999E-2</v>
      </c>
      <c r="P1142" s="56">
        <v>0</v>
      </c>
      <c r="Q1142" s="56">
        <v>0</v>
      </c>
      <c r="R1142" s="56">
        <v>0</v>
      </c>
      <c r="S1142" s="56">
        <v>0</v>
      </c>
      <c r="T1142" s="56">
        <v>0</v>
      </c>
      <c r="U1142" s="56">
        <v>0</v>
      </c>
      <c r="V1142" s="56">
        <v>0</v>
      </c>
      <c r="W1142" s="56">
        <v>0</v>
      </c>
      <c r="X1142" s="56">
        <v>0</v>
      </c>
      <c r="Y1142" s="56">
        <v>0</v>
      </c>
      <c r="Z1142" s="56">
        <v>0</v>
      </c>
      <c r="AA1142" s="56">
        <v>0</v>
      </c>
      <c r="AB1142" s="56">
        <v>0</v>
      </c>
      <c r="AC1142" s="56">
        <v>0</v>
      </c>
      <c r="AD1142" s="56">
        <v>0</v>
      </c>
      <c r="AE1142" s="56">
        <v>0</v>
      </c>
      <c r="AF1142" s="56">
        <v>0</v>
      </c>
      <c r="AG1142" s="56">
        <v>0</v>
      </c>
      <c r="AH1142" s="56">
        <v>0</v>
      </c>
      <c r="AI1142" s="56">
        <v>0</v>
      </c>
      <c r="AJ1142" s="61">
        <v>0</v>
      </c>
      <c r="AK1142" s="61">
        <v>0</v>
      </c>
      <c r="AL1142" s="61">
        <v>0</v>
      </c>
      <c r="AM1142" s="61">
        <v>0</v>
      </c>
      <c r="AN1142" s="61">
        <v>0</v>
      </c>
      <c r="AO1142" s="61">
        <v>0</v>
      </c>
      <c r="AP1142" s="61">
        <v>0</v>
      </c>
      <c r="AQ1142" s="61">
        <v>0</v>
      </c>
      <c r="AR1142" s="61">
        <v>0</v>
      </c>
      <c r="AS1142" s="61">
        <v>0</v>
      </c>
      <c r="AT1142" s="61">
        <v>0</v>
      </c>
      <c r="AU1142" s="61">
        <v>0</v>
      </c>
      <c r="AV1142" s="61">
        <v>0</v>
      </c>
      <c r="AW1142" s="61">
        <v>0</v>
      </c>
      <c r="AX1142" s="61">
        <v>0</v>
      </c>
      <c r="AY1142" s="61">
        <v>0</v>
      </c>
      <c r="AZ1142" s="61">
        <v>0</v>
      </c>
      <c r="BA1142" s="61">
        <v>0</v>
      </c>
      <c r="BB1142" s="61">
        <v>0</v>
      </c>
      <c r="BC1142" s="61">
        <v>0</v>
      </c>
      <c r="BD1142" s="219">
        <v>0</v>
      </c>
      <c r="BE1142" s="219">
        <v>0</v>
      </c>
      <c r="BF1142" s="219">
        <v>0</v>
      </c>
      <c r="BG1142" s="219">
        <v>0</v>
      </c>
      <c r="BH1142" s="219">
        <v>0</v>
      </c>
      <c r="BI1142" s="219">
        <v>0</v>
      </c>
      <c r="BJ1142" s="219">
        <v>0</v>
      </c>
      <c r="BK1142" s="219">
        <v>0</v>
      </c>
      <c r="BL1142" s="219">
        <v>0</v>
      </c>
      <c r="BM1142" s="219">
        <v>0</v>
      </c>
      <c r="BN1142" s="56">
        <v>0</v>
      </c>
      <c r="BO1142" s="220">
        <v>0</v>
      </c>
      <c r="BP1142" s="220">
        <v>0</v>
      </c>
      <c r="BQ1142" s="220">
        <v>0</v>
      </c>
      <c r="BR1142" s="220">
        <v>0</v>
      </c>
      <c r="BS1142" s="220">
        <v>0</v>
      </c>
      <c r="BT1142" s="220">
        <v>0</v>
      </c>
      <c r="BU1142" s="220">
        <v>0</v>
      </c>
      <c r="BV1142" s="220">
        <v>0</v>
      </c>
      <c r="BW1142" s="220">
        <v>0</v>
      </c>
      <c r="BX1142" s="220">
        <v>0</v>
      </c>
      <c r="BY1142" s="56">
        <v>0</v>
      </c>
      <c r="BZ1142" s="221">
        <v>0</v>
      </c>
      <c r="CA1142" s="221">
        <v>0</v>
      </c>
      <c r="CB1142" s="221">
        <v>0</v>
      </c>
      <c r="CC1142" s="221">
        <v>0</v>
      </c>
      <c r="CD1142" s="221">
        <v>0</v>
      </c>
      <c r="CE1142" s="221">
        <v>0</v>
      </c>
      <c r="CF1142" s="221">
        <v>0</v>
      </c>
      <c r="CG1142" s="221">
        <v>0</v>
      </c>
      <c r="CH1142" s="221">
        <v>0</v>
      </c>
      <c r="CI1142" s="221">
        <v>0</v>
      </c>
      <c r="CJ1142" s="56">
        <v>0</v>
      </c>
      <c r="CK1142" s="222">
        <v>0</v>
      </c>
      <c r="CL1142" s="222">
        <v>0</v>
      </c>
      <c r="CM1142" s="222">
        <v>0</v>
      </c>
      <c r="CN1142" s="222">
        <v>0</v>
      </c>
      <c r="CO1142" s="222">
        <v>0</v>
      </c>
      <c r="CP1142" s="222">
        <v>0</v>
      </c>
      <c r="CQ1142" s="222">
        <v>0</v>
      </c>
      <c r="CR1142" s="222">
        <v>0</v>
      </c>
      <c r="CS1142" s="222">
        <v>0</v>
      </c>
      <c r="CT1142" s="222">
        <v>0</v>
      </c>
      <c r="CU1142" s="56">
        <v>0</v>
      </c>
      <c r="CV1142" s="223">
        <v>0</v>
      </c>
      <c r="CW1142" s="223">
        <v>0</v>
      </c>
      <c r="CX1142" s="223">
        <v>0</v>
      </c>
      <c r="CY1142" s="223">
        <v>0</v>
      </c>
      <c r="CZ1142" s="223">
        <v>0</v>
      </c>
      <c r="DA1142" s="223">
        <v>0</v>
      </c>
      <c r="DB1142" s="223">
        <v>0</v>
      </c>
      <c r="DC1142" s="223">
        <v>0</v>
      </c>
      <c r="DD1142" s="223">
        <v>0</v>
      </c>
      <c r="DE1142" s="223">
        <v>0</v>
      </c>
      <c r="DF1142" s="56">
        <v>0</v>
      </c>
    </row>
    <row r="1143" spans="1:110" x14ac:dyDescent="0.2">
      <c r="A1143" t="s">
        <v>7336</v>
      </c>
      <c r="B1143" t="s">
        <v>3981</v>
      </c>
      <c r="C1143" t="s">
        <v>1544</v>
      </c>
      <c r="D1143" t="s">
        <v>3065</v>
      </c>
      <c r="E1143" t="s">
        <v>63</v>
      </c>
      <c r="F1143" t="s">
        <v>68</v>
      </c>
      <c r="G1143" t="s">
        <v>4083</v>
      </c>
      <c r="H1143" t="s">
        <v>1581</v>
      </c>
      <c r="I1143" t="s">
        <v>1581</v>
      </c>
      <c r="J1143" t="s">
        <v>66</v>
      </c>
      <c r="K1143">
        <v>20</v>
      </c>
      <c r="M1143" s="57">
        <v>0</v>
      </c>
      <c r="N1143" t="s">
        <v>7376</v>
      </c>
      <c r="O1143" s="57">
        <v>3.5839635000000002E-2</v>
      </c>
      <c r="P1143" s="56">
        <v>0</v>
      </c>
      <c r="Q1143" s="56">
        <v>0</v>
      </c>
      <c r="R1143" s="56">
        <v>0</v>
      </c>
      <c r="S1143" s="56">
        <v>0</v>
      </c>
      <c r="T1143" s="56">
        <v>0</v>
      </c>
      <c r="U1143" s="56">
        <v>0</v>
      </c>
      <c r="V1143" s="56">
        <v>0</v>
      </c>
      <c r="W1143" s="56">
        <v>0</v>
      </c>
      <c r="X1143" s="56">
        <v>0</v>
      </c>
      <c r="Y1143" s="56">
        <v>0</v>
      </c>
      <c r="Z1143" s="56">
        <v>0</v>
      </c>
      <c r="AA1143" s="56">
        <v>0</v>
      </c>
      <c r="AB1143" s="56">
        <v>0</v>
      </c>
      <c r="AC1143" s="56">
        <v>0</v>
      </c>
      <c r="AD1143" s="56">
        <v>0</v>
      </c>
      <c r="AE1143" s="56">
        <v>0</v>
      </c>
      <c r="AF1143" s="56">
        <v>0</v>
      </c>
      <c r="AG1143" s="56">
        <v>0</v>
      </c>
      <c r="AH1143" s="56">
        <v>0</v>
      </c>
      <c r="AI1143" s="56">
        <v>0</v>
      </c>
      <c r="AJ1143" s="61">
        <v>0</v>
      </c>
      <c r="AK1143" s="61">
        <v>0</v>
      </c>
      <c r="AL1143" s="61">
        <v>0</v>
      </c>
      <c r="AM1143" s="61">
        <v>0</v>
      </c>
      <c r="AN1143" s="61">
        <v>0</v>
      </c>
      <c r="AO1143" s="61">
        <v>0</v>
      </c>
      <c r="AP1143" s="61">
        <v>0</v>
      </c>
      <c r="AQ1143" s="61">
        <v>0</v>
      </c>
      <c r="AR1143" s="61">
        <v>0</v>
      </c>
      <c r="AS1143" s="61">
        <v>0</v>
      </c>
      <c r="AT1143" s="61">
        <v>0</v>
      </c>
      <c r="AU1143" s="61">
        <v>0</v>
      </c>
      <c r="AV1143" s="61">
        <v>0</v>
      </c>
      <c r="AW1143" s="61">
        <v>0</v>
      </c>
      <c r="AX1143" s="61">
        <v>0</v>
      </c>
      <c r="AY1143" s="61">
        <v>0</v>
      </c>
      <c r="AZ1143" s="61">
        <v>0</v>
      </c>
      <c r="BA1143" s="61">
        <v>0</v>
      </c>
      <c r="BB1143" s="61">
        <v>0</v>
      </c>
      <c r="BC1143" s="61">
        <v>0</v>
      </c>
      <c r="BD1143" s="219">
        <v>0</v>
      </c>
      <c r="BE1143" s="219">
        <v>0</v>
      </c>
      <c r="BF1143" s="219">
        <v>0</v>
      </c>
      <c r="BG1143" s="219">
        <v>0</v>
      </c>
      <c r="BH1143" s="219">
        <v>0</v>
      </c>
      <c r="BI1143" s="219">
        <v>0</v>
      </c>
      <c r="BJ1143" s="219">
        <v>0</v>
      </c>
      <c r="BK1143" s="219">
        <v>0</v>
      </c>
      <c r="BL1143" s="219">
        <v>0</v>
      </c>
      <c r="BM1143" s="219">
        <v>0</v>
      </c>
      <c r="BN1143" s="56">
        <v>0</v>
      </c>
      <c r="BO1143" s="220">
        <v>0</v>
      </c>
      <c r="BP1143" s="220">
        <v>0</v>
      </c>
      <c r="BQ1143" s="220">
        <v>0</v>
      </c>
      <c r="BR1143" s="220">
        <v>0</v>
      </c>
      <c r="BS1143" s="220">
        <v>0</v>
      </c>
      <c r="BT1143" s="220">
        <v>0</v>
      </c>
      <c r="BU1143" s="220">
        <v>0</v>
      </c>
      <c r="BV1143" s="220">
        <v>0</v>
      </c>
      <c r="BW1143" s="220">
        <v>0</v>
      </c>
      <c r="BX1143" s="220">
        <v>0</v>
      </c>
      <c r="BY1143" s="56">
        <v>0</v>
      </c>
      <c r="BZ1143" s="221">
        <v>0</v>
      </c>
      <c r="CA1143" s="221">
        <v>0</v>
      </c>
      <c r="CB1143" s="221">
        <v>0</v>
      </c>
      <c r="CC1143" s="221">
        <v>0</v>
      </c>
      <c r="CD1143" s="221">
        <v>0</v>
      </c>
      <c r="CE1143" s="221">
        <v>0</v>
      </c>
      <c r="CF1143" s="221">
        <v>0</v>
      </c>
      <c r="CG1143" s="221">
        <v>0</v>
      </c>
      <c r="CH1143" s="221">
        <v>0</v>
      </c>
      <c r="CI1143" s="221">
        <v>0</v>
      </c>
      <c r="CJ1143" s="56">
        <v>0</v>
      </c>
      <c r="CK1143" s="222">
        <v>0</v>
      </c>
      <c r="CL1143" s="222">
        <v>0</v>
      </c>
      <c r="CM1143" s="222">
        <v>0</v>
      </c>
      <c r="CN1143" s="222">
        <v>0</v>
      </c>
      <c r="CO1143" s="222">
        <v>0</v>
      </c>
      <c r="CP1143" s="222">
        <v>0</v>
      </c>
      <c r="CQ1143" s="222">
        <v>0</v>
      </c>
      <c r="CR1143" s="222">
        <v>0</v>
      </c>
      <c r="CS1143" s="222">
        <v>0</v>
      </c>
      <c r="CT1143" s="222">
        <v>0</v>
      </c>
      <c r="CU1143" s="56">
        <v>0</v>
      </c>
      <c r="CV1143" s="223">
        <v>0</v>
      </c>
      <c r="CW1143" s="223">
        <v>0</v>
      </c>
      <c r="CX1143" s="223">
        <v>0</v>
      </c>
      <c r="CY1143" s="223">
        <v>0</v>
      </c>
      <c r="CZ1143" s="223">
        <v>0</v>
      </c>
      <c r="DA1143" s="223">
        <v>0</v>
      </c>
      <c r="DB1143" s="223">
        <v>0</v>
      </c>
      <c r="DC1143" s="223">
        <v>0</v>
      </c>
      <c r="DD1143" s="223">
        <v>0</v>
      </c>
      <c r="DE1143" s="223">
        <v>0</v>
      </c>
      <c r="DF1143" s="56">
        <v>0</v>
      </c>
    </row>
    <row r="1144" spans="1:110" x14ac:dyDescent="0.2">
      <c r="A1144" t="s">
        <v>7336</v>
      </c>
      <c r="B1144" t="s">
        <v>4213</v>
      </c>
      <c r="C1144" t="s">
        <v>574</v>
      </c>
      <c r="D1144" t="s">
        <v>2713</v>
      </c>
      <c r="E1144" t="s">
        <v>63</v>
      </c>
      <c r="F1144" t="s">
        <v>64</v>
      </c>
      <c r="G1144" t="s">
        <v>6494</v>
      </c>
      <c r="H1144" t="s">
        <v>2721</v>
      </c>
      <c r="I1144" t="s">
        <v>2721</v>
      </c>
      <c r="J1144" t="s">
        <v>66</v>
      </c>
      <c r="K1144">
        <v>15</v>
      </c>
      <c r="L1144" t="s">
        <v>2713</v>
      </c>
      <c r="M1144" s="57">
        <v>0.68682571599999998</v>
      </c>
      <c r="N1144" t="s">
        <v>7346</v>
      </c>
      <c r="O1144" s="57">
        <v>0.375</v>
      </c>
      <c r="P1144" s="56">
        <v>271.28882076580987</v>
      </c>
      <c r="Q1144" s="56">
        <v>312.15865283641438</v>
      </c>
      <c r="R1144" s="56">
        <v>463.8810005978201</v>
      </c>
      <c r="S1144" s="56">
        <v>813.8747040059543</v>
      </c>
      <c r="T1144" s="56">
        <v>1298.798647826759</v>
      </c>
      <c r="U1144" s="56">
        <v>2047.4733031061489</v>
      </c>
      <c r="V1144" s="56">
        <v>3144.8840398044545</v>
      </c>
      <c r="W1144" s="56">
        <v>4461.2714069153262</v>
      </c>
      <c r="X1144" s="56">
        <v>5800.3261858076921</v>
      </c>
      <c r="Y1144" s="56">
        <v>6514.1693463152851</v>
      </c>
      <c r="Z1144" s="56">
        <v>271.28882076580987</v>
      </c>
      <c r="AA1144" s="56">
        <v>583.44747360222425</v>
      </c>
      <c r="AB1144" s="56">
        <v>1047.3284742000444</v>
      </c>
      <c r="AC1144" s="56">
        <v>1861.2031782059987</v>
      </c>
      <c r="AD1144" s="56">
        <v>3160.0018260327579</v>
      </c>
      <c r="AE1144" s="56">
        <v>5207.4751291389066</v>
      </c>
      <c r="AF1144" s="56">
        <v>8352.3591689433615</v>
      </c>
      <c r="AG1144" s="56">
        <v>12813.630575858688</v>
      </c>
      <c r="AH1144" s="56">
        <v>18613.956761666381</v>
      </c>
      <c r="AI1144" s="56">
        <v>25128.126107981665</v>
      </c>
      <c r="AJ1144" s="61">
        <v>3.517398854878117E-2</v>
      </c>
      <c r="AK1144" s="61">
        <v>7.5646960672278163E-2</v>
      </c>
      <c r="AL1144" s="61">
        <v>0.13579151420369751</v>
      </c>
      <c r="AM1144" s="61">
        <v>0.24131454842986841</v>
      </c>
      <c r="AN1144" s="61">
        <v>0.40971046182162429</v>
      </c>
      <c r="AO1144" s="61">
        <v>0.67517588835152986</v>
      </c>
      <c r="AP1144" s="61">
        <v>1.082926251566156</v>
      </c>
      <c r="AQ1144" s="61">
        <v>1.6613529959372644</v>
      </c>
      <c r="AR1144" s="61">
        <v>2.4133950677884894</v>
      </c>
      <c r="AS1144" s="61">
        <v>3.257990570637872</v>
      </c>
      <c r="AT1144" s="61">
        <v>2.9462618606364788E-2</v>
      </c>
      <c r="AU1144" s="61">
        <v>6.3363799300925103E-2</v>
      </c>
      <c r="AV1144" s="61">
        <v>0.11374239197854459</v>
      </c>
      <c r="AW1144" s="61">
        <v>0.20213114286701278</v>
      </c>
      <c r="AX1144" s="61">
        <v>0.34318380069258253</v>
      </c>
      <c r="AY1144" s="61">
        <v>0.56554432725554415</v>
      </c>
      <c r="AZ1144" s="61">
        <v>0.90708629999310908</v>
      </c>
      <c r="BA1144" s="61">
        <v>1.3915911077857344</v>
      </c>
      <c r="BB1144" s="61">
        <v>2.0215204860865303</v>
      </c>
      <c r="BC1144" s="61">
        <v>2.7289749489943058</v>
      </c>
      <c r="BD1144" s="219">
        <v>6.0348107076943291</v>
      </c>
      <c r="BE1144" s="219">
        <v>7.0300638381369058</v>
      </c>
      <c r="BF1144" s="219">
        <v>10.576515561209458</v>
      </c>
      <c r="BG1144" s="219">
        <v>18.786492970423481</v>
      </c>
      <c r="BH1144" s="219">
        <v>30.351637610164474</v>
      </c>
      <c r="BI1144" s="219">
        <v>48.440730591513137</v>
      </c>
      <c r="BJ1144" s="219">
        <v>75.326746501705813</v>
      </c>
      <c r="BK1144" s="219">
        <v>108.18208683886468</v>
      </c>
      <c r="BL1144" s="219">
        <v>142.39713893937002</v>
      </c>
      <c r="BM1144" s="219">
        <v>161.90491292376316</v>
      </c>
      <c r="BN1144" s="56">
        <v>371.45536674906117</v>
      </c>
      <c r="BO1144" s="220">
        <v>91.652532693985933</v>
      </c>
      <c r="BP1144" s="220">
        <v>106.7677491431744</v>
      </c>
      <c r="BQ1144" s="220">
        <v>160.62880597501922</v>
      </c>
      <c r="BR1144" s="220">
        <v>285.3162666696004</v>
      </c>
      <c r="BS1144" s="220">
        <v>460.95968757310595</v>
      </c>
      <c r="BT1144" s="220">
        <v>735.68432537554577</v>
      </c>
      <c r="BU1144" s="220">
        <v>1144.0105466235732</v>
      </c>
      <c r="BV1144" s="220">
        <v>1642.9947402096518</v>
      </c>
      <c r="BW1144" s="220">
        <v>2162.6292959828365</v>
      </c>
      <c r="BX1144" s="220">
        <v>2458.8998800148884</v>
      </c>
      <c r="BY1144" s="56">
        <v>5641.4072941704744</v>
      </c>
      <c r="BZ1144" s="221">
        <v>48.882501754463995</v>
      </c>
      <c r="CA1144" s="221">
        <v>56.944140346204101</v>
      </c>
      <c r="CB1144" s="221">
        <v>85.670713717293296</v>
      </c>
      <c r="CC1144" s="221">
        <v>152.17225859563217</v>
      </c>
      <c r="CD1144" s="221">
        <v>245.85095549692423</v>
      </c>
      <c r="CE1144" s="221">
        <v>392.37421235236138</v>
      </c>
      <c r="CF1144" s="221">
        <v>610.15332483137854</v>
      </c>
      <c r="CG1144" s="221">
        <v>876.28449438521034</v>
      </c>
      <c r="CH1144" s="221">
        <v>1153.4294497687465</v>
      </c>
      <c r="CI1144" s="221">
        <v>1311.4441485234177</v>
      </c>
      <c r="CJ1144" s="56">
        <v>3008.8214024120407</v>
      </c>
      <c r="CK1144" s="222">
        <v>-199.82505906605141</v>
      </c>
      <c r="CL1144" s="222">
        <v>-232.77994782880822</v>
      </c>
      <c r="CM1144" s="222">
        <v>-350.21029641195844</v>
      </c>
      <c r="CN1144" s="222">
        <v>-622.05962196502719</v>
      </c>
      <c r="CO1144" s="222">
        <v>-1005.0054710862199</v>
      </c>
      <c r="CP1144" s="222">
        <v>-1603.9727375889859</v>
      </c>
      <c r="CQ1144" s="222">
        <v>-2494.2243092671429</v>
      </c>
      <c r="CR1144" s="222">
        <v>-3582.1325538682977</v>
      </c>
      <c r="CS1144" s="222">
        <v>-4715.0636660595001</v>
      </c>
      <c r="CT1144" s="222">
        <v>-5361.0063935933467</v>
      </c>
      <c r="CU1144" s="56">
        <v>-12299.655150143375</v>
      </c>
      <c r="CV1144" s="223">
        <v>248.7075608205154</v>
      </c>
      <c r="CW1144" s="223">
        <v>289.72408817501235</v>
      </c>
      <c r="CX1144" s="223">
        <v>435.88101012925176</v>
      </c>
      <c r="CY1144" s="223">
        <v>774.23188056065931</v>
      </c>
      <c r="CZ1144" s="223">
        <v>1250.8564265831442</v>
      </c>
      <c r="DA1144" s="223">
        <v>1996.346949941347</v>
      </c>
      <c r="DB1144" s="223">
        <v>3104.3776340985214</v>
      </c>
      <c r="DC1144" s="223">
        <v>4458.4170482535083</v>
      </c>
      <c r="DD1144" s="223">
        <v>5868.4931158282461</v>
      </c>
      <c r="DE1144" s="223">
        <v>6672.4505421167642</v>
      </c>
      <c r="DF1144" s="56">
        <v>15308.476552555418</v>
      </c>
    </row>
    <row r="1145" spans="1:110" x14ac:dyDescent="0.2">
      <c r="A1145" t="s">
        <v>7336</v>
      </c>
      <c r="B1145" t="s">
        <v>4213</v>
      </c>
      <c r="C1145" t="s">
        <v>574</v>
      </c>
      <c r="D1145" t="s">
        <v>2713</v>
      </c>
      <c r="E1145" t="s">
        <v>63</v>
      </c>
      <c r="F1145" t="s">
        <v>64</v>
      </c>
      <c r="G1145" t="s">
        <v>6495</v>
      </c>
      <c r="H1145" t="s">
        <v>2723</v>
      </c>
      <c r="I1145" t="s">
        <v>2723</v>
      </c>
      <c r="J1145" t="s">
        <v>66</v>
      </c>
      <c r="K1145">
        <v>15</v>
      </c>
      <c r="L1145" t="s">
        <v>2719</v>
      </c>
      <c r="M1145" s="57">
        <v>0</v>
      </c>
      <c r="N1145" t="s">
        <v>7346</v>
      </c>
      <c r="O1145" s="57">
        <v>0.375</v>
      </c>
      <c r="P1145" s="56">
        <v>0</v>
      </c>
      <c r="Q1145" s="56">
        <v>0</v>
      </c>
      <c r="R1145" s="56">
        <v>0</v>
      </c>
      <c r="S1145" s="56">
        <v>0</v>
      </c>
      <c r="T1145" s="56">
        <v>0</v>
      </c>
      <c r="U1145" s="56">
        <v>0</v>
      </c>
      <c r="V1145" s="56">
        <v>0</v>
      </c>
      <c r="W1145" s="56">
        <v>0</v>
      </c>
      <c r="X1145" s="56">
        <v>0</v>
      </c>
      <c r="Y1145" s="56">
        <v>0</v>
      </c>
      <c r="Z1145" s="56">
        <v>0</v>
      </c>
      <c r="AA1145" s="56">
        <v>0</v>
      </c>
      <c r="AB1145" s="56">
        <v>0</v>
      </c>
      <c r="AC1145" s="56">
        <v>0</v>
      </c>
      <c r="AD1145" s="56">
        <v>0</v>
      </c>
      <c r="AE1145" s="56">
        <v>0</v>
      </c>
      <c r="AF1145" s="56">
        <v>0</v>
      </c>
      <c r="AG1145" s="56">
        <v>0</v>
      </c>
      <c r="AH1145" s="56">
        <v>0</v>
      </c>
      <c r="AI1145" s="56">
        <v>0</v>
      </c>
      <c r="AJ1145" s="61">
        <v>0</v>
      </c>
      <c r="AK1145" s="61">
        <v>0</v>
      </c>
      <c r="AL1145" s="61">
        <v>0</v>
      </c>
      <c r="AM1145" s="61">
        <v>0</v>
      </c>
      <c r="AN1145" s="61">
        <v>0</v>
      </c>
      <c r="AO1145" s="61">
        <v>0</v>
      </c>
      <c r="AP1145" s="61">
        <v>0</v>
      </c>
      <c r="AQ1145" s="61">
        <v>0</v>
      </c>
      <c r="AR1145" s="61">
        <v>0</v>
      </c>
      <c r="AS1145" s="61">
        <v>0</v>
      </c>
      <c r="AT1145" s="61">
        <v>0</v>
      </c>
      <c r="AU1145" s="61">
        <v>0</v>
      </c>
      <c r="AV1145" s="61">
        <v>0</v>
      </c>
      <c r="AW1145" s="61">
        <v>0</v>
      </c>
      <c r="AX1145" s="61">
        <v>0</v>
      </c>
      <c r="AY1145" s="61">
        <v>0</v>
      </c>
      <c r="AZ1145" s="61">
        <v>0</v>
      </c>
      <c r="BA1145" s="61">
        <v>0</v>
      </c>
      <c r="BB1145" s="61">
        <v>0</v>
      </c>
      <c r="BC1145" s="61">
        <v>0</v>
      </c>
      <c r="BD1145" s="219">
        <v>0</v>
      </c>
      <c r="BE1145" s="219">
        <v>0</v>
      </c>
      <c r="BF1145" s="219">
        <v>0</v>
      </c>
      <c r="BG1145" s="219">
        <v>0</v>
      </c>
      <c r="BH1145" s="219">
        <v>0</v>
      </c>
      <c r="BI1145" s="219">
        <v>0</v>
      </c>
      <c r="BJ1145" s="219">
        <v>0</v>
      </c>
      <c r="BK1145" s="219">
        <v>0</v>
      </c>
      <c r="BL1145" s="219">
        <v>0</v>
      </c>
      <c r="BM1145" s="219">
        <v>0</v>
      </c>
      <c r="BN1145" s="56">
        <v>0</v>
      </c>
      <c r="BO1145" s="220">
        <v>0</v>
      </c>
      <c r="BP1145" s="220">
        <v>0</v>
      </c>
      <c r="BQ1145" s="220">
        <v>0</v>
      </c>
      <c r="BR1145" s="220">
        <v>0</v>
      </c>
      <c r="BS1145" s="220">
        <v>0</v>
      </c>
      <c r="BT1145" s="220">
        <v>0</v>
      </c>
      <c r="BU1145" s="220">
        <v>0</v>
      </c>
      <c r="BV1145" s="220">
        <v>0</v>
      </c>
      <c r="BW1145" s="220">
        <v>0</v>
      </c>
      <c r="BX1145" s="220">
        <v>0</v>
      </c>
      <c r="BY1145" s="56">
        <v>0</v>
      </c>
      <c r="BZ1145" s="221">
        <v>0</v>
      </c>
      <c r="CA1145" s="221">
        <v>0</v>
      </c>
      <c r="CB1145" s="221">
        <v>0</v>
      </c>
      <c r="CC1145" s="221">
        <v>0</v>
      </c>
      <c r="CD1145" s="221">
        <v>0</v>
      </c>
      <c r="CE1145" s="221">
        <v>0</v>
      </c>
      <c r="CF1145" s="221">
        <v>0</v>
      </c>
      <c r="CG1145" s="221">
        <v>0</v>
      </c>
      <c r="CH1145" s="221">
        <v>0</v>
      </c>
      <c r="CI1145" s="221">
        <v>0</v>
      </c>
      <c r="CJ1145" s="56">
        <v>0</v>
      </c>
      <c r="CK1145" s="222">
        <v>0</v>
      </c>
      <c r="CL1145" s="222">
        <v>0</v>
      </c>
      <c r="CM1145" s="222">
        <v>0</v>
      </c>
      <c r="CN1145" s="222">
        <v>0</v>
      </c>
      <c r="CO1145" s="222">
        <v>0</v>
      </c>
      <c r="CP1145" s="222">
        <v>0</v>
      </c>
      <c r="CQ1145" s="222">
        <v>0</v>
      </c>
      <c r="CR1145" s="222">
        <v>0</v>
      </c>
      <c r="CS1145" s="222">
        <v>0</v>
      </c>
      <c r="CT1145" s="222">
        <v>0</v>
      </c>
      <c r="CU1145" s="56">
        <v>0</v>
      </c>
      <c r="CV1145" s="223">
        <v>0</v>
      </c>
      <c r="CW1145" s="223">
        <v>0</v>
      </c>
      <c r="CX1145" s="223">
        <v>0</v>
      </c>
      <c r="CY1145" s="223">
        <v>0</v>
      </c>
      <c r="CZ1145" s="223">
        <v>0</v>
      </c>
      <c r="DA1145" s="223">
        <v>0</v>
      </c>
      <c r="DB1145" s="223">
        <v>0</v>
      </c>
      <c r="DC1145" s="223">
        <v>0</v>
      </c>
      <c r="DD1145" s="223">
        <v>0</v>
      </c>
      <c r="DE1145" s="223">
        <v>0</v>
      </c>
      <c r="DF1145" s="56">
        <v>0</v>
      </c>
    </row>
    <row r="1146" spans="1:110" x14ac:dyDescent="0.2">
      <c r="A1146" t="s">
        <v>7336</v>
      </c>
      <c r="B1146" t="s">
        <v>4213</v>
      </c>
      <c r="C1146" t="s">
        <v>574</v>
      </c>
      <c r="D1146" t="s">
        <v>2713</v>
      </c>
      <c r="E1146" t="s">
        <v>63</v>
      </c>
      <c r="F1146" t="s">
        <v>68</v>
      </c>
      <c r="G1146" t="s">
        <v>4215</v>
      </c>
      <c r="H1146" t="s">
        <v>2721</v>
      </c>
      <c r="I1146" t="s">
        <v>2721</v>
      </c>
      <c r="J1146" t="s">
        <v>66</v>
      </c>
      <c r="K1146">
        <v>15</v>
      </c>
      <c r="L1146" t="s">
        <v>2713</v>
      </c>
      <c r="M1146" s="57">
        <v>0.17170642899999999</v>
      </c>
      <c r="N1146" t="s">
        <v>7348</v>
      </c>
      <c r="O1146" s="57">
        <v>0.375</v>
      </c>
      <c r="P1146" s="56">
        <v>182.40225868271898</v>
      </c>
      <c r="Q1146" s="56">
        <v>296.62685828051224</v>
      </c>
      <c r="R1146" s="56">
        <v>486.13200334196603</v>
      </c>
      <c r="S1146" s="56">
        <v>783.45417348971159</v>
      </c>
      <c r="T1146" s="56">
        <v>1245.0606595148481</v>
      </c>
      <c r="U1146" s="56">
        <v>1932.213753496969</v>
      </c>
      <c r="V1146" s="56">
        <v>2886.3148657527349</v>
      </c>
      <c r="W1146" s="56">
        <v>4060.1175593934549</v>
      </c>
      <c r="X1146" s="56">
        <v>5207.621770900897</v>
      </c>
      <c r="Y1146" s="56">
        <v>5826.0691256081736</v>
      </c>
      <c r="Z1146" s="56">
        <v>182.40225868271898</v>
      </c>
      <c r="AA1146" s="56">
        <v>479.02911696323122</v>
      </c>
      <c r="AB1146" s="56">
        <v>965.1611203051973</v>
      </c>
      <c r="AC1146" s="56">
        <v>1748.6152937949089</v>
      </c>
      <c r="AD1146" s="56">
        <v>2993.675953309757</v>
      </c>
      <c r="AE1146" s="56">
        <v>4925.8897068067263</v>
      </c>
      <c r="AF1146" s="56">
        <v>7812.2045725594617</v>
      </c>
      <c r="AG1146" s="56">
        <v>11872.322131952917</v>
      </c>
      <c r="AH1146" s="56">
        <v>17079.943902853815</v>
      </c>
      <c r="AI1146" s="56">
        <v>22906.013028461988</v>
      </c>
      <c r="AJ1146" s="61">
        <v>2.3649389385330521E-2</v>
      </c>
      <c r="AK1146" s="61">
        <v>6.2108584596424148E-2</v>
      </c>
      <c r="AL1146" s="61">
        <v>0.12513809488172725</v>
      </c>
      <c r="AM1146" s="61">
        <v>0.22671695113179993</v>
      </c>
      <c r="AN1146" s="61">
        <v>0.38814545842041454</v>
      </c>
      <c r="AO1146" s="61">
        <v>0.63866689254161457</v>
      </c>
      <c r="AP1146" s="61">
        <v>1.0128924347131569</v>
      </c>
      <c r="AQ1146" s="61">
        <v>1.5393075230226452</v>
      </c>
      <c r="AR1146" s="61">
        <v>2.2145024242315516</v>
      </c>
      <c r="AS1146" s="61">
        <v>2.9698822004054173</v>
      </c>
      <c r="AT1146" s="61">
        <v>1.9809324119358342E-2</v>
      </c>
      <c r="AU1146" s="61">
        <v>5.2023714558495686E-2</v>
      </c>
      <c r="AV1146" s="61">
        <v>0.10481881966596523</v>
      </c>
      <c r="AW1146" s="61">
        <v>0.18990382775414663</v>
      </c>
      <c r="AX1146" s="61">
        <v>0.32512041076528869</v>
      </c>
      <c r="AY1146" s="61">
        <v>0.5349634729473346</v>
      </c>
      <c r="AZ1146" s="61">
        <v>0.84842421131282464</v>
      </c>
      <c r="BA1146" s="61">
        <v>1.2893627461619162</v>
      </c>
      <c r="BB1146" s="61">
        <v>1.8549229990656058</v>
      </c>
      <c r="BC1146" s="61">
        <v>2.4876481225615303</v>
      </c>
      <c r="BD1146" s="219">
        <v>4.0575321190855016</v>
      </c>
      <c r="BE1146" s="219">
        <v>6.6802753371401389</v>
      </c>
      <c r="BF1146" s="219">
        <v>11.083839802712525</v>
      </c>
      <c r="BG1146" s="219">
        <v>18.084302473671336</v>
      </c>
      <c r="BH1146" s="219">
        <v>29.09583406442508</v>
      </c>
      <c r="BI1146" s="219">
        <v>45.713829692611426</v>
      </c>
      <c r="BJ1146" s="219">
        <v>69.133457852449169</v>
      </c>
      <c r="BK1146" s="219">
        <v>98.454442763885083</v>
      </c>
      <c r="BL1146" s="219">
        <v>127.84633434393703</v>
      </c>
      <c r="BM1146" s="219">
        <v>144.80268539579387</v>
      </c>
      <c r="BN1146" s="56">
        <v>339.1496932219203</v>
      </c>
      <c r="BO1146" s="220">
        <v>61.622992536822139</v>
      </c>
      <c r="BP1146" s="220">
        <v>101.45540322605865</v>
      </c>
      <c r="BQ1146" s="220">
        <v>168.33369580222254</v>
      </c>
      <c r="BR1146" s="220">
        <v>274.65188288388742</v>
      </c>
      <c r="BS1146" s="220">
        <v>441.88741155517641</v>
      </c>
      <c r="BT1146" s="220">
        <v>694.27003984191765</v>
      </c>
      <c r="BU1146" s="220">
        <v>1049.9511605212779</v>
      </c>
      <c r="BV1146" s="220">
        <v>1495.2580074765456</v>
      </c>
      <c r="BW1146" s="220">
        <v>1941.641735891453</v>
      </c>
      <c r="BX1146" s="220">
        <v>2199.1630724214551</v>
      </c>
      <c r="BY1146" s="56">
        <v>5150.7710600674891</v>
      </c>
      <c r="BZ1146" s="221">
        <v>32.866369889134447</v>
      </c>
      <c r="CA1146" s="221">
        <v>54.110822477283158</v>
      </c>
      <c r="CB1146" s="221">
        <v>89.78008505080291</v>
      </c>
      <c r="CC1146" s="221">
        <v>146.48445331854353</v>
      </c>
      <c r="CD1146" s="221">
        <v>235.67883544192392</v>
      </c>
      <c r="CE1146" s="221">
        <v>370.2860733151486</v>
      </c>
      <c r="CF1146" s="221">
        <v>559.98713770024028</v>
      </c>
      <c r="CG1146" s="221">
        <v>797.48971496392414</v>
      </c>
      <c r="CH1146" s="221">
        <v>1035.566642529699</v>
      </c>
      <c r="CI1146" s="221">
        <v>1172.914589331891</v>
      </c>
      <c r="CJ1146" s="56">
        <v>2747.1425827506114</v>
      </c>
      <c r="CK1146" s="222">
        <v>-134.35327711686182</v>
      </c>
      <c r="CL1146" s="222">
        <v>-221.19772739839988</v>
      </c>
      <c r="CM1146" s="222">
        <v>-367.00885090427039</v>
      </c>
      <c r="CN1146" s="222">
        <v>-598.80864288954149</v>
      </c>
      <c r="CO1146" s="222">
        <v>-963.42321940386262</v>
      </c>
      <c r="CP1146" s="222">
        <v>-1513.6794111561355</v>
      </c>
      <c r="CQ1146" s="222">
        <v>-2289.1517179142907</v>
      </c>
      <c r="CR1146" s="222">
        <v>-3260.0301473457603</v>
      </c>
      <c r="CS1146" s="222">
        <v>-4233.2564431695118</v>
      </c>
      <c r="CT1146" s="222">
        <v>-4794.7162825248597</v>
      </c>
      <c r="CU1146" s="56">
        <v>-11229.947510018257</v>
      </c>
      <c r="CV1146" s="223">
        <v>167.21964700599625</v>
      </c>
      <c r="CW1146" s="223">
        <v>275.30854987568301</v>
      </c>
      <c r="CX1146" s="223">
        <v>456.78893595507327</v>
      </c>
      <c r="CY1146" s="223">
        <v>745.2930962080851</v>
      </c>
      <c r="CZ1146" s="223">
        <v>1199.1020548457866</v>
      </c>
      <c r="DA1146" s="223">
        <v>1883.9654844712841</v>
      </c>
      <c r="DB1146" s="223">
        <v>2849.1388556145312</v>
      </c>
      <c r="DC1146" s="223">
        <v>4057.519862309684</v>
      </c>
      <c r="DD1146" s="223">
        <v>5268.8230856992104</v>
      </c>
      <c r="DE1146" s="223">
        <v>5967.6308718567507</v>
      </c>
      <c r="DF1146" s="56">
        <v>13977.090092768869</v>
      </c>
    </row>
    <row r="1147" spans="1:110" x14ac:dyDescent="0.2">
      <c r="A1147" t="s">
        <v>7336</v>
      </c>
      <c r="B1147" t="s">
        <v>4213</v>
      </c>
      <c r="C1147" t="s">
        <v>574</v>
      </c>
      <c r="D1147" t="s">
        <v>2713</v>
      </c>
      <c r="E1147" t="s">
        <v>63</v>
      </c>
      <c r="F1147" t="s">
        <v>68</v>
      </c>
      <c r="G1147" t="s">
        <v>4216</v>
      </c>
      <c r="H1147" t="s">
        <v>2723</v>
      </c>
      <c r="I1147" t="s">
        <v>2723</v>
      </c>
      <c r="J1147" t="s">
        <v>66</v>
      </c>
      <c r="K1147">
        <v>15</v>
      </c>
      <c r="L1147" t="s">
        <v>2719</v>
      </c>
      <c r="M1147" s="57">
        <v>0</v>
      </c>
      <c r="N1147" t="s">
        <v>7348</v>
      </c>
      <c r="O1147" s="57">
        <v>0.375</v>
      </c>
      <c r="P1147" s="56">
        <v>0</v>
      </c>
      <c r="Q1147" s="56">
        <v>0</v>
      </c>
      <c r="R1147" s="56">
        <v>0</v>
      </c>
      <c r="S1147" s="56">
        <v>0</v>
      </c>
      <c r="T1147" s="56">
        <v>0</v>
      </c>
      <c r="U1147" s="56">
        <v>0</v>
      </c>
      <c r="V1147" s="56">
        <v>0</v>
      </c>
      <c r="W1147" s="56">
        <v>0</v>
      </c>
      <c r="X1147" s="56">
        <v>0</v>
      </c>
      <c r="Y1147" s="56">
        <v>0</v>
      </c>
      <c r="Z1147" s="56">
        <v>0</v>
      </c>
      <c r="AA1147" s="56">
        <v>0</v>
      </c>
      <c r="AB1147" s="56">
        <v>0</v>
      </c>
      <c r="AC1147" s="56">
        <v>0</v>
      </c>
      <c r="AD1147" s="56">
        <v>0</v>
      </c>
      <c r="AE1147" s="56">
        <v>0</v>
      </c>
      <c r="AF1147" s="56">
        <v>0</v>
      </c>
      <c r="AG1147" s="56">
        <v>0</v>
      </c>
      <c r="AH1147" s="56">
        <v>0</v>
      </c>
      <c r="AI1147" s="56">
        <v>0</v>
      </c>
      <c r="AJ1147" s="61">
        <v>0</v>
      </c>
      <c r="AK1147" s="61">
        <v>0</v>
      </c>
      <c r="AL1147" s="61">
        <v>0</v>
      </c>
      <c r="AM1147" s="61">
        <v>0</v>
      </c>
      <c r="AN1147" s="61">
        <v>0</v>
      </c>
      <c r="AO1147" s="61">
        <v>0</v>
      </c>
      <c r="AP1147" s="61">
        <v>0</v>
      </c>
      <c r="AQ1147" s="61">
        <v>0</v>
      </c>
      <c r="AR1147" s="61">
        <v>0</v>
      </c>
      <c r="AS1147" s="61">
        <v>0</v>
      </c>
      <c r="AT1147" s="61">
        <v>0</v>
      </c>
      <c r="AU1147" s="61">
        <v>0</v>
      </c>
      <c r="AV1147" s="61">
        <v>0</v>
      </c>
      <c r="AW1147" s="61">
        <v>0</v>
      </c>
      <c r="AX1147" s="61">
        <v>0</v>
      </c>
      <c r="AY1147" s="61">
        <v>0</v>
      </c>
      <c r="AZ1147" s="61">
        <v>0</v>
      </c>
      <c r="BA1147" s="61">
        <v>0</v>
      </c>
      <c r="BB1147" s="61">
        <v>0</v>
      </c>
      <c r="BC1147" s="61">
        <v>0</v>
      </c>
      <c r="BD1147" s="219">
        <v>0</v>
      </c>
      <c r="BE1147" s="219">
        <v>0</v>
      </c>
      <c r="BF1147" s="219">
        <v>0</v>
      </c>
      <c r="BG1147" s="219">
        <v>0</v>
      </c>
      <c r="BH1147" s="219">
        <v>0</v>
      </c>
      <c r="BI1147" s="219">
        <v>0</v>
      </c>
      <c r="BJ1147" s="219">
        <v>0</v>
      </c>
      <c r="BK1147" s="219">
        <v>0</v>
      </c>
      <c r="BL1147" s="219">
        <v>0</v>
      </c>
      <c r="BM1147" s="219">
        <v>0</v>
      </c>
      <c r="BN1147" s="56">
        <v>0</v>
      </c>
      <c r="BO1147" s="220">
        <v>0</v>
      </c>
      <c r="BP1147" s="220">
        <v>0</v>
      </c>
      <c r="BQ1147" s="220">
        <v>0</v>
      </c>
      <c r="BR1147" s="220">
        <v>0</v>
      </c>
      <c r="BS1147" s="220">
        <v>0</v>
      </c>
      <c r="BT1147" s="220">
        <v>0</v>
      </c>
      <c r="BU1147" s="220">
        <v>0</v>
      </c>
      <c r="BV1147" s="220">
        <v>0</v>
      </c>
      <c r="BW1147" s="220">
        <v>0</v>
      </c>
      <c r="BX1147" s="220">
        <v>0</v>
      </c>
      <c r="BY1147" s="56">
        <v>0</v>
      </c>
      <c r="BZ1147" s="221">
        <v>0</v>
      </c>
      <c r="CA1147" s="221">
        <v>0</v>
      </c>
      <c r="CB1147" s="221">
        <v>0</v>
      </c>
      <c r="CC1147" s="221">
        <v>0</v>
      </c>
      <c r="CD1147" s="221">
        <v>0</v>
      </c>
      <c r="CE1147" s="221">
        <v>0</v>
      </c>
      <c r="CF1147" s="221">
        <v>0</v>
      </c>
      <c r="CG1147" s="221">
        <v>0</v>
      </c>
      <c r="CH1147" s="221">
        <v>0</v>
      </c>
      <c r="CI1147" s="221">
        <v>0</v>
      </c>
      <c r="CJ1147" s="56">
        <v>0</v>
      </c>
      <c r="CK1147" s="222">
        <v>0</v>
      </c>
      <c r="CL1147" s="222">
        <v>0</v>
      </c>
      <c r="CM1147" s="222">
        <v>0</v>
      </c>
      <c r="CN1147" s="222">
        <v>0</v>
      </c>
      <c r="CO1147" s="222">
        <v>0</v>
      </c>
      <c r="CP1147" s="222">
        <v>0</v>
      </c>
      <c r="CQ1147" s="222">
        <v>0</v>
      </c>
      <c r="CR1147" s="222">
        <v>0</v>
      </c>
      <c r="CS1147" s="222">
        <v>0</v>
      </c>
      <c r="CT1147" s="222">
        <v>0</v>
      </c>
      <c r="CU1147" s="56">
        <v>0</v>
      </c>
      <c r="CV1147" s="223">
        <v>0</v>
      </c>
      <c r="CW1147" s="223">
        <v>0</v>
      </c>
      <c r="CX1147" s="223">
        <v>0</v>
      </c>
      <c r="CY1147" s="223">
        <v>0</v>
      </c>
      <c r="CZ1147" s="223">
        <v>0</v>
      </c>
      <c r="DA1147" s="223">
        <v>0</v>
      </c>
      <c r="DB1147" s="223">
        <v>0</v>
      </c>
      <c r="DC1147" s="223">
        <v>0</v>
      </c>
      <c r="DD1147" s="223">
        <v>0</v>
      </c>
      <c r="DE1147" s="223">
        <v>0</v>
      </c>
      <c r="DF1147" s="56">
        <v>0</v>
      </c>
    </row>
    <row r="1148" spans="1:110" x14ac:dyDescent="0.2">
      <c r="A1148" t="s">
        <v>7336</v>
      </c>
      <c r="B1148" t="s">
        <v>4213</v>
      </c>
      <c r="C1148" t="s">
        <v>574</v>
      </c>
      <c r="D1148" t="s">
        <v>2738</v>
      </c>
      <c r="E1148" t="s">
        <v>63</v>
      </c>
      <c r="F1148" t="s">
        <v>64</v>
      </c>
      <c r="G1148" t="s">
        <v>6494</v>
      </c>
      <c r="H1148" t="s">
        <v>2721</v>
      </c>
      <c r="I1148" t="s">
        <v>2721</v>
      </c>
      <c r="J1148" t="s">
        <v>66</v>
      </c>
      <c r="K1148">
        <v>15</v>
      </c>
      <c r="L1148" t="s">
        <v>2713</v>
      </c>
      <c r="M1148" s="57">
        <v>0</v>
      </c>
      <c r="N1148" t="s">
        <v>7346</v>
      </c>
      <c r="O1148" s="57">
        <v>0.375</v>
      </c>
      <c r="P1148" s="56">
        <v>0</v>
      </c>
      <c r="Q1148" s="56">
        <v>0</v>
      </c>
      <c r="R1148" s="56">
        <v>0</v>
      </c>
      <c r="S1148" s="56">
        <v>0</v>
      </c>
      <c r="T1148" s="56">
        <v>0</v>
      </c>
      <c r="U1148" s="56">
        <v>0</v>
      </c>
      <c r="V1148" s="56">
        <v>0</v>
      </c>
      <c r="W1148" s="56">
        <v>0</v>
      </c>
      <c r="X1148" s="56">
        <v>0</v>
      </c>
      <c r="Y1148" s="56">
        <v>0</v>
      </c>
      <c r="Z1148" s="56">
        <v>0</v>
      </c>
      <c r="AA1148" s="56">
        <v>0</v>
      </c>
      <c r="AB1148" s="56">
        <v>0</v>
      </c>
      <c r="AC1148" s="56">
        <v>0</v>
      </c>
      <c r="AD1148" s="56">
        <v>0</v>
      </c>
      <c r="AE1148" s="56">
        <v>0</v>
      </c>
      <c r="AF1148" s="56">
        <v>0</v>
      </c>
      <c r="AG1148" s="56">
        <v>0</v>
      </c>
      <c r="AH1148" s="56">
        <v>0</v>
      </c>
      <c r="AI1148" s="56">
        <v>0</v>
      </c>
      <c r="AJ1148" s="61">
        <v>0</v>
      </c>
      <c r="AK1148" s="61">
        <v>0</v>
      </c>
      <c r="AL1148" s="61">
        <v>0</v>
      </c>
      <c r="AM1148" s="61">
        <v>0</v>
      </c>
      <c r="AN1148" s="61">
        <v>0</v>
      </c>
      <c r="AO1148" s="61">
        <v>0</v>
      </c>
      <c r="AP1148" s="61">
        <v>0</v>
      </c>
      <c r="AQ1148" s="61">
        <v>0</v>
      </c>
      <c r="AR1148" s="61">
        <v>0</v>
      </c>
      <c r="AS1148" s="61">
        <v>0</v>
      </c>
      <c r="AT1148" s="61">
        <v>0</v>
      </c>
      <c r="AU1148" s="61">
        <v>0</v>
      </c>
      <c r="AV1148" s="61">
        <v>0</v>
      </c>
      <c r="AW1148" s="61">
        <v>0</v>
      </c>
      <c r="AX1148" s="61">
        <v>0</v>
      </c>
      <c r="AY1148" s="61">
        <v>0</v>
      </c>
      <c r="AZ1148" s="61">
        <v>0</v>
      </c>
      <c r="BA1148" s="61">
        <v>0</v>
      </c>
      <c r="BB1148" s="61">
        <v>0</v>
      </c>
      <c r="BC1148" s="61">
        <v>0</v>
      </c>
      <c r="BD1148" s="219">
        <v>0</v>
      </c>
      <c r="BE1148" s="219">
        <v>0</v>
      </c>
      <c r="BF1148" s="219">
        <v>0</v>
      </c>
      <c r="BG1148" s="219">
        <v>0</v>
      </c>
      <c r="BH1148" s="219">
        <v>0</v>
      </c>
      <c r="BI1148" s="219">
        <v>0</v>
      </c>
      <c r="BJ1148" s="219">
        <v>0</v>
      </c>
      <c r="BK1148" s="219">
        <v>0</v>
      </c>
      <c r="BL1148" s="219">
        <v>0</v>
      </c>
      <c r="BM1148" s="219">
        <v>0</v>
      </c>
      <c r="BN1148" s="56">
        <v>0</v>
      </c>
      <c r="BO1148" s="220">
        <v>0</v>
      </c>
      <c r="BP1148" s="220">
        <v>0</v>
      </c>
      <c r="BQ1148" s="220">
        <v>0</v>
      </c>
      <c r="BR1148" s="220">
        <v>0</v>
      </c>
      <c r="BS1148" s="220">
        <v>0</v>
      </c>
      <c r="BT1148" s="220">
        <v>0</v>
      </c>
      <c r="BU1148" s="220">
        <v>0</v>
      </c>
      <c r="BV1148" s="220">
        <v>0</v>
      </c>
      <c r="BW1148" s="220">
        <v>0</v>
      </c>
      <c r="BX1148" s="220">
        <v>0</v>
      </c>
      <c r="BY1148" s="56">
        <v>0</v>
      </c>
      <c r="BZ1148" s="221">
        <v>0</v>
      </c>
      <c r="CA1148" s="221">
        <v>0</v>
      </c>
      <c r="CB1148" s="221">
        <v>0</v>
      </c>
      <c r="CC1148" s="221">
        <v>0</v>
      </c>
      <c r="CD1148" s="221">
        <v>0</v>
      </c>
      <c r="CE1148" s="221">
        <v>0</v>
      </c>
      <c r="CF1148" s="221">
        <v>0</v>
      </c>
      <c r="CG1148" s="221">
        <v>0</v>
      </c>
      <c r="CH1148" s="221">
        <v>0</v>
      </c>
      <c r="CI1148" s="221">
        <v>0</v>
      </c>
      <c r="CJ1148" s="56">
        <v>0</v>
      </c>
      <c r="CK1148" s="222">
        <v>0</v>
      </c>
      <c r="CL1148" s="222">
        <v>0</v>
      </c>
      <c r="CM1148" s="222">
        <v>0</v>
      </c>
      <c r="CN1148" s="222">
        <v>0</v>
      </c>
      <c r="CO1148" s="222">
        <v>0</v>
      </c>
      <c r="CP1148" s="222">
        <v>0</v>
      </c>
      <c r="CQ1148" s="222">
        <v>0</v>
      </c>
      <c r="CR1148" s="222">
        <v>0</v>
      </c>
      <c r="CS1148" s="222">
        <v>0</v>
      </c>
      <c r="CT1148" s="222">
        <v>0</v>
      </c>
      <c r="CU1148" s="56">
        <v>0</v>
      </c>
      <c r="CV1148" s="223">
        <v>0</v>
      </c>
      <c r="CW1148" s="223">
        <v>0</v>
      </c>
      <c r="CX1148" s="223">
        <v>0</v>
      </c>
      <c r="CY1148" s="223">
        <v>0</v>
      </c>
      <c r="CZ1148" s="223">
        <v>0</v>
      </c>
      <c r="DA1148" s="223">
        <v>0</v>
      </c>
      <c r="DB1148" s="223">
        <v>0</v>
      </c>
      <c r="DC1148" s="223">
        <v>0</v>
      </c>
      <c r="DD1148" s="223">
        <v>0</v>
      </c>
      <c r="DE1148" s="223">
        <v>0</v>
      </c>
      <c r="DF1148" s="56">
        <v>0</v>
      </c>
    </row>
    <row r="1149" spans="1:110" x14ac:dyDescent="0.2">
      <c r="A1149" t="s">
        <v>7336</v>
      </c>
      <c r="B1149" t="s">
        <v>4213</v>
      </c>
      <c r="C1149" t="s">
        <v>574</v>
      </c>
      <c r="D1149" t="s">
        <v>2738</v>
      </c>
      <c r="E1149" t="s">
        <v>63</v>
      </c>
      <c r="F1149" t="s">
        <v>64</v>
      </c>
      <c r="G1149" t="s">
        <v>6495</v>
      </c>
      <c r="H1149" t="s">
        <v>2723</v>
      </c>
      <c r="I1149" t="s">
        <v>2723</v>
      </c>
      <c r="J1149" t="s">
        <v>66</v>
      </c>
      <c r="K1149">
        <v>15</v>
      </c>
      <c r="L1149" t="s">
        <v>2719</v>
      </c>
      <c r="M1149" s="57">
        <v>0</v>
      </c>
      <c r="N1149" t="s">
        <v>7346</v>
      </c>
      <c r="O1149" s="57">
        <v>0.375</v>
      </c>
      <c r="P1149" s="56">
        <v>0</v>
      </c>
      <c r="Q1149" s="56">
        <v>0</v>
      </c>
      <c r="R1149" s="56">
        <v>0</v>
      </c>
      <c r="S1149" s="56">
        <v>0</v>
      </c>
      <c r="T1149" s="56">
        <v>0</v>
      </c>
      <c r="U1149" s="56">
        <v>0</v>
      </c>
      <c r="V1149" s="56">
        <v>0</v>
      </c>
      <c r="W1149" s="56">
        <v>0</v>
      </c>
      <c r="X1149" s="56">
        <v>0</v>
      </c>
      <c r="Y1149" s="56">
        <v>0</v>
      </c>
      <c r="Z1149" s="56">
        <v>0</v>
      </c>
      <c r="AA1149" s="56">
        <v>0</v>
      </c>
      <c r="AB1149" s="56">
        <v>0</v>
      </c>
      <c r="AC1149" s="56">
        <v>0</v>
      </c>
      <c r="AD1149" s="56">
        <v>0</v>
      </c>
      <c r="AE1149" s="56">
        <v>0</v>
      </c>
      <c r="AF1149" s="56">
        <v>0</v>
      </c>
      <c r="AG1149" s="56">
        <v>0</v>
      </c>
      <c r="AH1149" s="56">
        <v>0</v>
      </c>
      <c r="AI1149" s="56">
        <v>0</v>
      </c>
      <c r="AJ1149" s="61">
        <v>0</v>
      </c>
      <c r="AK1149" s="61">
        <v>0</v>
      </c>
      <c r="AL1149" s="61">
        <v>0</v>
      </c>
      <c r="AM1149" s="61">
        <v>0</v>
      </c>
      <c r="AN1149" s="61">
        <v>0</v>
      </c>
      <c r="AO1149" s="61">
        <v>0</v>
      </c>
      <c r="AP1149" s="61">
        <v>0</v>
      </c>
      <c r="AQ1149" s="61">
        <v>0</v>
      </c>
      <c r="AR1149" s="61">
        <v>0</v>
      </c>
      <c r="AS1149" s="61">
        <v>0</v>
      </c>
      <c r="AT1149" s="61">
        <v>0</v>
      </c>
      <c r="AU1149" s="61">
        <v>0</v>
      </c>
      <c r="AV1149" s="61">
        <v>0</v>
      </c>
      <c r="AW1149" s="61">
        <v>0</v>
      </c>
      <c r="AX1149" s="61">
        <v>0</v>
      </c>
      <c r="AY1149" s="61">
        <v>0</v>
      </c>
      <c r="AZ1149" s="61">
        <v>0</v>
      </c>
      <c r="BA1149" s="61">
        <v>0</v>
      </c>
      <c r="BB1149" s="61">
        <v>0</v>
      </c>
      <c r="BC1149" s="61">
        <v>0</v>
      </c>
      <c r="BD1149" s="219">
        <v>0</v>
      </c>
      <c r="BE1149" s="219">
        <v>0</v>
      </c>
      <c r="BF1149" s="219">
        <v>0</v>
      </c>
      <c r="BG1149" s="219">
        <v>0</v>
      </c>
      <c r="BH1149" s="219">
        <v>0</v>
      </c>
      <c r="BI1149" s="219">
        <v>0</v>
      </c>
      <c r="BJ1149" s="219">
        <v>0</v>
      </c>
      <c r="BK1149" s="219">
        <v>0</v>
      </c>
      <c r="BL1149" s="219">
        <v>0</v>
      </c>
      <c r="BM1149" s="219">
        <v>0</v>
      </c>
      <c r="BN1149" s="56">
        <v>0</v>
      </c>
      <c r="BO1149" s="220">
        <v>0</v>
      </c>
      <c r="BP1149" s="220">
        <v>0</v>
      </c>
      <c r="BQ1149" s="220">
        <v>0</v>
      </c>
      <c r="BR1149" s="220">
        <v>0</v>
      </c>
      <c r="BS1149" s="220">
        <v>0</v>
      </c>
      <c r="BT1149" s="220">
        <v>0</v>
      </c>
      <c r="BU1149" s="220">
        <v>0</v>
      </c>
      <c r="BV1149" s="220">
        <v>0</v>
      </c>
      <c r="BW1149" s="220">
        <v>0</v>
      </c>
      <c r="BX1149" s="220">
        <v>0</v>
      </c>
      <c r="BY1149" s="56">
        <v>0</v>
      </c>
      <c r="BZ1149" s="221">
        <v>0</v>
      </c>
      <c r="CA1149" s="221">
        <v>0</v>
      </c>
      <c r="CB1149" s="221">
        <v>0</v>
      </c>
      <c r="CC1149" s="221">
        <v>0</v>
      </c>
      <c r="CD1149" s="221">
        <v>0</v>
      </c>
      <c r="CE1149" s="221">
        <v>0</v>
      </c>
      <c r="CF1149" s="221">
        <v>0</v>
      </c>
      <c r="CG1149" s="221">
        <v>0</v>
      </c>
      <c r="CH1149" s="221">
        <v>0</v>
      </c>
      <c r="CI1149" s="221">
        <v>0</v>
      </c>
      <c r="CJ1149" s="56">
        <v>0</v>
      </c>
      <c r="CK1149" s="222">
        <v>0</v>
      </c>
      <c r="CL1149" s="222">
        <v>0</v>
      </c>
      <c r="CM1149" s="222">
        <v>0</v>
      </c>
      <c r="CN1149" s="222">
        <v>0</v>
      </c>
      <c r="CO1149" s="222">
        <v>0</v>
      </c>
      <c r="CP1149" s="222">
        <v>0</v>
      </c>
      <c r="CQ1149" s="222">
        <v>0</v>
      </c>
      <c r="CR1149" s="222">
        <v>0</v>
      </c>
      <c r="CS1149" s="222">
        <v>0</v>
      </c>
      <c r="CT1149" s="222">
        <v>0</v>
      </c>
      <c r="CU1149" s="56">
        <v>0</v>
      </c>
      <c r="CV1149" s="223">
        <v>0</v>
      </c>
      <c r="CW1149" s="223">
        <v>0</v>
      </c>
      <c r="CX1149" s="223">
        <v>0</v>
      </c>
      <c r="CY1149" s="223">
        <v>0</v>
      </c>
      <c r="CZ1149" s="223">
        <v>0</v>
      </c>
      <c r="DA1149" s="223">
        <v>0</v>
      </c>
      <c r="DB1149" s="223">
        <v>0</v>
      </c>
      <c r="DC1149" s="223">
        <v>0</v>
      </c>
      <c r="DD1149" s="223">
        <v>0</v>
      </c>
      <c r="DE1149" s="223">
        <v>0</v>
      </c>
      <c r="DF1149" s="56">
        <v>0</v>
      </c>
    </row>
    <row r="1150" spans="1:110" x14ac:dyDescent="0.2">
      <c r="A1150" t="s">
        <v>7336</v>
      </c>
      <c r="B1150" t="s">
        <v>4213</v>
      </c>
      <c r="C1150" t="s">
        <v>574</v>
      </c>
      <c r="D1150" t="s">
        <v>2738</v>
      </c>
      <c r="E1150" t="s">
        <v>63</v>
      </c>
      <c r="F1150" t="s">
        <v>68</v>
      </c>
      <c r="G1150" t="s">
        <v>4215</v>
      </c>
      <c r="H1150" t="s">
        <v>2721</v>
      </c>
      <c r="I1150" t="s">
        <v>2721</v>
      </c>
      <c r="J1150" t="s">
        <v>66</v>
      </c>
      <c r="K1150">
        <v>15</v>
      </c>
      <c r="L1150" t="s">
        <v>2713</v>
      </c>
      <c r="M1150" s="57">
        <v>0</v>
      </c>
      <c r="N1150" t="s">
        <v>7348</v>
      </c>
      <c r="O1150" s="57">
        <v>0.375</v>
      </c>
      <c r="P1150" s="56">
        <v>0</v>
      </c>
      <c r="Q1150" s="56">
        <v>0</v>
      </c>
      <c r="R1150" s="56">
        <v>0</v>
      </c>
      <c r="S1150" s="56">
        <v>0</v>
      </c>
      <c r="T1150" s="56">
        <v>0</v>
      </c>
      <c r="U1150" s="56">
        <v>0</v>
      </c>
      <c r="V1150" s="56">
        <v>0</v>
      </c>
      <c r="W1150" s="56">
        <v>0</v>
      </c>
      <c r="X1150" s="56">
        <v>0</v>
      </c>
      <c r="Y1150" s="56">
        <v>0</v>
      </c>
      <c r="Z1150" s="56">
        <v>0</v>
      </c>
      <c r="AA1150" s="56">
        <v>0</v>
      </c>
      <c r="AB1150" s="56">
        <v>0</v>
      </c>
      <c r="AC1150" s="56">
        <v>0</v>
      </c>
      <c r="AD1150" s="56">
        <v>0</v>
      </c>
      <c r="AE1150" s="56">
        <v>0</v>
      </c>
      <c r="AF1150" s="56">
        <v>0</v>
      </c>
      <c r="AG1150" s="56">
        <v>0</v>
      </c>
      <c r="AH1150" s="56">
        <v>0</v>
      </c>
      <c r="AI1150" s="56">
        <v>0</v>
      </c>
      <c r="AJ1150" s="61">
        <v>0</v>
      </c>
      <c r="AK1150" s="61">
        <v>0</v>
      </c>
      <c r="AL1150" s="61">
        <v>0</v>
      </c>
      <c r="AM1150" s="61">
        <v>0</v>
      </c>
      <c r="AN1150" s="61">
        <v>0</v>
      </c>
      <c r="AO1150" s="61">
        <v>0</v>
      </c>
      <c r="AP1150" s="61">
        <v>0</v>
      </c>
      <c r="AQ1150" s="61">
        <v>0</v>
      </c>
      <c r="AR1150" s="61">
        <v>0</v>
      </c>
      <c r="AS1150" s="61">
        <v>0</v>
      </c>
      <c r="AT1150" s="61">
        <v>0</v>
      </c>
      <c r="AU1150" s="61">
        <v>0</v>
      </c>
      <c r="AV1150" s="61">
        <v>0</v>
      </c>
      <c r="AW1150" s="61">
        <v>0</v>
      </c>
      <c r="AX1150" s="61">
        <v>0</v>
      </c>
      <c r="AY1150" s="61">
        <v>0</v>
      </c>
      <c r="AZ1150" s="61">
        <v>0</v>
      </c>
      <c r="BA1150" s="61">
        <v>0</v>
      </c>
      <c r="BB1150" s="61">
        <v>0</v>
      </c>
      <c r="BC1150" s="61">
        <v>0</v>
      </c>
      <c r="BD1150" s="219">
        <v>0</v>
      </c>
      <c r="BE1150" s="219">
        <v>0</v>
      </c>
      <c r="BF1150" s="219">
        <v>0</v>
      </c>
      <c r="BG1150" s="219">
        <v>0</v>
      </c>
      <c r="BH1150" s="219">
        <v>0</v>
      </c>
      <c r="BI1150" s="219">
        <v>0</v>
      </c>
      <c r="BJ1150" s="219">
        <v>0</v>
      </c>
      <c r="BK1150" s="219">
        <v>0</v>
      </c>
      <c r="BL1150" s="219">
        <v>0</v>
      </c>
      <c r="BM1150" s="219">
        <v>0</v>
      </c>
      <c r="BN1150" s="56">
        <v>0</v>
      </c>
      <c r="BO1150" s="220">
        <v>0</v>
      </c>
      <c r="BP1150" s="220">
        <v>0</v>
      </c>
      <c r="BQ1150" s="220">
        <v>0</v>
      </c>
      <c r="BR1150" s="220">
        <v>0</v>
      </c>
      <c r="BS1150" s="220">
        <v>0</v>
      </c>
      <c r="BT1150" s="220">
        <v>0</v>
      </c>
      <c r="BU1150" s="220">
        <v>0</v>
      </c>
      <c r="BV1150" s="220">
        <v>0</v>
      </c>
      <c r="BW1150" s="220">
        <v>0</v>
      </c>
      <c r="BX1150" s="220">
        <v>0</v>
      </c>
      <c r="BY1150" s="56">
        <v>0</v>
      </c>
      <c r="BZ1150" s="221">
        <v>0</v>
      </c>
      <c r="CA1150" s="221">
        <v>0</v>
      </c>
      <c r="CB1150" s="221">
        <v>0</v>
      </c>
      <c r="CC1150" s="221">
        <v>0</v>
      </c>
      <c r="CD1150" s="221">
        <v>0</v>
      </c>
      <c r="CE1150" s="221">
        <v>0</v>
      </c>
      <c r="CF1150" s="221">
        <v>0</v>
      </c>
      <c r="CG1150" s="221">
        <v>0</v>
      </c>
      <c r="CH1150" s="221">
        <v>0</v>
      </c>
      <c r="CI1150" s="221">
        <v>0</v>
      </c>
      <c r="CJ1150" s="56">
        <v>0</v>
      </c>
      <c r="CK1150" s="222">
        <v>0</v>
      </c>
      <c r="CL1150" s="222">
        <v>0</v>
      </c>
      <c r="CM1150" s="222">
        <v>0</v>
      </c>
      <c r="CN1150" s="222">
        <v>0</v>
      </c>
      <c r="CO1150" s="222">
        <v>0</v>
      </c>
      <c r="CP1150" s="222">
        <v>0</v>
      </c>
      <c r="CQ1150" s="222">
        <v>0</v>
      </c>
      <c r="CR1150" s="222">
        <v>0</v>
      </c>
      <c r="CS1150" s="222">
        <v>0</v>
      </c>
      <c r="CT1150" s="222">
        <v>0</v>
      </c>
      <c r="CU1150" s="56">
        <v>0</v>
      </c>
      <c r="CV1150" s="223">
        <v>0</v>
      </c>
      <c r="CW1150" s="223">
        <v>0</v>
      </c>
      <c r="CX1150" s="223">
        <v>0</v>
      </c>
      <c r="CY1150" s="223">
        <v>0</v>
      </c>
      <c r="CZ1150" s="223">
        <v>0</v>
      </c>
      <c r="DA1150" s="223">
        <v>0</v>
      </c>
      <c r="DB1150" s="223">
        <v>0</v>
      </c>
      <c r="DC1150" s="223">
        <v>0</v>
      </c>
      <c r="DD1150" s="223">
        <v>0</v>
      </c>
      <c r="DE1150" s="223">
        <v>0</v>
      </c>
      <c r="DF1150" s="56">
        <v>0</v>
      </c>
    </row>
    <row r="1151" spans="1:110" x14ac:dyDescent="0.2">
      <c r="A1151" t="s">
        <v>7336</v>
      </c>
      <c r="B1151" t="s">
        <v>4213</v>
      </c>
      <c r="C1151" t="s">
        <v>574</v>
      </c>
      <c r="D1151" t="s">
        <v>2738</v>
      </c>
      <c r="E1151" t="s">
        <v>63</v>
      </c>
      <c r="F1151" t="s">
        <v>68</v>
      </c>
      <c r="G1151" t="s">
        <v>4216</v>
      </c>
      <c r="H1151" t="s">
        <v>2723</v>
      </c>
      <c r="I1151" t="s">
        <v>2723</v>
      </c>
      <c r="J1151" t="s">
        <v>66</v>
      </c>
      <c r="K1151">
        <v>15</v>
      </c>
      <c r="L1151" t="s">
        <v>2719</v>
      </c>
      <c r="M1151" s="57">
        <v>0</v>
      </c>
      <c r="N1151" t="s">
        <v>7348</v>
      </c>
      <c r="O1151" s="57">
        <v>0.375</v>
      </c>
      <c r="P1151" s="56">
        <v>0</v>
      </c>
      <c r="Q1151" s="56">
        <v>0</v>
      </c>
      <c r="R1151" s="56">
        <v>0</v>
      </c>
      <c r="S1151" s="56">
        <v>0</v>
      </c>
      <c r="T1151" s="56">
        <v>0</v>
      </c>
      <c r="U1151" s="56">
        <v>0</v>
      </c>
      <c r="V1151" s="56">
        <v>0</v>
      </c>
      <c r="W1151" s="56">
        <v>0</v>
      </c>
      <c r="X1151" s="56">
        <v>0</v>
      </c>
      <c r="Y1151" s="56">
        <v>0</v>
      </c>
      <c r="Z1151" s="56">
        <v>0</v>
      </c>
      <c r="AA1151" s="56">
        <v>0</v>
      </c>
      <c r="AB1151" s="56">
        <v>0</v>
      </c>
      <c r="AC1151" s="56">
        <v>0</v>
      </c>
      <c r="AD1151" s="56">
        <v>0</v>
      </c>
      <c r="AE1151" s="56">
        <v>0</v>
      </c>
      <c r="AF1151" s="56">
        <v>0</v>
      </c>
      <c r="AG1151" s="56">
        <v>0</v>
      </c>
      <c r="AH1151" s="56">
        <v>0</v>
      </c>
      <c r="AI1151" s="56">
        <v>0</v>
      </c>
      <c r="AJ1151" s="61">
        <v>0</v>
      </c>
      <c r="AK1151" s="61">
        <v>0</v>
      </c>
      <c r="AL1151" s="61">
        <v>0</v>
      </c>
      <c r="AM1151" s="61">
        <v>0</v>
      </c>
      <c r="AN1151" s="61">
        <v>0</v>
      </c>
      <c r="AO1151" s="61">
        <v>0</v>
      </c>
      <c r="AP1151" s="61">
        <v>0</v>
      </c>
      <c r="AQ1151" s="61">
        <v>0</v>
      </c>
      <c r="AR1151" s="61">
        <v>0</v>
      </c>
      <c r="AS1151" s="61">
        <v>0</v>
      </c>
      <c r="AT1151" s="61">
        <v>0</v>
      </c>
      <c r="AU1151" s="61">
        <v>0</v>
      </c>
      <c r="AV1151" s="61">
        <v>0</v>
      </c>
      <c r="AW1151" s="61">
        <v>0</v>
      </c>
      <c r="AX1151" s="61">
        <v>0</v>
      </c>
      <c r="AY1151" s="61">
        <v>0</v>
      </c>
      <c r="AZ1151" s="61">
        <v>0</v>
      </c>
      <c r="BA1151" s="61">
        <v>0</v>
      </c>
      <c r="BB1151" s="61">
        <v>0</v>
      </c>
      <c r="BC1151" s="61">
        <v>0</v>
      </c>
      <c r="BD1151" s="219">
        <v>0</v>
      </c>
      <c r="BE1151" s="219">
        <v>0</v>
      </c>
      <c r="BF1151" s="219">
        <v>0</v>
      </c>
      <c r="BG1151" s="219">
        <v>0</v>
      </c>
      <c r="BH1151" s="219">
        <v>0</v>
      </c>
      <c r="BI1151" s="219">
        <v>0</v>
      </c>
      <c r="BJ1151" s="219">
        <v>0</v>
      </c>
      <c r="BK1151" s="219">
        <v>0</v>
      </c>
      <c r="BL1151" s="219">
        <v>0</v>
      </c>
      <c r="BM1151" s="219">
        <v>0</v>
      </c>
      <c r="BN1151" s="56">
        <v>0</v>
      </c>
      <c r="BO1151" s="220">
        <v>0</v>
      </c>
      <c r="BP1151" s="220">
        <v>0</v>
      </c>
      <c r="BQ1151" s="220">
        <v>0</v>
      </c>
      <c r="BR1151" s="220">
        <v>0</v>
      </c>
      <c r="BS1151" s="220">
        <v>0</v>
      </c>
      <c r="BT1151" s="220">
        <v>0</v>
      </c>
      <c r="BU1151" s="220">
        <v>0</v>
      </c>
      <c r="BV1151" s="220">
        <v>0</v>
      </c>
      <c r="BW1151" s="220">
        <v>0</v>
      </c>
      <c r="BX1151" s="220">
        <v>0</v>
      </c>
      <c r="BY1151" s="56">
        <v>0</v>
      </c>
      <c r="BZ1151" s="221">
        <v>0</v>
      </c>
      <c r="CA1151" s="221">
        <v>0</v>
      </c>
      <c r="CB1151" s="221">
        <v>0</v>
      </c>
      <c r="CC1151" s="221">
        <v>0</v>
      </c>
      <c r="CD1151" s="221">
        <v>0</v>
      </c>
      <c r="CE1151" s="221">
        <v>0</v>
      </c>
      <c r="CF1151" s="221">
        <v>0</v>
      </c>
      <c r="CG1151" s="221">
        <v>0</v>
      </c>
      <c r="CH1151" s="221">
        <v>0</v>
      </c>
      <c r="CI1151" s="221">
        <v>0</v>
      </c>
      <c r="CJ1151" s="56">
        <v>0</v>
      </c>
      <c r="CK1151" s="222">
        <v>0</v>
      </c>
      <c r="CL1151" s="222">
        <v>0</v>
      </c>
      <c r="CM1151" s="222">
        <v>0</v>
      </c>
      <c r="CN1151" s="222">
        <v>0</v>
      </c>
      <c r="CO1151" s="222">
        <v>0</v>
      </c>
      <c r="CP1151" s="222">
        <v>0</v>
      </c>
      <c r="CQ1151" s="222">
        <v>0</v>
      </c>
      <c r="CR1151" s="222">
        <v>0</v>
      </c>
      <c r="CS1151" s="222">
        <v>0</v>
      </c>
      <c r="CT1151" s="222">
        <v>0</v>
      </c>
      <c r="CU1151" s="56">
        <v>0</v>
      </c>
      <c r="CV1151" s="223">
        <v>0</v>
      </c>
      <c r="CW1151" s="223">
        <v>0</v>
      </c>
      <c r="CX1151" s="223">
        <v>0</v>
      </c>
      <c r="CY1151" s="223">
        <v>0</v>
      </c>
      <c r="CZ1151" s="223">
        <v>0</v>
      </c>
      <c r="DA1151" s="223">
        <v>0</v>
      </c>
      <c r="DB1151" s="223">
        <v>0</v>
      </c>
      <c r="DC1151" s="223">
        <v>0</v>
      </c>
      <c r="DD1151" s="223">
        <v>0</v>
      </c>
      <c r="DE1151" s="223">
        <v>0</v>
      </c>
      <c r="DF1151" s="56">
        <v>0</v>
      </c>
    </row>
    <row r="1152" spans="1:110" x14ac:dyDescent="0.2">
      <c r="A1152" t="s">
        <v>7336</v>
      </c>
      <c r="B1152" t="s">
        <v>4213</v>
      </c>
      <c r="C1152" t="s">
        <v>886</v>
      </c>
      <c r="D1152" t="s">
        <v>2745</v>
      </c>
      <c r="E1152" t="s">
        <v>63</v>
      </c>
      <c r="F1152" t="s">
        <v>64</v>
      </c>
      <c r="G1152" t="s">
        <v>4231</v>
      </c>
      <c r="H1152" t="s">
        <v>2748</v>
      </c>
      <c r="I1152" t="s">
        <v>2748</v>
      </c>
      <c r="J1152" t="s">
        <v>66</v>
      </c>
      <c r="K1152">
        <v>8</v>
      </c>
      <c r="L1152" t="s">
        <v>2749</v>
      </c>
      <c r="M1152" s="57">
        <v>0</v>
      </c>
      <c r="N1152" t="s">
        <v>7349</v>
      </c>
      <c r="O1152" s="57">
        <v>0.28000000000000003</v>
      </c>
      <c r="P1152" s="56">
        <v>0</v>
      </c>
      <c r="Q1152" s="56">
        <v>0</v>
      </c>
      <c r="R1152" s="56">
        <v>0</v>
      </c>
      <c r="S1152" s="56">
        <v>0</v>
      </c>
      <c r="T1152" s="56">
        <v>0</v>
      </c>
      <c r="U1152" s="56">
        <v>0</v>
      </c>
      <c r="V1152" s="56">
        <v>0</v>
      </c>
      <c r="W1152" s="56">
        <v>0</v>
      </c>
      <c r="X1152" s="56">
        <v>0</v>
      </c>
      <c r="Y1152" s="56">
        <v>0</v>
      </c>
      <c r="Z1152" s="56">
        <v>0</v>
      </c>
      <c r="AA1152" s="56">
        <v>0</v>
      </c>
      <c r="AB1152" s="56">
        <v>0</v>
      </c>
      <c r="AC1152" s="56">
        <v>0</v>
      </c>
      <c r="AD1152" s="56">
        <v>0</v>
      </c>
      <c r="AE1152" s="56">
        <v>0</v>
      </c>
      <c r="AF1152" s="56">
        <v>0</v>
      </c>
      <c r="AG1152" s="56">
        <v>0</v>
      </c>
      <c r="AH1152" s="56">
        <v>0</v>
      </c>
      <c r="AI1152" s="56">
        <v>0</v>
      </c>
      <c r="AJ1152" s="61">
        <v>0</v>
      </c>
      <c r="AK1152" s="61">
        <v>0</v>
      </c>
      <c r="AL1152" s="61">
        <v>0</v>
      </c>
      <c r="AM1152" s="61">
        <v>0</v>
      </c>
      <c r="AN1152" s="61">
        <v>0</v>
      </c>
      <c r="AO1152" s="61">
        <v>0</v>
      </c>
      <c r="AP1152" s="61">
        <v>0</v>
      </c>
      <c r="AQ1152" s="61">
        <v>0</v>
      </c>
      <c r="AR1152" s="61">
        <v>0</v>
      </c>
      <c r="AS1152" s="61">
        <v>0</v>
      </c>
      <c r="AT1152" s="61">
        <v>0</v>
      </c>
      <c r="AU1152" s="61">
        <v>0</v>
      </c>
      <c r="AV1152" s="61">
        <v>0</v>
      </c>
      <c r="AW1152" s="61">
        <v>0</v>
      </c>
      <c r="AX1152" s="61">
        <v>0</v>
      </c>
      <c r="AY1152" s="61">
        <v>0</v>
      </c>
      <c r="AZ1152" s="61">
        <v>0</v>
      </c>
      <c r="BA1152" s="61">
        <v>0</v>
      </c>
      <c r="BB1152" s="61">
        <v>0</v>
      </c>
      <c r="BC1152" s="61">
        <v>0</v>
      </c>
      <c r="BD1152" s="219">
        <v>0</v>
      </c>
      <c r="BE1152" s="219">
        <v>0</v>
      </c>
      <c r="BF1152" s="219">
        <v>0</v>
      </c>
      <c r="BG1152" s="219">
        <v>0</v>
      </c>
      <c r="BH1152" s="219">
        <v>0</v>
      </c>
      <c r="BI1152" s="219">
        <v>0</v>
      </c>
      <c r="BJ1152" s="219">
        <v>0</v>
      </c>
      <c r="BK1152" s="219">
        <v>0</v>
      </c>
      <c r="BL1152" s="219">
        <v>0</v>
      </c>
      <c r="BM1152" s="219">
        <v>0</v>
      </c>
      <c r="BN1152" s="56">
        <v>0</v>
      </c>
      <c r="BO1152" s="220">
        <v>0</v>
      </c>
      <c r="BP1152" s="220">
        <v>0</v>
      </c>
      <c r="BQ1152" s="220">
        <v>0</v>
      </c>
      <c r="BR1152" s="220">
        <v>0</v>
      </c>
      <c r="BS1152" s="220">
        <v>0</v>
      </c>
      <c r="BT1152" s="220">
        <v>0</v>
      </c>
      <c r="BU1152" s="220">
        <v>0</v>
      </c>
      <c r="BV1152" s="220">
        <v>0</v>
      </c>
      <c r="BW1152" s="220">
        <v>0</v>
      </c>
      <c r="BX1152" s="220">
        <v>0</v>
      </c>
      <c r="BY1152" s="56">
        <v>0</v>
      </c>
      <c r="BZ1152" s="221">
        <v>0</v>
      </c>
      <c r="CA1152" s="221">
        <v>0</v>
      </c>
      <c r="CB1152" s="221">
        <v>0</v>
      </c>
      <c r="CC1152" s="221">
        <v>0</v>
      </c>
      <c r="CD1152" s="221">
        <v>0</v>
      </c>
      <c r="CE1152" s="221">
        <v>0</v>
      </c>
      <c r="CF1152" s="221">
        <v>0</v>
      </c>
      <c r="CG1152" s="221">
        <v>0</v>
      </c>
      <c r="CH1152" s="221">
        <v>0</v>
      </c>
      <c r="CI1152" s="221">
        <v>0</v>
      </c>
      <c r="CJ1152" s="56">
        <v>0</v>
      </c>
      <c r="CK1152" s="222">
        <v>0</v>
      </c>
      <c r="CL1152" s="222">
        <v>0</v>
      </c>
      <c r="CM1152" s="222">
        <v>0</v>
      </c>
      <c r="CN1152" s="222">
        <v>0</v>
      </c>
      <c r="CO1152" s="222">
        <v>0</v>
      </c>
      <c r="CP1152" s="222">
        <v>0</v>
      </c>
      <c r="CQ1152" s="222">
        <v>0</v>
      </c>
      <c r="CR1152" s="222">
        <v>0</v>
      </c>
      <c r="CS1152" s="222">
        <v>0</v>
      </c>
      <c r="CT1152" s="222">
        <v>0</v>
      </c>
      <c r="CU1152" s="56">
        <v>0</v>
      </c>
      <c r="CV1152" s="223">
        <v>0</v>
      </c>
      <c r="CW1152" s="223">
        <v>0</v>
      </c>
      <c r="CX1152" s="223">
        <v>0</v>
      </c>
      <c r="CY1152" s="223">
        <v>0</v>
      </c>
      <c r="CZ1152" s="223">
        <v>0</v>
      </c>
      <c r="DA1152" s="223">
        <v>0</v>
      </c>
      <c r="DB1152" s="223">
        <v>0</v>
      </c>
      <c r="DC1152" s="223">
        <v>0</v>
      </c>
      <c r="DD1152" s="223">
        <v>0</v>
      </c>
      <c r="DE1152" s="223">
        <v>0</v>
      </c>
      <c r="DF1152" s="56">
        <v>0</v>
      </c>
    </row>
    <row r="1153" spans="1:110" x14ac:dyDescent="0.2">
      <c r="A1153" t="s">
        <v>7336</v>
      </c>
      <c r="B1153" t="s">
        <v>4213</v>
      </c>
      <c r="C1153" t="s">
        <v>886</v>
      </c>
      <c r="D1153" t="s">
        <v>2745</v>
      </c>
      <c r="E1153" t="s">
        <v>63</v>
      </c>
      <c r="F1153" t="s">
        <v>64</v>
      </c>
      <c r="G1153" t="s">
        <v>4232</v>
      </c>
      <c r="H1153" t="s">
        <v>2751</v>
      </c>
      <c r="I1153" t="s">
        <v>2751</v>
      </c>
      <c r="J1153" t="s">
        <v>66</v>
      </c>
      <c r="K1153">
        <v>9</v>
      </c>
      <c r="L1153" t="s">
        <v>2749</v>
      </c>
      <c r="M1153" s="57">
        <v>0</v>
      </c>
      <c r="N1153" t="s">
        <v>7349</v>
      </c>
      <c r="O1153" s="57">
        <v>0.31</v>
      </c>
      <c r="P1153" s="56">
        <v>0</v>
      </c>
      <c r="Q1153" s="56">
        <v>0</v>
      </c>
      <c r="R1153" s="56">
        <v>0</v>
      </c>
      <c r="S1153" s="56">
        <v>0</v>
      </c>
      <c r="T1153" s="56">
        <v>0</v>
      </c>
      <c r="U1153" s="56">
        <v>0</v>
      </c>
      <c r="V1153" s="56">
        <v>0</v>
      </c>
      <c r="W1153" s="56">
        <v>0</v>
      </c>
      <c r="X1153" s="56">
        <v>0</v>
      </c>
      <c r="Y1153" s="56">
        <v>0</v>
      </c>
      <c r="Z1153" s="56">
        <v>0</v>
      </c>
      <c r="AA1153" s="56">
        <v>0</v>
      </c>
      <c r="AB1153" s="56">
        <v>0</v>
      </c>
      <c r="AC1153" s="56">
        <v>0</v>
      </c>
      <c r="AD1153" s="56">
        <v>0</v>
      </c>
      <c r="AE1153" s="56">
        <v>0</v>
      </c>
      <c r="AF1153" s="56">
        <v>0</v>
      </c>
      <c r="AG1153" s="56">
        <v>0</v>
      </c>
      <c r="AH1153" s="56">
        <v>0</v>
      </c>
      <c r="AI1153" s="56">
        <v>0</v>
      </c>
      <c r="AJ1153" s="61">
        <v>0</v>
      </c>
      <c r="AK1153" s="61">
        <v>0</v>
      </c>
      <c r="AL1153" s="61">
        <v>0</v>
      </c>
      <c r="AM1153" s="61">
        <v>0</v>
      </c>
      <c r="AN1153" s="61">
        <v>0</v>
      </c>
      <c r="AO1153" s="61">
        <v>0</v>
      </c>
      <c r="AP1153" s="61">
        <v>0</v>
      </c>
      <c r="AQ1153" s="61">
        <v>0</v>
      </c>
      <c r="AR1153" s="61">
        <v>0</v>
      </c>
      <c r="AS1153" s="61">
        <v>0</v>
      </c>
      <c r="AT1153" s="61">
        <v>0</v>
      </c>
      <c r="AU1153" s="61">
        <v>0</v>
      </c>
      <c r="AV1153" s="61">
        <v>0</v>
      </c>
      <c r="AW1153" s="61">
        <v>0</v>
      </c>
      <c r="AX1153" s="61">
        <v>0</v>
      </c>
      <c r="AY1153" s="61">
        <v>0</v>
      </c>
      <c r="AZ1153" s="61">
        <v>0</v>
      </c>
      <c r="BA1153" s="61">
        <v>0</v>
      </c>
      <c r="BB1153" s="61">
        <v>0</v>
      </c>
      <c r="BC1153" s="61">
        <v>0</v>
      </c>
      <c r="BD1153" s="219">
        <v>0</v>
      </c>
      <c r="BE1153" s="219">
        <v>0</v>
      </c>
      <c r="BF1153" s="219">
        <v>0</v>
      </c>
      <c r="BG1153" s="219">
        <v>0</v>
      </c>
      <c r="BH1153" s="219">
        <v>0</v>
      </c>
      <c r="BI1153" s="219">
        <v>0</v>
      </c>
      <c r="BJ1153" s="219">
        <v>0</v>
      </c>
      <c r="BK1153" s="219">
        <v>0</v>
      </c>
      <c r="BL1153" s="219">
        <v>0</v>
      </c>
      <c r="BM1153" s="219">
        <v>0</v>
      </c>
      <c r="BN1153" s="56">
        <v>0</v>
      </c>
      <c r="BO1153" s="220">
        <v>0</v>
      </c>
      <c r="BP1153" s="220">
        <v>0</v>
      </c>
      <c r="BQ1153" s="220">
        <v>0</v>
      </c>
      <c r="BR1153" s="220">
        <v>0</v>
      </c>
      <c r="BS1153" s="220">
        <v>0</v>
      </c>
      <c r="BT1153" s="220">
        <v>0</v>
      </c>
      <c r="BU1153" s="220">
        <v>0</v>
      </c>
      <c r="BV1153" s="220">
        <v>0</v>
      </c>
      <c r="BW1153" s="220">
        <v>0</v>
      </c>
      <c r="BX1153" s="220">
        <v>0</v>
      </c>
      <c r="BY1153" s="56">
        <v>0</v>
      </c>
      <c r="BZ1153" s="221">
        <v>0</v>
      </c>
      <c r="CA1153" s="221">
        <v>0</v>
      </c>
      <c r="CB1153" s="221">
        <v>0</v>
      </c>
      <c r="CC1153" s="221">
        <v>0</v>
      </c>
      <c r="CD1153" s="221">
        <v>0</v>
      </c>
      <c r="CE1153" s="221">
        <v>0</v>
      </c>
      <c r="CF1153" s="221">
        <v>0</v>
      </c>
      <c r="CG1153" s="221">
        <v>0</v>
      </c>
      <c r="CH1153" s="221">
        <v>0</v>
      </c>
      <c r="CI1153" s="221">
        <v>0</v>
      </c>
      <c r="CJ1153" s="56">
        <v>0</v>
      </c>
      <c r="CK1153" s="222">
        <v>0</v>
      </c>
      <c r="CL1153" s="222">
        <v>0</v>
      </c>
      <c r="CM1153" s="222">
        <v>0</v>
      </c>
      <c r="CN1153" s="222">
        <v>0</v>
      </c>
      <c r="CO1153" s="222">
        <v>0</v>
      </c>
      <c r="CP1153" s="222">
        <v>0</v>
      </c>
      <c r="CQ1153" s="222">
        <v>0</v>
      </c>
      <c r="CR1153" s="222">
        <v>0</v>
      </c>
      <c r="CS1153" s="222">
        <v>0</v>
      </c>
      <c r="CT1153" s="222">
        <v>0</v>
      </c>
      <c r="CU1153" s="56">
        <v>0</v>
      </c>
      <c r="CV1153" s="223">
        <v>0</v>
      </c>
      <c r="CW1153" s="223">
        <v>0</v>
      </c>
      <c r="CX1153" s="223">
        <v>0</v>
      </c>
      <c r="CY1153" s="223">
        <v>0</v>
      </c>
      <c r="CZ1153" s="223">
        <v>0</v>
      </c>
      <c r="DA1153" s="223">
        <v>0</v>
      </c>
      <c r="DB1153" s="223">
        <v>0</v>
      </c>
      <c r="DC1153" s="223">
        <v>0</v>
      </c>
      <c r="DD1153" s="223">
        <v>0</v>
      </c>
      <c r="DE1153" s="223">
        <v>0</v>
      </c>
      <c r="DF1153" s="56">
        <v>0</v>
      </c>
    </row>
    <row r="1154" spans="1:110" x14ac:dyDescent="0.2">
      <c r="A1154" t="s">
        <v>7336</v>
      </c>
      <c r="B1154" t="s">
        <v>4213</v>
      </c>
      <c r="C1154" t="s">
        <v>886</v>
      </c>
      <c r="D1154" t="s">
        <v>2745</v>
      </c>
      <c r="E1154" t="s">
        <v>63</v>
      </c>
      <c r="F1154" t="s">
        <v>68</v>
      </c>
      <c r="G1154" t="s">
        <v>4234</v>
      </c>
      <c r="H1154" t="s">
        <v>2748</v>
      </c>
      <c r="I1154" t="s">
        <v>2748</v>
      </c>
      <c r="J1154" t="s">
        <v>66</v>
      </c>
      <c r="K1154">
        <v>8</v>
      </c>
      <c r="L1154" t="s">
        <v>2749</v>
      </c>
      <c r="M1154" s="57">
        <v>0</v>
      </c>
      <c r="N1154" t="s">
        <v>7350</v>
      </c>
      <c r="O1154" s="57">
        <v>0.28000000000000003</v>
      </c>
      <c r="P1154" s="56">
        <v>0</v>
      </c>
      <c r="Q1154" s="56">
        <v>0</v>
      </c>
      <c r="R1154" s="56">
        <v>0</v>
      </c>
      <c r="S1154" s="56">
        <v>0</v>
      </c>
      <c r="T1154" s="56">
        <v>0</v>
      </c>
      <c r="U1154" s="56">
        <v>0</v>
      </c>
      <c r="V1154" s="56">
        <v>0</v>
      </c>
      <c r="W1154" s="56">
        <v>0</v>
      </c>
      <c r="X1154" s="56">
        <v>0</v>
      </c>
      <c r="Y1154" s="56">
        <v>0</v>
      </c>
      <c r="Z1154" s="56">
        <v>0</v>
      </c>
      <c r="AA1154" s="56">
        <v>0</v>
      </c>
      <c r="AB1154" s="56">
        <v>0</v>
      </c>
      <c r="AC1154" s="56">
        <v>0</v>
      </c>
      <c r="AD1154" s="56">
        <v>0</v>
      </c>
      <c r="AE1154" s="56">
        <v>0</v>
      </c>
      <c r="AF1154" s="56">
        <v>0</v>
      </c>
      <c r="AG1154" s="56">
        <v>0</v>
      </c>
      <c r="AH1154" s="56">
        <v>0</v>
      </c>
      <c r="AI1154" s="56">
        <v>0</v>
      </c>
      <c r="AJ1154" s="61">
        <v>0</v>
      </c>
      <c r="AK1154" s="61">
        <v>0</v>
      </c>
      <c r="AL1154" s="61">
        <v>0</v>
      </c>
      <c r="AM1154" s="61">
        <v>0</v>
      </c>
      <c r="AN1154" s="61">
        <v>0</v>
      </c>
      <c r="AO1154" s="61">
        <v>0</v>
      </c>
      <c r="AP1154" s="61">
        <v>0</v>
      </c>
      <c r="AQ1154" s="61">
        <v>0</v>
      </c>
      <c r="AR1154" s="61">
        <v>0</v>
      </c>
      <c r="AS1154" s="61">
        <v>0</v>
      </c>
      <c r="AT1154" s="61">
        <v>0</v>
      </c>
      <c r="AU1154" s="61">
        <v>0</v>
      </c>
      <c r="AV1154" s="61">
        <v>0</v>
      </c>
      <c r="AW1154" s="61">
        <v>0</v>
      </c>
      <c r="AX1154" s="61">
        <v>0</v>
      </c>
      <c r="AY1154" s="61">
        <v>0</v>
      </c>
      <c r="AZ1154" s="61">
        <v>0</v>
      </c>
      <c r="BA1154" s="61">
        <v>0</v>
      </c>
      <c r="BB1154" s="61">
        <v>0</v>
      </c>
      <c r="BC1154" s="61">
        <v>0</v>
      </c>
      <c r="BD1154" s="219">
        <v>0</v>
      </c>
      <c r="BE1154" s="219">
        <v>0</v>
      </c>
      <c r="BF1154" s="219">
        <v>0</v>
      </c>
      <c r="BG1154" s="219">
        <v>0</v>
      </c>
      <c r="BH1154" s="219">
        <v>0</v>
      </c>
      <c r="BI1154" s="219">
        <v>0</v>
      </c>
      <c r="BJ1154" s="219">
        <v>0</v>
      </c>
      <c r="BK1154" s="219">
        <v>0</v>
      </c>
      <c r="BL1154" s="219">
        <v>0</v>
      </c>
      <c r="BM1154" s="219">
        <v>0</v>
      </c>
      <c r="BN1154" s="56">
        <v>0</v>
      </c>
      <c r="BO1154" s="220">
        <v>0</v>
      </c>
      <c r="BP1154" s="220">
        <v>0</v>
      </c>
      <c r="BQ1154" s="220">
        <v>0</v>
      </c>
      <c r="BR1154" s="220">
        <v>0</v>
      </c>
      <c r="BS1154" s="220">
        <v>0</v>
      </c>
      <c r="BT1154" s="220">
        <v>0</v>
      </c>
      <c r="BU1154" s="220">
        <v>0</v>
      </c>
      <c r="BV1154" s="220">
        <v>0</v>
      </c>
      <c r="BW1154" s="220">
        <v>0</v>
      </c>
      <c r="BX1154" s="220">
        <v>0</v>
      </c>
      <c r="BY1154" s="56">
        <v>0</v>
      </c>
      <c r="BZ1154" s="221">
        <v>0</v>
      </c>
      <c r="CA1154" s="221">
        <v>0</v>
      </c>
      <c r="CB1154" s="221">
        <v>0</v>
      </c>
      <c r="CC1154" s="221">
        <v>0</v>
      </c>
      <c r="CD1154" s="221">
        <v>0</v>
      </c>
      <c r="CE1154" s="221">
        <v>0</v>
      </c>
      <c r="CF1154" s="221">
        <v>0</v>
      </c>
      <c r="CG1154" s="221">
        <v>0</v>
      </c>
      <c r="CH1154" s="221">
        <v>0</v>
      </c>
      <c r="CI1154" s="221">
        <v>0</v>
      </c>
      <c r="CJ1154" s="56">
        <v>0</v>
      </c>
      <c r="CK1154" s="222">
        <v>0</v>
      </c>
      <c r="CL1154" s="222">
        <v>0</v>
      </c>
      <c r="CM1154" s="222">
        <v>0</v>
      </c>
      <c r="CN1154" s="222">
        <v>0</v>
      </c>
      <c r="CO1154" s="222">
        <v>0</v>
      </c>
      <c r="CP1154" s="222">
        <v>0</v>
      </c>
      <c r="CQ1154" s="222">
        <v>0</v>
      </c>
      <c r="CR1154" s="222">
        <v>0</v>
      </c>
      <c r="CS1154" s="222">
        <v>0</v>
      </c>
      <c r="CT1154" s="222">
        <v>0</v>
      </c>
      <c r="CU1154" s="56">
        <v>0</v>
      </c>
      <c r="CV1154" s="223">
        <v>0</v>
      </c>
      <c r="CW1154" s="223">
        <v>0</v>
      </c>
      <c r="CX1154" s="223">
        <v>0</v>
      </c>
      <c r="CY1154" s="223">
        <v>0</v>
      </c>
      <c r="CZ1154" s="223">
        <v>0</v>
      </c>
      <c r="DA1154" s="223">
        <v>0</v>
      </c>
      <c r="DB1154" s="223">
        <v>0</v>
      </c>
      <c r="DC1154" s="223">
        <v>0</v>
      </c>
      <c r="DD1154" s="223">
        <v>0</v>
      </c>
      <c r="DE1154" s="223">
        <v>0</v>
      </c>
      <c r="DF1154" s="56">
        <v>0</v>
      </c>
    </row>
    <row r="1155" spans="1:110" x14ac:dyDescent="0.2">
      <c r="A1155" t="s">
        <v>7336</v>
      </c>
      <c r="B1155" t="s">
        <v>4213</v>
      </c>
      <c r="C1155" t="s">
        <v>886</v>
      </c>
      <c r="D1155" t="s">
        <v>2745</v>
      </c>
      <c r="E1155" t="s">
        <v>63</v>
      </c>
      <c r="F1155" t="s">
        <v>68</v>
      </c>
      <c r="G1155" t="s">
        <v>4235</v>
      </c>
      <c r="H1155" t="s">
        <v>2751</v>
      </c>
      <c r="I1155" t="s">
        <v>2751</v>
      </c>
      <c r="J1155" t="s">
        <v>66</v>
      </c>
      <c r="K1155">
        <v>9</v>
      </c>
      <c r="L1155" t="s">
        <v>2749</v>
      </c>
      <c r="M1155" s="57">
        <v>0</v>
      </c>
      <c r="N1155" t="s">
        <v>7350</v>
      </c>
      <c r="O1155" s="57">
        <v>0.31</v>
      </c>
      <c r="P1155" s="56">
        <v>0</v>
      </c>
      <c r="Q1155" s="56">
        <v>0</v>
      </c>
      <c r="R1155" s="56">
        <v>0</v>
      </c>
      <c r="S1155" s="56">
        <v>0</v>
      </c>
      <c r="T1155" s="56">
        <v>0</v>
      </c>
      <c r="U1155" s="56">
        <v>0</v>
      </c>
      <c r="V1155" s="56">
        <v>0</v>
      </c>
      <c r="W1155" s="56">
        <v>0</v>
      </c>
      <c r="X1155" s="56">
        <v>0</v>
      </c>
      <c r="Y1155" s="56">
        <v>0</v>
      </c>
      <c r="Z1155" s="56">
        <v>0</v>
      </c>
      <c r="AA1155" s="56">
        <v>0</v>
      </c>
      <c r="AB1155" s="56">
        <v>0</v>
      </c>
      <c r="AC1155" s="56">
        <v>0</v>
      </c>
      <c r="AD1155" s="56">
        <v>0</v>
      </c>
      <c r="AE1155" s="56">
        <v>0</v>
      </c>
      <c r="AF1155" s="56">
        <v>0</v>
      </c>
      <c r="AG1155" s="56">
        <v>0</v>
      </c>
      <c r="AH1155" s="56">
        <v>0</v>
      </c>
      <c r="AI1155" s="56">
        <v>0</v>
      </c>
      <c r="AJ1155" s="61">
        <v>0</v>
      </c>
      <c r="AK1155" s="61">
        <v>0</v>
      </c>
      <c r="AL1155" s="61">
        <v>0</v>
      </c>
      <c r="AM1155" s="61">
        <v>0</v>
      </c>
      <c r="AN1155" s="61">
        <v>0</v>
      </c>
      <c r="AO1155" s="61">
        <v>0</v>
      </c>
      <c r="AP1155" s="61">
        <v>0</v>
      </c>
      <c r="AQ1155" s="61">
        <v>0</v>
      </c>
      <c r="AR1155" s="61">
        <v>0</v>
      </c>
      <c r="AS1155" s="61">
        <v>0</v>
      </c>
      <c r="AT1155" s="61">
        <v>0</v>
      </c>
      <c r="AU1155" s="61">
        <v>0</v>
      </c>
      <c r="AV1155" s="61">
        <v>0</v>
      </c>
      <c r="AW1155" s="61">
        <v>0</v>
      </c>
      <c r="AX1155" s="61">
        <v>0</v>
      </c>
      <c r="AY1155" s="61">
        <v>0</v>
      </c>
      <c r="AZ1155" s="61">
        <v>0</v>
      </c>
      <c r="BA1155" s="61">
        <v>0</v>
      </c>
      <c r="BB1155" s="61">
        <v>0</v>
      </c>
      <c r="BC1155" s="61">
        <v>0</v>
      </c>
      <c r="BD1155" s="219">
        <v>0</v>
      </c>
      <c r="BE1155" s="219">
        <v>0</v>
      </c>
      <c r="BF1155" s="219">
        <v>0</v>
      </c>
      <c r="BG1155" s="219">
        <v>0</v>
      </c>
      <c r="BH1155" s="219">
        <v>0</v>
      </c>
      <c r="BI1155" s="219">
        <v>0</v>
      </c>
      <c r="BJ1155" s="219">
        <v>0</v>
      </c>
      <c r="BK1155" s="219">
        <v>0</v>
      </c>
      <c r="BL1155" s="219">
        <v>0</v>
      </c>
      <c r="BM1155" s="219">
        <v>0</v>
      </c>
      <c r="BN1155" s="56">
        <v>0</v>
      </c>
      <c r="BO1155" s="220">
        <v>0</v>
      </c>
      <c r="BP1155" s="220">
        <v>0</v>
      </c>
      <c r="BQ1155" s="220">
        <v>0</v>
      </c>
      <c r="BR1155" s="220">
        <v>0</v>
      </c>
      <c r="BS1155" s="220">
        <v>0</v>
      </c>
      <c r="BT1155" s="220">
        <v>0</v>
      </c>
      <c r="BU1155" s="220">
        <v>0</v>
      </c>
      <c r="BV1155" s="220">
        <v>0</v>
      </c>
      <c r="BW1155" s="220">
        <v>0</v>
      </c>
      <c r="BX1155" s="220">
        <v>0</v>
      </c>
      <c r="BY1155" s="56">
        <v>0</v>
      </c>
      <c r="BZ1155" s="221">
        <v>0</v>
      </c>
      <c r="CA1155" s="221">
        <v>0</v>
      </c>
      <c r="CB1155" s="221">
        <v>0</v>
      </c>
      <c r="CC1155" s="221">
        <v>0</v>
      </c>
      <c r="CD1155" s="221">
        <v>0</v>
      </c>
      <c r="CE1155" s="221">
        <v>0</v>
      </c>
      <c r="CF1155" s="221">
        <v>0</v>
      </c>
      <c r="CG1155" s="221">
        <v>0</v>
      </c>
      <c r="CH1155" s="221">
        <v>0</v>
      </c>
      <c r="CI1155" s="221">
        <v>0</v>
      </c>
      <c r="CJ1155" s="56">
        <v>0</v>
      </c>
      <c r="CK1155" s="222">
        <v>0</v>
      </c>
      <c r="CL1155" s="222">
        <v>0</v>
      </c>
      <c r="CM1155" s="222">
        <v>0</v>
      </c>
      <c r="CN1155" s="222">
        <v>0</v>
      </c>
      <c r="CO1155" s="222">
        <v>0</v>
      </c>
      <c r="CP1155" s="222">
        <v>0</v>
      </c>
      <c r="CQ1155" s="222">
        <v>0</v>
      </c>
      <c r="CR1155" s="222">
        <v>0</v>
      </c>
      <c r="CS1155" s="222">
        <v>0</v>
      </c>
      <c r="CT1155" s="222">
        <v>0</v>
      </c>
      <c r="CU1155" s="56">
        <v>0</v>
      </c>
      <c r="CV1155" s="223">
        <v>0</v>
      </c>
      <c r="CW1155" s="223">
        <v>0</v>
      </c>
      <c r="CX1155" s="223">
        <v>0</v>
      </c>
      <c r="CY1155" s="223">
        <v>0</v>
      </c>
      <c r="CZ1155" s="223">
        <v>0</v>
      </c>
      <c r="DA1155" s="223">
        <v>0</v>
      </c>
      <c r="DB1155" s="223">
        <v>0</v>
      </c>
      <c r="DC1155" s="223">
        <v>0</v>
      </c>
      <c r="DD1155" s="223">
        <v>0</v>
      </c>
      <c r="DE1155" s="223">
        <v>0</v>
      </c>
      <c r="DF1155" s="56">
        <v>0</v>
      </c>
    </row>
    <row r="1156" spans="1:110" x14ac:dyDescent="0.2">
      <c r="A1156" t="s">
        <v>7336</v>
      </c>
      <c r="B1156" t="s">
        <v>4213</v>
      </c>
      <c r="C1156" t="s">
        <v>886</v>
      </c>
      <c r="D1156" t="s">
        <v>2763</v>
      </c>
      <c r="E1156" t="s">
        <v>63</v>
      </c>
      <c r="F1156" t="s">
        <v>64</v>
      </c>
      <c r="G1156" t="s">
        <v>4231</v>
      </c>
      <c r="H1156" t="s">
        <v>2748</v>
      </c>
      <c r="I1156" t="s">
        <v>2748</v>
      </c>
      <c r="J1156" t="s">
        <v>66</v>
      </c>
      <c r="K1156">
        <v>8</v>
      </c>
      <c r="L1156" t="s">
        <v>2749</v>
      </c>
      <c r="M1156" s="57">
        <v>0</v>
      </c>
      <c r="N1156" t="s">
        <v>7349</v>
      </c>
      <c r="O1156" s="57">
        <v>0.28000000000000003</v>
      </c>
      <c r="P1156" s="56">
        <v>0</v>
      </c>
      <c r="Q1156" s="56">
        <v>0</v>
      </c>
      <c r="R1156" s="56">
        <v>0</v>
      </c>
      <c r="S1156" s="56">
        <v>0</v>
      </c>
      <c r="T1156" s="56">
        <v>0</v>
      </c>
      <c r="U1156" s="56">
        <v>0</v>
      </c>
      <c r="V1156" s="56">
        <v>0</v>
      </c>
      <c r="W1156" s="56">
        <v>0</v>
      </c>
      <c r="X1156" s="56">
        <v>0</v>
      </c>
      <c r="Y1156" s="56">
        <v>0</v>
      </c>
      <c r="Z1156" s="56">
        <v>0</v>
      </c>
      <c r="AA1156" s="56">
        <v>0</v>
      </c>
      <c r="AB1156" s="56">
        <v>0</v>
      </c>
      <c r="AC1156" s="56">
        <v>0</v>
      </c>
      <c r="AD1156" s="56">
        <v>0</v>
      </c>
      <c r="AE1156" s="56">
        <v>0</v>
      </c>
      <c r="AF1156" s="56">
        <v>0</v>
      </c>
      <c r="AG1156" s="56">
        <v>0</v>
      </c>
      <c r="AH1156" s="56">
        <v>0</v>
      </c>
      <c r="AI1156" s="56">
        <v>0</v>
      </c>
      <c r="AJ1156" s="61">
        <v>0</v>
      </c>
      <c r="AK1156" s="61">
        <v>0</v>
      </c>
      <c r="AL1156" s="61">
        <v>0</v>
      </c>
      <c r="AM1156" s="61">
        <v>0</v>
      </c>
      <c r="AN1156" s="61">
        <v>0</v>
      </c>
      <c r="AO1156" s="61">
        <v>0</v>
      </c>
      <c r="AP1156" s="61">
        <v>0</v>
      </c>
      <c r="AQ1156" s="61">
        <v>0</v>
      </c>
      <c r="AR1156" s="61">
        <v>0</v>
      </c>
      <c r="AS1156" s="61">
        <v>0</v>
      </c>
      <c r="AT1156" s="61">
        <v>0</v>
      </c>
      <c r="AU1156" s="61">
        <v>0</v>
      </c>
      <c r="AV1156" s="61">
        <v>0</v>
      </c>
      <c r="AW1156" s="61">
        <v>0</v>
      </c>
      <c r="AX1156" s="61">
        <v>0</v>
      </c>
      <c r="AY1156" s="61">
        <v>0</v>
      </c>
      <c r="AZ1156" s="61">
        <v>0</v>
      </c>
      <c r="BA1156" s="61">
        <v>0</v>
      </c>
      <c r="BB1156" s="61">
        <v>0</v>
      </c>
      <c r="BC1156" s="61">
        <v>0</v>
      </c>
      <c r="BD1156" s="219">
        <v>0</v>
      </c>
      <c r="BE1156" s="219">
        <v>0</v>
      </c>
      <c r="BF1156" s="219">
        <v>0</v>
      </c>
      <c r="BG1156" s="219">
        <v>0</v>
      </c>
      <c r="BH1156" s="219">
        <v>0</v>
      </c>
      <c r="BI1156" s="219">
        <v>0</v>
      </c>
      <c r="BJ1156" s="219">
        <v>0</v>
      </c>
      <c r="BK1156" s="219">
        <v>0</v>
      </c>
      <c r="BL1156" s="219">
        <v>0</v>
      </c>
      <c r="BM1156" s="219">
        <v>0</v>
      </c>
      <c r="BN1156" s="56">
        <v>0</v>
      </c>
      <c r="BO1156" s="220">
        <v>0</v>
      </c>
      <c r="BP1156" s="220">
        <v>0</v>
      </c>
      <c r="BQ1156" s="220">
        <v>0</v>
      </c>
      <c r="BR1156" s="220">
        <v>0</v>
      </c>
      <c r="BS1156" s="220">
        <v>0</v>
      </c>
      <c r="BT1156" s="220">
        <v>0</v>
      </c>
      <c r="BU1156" s="220">
        <v>0</v>
      </c>
      <c r="BV1156" s="220">
        <v>0</v>
      </c>
      <c r="BW1156" s="220">
        <v>0</v>
      </c>
      <c r="BX1156" s="220">
        <v>0</v>
      </c>
      <c r="BY1156" s="56">
        <v>0</v>
      </c>
      <c r="BZ1156" s="221">
        <v>0</v>
      </c>
      <c r="CA1156" s="221">
        <v>0</v>
      </c>
      <c r="CB1156" s="221">
        <v>0</v>
      </c>
      <c r="CC1156" s="221">
        <v>0</v>
      </c>
      <c r="CD1156" s="221">
        <v>0</v>
      </c>
      <c r="CE1156" s="221">
        <v>0</v>
      </c>
      <c r="CF1156" s="221">
        <v>0</v>
      </c>
      <c r="CG1156" s="221">
        <v>0</v>
      </c>
      <c r="CH1156" s="221">
        <v>0</v>
      </c>
      <c r="CI1156" s="221">
        <v>0</v>
      </c>
      <c r="CJ1156" s="56">
        <v>0</v>
      </c>
      <c r="CK1156" s="222">
        <v>0</v>
      </c>
      <c r="CL1156" s="222">
        <v>0</v>
      </c>
      <c r="CM1156" s="222">
        <v>0</v>
      </c>
      <c r="CN1156" s="222">
        <v>0</v>
      </c>
      <c r="CO1156" s="222">
        <v>0</v>
      </c>
      <c r="CP1156" s="222">
        <v>0</v>
      </c>
      <c r="CQ1156" s="222">
        <v>0</v>
      </c>
      <c r="CR1156" s="222">
        <v>0</v>
      </c>
      <c r="CS1156" s="222">
        <v>0</v>
      </c>
      <c r="CT1156" s="222">
        <v>0</v>
      </c>
      <c r="CU1156" s="56">
        <v>0</v>
      </c>
      <c r="CV1156" s="223">
        <v>0</v>
      </c>
      <c r="CW1156" s="223">
        <v>0</v>
      </c>
      <c r="CX1156" s="223">
        <v>0</v>
      </c>
      <c r="CY1156" s="223">
        <v>0</v>
      </c>
      <c r="CZ1156" s="223">
        <v>0</v>
      </c>
      <c r="DA1156" s="223">
        <v>0</v>
      </c>
      <c r="DB1156" s="223">
        <v>0</v>
      </c>
      <c r="DC1156" s="223">
        <v>0</v>
      </c>
      <c r="DD1156" s="223">
        <v>0</v>
      </c>
      <c r="DE1156" s="223">
        <v>0</v>
      </c>
      <c r="DF1156" s="56">
        <v>0</v>
      </c>
    </row>
    <row r="1157" spans="1:110" x14ac:dyDescent="0.2">
      <c r="A1157" t="s">
        <v>7336</v>
      </c>
      <c r="B1157" t="s">
        <v>4213</v>
      </c>
      <c r="C1157" t="s">
        <v>886</v>
      </c>
      <c r="D1157" t="s">
        <v>2763</v>
      </c>
      <c r="E1157" t="s">
        <v>63</v>
      </c>
      <c r="F1157" t="s">
        <v>64</v>
      </c>
      <c r="G1157" t="s">
        <v>4232</v>
      </c>
      <c r="H1157" t="s">
        <v>2751</v>
      </c>
      <c r="I1157" t="s">
        <v>2751</v>
      </c>
      <c r="J1157" t="s">
        <v>66</v>
      </c>
      <c r="K1157">
        <v>9</v>
      </c>
      <c r="L1157" t="s">
        <v>2749</v>
      </c>
      <c r="M1157" s="57">
        <v>0</v>
      </c>
      <c r="N1157" t="s">
        <v>7349</v>
      </c>
      <c r="O1157" s="57">
        <v>0.31</v>
      </c>
      <c r="P1157" s="56">
        <v>0</v>
      </c>
      <c r="Q1157" s="56">
        <v>0</v>
      </c>
      <c r="R1157" s="56">
        <v>0</v>
      </c>
      <c r="S1157" s="56">
        <v>0</v>
      </c>
      <c r="T1157" s="56">
        <v>0</v>
      </c>
      <c r="U1157" s="56">
        <v>0</v>
      </c>
      <c r="V1157" s="56">
        <v>0</v>
      </c>
      <c r="W1157" s="56">
        <v>0</v>
      </c>
      <c r="X1157" s="56">
        <v>0</v>
      </c>
      <c r="Y1157" s="56">
        <v>0</v>
      </c>
      <c r="Z1157" s="56">
        <v>0</v>
      </c>
      <c r="AA1157" s="56">
        <v>0</v>
      </c>
      <c r="AB1157" s="56">
        <v>0</v>
      </c>
      <c r="AC1157" s="56">
        <v>0</v>
      </c>
      <c r="AD1157" s="56">
        <v>0</v>
      </c>
      <c r="AE1157" s="56">
        <v>0</v>
      </c>
      <c r="AF1157" s="56">
        <v>0</v>
      </c>
      <c r="AG1157" s="56">
        <v>0</v>
      </c>
      <c r="AH1157" s="56">
        <v>0</v>
      </c>
      <c r="AI1157" s="56">
        <v>0</v>
      </c>
      <c r="AJ1157" s="61">
        <v>0</v>
      </c>
      <c r="AK1157" s="61">
        <v>0</v>
      </c>
      <c r="AL1157" s="61">
        <v>0</v>
      </c>
      <c r="AM1157" s="61">
        <v>0</v>
      </c>
      <c r="AN1157" s="61">
        <v>0</v>
      </c>
      <c r="AO1157" s="61">
        <v>0</v>
      </c>
      <c r="AP1157" s="61">
        <v>0</v>
      </c>
      <c r="AQ1157" s="61">
        <v>0</v>
      </c>
      <c r="AR1157" s="61">
        <v>0</v>
      </c>
      <c r="AS1157" s="61">
        <v>0</v>
      </c>
      <c r="AT1157" s="61">
        <v>0</v>
      </c>
      <c r="AU1157" s="61">
        <v>0</v>
      </c>
      <c r="AV1157" s="61">
        <v>0</v>
      </c>
      <c r="AW1157" s="61">
        <v>0</v>
      </c>
      <c r="AX1157" s="61">
        <v>0</v>
      </c>
      <c r="AY1157" s="61">
        <v>0</v>
      </c>
      <c r="AZ1157" s="61">
        <v>0</v>
      </c>
      <c r="BA1157" s="61">
        <v>0</v>
      </c>
      <c r="BB1157" s="61">
        <v>0</v>
      </c>
      <c r="BC1157" s="61">
        <v>0</v>
      </c>
      <c r="BD1157" s="219">
        <v>0</v>
      </c>
      <c r="BE1157" s="219">
        <v>0</v>
      </c>
      <c r="BF1157" s="219">
        <v>0</v>
      </c>
      <c r="BG1157" s="219">
        <v>0</v>
      </c>
      <c r="BH1157" s="219">
        <v>0</v>
      </c>
      <c r="BI1157" s="219">
        <v>0</v>
      </c>
      <c r="BJ1157" s="219">
        <v>0</v>
      </c>
      <c r="BK1157" s="219">
        <v>0</v>
      </c>
      <c r="BL1157" s="219">
        <v>0</v>
      </c>
      <c r="BM1157" s="219">
        <v>0</v>
      </c>
      <c r="BN1157" s="56">
        <v>0</v>
      </c>
      <c r="BO1157" s="220">
        <v>0</v>
      </c>
      <c r="BP1157" s="220">
        <v>0</v>
      </c>
      <c r="BQ1157" s="220">
        <v>0</v>
      </c>
      <c r="BR1157" s="220">
        <v>0</v>
      </c>
      <c r="BS1157" s="220">
        <v>0</v>
      </c>
      <c r="BT1157" s="220">
        <v>0</v>
      </c>
      <c r="BU1157" s="220">
        <v>0</v>
      </c>
      <c r="BV1157" s="220">
        <v>0</v>
      </c>
      <c r="BW1157" s="220">
        <v>0</v>
      </c>
      <c r="BX1157" s="220">
        <v>0</v>
      </c>
      <c r="BY1157" s="56">
        <v>0</v>
      </c>
      <c r="BZ1157" s="221">
        <v>0</v>
      </c>
      <c r="CA1157" s="221">
        <v>0</v>
      </c>
      <c r="CB1157" s="221">
        <v>0</v>
      </c>
      <c r="CC1157" s="221">
        <v>0</v>
      </c>
      <c r="CD1157" s="221">
        <v>0</v>
      </c>
      <c r="CE1157" s="221">
        <v>0</v>
      </c>
      <c r="CF1157" s="221">
        <v>0</v>
      </c>
      <c r="CG1157" s="221">
        <v>0</v>
      </c>
      <c r="CH1157" s="221">
        <v>0</v>
      </c>
      <c r="CI1157" s="221">
        <v>0</v>
      </c>
      <c r="CJ1157" s="56">
        <v>0</v>
      </c>
      <c r="CK1157" s="222">
        <v>0</v>
      </c>
      <c r="CL1157" s="222">
        <v>0</v>
      </c>
      <c r="CM1157" s="222">
        <v>0</v>
      </c>
      <c r="CN1157" s="222">
        <v>0</v>
      </c>
      <c r="CO1157" s="222">
        <v>0</v>
      </c>
      <c r="CP1157" s="222">
        <v>0</v>
      </c>
      <c r="CQ1157" s="222">
        <v>0</v>
      </c>
      <c r="CR1157" s="222">
        <v>0</v>
      </c>
      <c r="CS1157" s="222">
        <v>0</v>
      </c>
      <c r="CT1157" s="222">
        <v>0</v>
      </c>
      <c r="CU1157" s="56">
        <v>0</v>
      </c>
      <c r="CV1157" s="223">
        <v>0</v>
      </c>
      <c r="CW1157" s="223">
        <v>0</v>
      </c>
      <c r="CX1157" s="223">
        <v>0</v>
      </c>
      <c r="CY1157" s="223">
        <v>0</v>
      </c>
      <c r="CZ1157" s="223">
        <v>0</v>
      </c>
      <c r="DA1157" s="223">
        <v>0</v>
      </c>
      <c r="DB1157" s="223">
        <v>0</v>
      </c>
      <c r="DC1157" s="223">
        <v>0</v>
      </c>
      <c r="DD1157" s="223">
        <v>0</v>
      </c>
      <c r="DE1157" s="223">
        <v>0</v>
      </c>
      <c r="DF1157" s="56">
        <v>0</v>
      </c>
    </row>
    <row r="1158" spans="1:110" x14ac:dyDescent="0.2">
      <c r="A1158" t="s">
        <v>7336</v>
      </c>
      <c r="B1158" t="s">
        <v>4213</v>
      </c>
      <c r="C1158" t="s">
        <v>886</v>
      </c>
      <c r="D1158" t="s">
        <v>2763</v>
      </c>
      <c r="E1158" t="s">
        <v>63</v>
      </c>
      <c r="F1158" t="s">
        <v>68</v>
      </c>
      <c r="G1158" t="s">
        <v>4234</v>
      </c>
      <c r="H1158" t="s">
        <v>2748</v>
      </c>
      <c r="I1158" t="s">
        <v>2748</v>
      </c>
      <c r="J1158" t="s">
        <v>66</v>
      </c>
      <c r="K1158">
        <v>8</v>
      </c>
      <c r="L1158" t="s">
        <v>2749</v>
      </c>
      <c r="M1158" s="57">
        <v>0</v>
      </c>
      <c r="N1158" t="s">
        <v>7350</v>
      </c>
      <c r="O1158" s="57">
        <v>0.28000000000000003</v>
      </c>
      <c r="P1158" s="56">
        <v>0</v>
      </c>
      <c r="Q1158" s="56">
        <v>0</v>
      </c>
      <c r="R1158" s="56">
        <v>0</v>
      </c>
      <c r="S1158" s="56">
        <v>0</v>
      </c>
      <c r="T1158" s="56">
        <v>0</v>
      </c>
      <c r="U1158" s="56">
        <v>0</v>
      </c>
      <c r="V1158" s="56">
        <v>0</v>
      </c>
      <c r="W1158" s="56">
        <v>0</v>
      </c>
      <c r="X1158" s="56">
        <v>0</v>
      </c>
      <c r="Y1158" s="56">
        <v>0</v>
      </c>
      <c r="Z1158" s="56">
        <v>0</v>
      </c>
      <c r="AA1158" s="56">
        <v>0</v>
      </c>
      <c r="AB1158" s="56">
        <v>0</v>
      </c>
      <c r="AC1158" s="56">
        <v>0</v>
      </c>
      <c r="AD1158" s="56">
        <v>0</v>
      </c>
      <c r="AE1158" s="56">
        <v>0</v>
      </c>
      <c r="AF1158" s="56">
        <v>0</v>
      </c>
      <c r="AG1158" s="56">
        <v>0</v>
      </c>
      <c r="AH1158" s="56">
        <v>0</v>
      </c>
      <c r="AI1158" s="56">
        <v>0</v>
      </c>
      <c r="AJ1158" s="61">
        <v>0</v>
      </c>
      <c r="AK1158" s="61">
        <v>0</v>
      </c>
      <c r="AL1158" s="61">
        <v>0</v>
      </c>
      <c r="AM1158" s="61">
        <v>0</v>
      </c>
      <c r="AN1158" s="61">
        <v>0</v>
      </c>
      <c r="AO1158" s="61">
        <v>0</v>
      </c>
      <c r="AP1158" s="61">
        <v>0</v>
      </c>
      <c r="AQ1158" s="61">
        <v>0</v>
      </c>
      <c r="AR1158" s="61">
        <v>0</v>
      </c>
      <c r="AS1158" s="61">
        <v>0</v>
      </c>
      <c r="AT1158" s="61">
        <v>0</v>
      </c>
      <c r="AU1158" s="61">
        <v>0</v>
      </c>
      <c r="AV1158" s="61">
        <v>0</v>
      </c>
      <c r="AW1158" s="61">
        <v>0</v>
      </c>
      <c r="AX1158" s="61">
        <v>0</v>
      </c>
      <c r="AY1158" s="61">
        <v>0</v>
      </c>
      <c r="AZ1158" s="61">
        <v>0</v>
      </c>
      <c r="BA1158" s="61">
        <v>0</v>
      </c>
      <c r="BB1158" s="61">
        <v>0</v>
      </c>
      <c r="BC1158" s="61">
        <v>0</v>
      </c>
      <c r="BD1158" s="219">
        <v>0</v>
      </c>
      <c r="BE1158" s="219">
        <v>0</v>
      </c>
      <c r="BF1158" s="219">
        <v>0</v>
      </c>
      <c r="BG1158" s="219">
        <v>0</v>
      </c>
      <c r="BH1158" s="219">
        <v>0</v>
      </c>
      <c r="BI1158" s="219">
        <v>0</v>
      </c>
      <c r="BJ1158" s="219">
        <v>0</v>
      </c>
      <c r="BK1158" s="219">
        <v>0</v>
      </c>
      <c r="BL1158" s="219">
        <v>0</v>
      </c>
      <c r="BM1158" s="219">
        <v>0</v>
      </c>
      <c r="BN1158" s="56">
        <v>0</v>
      </c>
      <c r="BO1158" s="220">
        <v>0</v>
      </c>
      <c r="BP1158" s="220">
        <v>0</v>
      </c>
      <c r="BQ1158" s="220">
        <v>0</v>
      </c>
      <c r="BR1158" s="220">
        <v>0</v>
      </c>
      <c r="BS1158" s="220">
        <v>0</v>
      </c>
      <c r="BT1158" s="220">
        <v>0</v>
      </c>
      <c r="BU1158" s="220">
        <v>0</v>
      </c>
      <c r="BV1158" s="220">
        <v>0</v>
      </c>
      <c r="BW1158" s="220">
        <v>0</v>
      </c>
      <c r="BX1158" s="220">
        <v>0</v>
      </c>
      <c r="BY1158" s="56">
        <v>0</v>
      </c>
      <c r="BZ1158" s="221">
        <v>0</v>
      </c>
      <c r="CA1158" s="221">
        <v>0</v>
      </c>
      <c r="CB1158" s="221">
        <v>0</v>
      </c>
      <c r="CC1158" s="221">
        <v>0</v>
      </c>
      <c r="CD1158" s="221">
        <v>0</v>
      </c>
      <c r="CE1158" s="221">
        <v>0</v>
      </c>
      <c r="CF1158" s="221">
        <v>0</v>
      </c>
      <c r="CG1158" s="221">
        <v>0</v>
      </c>
      <c r="CH1158" s="221">
        <v>0</v>
      </c>
      <c r="CI1158" s="221">
        <v>0</v>
      </c>
      <c r="CJ1158" s="56">
        <v>0</v>
      </c>
      <c r="CK1158" s="222">
        <v>0</v>
      </c>
      <c r="CL1158" s="222">
        <v>0</v>
      </c>
      <c r="CM1158" s="222">
        <v>0</v>
      </c>
      <c r="CN1158" s="222">
        <v>0</v>
      </c>
      <c r="CO1158" s="222">
        <v>0</v>
      </c>
      <c r="CP1158" s="222">
        <v>0</v>
      </c>
      <c r="CQ1158" s="222">
        <v>0</v>
      </c>
      <c r="CR1158" s="222">
        <v>0</v>
      </c>
      <c r="CS1158" s="222">
        <v>0</v>
      </c>
      <c r="CT1158" s="222">
        <v>0</v>
      </c>
      <c r="CU1158" s="56">
        <v>0</v>
      </c>
      <c r="CV1158" s="223">
        <v>0</v>
      </c>
      <c r="CW1158" s="223">
        <v>0</v>
      </c>
      <c r="CX1158" s="223">
        <v>0</v>
      </c>
      <c r="CY1158" s="223">
        <v>0</v>
      </c>
      <c r="CZ1158" s="223">
        <v>0</v>
      </c>
      <c r="DA1158" s="223">
        <v>0</v>
      </c>
      <c r="DB1158" s="223">
        <v>0</v>
      </c>
      <c r="DC1158" s="223">
        <v>0</v>
      </c>
      <c r="DD1158" s="223">
        <v>0</v>
      </c>
      <c r="DE1158" s="223">
        <v>0</v>
      </c>
      <c r="DF1158" s="56">
        <v>0</v>
      </c>
    </row>
    <row r="1159" spans="1:110" x14ac:dyDescent="0.2">
      <c r="A1159" t="s">
        <v>7336</v>
      </c>
      <c r="B1159" t="s">
        <v>4213</v>
      </c>
      <c r="C1159" t="s">
        <v>886</v>
      </c>
      <c r="D1159" t="s">
        <v>2763</v>
      </c>
      <c r="E1159" t="s">
        <v>63</v>
      </c>
      <c r="F1159" t="s">
        <v>68</v>
      </c>
      <c r="G1159" t="s">
        <v>4235</v>
      </c>
      <c r="H1159" t="s">
        <v>2751</v>
      </c>
      <c r="I1159" t="s">
        <v>2751</v>
      </c>
      <c r="J1159" t="s">
        <v>66</v>
      </c>
      <c r="K1159">
        <v>9</v>
      </c>
      <c r="L1159" t="s">
        <v>2749</v>
      </c>
      <c r="M1159" s="57">
        <v>0</v>
      </c>
      <c r="N1159" t="s">
        <v>7350</v>
      </c>
      <c r="O1159" s="57">
        <v>0.31</v>
      </c>
      <c r="P1159" s="56">
        <v>0</v>
      </c>
      <c r="Q1159" s="56">
        <v>0</v>
      </c>
      <c r="R1159" s="56">
        <v>0</v>
      </c>
      <c r="S1159" s="56">
        <v>0</v>
      </c>
      <c r="T1159" s="56">
        <v>0</v>
      </c>
      <c r="U1159" s="56">
        <v>0</v>
      </c>
      <c r="V1159" s="56">
        <v>0</v>
      </c>
      <c r="W1159" s="56">
        <v>0</v>
      </c>
      <c r="X1159" s="56">
        <v>0</v>
      </c>
      <c r="Y1159" s="56">
        <v>0</v>
      </c>
      <c r="Z1159" s="56">
        <v>0</v>
      </c>
      <c r="AA1159" s="56">
        <v>0</v>
      </c>
      <c r="AB1159" s="56">
        <v>0</v>
      </c>
      <c r="AC1159" s="56">
        <v>0</v>
      </c>
      <c r="AD1159" s="56">
        <v>0</v>
      </c>
      <c r="AE1159" s="56">
        <v>0</v>
      </c>
      <c r="AF1159" s="56">
        <v>0</v>
      </c>
      <c r="AG1159" s="56">
        <v>0</v>
      </c>
      <c r="AH1159" s="56">
        <v>0</v>
      </c>
      <c r="AI1159" s="56">
        <v>0</v>
      </c>
      <c r="AJ1159" s="61">
        <v>0</v>
      </c>
      <c r="AK1159" s="61">
        <v>0</v>
      </c>
      <c r="AL1159" s="61">
        <v>0</v>
      </c>
      <c r="AM1159" s="61">
        <v>0</v>
      </c>
      <c r="AN1159" s="61">
        <v>0</v>
      </c>
      <c r="AO1159" s="61">
        <v>0</v>
      </c>
      <c r="AP1159" s="61">
        <v>0</v>
      </c>
      <c r="AQ1159" s="61">
        <v>0</v>
      </c>
      <c r="AR1159" s="61">
        <v>0</v>
      </c>
      <c r="AS1159" s="61">
        <v>0</v>
      </c>
      <c r="AT1159" s="61">
        <v>0</v>
      </c>
      <c r="AU1159" s="61">
        <v>0</v>
      </c>
      <c r="AV1159" s="61">
        <v>0</v>
      </c>
      <c r="AW1159" s="61">
        <v>0</v>
      </c>
      <c r="AX1159" s="61">
        <v>0</v>
      </c>
      <c r="AY1159" s="61">
        <v>0</v>
      </c>
      <c r="AZ1159" s="61">
        <v>0</v>
      </c>
      <c r="BA1159" s="61">
        <v>0</v>
      </c>
      <c r="BB1159" s="61">
        <v>0</v>
      </c>
      <c r="BC1159" s="61">
        <v>0</v>
      </c>
      <c r="BD1159" s="219">
        <v>0</v>
      </c>
      <c r="BE1159" s="219">
        <v>0</v>
      </c>
      <c r="BF1159" s="219">
        <v>0</v>
      </c>
      <c r="BG1159" s="219">
        <v>0</v>
      </c>
      <c r="BH1159" s="219">
        <v>0</v>
      </c>
      <c r="BI1159" s="219">
        <v>0</v>
      </c>
      <c r="BJ1159" s="219">
        <v>0</v>
      </c>
      <c r="BK1159" s="219">
        <v>0</v>
      </c>
      <c r="BL1159" s="219">
        <v>0</v>
      </c>
      <c r="BM1159" s="219">
        <v>0</v>
      </c>
      <c r="BN1159" s="56">
        <v>0</v>
      </c>
      <c r="BO1159" s="220">
        <v>0</v>
      </c>
      <c r="BP1159" s="220">
        <v>0</v>
      </c>
      <c r="BQ1159" s="220">
        <v>0</v>
      </c>
      <c r="BR1159" s="220">
        <v>0</v>
      </c>
      <c r="BS1159" s="220">
        <v>0</v>
      </c>
      <c r="BT1159" s="220">
        <v>0</v>
      </c>
      <c r="BU1159" s="220">
        <v>0</v>
      </c>
      <c r="BV1159" s="220">
        <v>0</v>
      </c>
      <c r="BW1159" s="220">
        <v>0</v>
      </c>
      <c r="BX1159" s="220">
        <v>0</v>
      </c>
      <c r="BY1159" s="56">
        <v>0</v>
      </c>
      <c r="BZ1159" s="221">
        <v>0</v>
      </c>
      <c r="CA1159" s="221">
        <v>0</v>
      </c>
      <c r="CB1159" s="221">
        <v>0</v>
      </c>
      <c r="CC1159" s="221">
        <v>0</v>
      </c>
      <c r="CD1159" s="221">
        <v>0</v>
      </c>
      <c r="CE1159" s="221">
        <v>0</v>
      </c>
      <c r="CF1159" s="221">
        <v>0</v>
      </c>
      <c r="CG1159" s="221">
        <v>0</v>
      </c>
      <c r="CH1159" s="221">
        <v>0</v>
      </c>
      <c r="CI1159" s="221">
        <v>0</v>
      </c>
      <c r="CJ1159" s="56">
        <v>0</v>
      </c>
      <c r="CK1159" s="222">
        <v>0</v>
      </c>
      <c r="CL1159" s="222">
        <v>0</v>
      </c>
      <c r="CM1159" s="222">
        <v>0</v>
      </c>
      <c r="CN1159" s="222">
        <v>0</v>
      </c>
      <c r="CO1159" s="222">
        <v>0</v>
      </c>
      <c r="CP1159" s="222">
        <v>0</v>
      </c>
      <c r="CQ1159" s="222">
        <v>0</v>
      </c>
      <c r="CR1159" s="222">
        <v>0</v>
      </c>
      <c r="CS1159" s="222">
        <v>0</v>
      </c>
      <c r="CT1159" s="222">
        <v>0</v>
      </c>
      <c r="CU1159" s="56">
        <v>0</v>
      </c>
      <c r="CV1159" s="223">
        <v>0</v>
      </c>
      <c r="CW1159" s="223">
        <v>0</v>
      </c>
      <c r="CX1159" s="223">
        <v>0</v>
      </c>
      <c r="CY1159" s="223">
        <v>0</v>
      </c>
      <c r="CZ1159" s="223">
        <v>0</v>
      </c>
      <c r="DA1159" s="223">
        <v>0</v>
      </c>
      <c r="DB1159" s="223">
        <v>0</v>
      </c>
      <c r="DC1159" s="223">
        <v>0</v>
      </c>
      <c r="DD1159" s="223">
        <v>0</v>
      </c>
      <c r="DE1159" s="223">
        <v>0</v>
      </c>
      <c r="DF1159" s="56">
        <v>0</v>
      </c>
    </row>
    <row r="1160" spans="1:110" x14ac:dyDescent="0.2">
      <c r="A1160" t="s">
        <v>7336</v>
      </c>
      <c r="B1160" t="s">
        <v>4213</v>
      </c>
      <c r="C1160" t="s">
        <v>886</v>
      </c>
      <c r="D1160" t="s">
        <v>2763</v>
      </c>
      <c r="E1160" t="s">
        <v>63</v>
      </c>
      <c r="F1160" t="s">
        <v>69</v>
      </c>
      <c r="G1160" t="s">
        <v>4242</v>
      </c>
      <c r="H1160" t="s">
        <v>2765</v>
      </c>
      <c r="I1160" t="s">
        <v>2765</v>
      </c>
      <c r="J1160" t="s">
        <v>71</v>
      </c>
      <c r="K1160">
        <v>13</v>
      </c>
      <c r="L1160" t="s">
        <v>2763</v>
      </c>
      <c r="M1160" s="57">
        <v>4.2681752000000003E-2</v>
      </c>
      <c r="N1160" t="s">
        <v>7351</v>
      </c>
      <c r="O1160" s="57">
        <v>0.60509554099999996</v>
      </c>
      <c r="P1160" s="56">
        <v>0</v>
      </c>
      <c r="Q1160" s="56">
        <v>0</v>
      </c>
      <c r="R1160" s="56">
        <v>0</v>
      </c>
      <c r="S1160" s="56">
        <v>0</v>
      </c>
      <c r="T1160" s="56">
        <v>0</v>
      </c>
      <c r="U1160" s="56">
        <v>0</v>
      </c>
      <c r="V1160" s="56">
        <v>0</v>
      </c>
      <c r="W1160" s="56">
        <v>0</v>
      </c>
      <c r="X1160" s="56">
        <v>0</v>
      </c>
      <c r="Y1160" s="56">
        <v>0</v>
      </c>
      <c r="Z1160" s="56">
        <v>0</v>
      </c>
      <c r="AA1160" s="56">
        <v>0</v>
      </c>
      <c r="AB1160" s="56">
        <v>0</v>
      </c>
      <c r="AC1160" s="56">
        <v>0</v>
      </c>
      <c r="AD1160" s="56">
        <v>0</v>
      </c>
      <c r="AE1160" s="56">
        <v>0</v>
      </c>
      <c r="AF1160" s="56">
        <v>0</v>
      </c>
      <c r="AG1160" s="56">
        <v>0</v>
      </c>
      <c r="AH1160" s="56">
        <v>0</v>
      </c>
      <c r="AI1160" s="56">
        <v>0</v>
      </c>
      <c r="AJ1160" s="61">
        <v>0</v>
      </c>
      <c r="AK1160" s="61">
        <v>0</v>
      </c>
      <c r="AL1160" s="61">
        <v>0</v>
      </c>
      <c r="AM1160" s="61">
        <v>0</v>
      </c>
      <c r="AN1160" s="61">
        <v>0</v>
      </c>
      <c r="AO1160" s="61">
        <v>0</v>
      </c>
      <c r="AP1160" s="61">
        <v>0</v>
      </c>
      <c r="AQ1160" s="61">
        <v>0</v>
      </c>
      <c r="AR1160" s="61">
        <v>0</v>
      </c>
      <c r="AS1160" s="61">
        <v>0</v>
      </c>
      <c r="AT1160" s="61">
        <v>0</v>
      </c>
      <c r="AU1160" s="61">
        <v>0</v>
      </c>
      <c r="AV1160" s="61">
        <v>0</v>
      </c>
      <c r="AW1160" s="61">
        <v>0</v>
      </c>
      <c r="AX1160" s="61">
        <v>0</v>
      </c>
      <c r="AY1160" s="61">
        <v>0</v>
      </c>
      <c r="AZ1160" s="61">
        <v>0</v>
      </c>
      <c r="BA1160" s="61">
        <v>0</v>
      </c>
      <c r="BB1160" s="61">
        <v>0</v>
      </c>
      <c r="BC1160" s="61">
        <v>0</v>
      </c>
      <c r="BD1160" s="219">
        <v>0</v>
      </c>
      <c r="BE1160" s="219">
        <v>0</v>
      </c>
      <c r="BF1160" s="219">
        <v>0</v>
      </c>
      <c r="BG1160" s="219">
        <v>0</v>
      </c>
      <c r="BH1160" s="219">
        <v>0</v>
      </c>
      <c r="BI1160" s="219">
        <v>0</v>
      </c>
      <c r="BJ1160" s="219">
        <v>0</v>
      </c>
      <c r="BK1160" s="219">
        <v>0</v>
      </c>
      <c r="BL1160" s="219">
        <v>0</v>
      </c>
      <c r="BM1160" s="219">
        <v>0</v>
      </c>
      <c r="BN1160" s="56">
        <v>0</v>
      </c>
      <c r="BO1160" s="220">
        <v>0</v>
      </c>
      <c r="BP1160" s="220">
        <v>0</v>
      </c>
      <c r="BQ1160" s="220">
        <v>0</v>
      </c>
      <c r="BR1160" s="220">
        <v>0</v>
      </c>
      <c r="BS1160" s="220">
        <v>0</v>
      </c>
      <c r="BT1160" s="220">
        <v>0</v>
      </c>
      <c r="BU1160" s="220">
        <v>0</v>
      </c>
      <c r="BV1160" s="220">
        <v>0</v>
      </c>
      <c r="BW1160" s="220">
        <v>0</v>
      </c>
      <c r="BX1160" s="220">
        <v>0</v>
      </c>
      <c r="BY1160" s="56">
        <v>0</v>
      </c>
      <c r="BZ1160" s="221">
        <v>0</v>
      </c>
      <c r="CA1160" s="221">
        <v>0</v>
      </c>
      <c r="CB1160" s="221">
        <v>0</v>
      </c>
      <c r="CC1160" s="221">
        <v>0</v>
      </c>
      <c r="CD1160" s="221">
        <v>0</v>
      </c>
      <c r="CE1160" s="221">
        <v>0</v>
      </c>
      <c r="CF1160" s="221">
        <v>0</v>
      </c>
      <c r="CG1160" s="221">
        <v>0</v>
      </c>
      <c r="CH1160" s="221">
        <v>0</v>
      </c>
      <c r="CI1160" s="221">
        <v>0</v>
      </c>
      <c r="CJ1160" s="56">
        <v>0</v>
      </c>
      <c r="CK1160" s="222">
        <v>0</v>
      </c>
      <c r="CL1160" s="222">
        <v>0</v>
      </c>
      <c r="CM1160" s="222">
        <v>0</v>
      </c>
      <c r="CN1160" s="222">
        <v>0</v>
      </c>
      <c r="CO1160" s="222">
        <v>0</v>
      </c>
      <c r="CP1160" s="222">
        <v>0</v>
      </c>
      <c r="CQ1160" s="222">
        <v>0</v>
      </c>
      <c r="CR1160" s="222">
        <v>0</v>
      </c>
      <c r="CS1160" s="222">
        <v>0</v>
      </c>
      <c r="CT1160" s="222">
        <v>0</v>
      </c>
      <c r="CU1160" s="56">
        <v>0</v>
      </c>
      <c r="CV1160" s="223">
        <v>0</v>
      </c>
      <c r="CW1160" s="223">
        <v>0</v>
      </c>
      <c r="CX1160" s="223">
        <v>0</v>
      </c>
      <c r="CY1160" s="223">
        <v>0</v>
      </c>
      <c r="CZ1160" s="223">
        <v>0</v>
      </c>
      <c r="DA1160" s="223">
        <v>0</v>
      </c>
      <c r="DB1160" s="223">
        <v>0</v>
      </c>
      <c r="DC1160" s="223">
        <v>0</v>
      </c>
      <c r="DD1160" s="223">
        <v>0</v>
      </c>
      <c r="DE1160" s="223">
        <v>0</v>
      </c>
      <c r="DF1160" s="56">
        <v>0</v>
      </c>
    </row>
    <row r="1161" spans="1:110" x14ac:dyDescent="0.2">
      <c r="A1161" t="s">
        <v>7336</v>
      </c>
      <c r="B1161" t="s">
        <v>4213</v>
      </c>
      <c r="C1161" t="s">
        <v>886</v>
      </c>
      <c r="D1161" t="s">
        <v>2763</v>
      </c>
      <c r="E1161" t="s">
        <v>63</v>
      </c>
      <c r="F1161" t="s">
        <v>64</v>
      </c>
      <c r="G1161" t="s">
        <v>1360</v>
      </c>
      <c r="H1161" t="s">
        <v>2765</v>
      </c>
      <c r="I1161" t="s">
        <v>2765</v>
      </c>
      <c r="J1161" t="s">
        <v>71</v>
      </c>
      <c r="K1161">
        <v>13</v>
      </c>
      <c r="L1161" t="s">
        <v>2763</v>
      </c>
      <c r="M1161" s="57">
        <v>4.6238565000000002E-2</v>
      </c>
      <c r="N1161" t="s">
        <v>7351</v>
      </c>
      <c r="O1161" s="57">
        <v>0.60509554099999996</v>
      </c>
      <c r="P1161" s="56">
        <v>0</v>
      </c>
      <c r="Q1161" s="56">
        <v>0</v>
      </c>
      <c r="R1161" s="56">
        <v>0</v>
      </c>
      <c r="S1161" s="56">
        <v>0</v>
      </c>
      <c r="T1161" s="56">
        <v>0</v>
      </c>
      <c r="U1161" s="56">
        <v>0</v>
      </c>
      <c r="V1161" s="56">
        <v>0</v>
      </c>
      <c r="W1161" s="56">
        <v>0</v>
      </c>
      <c r="X1161" s="56">
        <v>0</v>
      </c>
      <c r="Y1161" s="56">
        <v>0</v>
      </c>
      <c r="Z1161" s="56">
        <v>0</v>
      </c>
      <c r="AA1161" s="56">
        <v>0</v>
      </c>
      <c r="AB1161" s="56">
        <v>0</v>
      </c>
      <c r="AC1161" s="56">
        <v>0</v>
      </c>
      <c r="AD1161" s="56">
        <v>0</v>
      </c>
      <c r="AE1161" s="56">
        <v>0</v>
      </c>
      <c r="AF1161" s="56">
        <v>0</v>
      </c>
      <c r="AG1161" s="56">
        <v>0</v>
      </c>
      <c r="AH1161" s="56">
        <v>0</v>
      </c>
      <c r="AI1161" s="56">
        <v>0</v>
      </c>
      <c r="AJ1161" s="61">
        <v>0</v>
      </c>
      <c r="AK1161" s="61">
        <v>0</v>
      </c>
      <c r="AL1161" s="61">
        <v>0</v>
      </c>
      <c r="AM1161" s="61">
        <v>0</v>
      </c>
      <c r="AN1161" s="61">
        <v>0</v>
      </c>
      <c r="AO1161" s="61">
        <v>0</v>
      </c>
      <c r="AP1161" s="61">
        <v>0</v>
      </c>
      <c r="AQ1161" s="61">
        <v>0</v>
      </c>
      <c r="AR1161" s="61">
        <v>0</v>
      </c>
      <c r="AS1161" s="61">
        <v>0</v>
      </c>
      <c r="AT1161" s="61">
        <v>0</v>
      </c>
      <c r="AU1161" s="61">
        <v>0</v>
      </c>
      <c r="AV1161" s="61">
        <v>0</v>
      </c>
      <c r="AW1161" s="61">
        <v>0</v>
      </c>
      <c r="AX1161" s="61">
        <v>0</v>
      </c>
      <c r="AY1161" s="61">
        <v>0</v>
      </c>
      <c r="AZ1161" s="61">
        <v>0</v>
      </c>
      <c r="BA1161" s="61">
        <v>0</v>
      </c>
      <c r="BB1161" s="61">
        <v>0</v>
      </c>
      <c r="BC1161" s="61">
        <v>0</v>
      </c>
      <c r="BD1161" s="219">
        <v>0</v>
      </c>
      <c r="BE1161" s="219">
        <v>0</v>
      </c>
      <c r="BF1161" s="219">
        <v>0</v>
      </c>
      <c r="BG1161" s="219">
        <v>0</v>
      </c>
      <c r="BH1161" s="219">
        <v>0</v>
      </c>
      <c r="BI1161" s="219">
        <v>0</v>
      </c>
      <c r="BJ1161" s="219">
        <v>0</v>
      </c>
      <c r="BK1161" s="219">
        <v>0</v>
      </c>
      <c r="BL1161" s="219">
        <v>0</v>
      </c>
      <c r="BM1161" s="219">
        <v>0</v>
      </c>
      <c r="BN1161" s="56">
        <v>0</v>
      </c>
      <c r="BO1161" s="220">
        <v>0</v>
      </c>
      <c r="BP1161" s="220">
        <v>0</v>
      </c>
      <c r="BQ1161" s="220">
        <v>0</v>
      </c>
      <c r="BR1161" s="220">
        <v>0</v>
      </c>
      <c r="BS1161" s="220">
        <v>0</v>
      </c>
      <c r="BT1161" s="220">
        <v>0</v>
      </c>
      <c r="BU1161" s="220">
        <v>0</v>
      </c>
      <c r="BV1161" s="220">
        <v>0</v>
      </c>
      <c r="BW1161" s="220">
        <v>0</v>
      </c>
      <c r="BX1161" s="220">
        <v>0</v>
      </c>
      <c r="BY1161" s="56">
        <v>0</v>
      </c>
      <c r="BZ1161" s="221">
        <v>0</v>
      </c>
      <c r="CA1161" s="221">
        <v>0</v>
      </c>
      <c r="CB1161" s="221">
        <v>0</v>
      </c>
      <c r="CC1161" s="221">
        <v>0</v>
      </c>
      <c r="CD1161" s="221">
        <v>0</v>
      </c>
      <c r="CE1161" s="221">
        <v>0</v>
      </c>
      <c r="CF1161" s="221">
        <v>0</v>
      </c>
      <c r="CG1161" s="221">
        <v>0</v>
      </c>
      <c r="CH1161" s="221">
        <v>0</v>
      </c>
      <c r="CI1161" s="221">
        <v>0</v>
      </c>
      <c r="CJ1161" s="56">
        <v>0</v>
      </c>
      <c r="CK1161" s="222">
        <v>0</v>
      </c>
      <c r="CL1161" s="222">
        <v>0</v>
      </c>
      <c r="CM1161" s="222">
        <v>0</v>
      </c>
      <c r="CN1161" s="222">
        <v>0</v>
      </c>
      <c r="CO1161" s="222">
        <v>0</v>
      </c>
      <c r="CP1161" s="222">
        <v>0</v>
      </c>
      <c r="CQ1161" s="222">
        <v>0</v>
      </c>
      <c r="CR1161" s="222">
        <v>0</v>
      </c>
      <c r="CS1161" s="222">
        <v>0</v>
      </c>
      <c r="CT1161" s="222">
        <v>0</v>
      </c>
      <c r="CU1161" s="56">
        <v>0</v>
      </c>
      <c r="CV1161" s="223">
        <v>0</v>
      </c>
      <c r="CW1161" s="223">
        <v>0</v>
      </c>
      <c r="CX1161" s="223">
        <v>0</v>
      </c>
      <c r="CY1161" s="223">
        <v>0</v>
      </c>
      <c r="CZ1161" s="223">
        <v>0</v>
      </c>
      <c r="DA1161" s="223">
        <v>0</v>
      </c>
      <c r="DB1161" s="223">
        <v>0</v>
      </c>
      <c r="DC1161" s="223">
        <v>0</v>
      </c>
      <c r="DD1161" s="223">
        <v>0</v>
      </c>
      <c r="DE1161" s="223">
        <v>0</v>
      </c>
      <c r="DF1161" s="56">
        <v>0</v>
      </c>
    </row>
    <row r="1162" spans="1:110" x14ac:dyDescent="0.2">
      <c r="A1162" t="s">
        <v>7336</v>
      </c>
      <c r="B1162" t="s">
        <v>4213</v>
      </c>
      <c r="C1162" t="s">
        <v>2768</v>
      </c>
      <c r="D1162" t="s">
        <v>2769</v>
      </c>
      <c r="E1162" t="s">
        <v>63</v>
      </c>
      <c r="F1162" t="s">
        <v>64</v>
      </c>
      <c r="G1162" t="s">
        <v>4376</v>
      </c>
      <c r="H1162" t="s">
        <v>1676</v>
      </c>
      <c r="I1162" t="s">
        <v>1676</v>
      </c>
      <c r="J1162" t="s">
        <v>66</v>
      </c>
      <c r="K1162">
        <v>8</v>
      </c>
      <c r="L1162" t="s">
        <v>2772</v>
      </c>
      <c r="M1162" s="57">
        <v>0</v>
      </c>
      <c r="N1162" t="s">
        <v>7349</v>
      </c>
      <c r="O1162" s="57">
        <v>0.28000000000000003</v>
      </c>
      <c r="P1162" s="56">
        <v>0</v>
      </c>
      <c r="Q1162" s="56">
        <v>0</v>
      </c>
      <c r="R1162" s="56">
        <v>0</v>
      </c>
      <c r="S1162" s="56">
        <v>0</v>
      </c>
      <c r="T1162" s="56">
        <v>0</v>
      </c>
      <c r="U1162" s="56">
        <v>0</v>
      </c>
      <c r="V1162" s="56">
        <v>0</v>
      </c>
      <c r="W1162" s="56">
        <v>0</v>
      </c>
      <c r="X1162" s="56">
        <v>0</v>
      </c>
      <c r="Y1162" s="56">
        <v>0</v>
      </c>
      <c r="Z1162" s="56">
        <v>0</v>
      </c>
      <c r="AA1162" s="56">
        <v>0</v>
      </c>
      <c r="AB1162" s="56">
        <v>0</v>
      </c>
      <c r="AC1162" s="56">
        <v>0</v>
      </c>
      <c r="AD1162" s="56">
        <v>0</v>
      </c>
      <c r="AE1162" s="56">
        <v>0</v>
      </c>
      <c r="AF1162" s="56">
        <v>0</v>
      </c>
      <c r="AG1162" s="56">
        <v>0</v>
      </c>
      <c r="AH1162" s="56">
        <v>0</v>
      </c>
      <c r="AI1162" s="56">
        <v>0</v>
      </c>
      <c r="AJ1162" s="61">
        <v>0</v>
      </c>
      <c r="AK1162" s="61">
        <v>0</v>
      </c>
      <c r="AL1162" s="61">
        <v>0</v>
      </c>
      <c r="AM1162" s="61">
        <v>0</v>
      </c>
      <c r="AN1162" s="61">
        <v>0</v>
      </c>
      <c r="AO1162" s="61">
        <v>0</v>
      </c>
      <c r="AP1162" s="61">
        <v>0</v>
      </c>
      <c r="AQ1162" s="61">
        <v>0</v>
      </c>
      <c r="AR1162" s="61">
        <v>0</v>
      </c>
      <c r="AS1162" s="61">
        <v>0</v>
      </c>
      <c r="AT1162" s="61">
        <v>0</v>
      </c>
      <c r="AU1162" s="61">
        <v>0</v>
      </c>
      <c r="AV1162" s="61">
        <v>0</v>
      </c>
      <c r="AW1162" s="61">
        <v>0</v>
      </c>
      <c r="AX1162" s="61">
        <v>0</v>
      </c>
      <c r="AY1162" s="61">
        <v>0</v>
      </c>
      <c r="AZ1162" s="61">
        <v>0</v>
      </c>
      <c r="BA1162" s="61">
        <v>0</v>
      </c>
      <c r="BB1162" s="61">
        <v>0</v>
      </c>
      <c r="BC1162" s="61">
        <v>0</v>
      </c>
      <c r="BD1162" s="219">
        <v>0</v>
      </c>
      <c r="BE1162" s="219">
        <v>0</v>
      </c>
      <c r="BF1162" s="219">
        <v>0</v>
      </c>
      <c r="BG1162" s="219">
        <v>0</v>
      </c>
      <c r="BH1162" s="219">
        <v>0</v>
      </c>
      <c r="BI1162" s="219">
        <v>0</v>
      </c>
      <c r="BJ1162" s="219">
        <v>0</v>
      </c>
      <c r="BK1162" s="219">
        <v>0</v>
      </c>
      <c r="BL1162" s="219">
        <v>0</v>
      </c>
      <c r="BM1162" s="219">
        <v>0</v>
      </c>
      <c r="BN1162" s="56">
        <v>0</v>
      </c>
      <c r="BO1162" s="220">
        <v>0</v>
      </c>
      <c r="BP1162" s="220">
        <v>0</v>
      </c>
      <c r="BQ1162" s="220">
        <v>0</v>
      </c>
      <c r="BR1162" s="220">
        <v>0</v>
      </c>
      <c r="BS1162" s="220">
        <v>0</v>
      </c>
      <c r="BT1162" s="220">
        <v>0</v>
      </c>
      <c r="BU1162" s="220">
        <v>0</v>
      </c>
      <c r="BV1162" s="220">
        <v>0</v>
      </c>
      <c r="BW1162" s="220">
        <v>0</v>
      </c>
      <c r="BX1162" s="220">
        <v>0</v>
      </c>
      <c r="BY1162" s="56">
        <v>0</v>
      </c>
      <c r="BZ1162" s="221">
        <v>0</v>
      </c>
      <c r="CA1162" s="221">
        <v>0</v>
      </c>
      <c r="CB1162" s="221">
        <v>0</v>
      </c>
      <c r="CC1162" s="221">
        <v>0</v>
      </c>
      <c r="CD1162" s="221">
        <v>0</v>
      </c>
      <c r="CE1162" s="221">
        <v>0</v>
      </c>
      <c r="CF1162" s="221">
        <v>0</v>
      </c>
      <c r="CG1162" s="221">
        <v>0</v>
      </c>
      <c r="CH1162" s="221">
        <v>0</v>
      </c>
      <c r="CI1162" s="221">
        <v>0</v>
      </c>
      <c r="CJ1162" s="56">
        <v>0</v>
      </c>
      <c r="CK1162" s="222">
        <v>0</v>
      </c>
      <c r="CL1162" s="222">
        <v>0</v>
      </c>
      <c r="CM1162" s="222">
        <v>0</v>
      </c>
      <c r="CN1162" s="222">
        <v>0</v>
      </c>
      <c r="CO1162" s="222">
        <v>0</v>
      </c>
      <c r="CP1162" s="222">
        <v>0</v>
      </c>
      <c r="CQ1162" s="222">
        <v>0</v>
      </c>
      <c r="CR1162" s="222">
        <v>0</v>
      </c>
      <c r="CS1162" s="222">
        <v>0</v>
      </c>
      <c r="CT1162" s="222">
        <v>0</v>
      </c>
      <c r="CU1162" s="56">
        <v>0</v>
      </c>
      <c r="CV1162" s="223">
        <v>0</v>
      </c>
      <c r="CW1162" s="223">
        <v>0</v>
      </c>
      <c r="CX1162" s="223">
        <v>0</v>
      </c>
      <c r="CY1162" s="223">
        <v>0</v>
      </c>
      <c r="CZ1162" s="223">
        <v>0</v>
      </c>
      <c r="DA1162" s="223">
        <v>0</v>
      </c>
      <c r="DB1162" s="223">
        <v>0</v>
      </c>
      <c r="DC1162" s="223">
        <v>0</v>
      </c>
      <c r="DD1162" s="223">
        <v>0</v>
      </c>
      <c r="DE1162" s="223">
        <v>0</v>
      </c>
      <c r="DF1162" s="56">
        <v>0</v>
      </c>
    </row>
    <row r="1163" spans="1:110" x14ac:dyDescent="0.2">
      <c r="A1163" t="s">
        <v>7336</v>
      </c>
      <c r="B1163" t="s">
        <v>4213</v>
      </c>
      <c r="C1163" t="s">
        <v>2768</v>
      </c>
      <c r="D1163" t="s">
        <v>2769</v>
      </c>
      <c r="E1163" t="s">
        <v>63</v>
      </c>
      <c r="F1163" t="s">
        <v>64</v>
      </c>
      <c r="G1163" t="s">
        <v>4249</v>
      </c>
      <c r="H1163" t="s">
        <v>2775</v>
      </c>
      <c r="I1163" t="s">
        <v>2775</v>
      </c>
      <c r="J1163" t="s">
        <v>66</v>
      </c>
      <c r="K1163">
        <v>15</v>
      </c>
      <c r="M1163" s="57">
        <v>4.2759604999999999E-2</v>
      </c>
      <c r="N1163" t="s">
        <v>7345</v>
      </c>
      <c r="O1163" s="57">
        <v>0.24</v>
      </c>
      <c r="P1163" s="56">
        <v>3.8758740216146441E-2</v>
      </c>
      <c r="Q1163" s="56">
        <v>4.1452271338412776E-2</v>
      </c>
      <c r="R1163" s="56">
        <v>5.6812081113561785E-2</v>
      </c>
      <c r="S1163" s="56">
        <v>9.0977469686696025E-2</v>
      </c>
      <c r="T1163" s="56">
        <v>0.1303353507185786</v>
      </c>
      <c r="U1163" s="56">
        <v>0.18044935217109712</v>
      </c>
      <c r="V1163" s="56">
        <v>0.23642704203934378</v>
      </c>
      <c r="W1163" s="56">
        <v>0.27632075393911826</v>
      </c>
      <c r="X1163" s="56">
        <v>0.28580013810136978</v>
      </c>
      <c r="Y1163" s="56">
        <v>0.2499739600918488</v>
      </c>
      <c r="Z1163" s="56">
        <v>3.8758740216146441E-2</v>
      </c>
      <c r="AA1163" s="56">
        <v>8.0211011554559217E-2</v>
      </c>
      <c r="AB1163" s="56">
        <v>0.13702309266812102</v>
      </c>
      <c r="AC1163" s="56">
        <v>0.22800056235481703</v>
      </c>
      <c r="AD1163" s="56">
        <v>0.35833591307339563</v>
      </c>
      <c r="AE1163" s="56">
        <v>0.53878526524449277</v>
      </c>
      <c r="AF1163" s="56">
        <v>0.77521230728383661</v>
      </c>
      <c r="AG1163" s="56">
        <v>1.0515330612229548</v>
      </c>
      <c r="AH1163" s="56">
        <v>1.3373331993243245</v>
      </c>
      <c r="AI1163" s="56">
        <v>1.5873071594161732</v>
      </c>
      <c r="AJ1163" s="61">
        <v>1.0114487248912396E-5</v>
      </c>
      <c r="AK1163" s="61">
        <v>2.0931878824404586E-5</v>
      </c>
      <c r="AL1163" s="61">
        <v>3.5757568895928518E-5</v>
      </c>
      <c r="AM1163" s="61">
        <v>5.9499064412881883E-5</v>
      </c>
      <c r="AN1163" s="61">
        <v>9.3511399064987279E-5</v>
      </c>
      <c r="AO1163" s="61">
        <v>1.4060149181389264E-4</v>
      </c>
      <c r="AP1163" s="61">
        <v>2.0229953175712111E-4</v>
      </c>
      <c r="AQ1163" s="61">
        <v>2.7440824134729427E-4</v>
      </c>
      <c r="AR1163" s="61">
        <v>3.4899069259423823E-4</v>
      </c>
      <c r="AS1163" s="61">
        <v>4.1422393851010662E-4</v>
      </c>
      <c r="AT1163" s="61">
        <v>4.6505416599443132E-6</v>
      </c>
      <c r="AU1163" s="61">
        <v>9.6242718091584054E-6</v>
      </c>
      <c r="AV1163" s="61">
        <v>1.6440978145157663E-5</v>
      </c>
      <c r="AW1163" s="61">
        <v>2.735708404887959E-5</v>
      </c>
      <c r="AX1163" s="61">
        <v>4.2995620670554825E-5</v>
      </c>
      <c r="AY1163" s="61">
        <v>6.464718171463785E-5</v>
      </c>
      <c r="AZ1163" s="61">
        <v>9.3015333063461335E-5</v>
      </c>
      <c r="BA1163" s="61">
        <v>1.2617020782292932E-4</v>
      </c>
      <c r="BB1163" s="61">
        <v>1.6046248464219912E-4</v>
      </c>
      <c r="BC1163" s="61">
        <v>1.9045608889314714E-4</v>
      </c>
      <c r="BD1163" s="219">
        <v>8.6218687453788962E-4</v>
      </c>
      <c r="BE1163" s="219">
        <v>9.3353847826069399E-4</v>
      </c>
      <c r="BF1163" s="219">
        <v>1.2953189701408602E-3</v>
      </c>
      <c r="BG1163" s="219">
        <v>2.1000131670433709E-3</v>
      </c>
      <c r="BH1163" s="219">
        <v>3.0458080160641241E-3</v>
      </c>
      <c r="BI1163" s="219">
        <v>4.2692124193621393E-3</v>
      </c>
      <c r="BJ1163" s="219">
        <v>5.6629368957442239E-3</v>
      </c>
      <c r="BK1163" s="219">
        <v>6.7005463401499819E-3</v>
      </c>
      <c r="BL1163" s="219">
        <v>7.0163505758848712E-3</v>
      </c>
      <c r="BM1163" s="219">
        <v>6.2129198813002722E-3</v>
      </c>
      <c r="BN1163" s="56">
        <v>2.4469606682326617E-2</v>
      </c>
      <c r="BO1163" s="220">
        <v>5.5205402786530364E-3</v>
      </c>
      <c r="BP1163" s="220">
        <v>5.9774010984252595E-3</v>
      </c>
      <c r="BQ1163" s="220">
        <v>8.2938638473227383E-3</v>
      </c>
      <c r="BR1163" s="220">
        <v>1.3446281330341897E-2</v>
      </c>
      <c r="BS1163" s="220">
        <v>1.9502159369728794E-2</v>
      </c>
      <c r="BT1163" s="220">
        <v>2.7335557772027685E-2</v>
      </c>
      <c r="BU1163" s="220">
        <v>3.6259507250307271E-2</v>
      </c>
      <c r="BV1163" s="220">
        <v>4.29032696416368E-2</v>
      </c>
      <c r="BW1163" s="220">
        <v>4.4925348676971365E-2</v>
      </c>
      <c r="BX1163" s="220">
        <v>3.9781021337335493E-2</v>
      </c>
      <c r="BY1163" s="56">
        <v>0.15667769167210291</v>
      </c>
      <c r="BZ1163" s="221">
        <v>1.5617123803808395E-2</v>
      </c>
      <c r="CA1163" s="221">
        <v>1.690954295544133E-2</v>
      </c>
      <c r="CB1163" s="221">
        <v>2.3462612711372718E-2</v>
      </c>
      <c r="CC1163" s="221">
        <v>3.8038349443584377E-2</v>
      </c>
      <c r="CD1163" s="221">
        <v>5.5169896775568557E-2</v>
      </c>
      <c r="CE1163" s="221">
        <v>7.73298931669191E-2</v>
      </c>
      <c r="CF1163" s="221">
        <v>0.10257496281347696</v>
      </c>
      <c r="CG1163" s="221">
        <v>0.12136958336713678</v>
      </c>
      <c r="CH1163" s="221">
        <v>0.127089867441146</v>
      </c>
      <c r="CI1163" s="221">
        <v>0.11253701701433744</v>
      </c>
      <c r="CJ1163" s="56">
        <v>0.44322743511168844</v>
      </c>
      <c r="CK1163" s="222">
        <v>-2.0223815283566822E-2</v>
      </c>
      <c r="CL1163" s="222">
        <v>-2.1897468289070608E-2</v>
      </c>
      <c r="CM1163" s="222">
        <v>-3.0383542546352629E-2</v>
      </c>
      <c r="CN1163" s="222">
        <v>-4.9258785580685499E-2</v>
      </c>
      <c r="CO1163" s="222">
        <v>-7.1443744419216387E-2</v>
      </c>
      <c r="CP1163" s="222">
        <v>-0.10014042886209007</v>
      </c>
      <c r="CQ1163" s="222">
        <v>-0.13283221204615256</v>
      </c>
      <c r="CR1163" s="222">
        <v>-0.15717081236571037</v>
      </c>
      <c r="CS1163" s="222">
        <v>-0.16457844836422117</v>
      </c>
      <c r="CT1163" s="222">
        <v>-0.14573284256775684</v>
      </c>
      <c r="CU1163" s="56">
        <v>-0.57396931015696906</v>
      </c>
      <c r="CV1163" s="223">
        <v>3.584093908737522E-2</v>
      </c>
      <c r="CW1163" s="223">
        <v>3.8807011244511941E-2</v>
      </c>
      <c r="CX1163" s="223">
        <v>5.3846155257725355E-2</v>
      </c>
      <c r="CY1163" s="223">
        <v>8.729713502426989E-2</v>
      </c>
      <c r="CZ1163" s="223">
        <v>0.12661364119478496</v>
      </c>
      <c r="DA1163" s="223">
        <v>0.1774703220290092</v>
      </c>
      <c r="DB1163" s="223">
        <v>0.23540717485962953</v>
      </c>
      <c r="DC1163" s="223">
        <v>0.27854039573284722</v>
      </c>
      <c r="DD1163" s="223">
        <v>0.29166831580536723</v>
      </c>
      <c r="DE1163" s="223">
        <v>0.25826985958209431</v>
      </c>
      <c r="DF1163" s="56">
        <v>1.0171967452686577</v>
      </c>
    </row>
    <row r="1164" spans="1:110" x14ac:dyDescent="0.2">
      <c r="A1164" t="s">
        <v>7336</v>
      </c>
      <c r="B1164" t="s">
        <v>4213</v>
      </c>
      <c r="C1164" t="s">
        <v>2768</v>
      </c>
      <c r="D1164" t="s">
        <v>2769</v>
      </c>
      <c r="E1164" t="s">
        <v>63</v>
      </c>
      <c r="F1164" t="s">
        <v>68</v>
      </c>
      <c r="G1164" t="s">
        <v>4380</v>
      </c>
      <c r="H1164" t="s">
        <v>1676</v>
      </c>
      <c r="I1164" t="s">
        <v>1676</v>
      </c>
      <c r="J1164" t="s">
        <v>66</v>
      </c>
      <c r="K1164">
        <v>8</v>
      </c>
      <c r="L1164" t="s">
        <v>2772</v>
      </c>
      <c r="M1164" s="57">
        <v>0</v>
      </c>
      <c r="N1164" t="s">
        <v>7350</v>
      </c>
      <c r="O1164" s="57">
        <v>0.28000000000000003</v>
      </c>
      <c r="P1164" s="56">
        <v>0</v>
      </c>
      <c r="Q1164" s="56">
        <v>0</v>
      </c>
      <c r="R1164" s="56">
        <v>0</v>
      </c>
      <c r="S1164" s="56">
        <v>0</v>
      </c>
      <c r="T1164" s="56">
        <v>0</v>
      </c>
      <c r="U1164" s="56">
        <v>0</v>
      </c>
      <c r="V1164" s="56">
        <v>0</v>
      </c>
      <c r="W1164" s="56">
        <v>0</v>
      </c>
      <c r="X1164" s="56">
        <v>0</v>
      </c>
      <c r="Y1164" s="56">
        <v>0</v>
      </c>
      <c r="Z1164" s="56">
        <v>0</v>
      </c>
      <c r="AA1164" s="56">
        <v>0</v>
      </c>
      <c r="AB1164" s="56">
        <v>0</v>
      </c>
      <c r="AC1164" s="56">
        <v>0</v>
      </c>
      <c r="AD1164" s="56">
        <v>0</v>
      </c>
      <c r="AE1164" s="56">
        <v>0</v>
      </c>
      <c r="AF1164" s="56">
        <v>0</v>
      </c>
      <c r="AG1164" s="56">
        <v>0</v>
      </c>
      <c r="AH1164" s="56">
        <v>0</v>
      </c>
      <c r="AI1164" s="56">
        <v>0</v>
      </c>
      <c r="AJ1164" s="61">
        <v>0</v>
      </c>
      <c r="AK1164" s="61">
        <v>0</v>
      </c>
      <c r="AL1164" s="61">
        <v>0</v>
      </c>
      <c r="AM1164" s="61">
        <v>0</v>
      </c>
      <c r="AN1164" s="61">
        <v>0</v>
      </c>
      <c r="AO1164" s="61">
        <v>0</v>
      </c>
      <c r="AP1164" s="61">
        <v>0</v>
      </c>
      <c r="AQ1164" s="61">
        <v>0</v>
      </c>
      <c r="AR1164" s="61">
        <v>0</v>
      </c>
      <c r="AS1164" s="61">
        <v>0</v>
      </c>
      <c r="AT1164" s="61">
        <v>0</v>
      </c>
      <c r="AU1164" s="61">
        <v>0</v>
      </c>
      <c r="AV1164" s="61">
        <v>0</v>
      </c>
      <c r="AW1164" s="61">
        <v>0</v>
      </c>
      <c r="AX1164" s="61">
        <v>0</v>
      </c>
      <c r="AY1164" s="61">
        <v>0</v>
      </c>
      <c r="AZ1164" s="61">
        <v>0</v>
      </c>
      <c r="BA1164" s="61">
        <v>0</v>
      </c>
      <c r="BB1164" s="61">
        <v>0</v>
      </c>
      <c r="BC1164" s="61">
        <v>0</v>
      </c>
      <c r="BD1164" s="219">
        <v>0</v>
      </c>
      <c r="BE1164" s="219">
        <v>0</v>
      </c>
      <c r="BF1164" s="219">
        <v>0</v>
      </c>
      <c r="BG1164" s="219">
        <v>0</v>
      </c>
      <c r="BH1164" s="219">
        <v>0</v>
      </c>
      <c r="BI1164" s="219">
        <v>0</v>
      </c>
      <c r="BJ1164" s="219">
        <v>0</v>
      </c>
      <c r="BK1164" s="219">
        <v>0</v>
      </c>
      <c r="BL1164" s="219">
        <v>0</v>
      </c>
      <c r="BM1164" s="219">
        <v>0</v>
      </c>
      <c r="BN1164" s="56">
        <v>0</v>
      </c>
      <c r="BO1164" s="220">
        <v>0</v>
      </c>
      <c r="BP1164" s="220">
        <v>0</v>
      </c>
      <c r="BQ1164" s="220">
        <v>0</v>
      </c>
      <c r="BR1164" s="220">
        <v>0</v>
      </c>
      <c r="BS1164" s="220">
        <v>0</v>
      </c>
      <c r="BT1164" s="220">
        <v>0</v>
      </c>
      <c r="BU1164" s="220">
        <v>0</v>
      </c>
      <c r="BV1164" s="220">
        <v>0</v>
      </c>
      <c r="BW1164" s="220">
        <v>0</v>
      </c>
      <c r="BX1164" s="220">
        <v>0</v>
      </c>
      <c r="BY1164" s="56">
        <v>0</v>
      </c>
      <c r="BZ1164" s="221">
        <v>0</v>
      </c>
      <c r="CA1164" s="221">
        <v>0</v>
      </c>
      <c r="CB1164" s="221">
        <v>0</v>
      </c>
      <c r="CC1164" s="221">
        <v>0</v>
      </c>
      <c r="CD1164" s="221">
        <v>0</v>
      </c>
      <c r="CE1164" s="221">
        <v>0</v>
      </c>
      <c r="CF1164" s="221">
        <v>0</v>
      </c>
      <c r="CG1164" s="221">
        <v>0</v>
      </c>
      <c r="CH1164" s="221">
        <v>0</v>
      </c>
      <c r="CI1164" s="221">
        <v>0</v>
      </c>
      <c r="CJ1164" s="56">
        <v>0</v>
      </c>
      <c r="CK1164" s="222">
        <v>0</v>
      </c>
      <c r="CL1164" s="222">
        <v>0</v>
      </c>
      <c r="CM1164" s="222">
        <v>0</v>
      </c>
      <c r="CN1164" s="222">
        <v>0</v>
      </c>
      <c r="CO1164" s="222">
        <v>0</v>
      </c>
      <c r="CP1164" s="222">
        <v>0</v>
      </c>
      <c r="CQ1164" s="222">
        <v>0</v>
      </c>
      <c r="CR1164" s="222">
        <v>0</v>
      </c>
      <c r="CS1164" s="222">
        <v>0</v>
      </c>
      <c r="CT1164" s="222">
        <v>0</v>
      </c>
      <c r="CU1164" s="56">
        <v>0</v>
      </c>
      <c r="CV1164" s="223">
        <v>0</v>
      </c>
      <c r="CW1164" s="223">
        <v>0</v>
      </c>
      <c r="CX1164" s="223">
        <v>0</v>
      </c>
      <c r="CY1164" s="223">
        <v>0</v>
      </c>
      <c r="CZ1164" s="223">
        <v>0</v>
      </c>
      <c r="DA1164" s="223">
        <v>0</v>
      </c>
      <c r="DB1164" s="223">
        <v>0</v>
      </c>
      <c r="DC1164" s="223">
        <v>0</v>
      </c>
      <c r="DD1164" s="223">
        <v>0</v>
      </c>
      <c r="DE1164" s="223">
        <v>0</v>
      </c>
      <c r="DF1164" s="56">
        <v>0</v>
      </c>
    </row>
    <row r="1165" spans="1:110" x14ac:dyDescent="0.2">
      <c r="A1165" t="s">
        <v>7336</v>
      </c>
      <c r="B1165" t="s">
        <v>4213</v>
      </c>
      <c r="C1165" t="s">
        <v>2768</v>
      </c>
      <c r="D1165" t="s">
        <v>2769</v>
      </c>
      <c r="E1165" t="s">
        <v>63</v>
      </c>
      <c r="F1165" t="s">
        <v>68</v>
      </c>
      <c r="G1165" t="s">
        <v>4253</v>
      </c>
      <c r="H1165" t="s">
        <v>2775</v>
      </c>
      <c r="I1165" t="s">
        <v>2775</v>
      </c>
      <c r="J1165" t="s">
        <v>66</v>
      </c>
      <c r="K1165">
        <v>15</v>
      </c>
      <c r="M1165" s="57">
        <v>7.1668770000000003E-3</v>
      </c>
      <c r="N1165" t="s">
        <v>7347</v>
      </c>
      <c r="O1165" s="57">
        <v>0.24</v>
      </c>
      <c r="P1165" s="56">
        <v>2.570291125648555E-2</v>
      </c>
      <c r="Q1165" s="56">
        <v>2.6356031712825679E-2</v>
      </c>
      <c r="R1165" s="56">
        <v>2.6907758348467953E-2</v>
      </c>
      <c r="S1165" s="56">
        <v>2.7270619270417108E-2</v>
      </c>
      <c r="T1165" s="56">
        <v>2.7669683717329804E-2</v>
      </c>
      <c r="U1165" s="56">
        <v>2.8077102581432468E-2</v>
      </c>
      <c r="V1165" s="56">
        <v>2.8513001887991357E-2</v>
      </c>
      <c r="W1165" s="56">
        <v>2.8964655148353585E-2</v>
      </c>
      <c r="X1165" s="56">
        <v>2.9438145655609444E-2</v>
      </c>
      <c r="Y1165" s="56">
        <v>2.9921282662683669E-2</v>
      </c>
      <c r="Z1165" s="56">
        <v>2.570291125648555E-2</v>
      </c>
      <c r="AA1165" s="56">
        <v>5.2058942969311225E-2</v>
      </c>
      <c r="AB1165" s="56">
        <v>7.8966701317779178E-2</v>
      </c>
      <c r="AC1165" s="56">
        <v>0.10623732058819629</v>
      </c>
      <c r="AD1165" s="56">
        <v>0.1339070043055261</v>
      </c>
      <c r="AE1165" s="56">
        <v>0.16198410688695858</v>
      </c>
      <c r="AF1165" s="56">
        <v>0.19049710877494994</v>
      </c>
      <c r="AG1165" s="56">
        <v>0.21946176392330352</v>
      </c>
      <c r="AH1165" s="56">
        <v>0.24889990957891298</v>
      </c>
      <c r="AI1165" s="56">
        <v>0.27882119224159663</v>
      </c>
      <c r="AJ1165" s="61">
        <v>6.7074359670583098E-6</v>
      </c>
      <c r="AK1165" s="61">
        <v>1.3585310356284532E-5</v>
      </c>
      <c r="AL1165" s="61">
        <v>2.060716341948129E-5</v>
      </c>
      <c r="AM1165" s="61">
        <v>2.7723708728806686E-5</v>
      </c>
      <c r="AN1165" s="61">
        <v>3.4944393962115246E-5</v>
      </c>
      <c r="AO1165" s="61">
        <v>4.2271399289496841E-5</v>
      </c>
      <c r="AP1165" s="61">
        <v>4.9712156971919188E-5</v>
      </c>
      <c r="AQ1165" s="61">
        <v>5.727077816376903E-5</v>
      </c>
      <c r="AR1165" s="61">
        <v>6.4952961516602772E-5</v>
      </c>
      <c r="AS1165" s="61">
        <v>7.2761224382606384E-5</v>
      </c>
      <c r="AT1165" s="61">
        <v>3.0840130229604795E-6</v>
      </c>
      <c r="AU1165" s="61">
        <v>6.2463919544678589E-6</v>
      </c>
      <c r="AV1165" s="61">
        <v>9.4749708627971481E-6</v>
      </c>
      <c r="AW1165" s="61">
        <v>1.2747088333651424E-5</v>
      </c>
      <c r="AX1165" s="61">
        <v>1.6067088316295829E-5</v>
      </c>
      <c r="AY1165" s="61">
        <v>1.9435973231473909E-5</v>
      </c>
      <c r="AZ1165" s="61">
        <v>2.2857160359608033E-5</v>
      </c>
      <c r="BA1165" s="61">
        <v>2.6332539969010919E-5</v>
      </c>
      <c r="BB1165" s="61">
        <v>2.9864732243564984E-5</v>
      </c>
      <c r="BC1165" s="61">
        <v>3.3454894637022025E-5</v>
      </c>
      <c r="BD1165" s="219">
        <v>5.7176039776241549E-4</v>
      </c>
      <c r="BE1165" s="219">
        <v>5.9355902448176895E-4</v>
      </c>
      <c r="BF1165" s="219">
        <v>6.1349855786952529E-4</v>
      </c>
      <c r="BG1165" s="219">
        <v>6.2948177981341717E-4</v>
      </c>
      <c r="BH1165" s="219">
        <v>6.466130946328817E-4</v>
      </c>
      <c r="BI1165" s="219">
        <v>6.6427013230117642E-4</v>
      </c>
      <c r="BJ1165" s="219">
        <v>6.8294780921490889E-4</v>
      </c>
      <c r="BK1165" s="219">
        <v>7.0236857449646503E-4</v>
      </c>
      <c r="BL1165" s="219">
        <v>7.2270206584175228E-4</v>
      </c>
      <c r="BM1165" s="219">
        <v>7.4367158827538338E-4</v>
      </c>
      <c r="BN1165" s="56">
        <v>4.6546482102707435E-3</v>
      </c>
      <c r="BO1165" s="220">
        <v>3.660953789487761E-3</v>
      </c>
      <c r="BP1165" s="220">
        <v>3.8005293274336526E-3</v>
      </c>
      <c r="BQ1165" s="220">
        <v>3.9282011819415912E-3</v>
      </c>
      <c r="BR1165" s="220">
        <v>4.030540968279905E-3</v>
      </c>
      <c r="BS1165" s="220">
        <v>4.1402319370015392E-3</v>
      </c>
      <c r="BT1165" s="220">
        <v>4.2532890833443908E-3</v>
      </c>
      <c r="BU1165" s="220">
        <v>4.3728813327267449E-3</v>
      </c>
      <c r="BV1165" s="220">
        <v>4.4972315404894882E-3</v>
      </c>
      <c r="BW1165" s="220">
        <v>4.6274258884810016E-3</v>
      </c>
      <c r="BX1165" s="220">
        <v>4.7616927123421571E-3</v>
      </c>
      <c r="BY1165" s="56">
        <v>2.9803484240620581E-2</v>
      </c>
      <c r="BZ1165" s="221">
        <v>1.0356516877801264E-2</v>
      </c>
      <c r="CA1165" s="221">
        <v>1.0751363821408021E-2</v>
      </c>
      <c r="CB1165" s="221">
        <v>1.1112536289585135E-2</v>
      </c>
      <c r="CC1165" s="221">
        <v>1.1402046560795529E-2</v>
      </c>
      <c r="CD1165" s="221">
        <v>1.1712352681613003E-2</v>
      </c>
      <c r="CE1165" s="221">
        <v>1.203218142340644E-2</v>
      </c>
      <c r="CF1165" s="221">
        <v>1.237049739798635E-2</v>
      </c>
      <c r="CG1165" s="221">
        <v>1.2722273219126431E-2</v>
      </c>
      <c r="CH1165" s="221">
        <v>1.3090581599920579E-2</v>
      </c>
      <c r="CI1165" s="221">
        <v>1.3470410657430041E-2</v>
      </c>
      <c r="CJ1165" s="56">
        <v>8.4311440488971226E-2</v>
      </c>
      <c r="CK1165" s="222">
        <v>-1.3411450594168872E-2</v>
      </c>
      <c r="CL1165" s="222">
        <v>-1.3922768283206892E-2</v>
      </c>
      <c r="CM1165" s="222">
        <v>-1.4390478302906079E-2</v>
      </c>
      <c r="CN1165" s="222">
        <v>-1.4765387429657485E-2</v>
      </c>
      <c r="CO1165" s="222">
        <v>-1.5167226702215623E-2</v>
      </c>
      <c r="CP1165" s="222">
        <v>-1.5581397549399963E-2</v>
      </c>
      <c r="CQ1165" s="222">
        <v>-1.6019508936831975E-2</v>
      </c>
      <c r="CR1165" s="222">
        <v>-1.6475050515251628E-2</v>
      </c>
      <c r="CS1165" s="222">
        <v>-1.6952001377276173E-2</v>
      </c>
      <c r="CT1165" s="222">
        <v>-1.7443871250045536E-2</v>
      </c>
      <c r="CU1165" s="56">
        <v>-0.10918137168923416</v>
      </c>
      <c r="CV1165" s="223">
        <v>2.3767967471970138E-2</v>
      </c>
      <c r="CW1165" s="223">
        <v>2.4674132104614919E-2</v>
      </c>
      <c r="CX1165" s="223">
        <v>2.5503014592491217E-2</v>
      </c>
      <c r="CY1165" s="223">
        <v>2.6167433990453015E-2</v>
      </c>
      <c r="CZ1165" s="223">
        <v>2.6879579383828629E-2</v>
      </c>
      <c r="DA1165" s="223">
        <v>2.7613578972806405E-2</v>
      </c>
      <c r="DB1165" s="223">
        <v>2.8390006334818328E-2</v>
      </c>
      <c r="DC1165" s="223">
        <v>2.9197323734378063E-2</v>
      </c>
      <c r="DD1165" s="223">
        <v>3.0042582977196756E-2</v>
      </c>
      <c r="DE1165" s="223">
        <v>3.0914281907475579E-2</v>
      </c>
      <c r="DF1165" s="56">
        <v>0.19349281217820538</v>
      </c>
    </row>
    <row r="1166" spans="1:110" x14ac:dyDescent="0.2">
      <c r="A1166" t="s">
        <v>7336</v>
      </c>
      <c r="B1166" t="s">
        <v>4213</v>
      </c>
      <c r="C1166" t="s">
        <v>2787</v>
      </c>
      <c r="D1166" t="s">
        <v>2788</v>
      </c>
      <c r="E1166" t="s">
        <v>63</v>
      </c>
      <c r="F1166" t="s">
        <v>64</v>
      </c>
      <c r="G1166" t="s">
        <v>4261</v>
      </c>
      <c r="H1166" t="s">
        <v>2793</v>
      </c>
      <c r="I1166" t="s">
        <v>2793</v>
      </c>
      <c r="J1166" t="s">
        <v>66</v>
      </c>
      <c r="K1166">
        <v>5</v>
      </c>
      <c r="L1166" t="s">
        <v>2794</v>
      </c>
      <c r="M1166" s="57">
        <v>0</v>
      </c>
      <c r="N1166" t="s">
        <v>7352</v>
      </c>
      <c r="O1166" s="57">
        <v>0.56497127599999997</v>
      </c>
      <c r="P1166" s="56">
        <v>0</v>
      </c>
      <c r="Q1166" s="56">
        <v>0</v>
      </c>
      <c r="R1166" s="56">
        <v>0</v>
      </c>
      <c r="S1166" s="56">
        <v>0</v>
      </c>
      <c r="T1166" s="56">
        <v>0</v>
      </c>
      <c r="U1166" s="56">
        <v>0</v>
      </c>
      <c r="V1166" s="56">
        <v>0</v>
      </c>
      <c r="W1166" s="56">
        <v>0</v>
      </c>
      <c r="X1166" s="56">
        <v>0</v>
      </c>
      <c r="Y1166" s="56">
        <v>0</v>
      </c>
      <c r="Z1166" s="56">
        <v>0</v>
      </c>
      <c r="AA1166" s="56">
        <v>0</v>
      </c>
      <c r="AB1166" s="56">
        <v>0</v>
      </c>
      <c r="AC1166" s="56">
        <v>0</v>
      </c>
      <c r="AD1166" s="56">
        <v>0</v>
      </c>
      <c r="AE1166" s="56">
        <v>0</v>
      </c>
      <c r="AF1166" s="56">
        <v>0</v>
      </c>
      <c r="AG1166" s="56">
        <v>0</v>
      </c>
      <c r="AH1166" s="56">
        <v>0</v>
      </c>
      <c r="AI1166" s="56">
        <v>0</v>
      </c>
      <c r="AJ1166" s="61">
        <v>0</v>
      </c>
      <c r="AK1166" s="61">
        <v>0</v>
      </c>
      <c r="AL1166" s="61">
        <v>0</v>
      </c>
      <c r="AM1166" s="61">
        <v>0</v>
      </c>
      <c r="AN1166" s="61">
        <v>0</v>
      </c>
      <c r="AO1166" s="61">
        <v>0</v>
      </c>
      <c r="AP1166" s="61">
        <v>0</v>
      </c>
      <c r="AQ1166" s="61">
        <v>0</v>
      </c>
      <c r="AR1166" s="61">
        <v>0</v>
      </c>
      <c r="AS1166" s="61">
        <v>0</v>
      </c>
      <c r="AT1166" s="61">
        <v>0</v>
      </c>
      <c r="AU1166" s="61">
        <v>0</v>
      </c>
      <c r="AV1166" s="61">
        <v>0</v>
      </c>
      <c r="AW1166" s="61">
        <v>0</v>
      </c>
      <c r="AX1166" s="61">
        <v>0</v>
      </c>
      <c r="AY1166" s="61">
        <v>0</v>
      </c>
      <c r="AZ1166" s="61">
        <v>0</v>
      </c>
      <c r="BA1166" s="61">
        <v>0</v>
      </c>
      <c r="BB1166" s="61">
        <v>0</v>
      </c>
      <c r="BC1166" s="61">
        <v>0</v>
      </c>
      <c r="BD1166" s="219">
        <v>0</v>
      </c>
      <c r="BE1166" s="219">
        <v>0</v>
      </c>
      <c r="BF1166" s="219">
        <v>0</v>
      </c>
      <c r="BG1166" s="219">
        <v>0</v>
      </c>
      <c r="BH1166" s="219">
        <v>0</v>
      </c>
      <c r="BI1166" s="219">
        <v>0</v>
      </c>
      <c r="BJ1166" s="219">
        <v>0</v>
      </c>
      <c r="BK1166" s="219">
        <v>0</v>
      </c>
      <c r="BL1166" s="219">
        <v>0</v>
      </c>
      <c r="BM1166" s="219">
        <v>0</v>
      </c>
      <c r="BN1166" s="56">
        <v>0</v>
      </c>
      <c r="BO1166" s="220">
        <v>0</v>
      </c>
      <c r="BP1166" s="220">
        <v>0</v>
      </c>
      <c r="BQ1166" s="220">
        <v>0</v>
      </c>
      <c r="BR1166" s="220">
        <v>0</v>
      </c>
      <c r="BS1166" s="220">
        <v>0</v>
      </c>
      <c r="BT1166" s="220">
        <v>0</v>
      </c>
      <c r="BU1166" s="220">
        <v>0</v>
      </c>
      <c r="BV1166" s="220">
        <v>0</v>
      </c>
      <c r="BW1166" s="220">
        <v>0</v>
      </c>
      <c r="BX1166" s="220">
        <v>0</v>
      </c>
      <c r="BY1166" s="56">
        <v>0</v>
      </c>
      <c r="BZ1166" s="221">
        <v>0</v>
      </c>
      <c r="CA1166" s="221">
        <v>0</v>
      </c>
      <c r="CB1166" s="221">
        <v>0</v>
      </c>
      <c r="CC1166" s="221">
        <v>0</v>
      </c>
      <c r="CD1166" s="221">
        <v>0</v>
      </c>
      <c r="CE1166" s="221">
        <v>0</v>
      </c>
      <c r="CF1166" s="221">
        <v>0</v>
      </c>
      <c r="CG1166" s="221">
        <v>0</v>
      </c>
      <c r="CH1166" s="221">
        <v>0</v>
      </c>
      <c r="CI1166" s="221">
        <v>0</v>
      </c>
      <c r="CJ1166" s="56">
        <v>0</v>
      </c>
      <c r="CK1166" s="222">
        <v>0</v>
      </c>
      <c r="CL1166" s="222">
        <v>0</v>
      </c>
      <c r="CM1166" s="222">
        <v>0</v>
      </c>
      <c r="CN1166" s="222">
        <v>0</v>
      </c>
      <c r="CO1166" s="222">
        <v>0</v>
      </c>
      <c r="CP1166" s="222">
        <v>0</v>
      </c>
      <c r="CQ1166" s="222">
        <v>0</v>
      </c>
      <c r="CR1166" s="222">
        <v>0</v>
      </c>
      <c r="CS1166" s="222">
        <v>0</v>
      </c>
      <c r="CT1166" s="222">
        <v>0</v>
      </c>
      <c r="CU1166" s="56">
        <v>0</v>
      </c>
      <c r="CV1166" s="223">
        <v>0</v>
      </c>
      <c r="CW1166" s="223">
        <v>0</v>
      </c>
      <c r="CX1166" s="223">
        <v>0</v>
      </c>
      <c r="CY1166" s="223">
        <v>0</v>
      </c>
      <c r="CZ1166" s="223">
        <v>0</v>
      </c>
      <c r="DA1166" s="223">
        <v>0</v>
      </c>
      <c r="DB1166" s="223">
        <v>0</v>
      </c>
      <c r="DC1166" s="223">
        <v>0</v>
      </c>
      <c r="DD1166" s="223">
        <v>0</v>
      </c>
      <c r="DE1166" s="223">
        <v>0</v>
      </c>
      <c r="DF1166" s="56">
        <v>0</v>
      </c>
    </row>
    <row r="1167" spans="1:110" x14ac:dyDescent="0.2">
      <c r="A1167" t="s">
        <v>7336</v>
      </c>
      <c r="B1167" t="s">
        <v>4213</v>
      </c>
      <c r="C1167" t="s">
        <v>2787</v>
      </c>
      <c r="D1167" t="s">
        <v>2788</v>
      </c>
      <c r="E1167" t="s">
        <v>63</v>
      </c>
      <c r="F1167" t="s">
        <v>68</v>
      </c>
      <c r="G1167" t="s">
        <v>4264</v>
      </c>
      <c r="H1167" t="s">
        <v>2793</v>
      </c>
      <c r="I1167" t="s">
        <v>2793</v>
      </c>
      <c r="J1167" t="s">
        <v>66</v>
      </c>
      <c r="K1167">
        <v>5</v>
      </c>
      <c r="L1167" t="s">
        <v>2794</v>
      </c>
      <c r="M1167" s="57">
        <v>0</v>
      </c>
      <c r="N1167" t="s">
        <v>7353</v>
      </c>
      <c r="O1167" s="57">
        <v>0.56497127599999997</v>
      </c>
      <c r="P1167" s="56">
        <v>0</v>
      </c>
      <c r="Q1167" s="56">
        <v>0</v>
      </c>
      <c r="R1167" s="56">
        <v>0</v>
      </c>
      <c r="S1167" s="56">
        <v>0</v>
      </c>
      <c r="T1167" s="56">
        <v>0</v>
      </c>
      <c r="U1167" s="56">
        <v>0</v>
      </c>
      <c r="V1167" s="56">
        <v>0</v>
      </c>
      <c r="W1167" s="56">
        <v>0</v>
      </c>
      <c r="X1167" s="56">
        <v>0</v>
      </c>
      <c r="Y1167" s="56">
        <v>0</v>
      </c>
      <c r="Z1167" s="56">
        <v>0</v>
      </c>
      <c r="AA1167" s="56">
        <v>0</v>
      </c>
      <c r="AB1167" s="56">
        <v>0</v>
      </c>
      <c r="AC1167" s="56">
        <v>0</v>
      </c>
      <c r="AD1167" s="56">
        <v>0</v>
      </c>
      <c r="AE1167" s="56">
        <v>0</v>
      </c>
      <c r="AF1167" s="56">
        <v>0</v>
      </c>
      <c r="AG1167" s="56">
        <v>0</v>
      </c>
      <c r="AH1167" s="56">
        <v>0</v>
      </c>
      <c r="AI1167" s="56">
        <v>0</v>
      </c>
      <c r="AJ1167" s="61">
        <v>0</v>
      </c>
      <c r="AK1167" s="61">
        <v>0</v>
      </c>
      <c r="AL1167" s="61">
        <v>0</v>
      </c>
      <c r="AM1167" s="61">
        <v>0</v>
      </c>
      <c r="AN1167" s="61">
        <v>0</v>
      </c>
      <c r="AO1167" s="61">
        <v>0</v>
      </c>
      <c r="AP1167" s="61">
        <v>0</v>
      </c>
      <c r="AQ1167" s="61">
        <v>0</v>
      </c>
      <c r="AR1167" s="61">
        <v>0</v>
      </c>
      <c r="AS1167" s="61">
        <v>0</v>
      </c>
      <c r="AT1167" s="61">
        <v>0</v>
      </c>
      <c r="AU1167" s="61">
        <v>0</v>
      </c>
      <c r="AV1167" s="61">
        <v>0</v>
      </c>
      <c r="AW1167" s="61">
        <v>0</v>
      </c>
      <c r="AX1167" s="61">
        <v>0</v>
      </c>
      <c r="AY1167" s="61">
        <v>0</v>
      </c>
      <c r="AZ1167" s="61">
        <v>0</v>
      </c>
      <c r="BA1167" s="61">
        <v>0</v>
      </c>
      <c r="BB1167" s="61">
        <v>0</v>
      </c>
      <c r="BC1167" s="61">
        <v>0</v>
      </c>
      <c r="BD1167" s="219">
        <v>0</v>
      </c>
      <c r="BE1167" s="219">
        <v>0</v>
      </c>
      <c r="BF1167" s="219">
        <v>0</v>
      </c>
      <c r="BG1167" s="219">
        <v>0</v>
      </c>
      <c r="BH1167" s="219">
        <v>0</v>
      </c>
      <c r="BI1167" s="219">
        <v>0</v>
      </c>
      <c r="BJ1167" s="219">
        <v>0</v>
      </c>
      <c r="BK1167" s="219">
        <v>0</v>
      </c>
      <c r="BL1167" s="219">
        <v>0</v>
      </c>
      <c r="BM1167" s="219">
        <v>0</v>
      </c>
      <c r="BN1167" s="56">
        <v>0</v>
      </c>
      <c r="BO1167" s="220">
        <v>0</v>
      </c>
      <c r="BP1167" s="220">
        <v>0</v>
      </c>
      <c r="BQ1167" s="220">
        <v>0</v>
      </c>
      <c r="BR1167" s="220">
        <v>0</v>
      </c>
      <c r="BS1167" s="220">
        <v>0</v>
      </c>
      <c r="BT1167" s="220">
        <v>0</v>
      </c>
      <c r="BU1167" s="220">
        <v>0</v>
      </c>
      <c r="BV1167" s="220">
        <v>0</v>
      </c>
      <c r="BW1167" s="220">
        <v>0</v>
      </c>
      <c r="BX1167" s="220">
        <v>0</v>
      </c>
      <c r="BY1167" s="56">
        <v>0</v>
      </c>
      <c r="BZ1167" s="221">
        <v>0</v>
      </c>
      <c r="CA1167" s="221">
        <v>0</v>
      </c>
      <c r="CB1167" s="221">
        <v>0</v>
      </c>
      <c r="CC1167" s="221">
        <v>0</v>
      </c>
      <c r="CD1167" s="221">
        <v>0</v>
      </c>
      <c r="CE1167" s="221">
        <v>0</v>
      </c>
      <c r="CF1167" s="221">
        <v>0</v>
      </c>
      <c r="CG1167" s="221">
        <v>0</v>
      </c>
      <c r="CH1167" s="221">
        <v>0</v>
      </c>
      <c r="CI1167" s="221">
        <v>0</v>
      </c>
      <c r="CJ1167" s="56">
        <v>0</v>
      </c>
      <c r="CK1167" s="222">
        <v>0</v>
      </c>
      <c r="CL1167" s="222">
        <v>0</v>
      </c>
      <c r="CM1167" s="222">
        <v>0</v>
      </c>
      <c r="CN1167" s="222">
        <v>0</v>
      </c>
      <c r="CO1167" s="222">
        <v>0</v>
      </c>
      <c r="CP1167" s="222">
        <v>0</v>
      </c>
      <c r="CQ1167" s="222">
        <v>0</v>
      </c>
      <c r="CR1167" s="222">
        <v>0</v>
      </c>
      <c r="CS1167" s="222">
        <v>0</v>
      </c>
      <c r="CT1167" s="222">
        <v>0</v>
      </c>
      <c r="CU1167" s="56">
        <v>0</v>
      </c>
      <c r="CV1167" s="223">
        <v>0</v>
      </c>
      <c r="CW1167" s="223">
        <v>0</v>
      </c>
      <c r="CX1167" s="223">
        <v>0</v>
      </c>
      <c r="CY1167" s="223">
        <v>0</v>
      </c>
      <c r="CZ1167" s="223">
        <v>0</v>
      </c>
      <c r="DA1167" s="223">
        <v>0</v>
      </c>
      <c r="DB1167" s="223">
        <v>0</v>
      </c>
      <c r="DC1167" s="223">
        <v>0</v>
      </c>
      <c r="DD1167" s="223">
        <v>0</v>
      </c>
      <c r="DE1167" s="223">
        <v>0</v>
      </c>
      <c r="DF1167" s="56">
        <v>0</v>
      </c>
    </row>
    <row r="1168" spans="1:110" x14ac:dyDescent="0.2">
      <c r="A1168" t="s">
        <v>7336</v>
      </c>
      <c r="B1168" t="s">
        <v>4213</v>
      </c>
      <c r="C1168" t="s">
        <v>1602</v>
      </c>
      <c r="D1168" t="s">
        <v>2806</v>
      </c>
      <c r="E1168" t="s">
        <v>63</v>
      </c>
      <c r="F1168" t="s">
        <v>64</v>
      </c>
      <c r="G1168" t="s">
        <v>4324</v>
      </c>
      <c r="H1168" t="s">
        <v>1558</v>
      </c>
      <c r="I1168" t="s">
        <v>1558</v>
      </c>
      <c r="J1168" t="s">
        <v>66</v>
      </c>
      <c r="K1168">
        <v>11</v>
      </c>
      <c r="M1168" s="57">
        <v>0.45326910799999998</v>
      </c>
      <c r="N1168" t="s">
        <v>7352</v>
      </c>
      <c r="O1168" s="57">
        <v>0.1</v>
      </c>
      <c r="P1168" s="56">
        <v>0</v>
      </c>
      <c r="Q1168" s="56">
        <v>0</v>
      </c>
      <c r="R1168" s="56">
        <v>0</v>
      </c>
      <c r="S1168" s="56">
        <v>0</v>
      </c>
      <c r="T1168" s="56">
        <v>0</v>
      </c>
      <c r="U1168" s="56">
        <v>0</v>
      </c>
      <c r="V1168" s="56">
        <v>0</v>
      </c>
      <c r="W1168" s="56">
        <v>0</v>
      </c>
      <c r="X1168" s="56">
        <v>0</v>
      </c>
      <c r="Y1168" s="56">
        <v>0</v>
      </c>
      <c r="Z1168" s="56">
        <v>0</v>
      </c>
      <c r="AA1168" s="56">
        <v>0</v>
      </c>
      <c r="AB1168" s="56">
        <v>0</v>
      </c>
      <c r="AC1168" s="56">
        <v>0</v>
      </c>
      <c r="AD1168" s="56">
        <v>0</v>
      </c>
      <c r="AE1168" s="56">
        <v>0</v>
      </c>
      <c r="AF1168" s="56">
        <v>0</v>
      </c>
      <c r="AG1168" s="56">
        <v>0</v>
      </c>
      <c r="AH1168" s="56">
        <v>0</v>
      </c>
      <c r="AI1168" s="56">
        <v>0</v>
      </c>
      <c r="AJ1168" s="61">
        <v>0</v>
      </c>
      <c r="AK1168" s="61">
        <v>0</v>
      </c>
      <c r="AL1168" s="61">
        <v>0</v>
      </c>
      <c r="AM1168" s="61">
        <v>0</v>
      </c>
      <c r="AN1168" s="61">
        <v>0</v>
      </c>
      <c r="AO1168" s="61">
        <v>0</v>
      </c>
      <c r="AP1168" s="61">
        <v>0</v>
      </c>
      <c r="AQ1168" s="61">
        <v>0</v>
      </c>
      <c r="AR1168" s="61">
        <v>0</v>
      </c>
      <c r="AS1168" s="61">
        <v>0</v>
      </c>
      <c r="AT1168" s="61">
        <v>0</v>
      </c>
      <c r="AU1168" s="61">
        <v>0</v>
      </c>
      <c r="AV1168" s="61">
        <v>0</v>
      </c>
      <c r="AW1168" s="61">
        <v>0</v>
      </c>
      <c r="AX1168" s="61">
        <v>0</v>
      </c>
      <c r="AY1168" s="61">
        <v>0</v>
      </c>
      <c r="AZ1168" s="61">
        <v>0</v>
      </c>
      <c r="BA1168" s="61">
        <v>0</v>
      </c>
      <c r="BB1168" s="61">
        <v>0</v>
      </c>
      <c r="BC1168" s="61">
        <v>0</v>
      </c>
      <c r="BD1168" s="219">
        <v>0</v>
      </c>
      <c r="BE1168" s="219">
        <v>0</v>
      </c>
      <c r="BF1168" s="219">
        <v>0</v>
      </c>
      <c r="BG1168" s="219">
        <v>0</v>
      </c>
      <c r="BH1168" s="219">
        <v>0</v>
      </c>
      <c r="BI1168" s="219">
        <v>0</v>
      </c>
      <c r="BJ1168" s="219">
        <v>0</v>
      </c>
      <c r="BK1168" s="219">
        <v>0</v>
      </c>
      <c r="BL1168" s="219">
        <v>0</v>
      </c>
      <c r="BM1168" s="219">
        <v>0</v>
      </c>
      <c r="BN1168" s="56">
        <v>0</v>
      </c>
      <c r="BO1168" s="220">
        <v>0</v>
      </c>
      <c r="BP1168" s="220">
        <v>0</v>
      </c>
      <c r="BQ1168" s="220">
        <v>0</v>
      </c>
      <c r="BR1168" s="220">
        <v>0</v>
      </c>
      <c r="BS1168" s="220">
        <v>0</v>
      </c>
      <c r="BT1168" s="220">
        <v>0</v>
      </c>
      <c r="BU1168" s="220">
        <v>0</v>
      </c>
      <c r="BV1168" s="220">
        <v>0</v>
      </c>
      <c r="BW1168" s="220">
        <v>0</v>
      </c>
      <c r="BX1168" s="220">
        <v>0</v>
      </c>
      <c r="BY1168" s="56">
        <v>0</v>
      </c>
      <c r="BZ1168" s="221">
        <v>0</v>
      </c>
      <c r="CA1168" s="221">
        <v>0</v>
      </c>
      <c r="CB1168" s="221">
        <v>0</v>
      </c>
      <c r="CC1168" s="221">
        <v>0</v>
      </c>
      <c r="CD1168" s="221">
        <v>0</v>
      </c>
      <c r="CE1168" s="221">
        <v>0</v>
      </c>
      <c r="CF1168" s="221">
        <v>0</v>
      </c>
      <c r="CG1168" s="221">
        <v>0</v>
      </c>
      <c r="CH1168" s="221">
        <v>0</v>
      </c>
      <c r="CI1168" s="221">
        <v>0</v>
      </c>
      <c r="CJ1168" s="56">
        <v>0</v>
      </c>
      <c r="CK1168" s="222">
        <v>0</v>
      </c>
      <c r="CL1168" s="222">
        <v>0</v>
      </c>
      <c r="CM1168" s="222">
        <v>0</v>
      </c>
      <c r="CN1168" s="222">
        <v>0</v>
      </c>
      <c r="CO1168" s="222">
        <v>0</v>
      </c>
      <c r="CP1168" s="222">
        <v>0</v>
      </c>
      <c r="CQ1168" s="222">
        <v>0</v>
      </c>
      <c r="CR1168" s="222">
        <v>0</v>
      </c>
      <c r="CS1168" s="222">
        <v>0</v>
      </c>
      <c r="CT1168" s="222">
        <v>0</v>
      </c>
      <c r="CU1168" s="56">
        <v>0</v>
      </c>
      <c r="CV1168" s="223">
        <v>0</v>
      </c>
      <c r="CW1168" s="223">
        <v>0</v>
      </c>
      <c r="CX1168" s="223">
        <v>0</v>
      </c>
      <c r="CY1168" s="223">
        <v>0</v>
      </c>
      <c r="CZ1168" s="223">
        <v>0</v>
      </c>
      <c r="DA1168" s="223">
        <v>0</v>
      </c>
      <c r="DB1168" s="223">
        <v>0</v>
      </c>
      <c r="DC1168" s="223">
        <v>0</v>
      </c>
      <c r="DD1168" s="223">
        <v>0</v>
      </c>
      <c r="DE1168" s="223">
        <v>0</v>
      </c>
      <c r="DF1168" s="56">
        <v>0</v>
      </c>
    </row>
    <row r="1169" spans="1:110" x14ac:dyDescent="0.2">
      <c r="A1169" t="s">
        <v>7336</v>
      </c>
      <c r="B1169" t="s">
        <v>4213</v>
      </c>
      <c r="C1169" t="s">
        <v>1602</v>
      </c>
      <c r="D1169" t="s">
        <v>2806</v>
      </c>
      <c r="E1169" t="s">
        <v>63</v>
      </c>
      <c r="F1169" t="s">
        <v>64</v>
      </c>
      <c r="G1169" t="s">
        <v>4278</v>
      </c>
      <c r="H1169" t="s">
        <v>4279</v>
      </c>
      <c r="I1169" t="s">
        <v>4279</v>
      </c>
      <c r="J1169" t="s">
        <v>66</v>
      </c>
      <c r="K1169">
        <v>15</v>
      </c>
      <c r="M1169" s="57">
        <v>0.41261382600000002</v>
      </c>
      <c r="N1169" t="s">
        <v>7352</v>
      </c>
      <c r="O1169" s="57">
        <v>5.3099525000000002E-2</v>
      </c>
      <c r="P1169" s="56">
        <v>0</v>
      </c>
      <c r="Q1169" s="56">
        <v>0</v>
      </c>
      <c r="R1169" s="56">
        <v>0</v>
      </c>
      <c r="S1169" s="56">
        <v>0</v>
      </c>
      <c r="T1169" s="56">
        <v>0</v>
      </c>
      <c r="U1169" s="56">
        <v>0</v>
      </c>
      <c r="V1169" s="56">
        <v>0</v>
      </c>
      <c r="W1169" s="56">
        <v>0</v>
      </c>
      <c r="X1169" s="56">
        <v>0</v>
      </c>
      <c r="Y1169" s="56">
        <v>0</v>
      </c>
      <c r="Z1169" s="56">
        <v>0</v>
      </c>
      <c r="AA1169" s="56">
        <v>0</v>
      </c>
      <c r="AB1169" s="56">
        <v>0</v>
      </c>
      <c r="AC1169" s="56">
        <v>0</v>
      </c>
      <c r="AD1169" s="56">
        <v>0</v>
      </c>
      <c r="AE1169" s="56">
        <v>0</v>
      </c>
      <c r="AF1169" s="56">
        <v>0</v>
      </c>
      <c r="AG1169" s="56">
        <v>0</v>
      </c>
      <c r="AH1169" s="56">
        <v>0</v>
      </c>
      <c r="AI1169" s="56">
        <v>0</v>
      </c>
      <c r="AJ1169" s="61">
        <v>0</v>
      </c>
      <c r="AK1169" s="61">
        <v>0</v>
      </c>
      <c r="AL1169" s="61">
        <v>0</v>
      </c>
      <c r="AM1169" s="61">
        <v>0</v>
      </c>
      <c r="AN1169" s="61">
        <v>0</v>
      </c>
      <c r="AO1169" s="61">
        <v>0</v>
      </c>
      <c r="AP1169" s="61">
        <v>0</v>
      </c>
      <c r="AQ1169" s="61">
        <v>0</v>
      </c>
      <c r="AR1169" s="61">
        <v>0</v>
      </c>
      <c r="AS1169" s="61">
        <v>0</v>
      </c>
      <c r="AT1169" s="61">
        <v>0</v>
      </c>
      <c r="AU1169" s="61">
        <v>0</v>
      </c>
      <c r="AV1169" s="61">
        <v>0</v>
      </c>
      <c r="AW1169" s="61">
        <v>0</v>
      </c>
      <c r="AX1169" s="61">
        <v>0</v>
      </c>
      <c r="AY1169" s="61">
        <v>0</v>
      </c>
      <c r="AZ1169" s="61">
        <v>0</v>
      </c>
      <c r="BA1169" s="61">
        <v>0</v>
      </c>
      <c r="BB1169" s="61">
        <v>0</v>
      </c>
      <c r="BC1169" s="61">
        <v>0</v>
      </c>
      <c r="BD1169" s="219">
        <v>0</v>
      </c>
      <c r="BE1169" s="219">
        <v>0</v>
      </c>
      <c r="BF1169" s="219">
        <v>0</v>
      </c>
      <c r="BG1169" s="219">
        <v>0</v>
      </c>
      <c r="BH1169" s="219">
        <v>0</v>
      </c>
      <c r="BI1169" s="219">
        <v>0</v>
      </c>
      <c r="BJ1169" s="219">
        <v>0</v>
      </c>
      <c r="BK1169" s="219">
        <v>0</v>
      </c>
      <c r="BL1169" s="219">
        <v>0</v>
      </c>
      <c r="BM1169" s="219">
        <v>0</v>
      </c>
      <c r="BN1169" s="56">
        <v>0</v>
      </c>
      <c r="BO1169" s="220">
        <v>0</v>
      </c>
      <c r="BP1169" s="220">
        <v>0</v>
      </c>
      <c r="BQ1169" s="220">
        <v>0</v>
      </c>
      <c r="BR1169" s="220">
        <v>0</v>
      </c>
      <c r="BS1169" s="220">
        <v>0</v>
      </c>
      <c r="BT1169" s="220">
        <v>0</v>
      </c>
      <c r="BU1169" s="220">
        <v>0</v>
      </c>
      <c r="BV1169" s="220">
        <v>0</v>
      </c>
      <c r="BW1169" s="220">
        <v>0</v>
      </c>
      <c r="BX1169" s="220">
        <v>0</v>
      </c>
      <c r="BY1169" s="56">
        <v>0</v>
      </c>
      <c r="BZ1169" s="221">
        <v>0</v>
      </c>
      <c r="CA1169" s="221">
        <v>0</v>
      </c>
      <c r="CB1169" s="221">
        <v>0</v>
      </c>
      <c r="CC1169" s="221">
        <v>0</v>
      </c>
      <c r="CD1169" s="221">
        <v>0</v>
      </c>
      <c r="CE1169" s="221">
        <v>0</v>
      </c>
      <c r="CF1169" s="221">
        <v>0</v>
      </c>
      <c r="CG1169" s="221">
        <v>0</v>
      </c>
      <c r="CH1169" s="221">
        <v>0</v>
      </c>
      <c r="CI1169" s="221">
        <v>0</v>
      </c>
      <c r="CJ1169" s="56">
        <v>0</v>
      </c>
      <c r="CK1169" s="222">
        <v>0</v>
      </c>
      <c r="CL1169" s="222">
        <v>0</v>
      </c>
      <c r="CM1169" s="222">
        <v>0</v>
      </c>
      <c r="CN1169" s="222">
        <v>0</v>
      </c>
      <c r="CO1169" s="222">
        <v>0</v>
      </c>
      <c r="CP1169" s="222">
        <v>0</v>
      </c>
      <c r="CQ1169" s="222">
        <v>0</v>
      </c>
      <c r="CR1169" s="222">
        <v>0</v>
      </c>
      <c r="CS1169" s="222">
        <v>0</v>
      </c>
      <c r="CT1169" s="222">
        <v>0</v>
      </c>
      <c r="CU1169" s="56">
        <v>0</v>
      </c>
      <c r="CV1169" s="223">
        <v>0</v>
      </c>
      <c r="CW1169" s="223">
        <v>0</v>
      </c>
      <c r="CX1169" s="223">
        <v>0</v>
      </c>
      <c r="CY1169" s="223">
        <v>0</v>
      </c>
      <c r="CZ1169" s="223">
        <v>0</v>
      </c>
      <c r="DA1169" s="223">
        <v>0</v>
      </c>
      <c r="DB1169" s="223">
        <v>0</v>
      </c>
      <c r="DC1169" s="223">
        <v>0</v>
      </c>
      <c r="DD1169" s="223">
        <v>0</v>
      </c>
      <c r="DE1169" s="223">
        <v>0</v>
      </c>
      <c r="DF1169" s="56">
        <v>0</v>
      </c>
    </row>
    <row r="1170" spans="1:110" x14ac:dyDescent="0.2">
      <c r="A1170" t="s">
        <v>7336</v>
      </c>
      <c r="B1170" t="s">
        <v>4213</v>
      </c>
      <c r="C1170" t="s">
        <v>1602</v>
      </c>
      <c r="D1170" t="s">
        <v>2806</v>
      </c>
      <c r="E1170" t="s">
        <v>63</v>
      </c>
      <c r="F1170" t="s">
        <v>64</v>
      </c>
      <c r="G1170" t="s">
        <v>4280</v>
      </c>
      <c r="H1170" t="s">
        <v>2775</v>
      </c>
      <c r="I1170" t="s">
        <v>2775</v>
      </c>
      <c r="J1170" t="s">
        <v>66</v>
      </c>
      <c r="K1170">
        <v>15</v>
      </c>
      <c r="M1170" s="57">
        <v>4.2759604999999999E-2</v>
      </c>
      <c r="N1170" t="s">
        <v>7345</v>
      </c>
      <c r="O1170" s="57">
        <v>0.2</v>
      </c>
      <c r="P1170" s="56">
        <v>0</v>
      </c>
      <c r="Q1170" s="56">
        <v>0</v>
      </c>
      <c r="R1170" s="56">
        <v>0</v>
      </c>
      <c r="S1170" s="56">
        <v>0</v>
      </c>
      <c r="T1170" s="56">
        <v>0</v>
      </c>
      <c r="U1170" s="56">
        <v>0</v>
      </c>
      <c r="V1170" s="56">
        <v>0</v>
      </c>
      <c r="W1170" s="56">
        <v>0</v>
      </c>
      <c r="X1170" s="56">
        <v>0</v>
      </c>
      <c r="Y1170" s="56">
        <v>0</v>
      </c>
      <c r="Z1170" s="56">
        <v>0</v>
      </c>
      <c r="AA1170" s="56">
        <v>0</v>
      </c>
      <c r="AB1170" s="56">
        <v>0</v>
      </c>
      <c r="AC1170" s="56">
        <v>0</v>
      </c>
      <c r="AD1170" s="56">
        <v>0</v>
      </c>
      <c r="AE1170" s="56">
        <v>0</v>
      </c>
      <c r="AF1170" s="56">
        <v>0</v>
      </c>
      <c r="AG1170" s="56">
        <v>0</v>
      </c>
      <c r="AH1170" s="56">
        <v>0</v>
      </c>
      <c r="AI1170" s="56">
        <v>0</v>
      </c>
      <c r="AJ1170" s="61">
        <v>0</v>
      </c>
      <c r="AK1170" s="61">
        <v>0</v>
      </c>
      <c r="AL1170" s="61">
        <v>0</v>
      </c>
      <c r="AM1170" s="61">
        <v>0</v>
      </c>
      <c r="AN1170" s="61">
        <v>0</v>
      </c>
      <c r="AO1170" s="61">
        <v>0</v>
      </c>
      <c r="AP1170" s="61">
        <v>0</v>
      </c>
      <c r="AQ1170" s="61">
        <v>0</v>
      </c>
      <c r="AR1170" s="61">
        <v>0</v>
      </c>
      <c r="AS1170" s="61">
        <v>0</v>
      </c>
      <c r="AT1170" s="61">
        <v>0</v>
      </c>
      <c r="AU1170" s="61">
        <v>0</v>
      </c>
      <c r="AV1170" s="61">
        <v>0</v>
      </c>
      <c r="AW1170" s="61">
        <v>0</v>
      </c>
      <c r="AX1170" s="61">
        <v>0</v>
      </c>
      <c r="AY1170" s="61">
        <v>0</v>
      </c>
      <c r="AZ1170" s="61">
        <v>0</v>
      </c>
      <c r="BA1170" s="61">
        <v>0</v>
      </c>
      <c r="BB1170" s="61">
        <v>0</v>
      </c>
      <c r="BC1170" s="61">
        <v>0</v>
      </c>
      <c r="BD1170" s="219">
        <v>0</v>
      </c>
      <c r="BE1170" s="219">
        <v>0</v>
      </c>
      <c r="BF1170" s="219">
        <v>0</v>
      </c>
      <c r="BG1170" s="219">
        <v>0</v>
      </c>
      <c r="BH1170" s="219">
        <v>0</v>
      </c>
      <c r="BI1170" s="219">
        <v>0</v>
      </c>
      <c r="BJ1170" s="219">
        <v>0</v>
      </c>
      <c r="BK1170" s="219">
        <v>0</v>
      </c>
      <c r="BL1170" s="219">
        <v>0</v>
      </c>
      <c r="BM1170" s="219">
        <v>0</v>
      </c>
      <c r="BN1170" s="56">
        <v>0</v>
      </c>
      <c r="BO1170" s="220">
        <v>0</v>
      </c>
      <c r="BP1170" s="220">
        <v>0</v>
      </c>
      <c r="BQ1170" s="220">
        <v>0</v>
      </c>
      <c r="BR1170" s="220">
        <v>0</v>
      </c>
      <c r="BS1170" s="220">
        <v>0</v>
      </c>
      <c r="BT1170" s="220">
        <v>0</v>
      </c>
      <c r="BU1170" s="220">
        <v>0</v>
      </c>
      <c r="BV1170" s="220">
        <v>0</v>
      </c>
      <c r="BW1170" s="220">
        <v>0</v>
      </c>
      <c r="BX1170" s="220">
        <v>0</v>
      </c>
      <c r="BY1170" s="56">
        <v>0</v>
      </c>
      <c r="BZ1170" s="221">
        <v>0</v>
      </c>
      <c r="CA1170" s="221">
        <v>0</v>
      </c>
      <c r="CB1170" s="221">
        <v>0</v>
      </c>
      <c r="CC1170" s="221">
        <v>0</v>
      </c>
      <c r="CD1170" s="221">
        <v>0</v>
      </c>
      <c r="CE1170" s="221">
        <v>0</v>
      </c>
      <c r="CF1170" s="221">
        <v>0</v>
      </c>
      <c r="CG1170" s="221">
        <v>0</v>
      </c>
      <c r="CH1170" s="221">
        <v>0</v>
      </c>
      <c r="CI1170" s="221">
        <v>0</v>
      </c>
      <c r="CJ1170" s="56">
        <v>0</v>
      </c>
      <c r="CK1170" s="222">
        <v>0</v>
      </c>
      <c r="CL1170" s="222">
        <v>0</v>
      </c>
      <c r="CM1170" s="222">
        <v>0</v>
      </c>
      <c r="CN1170" s="222">
        <v>0</v>
      </c>
      <c r="CO1170" s="222">
        <v>0</v>
      </c>
      <c r="CP1170" s="222">
        <v>0</v>
      </c>
      <c r="CQ1170" s="222">
        <v>0</v>
      </c>
      <c r="CR1170" s="222">
        <v>0</v>
      </c>
      <c r="CS1170" s="222">
        <v>0</v>
      </c>
      <c r="CT1170" s="222">
        <v>0</v>
      </c>
      <c r="CU1170" s="56">
        <v>0</v>
      </c>
      <c r="CV1170" s="223">
        <v>0</v>
      </c>
      <c r="CW1170" s="223">
        <v>0</v>
      </c>
      <c r="CX1170" s="223">
        <v>0</v>
      </c>
      <c r="CY1170" s="223">
        <v>0</v>
      </c>
      <c r="CZ1170" s="223">
        <v>0</v>
      </c>
      <c r="DA1170" s="223">
        <v>0</v>
      </c>
      <c r="DB1170" s="223">
        <v>0</v>
      </c>
      <c r="DC1170" s="223">
        <v>0</v>
      </c>
      <c r="DD1170" s="223">
        <v>0</v>
      </c>
      <c r="DE1170" s="223">
        <v>0</v>
      </c>
      <c r="DF1170" s="56">
        <v>0</v>
      </c>
    </row>
    <row r="1171" spans="1:110" x14ac:dyDescent="0.2">
      <c r="A1171" t="s">
        <v>7336</v>
      </c>
      <c r="B1171" t="s">
        <v>4213</v>
      </c>
      <c r="C1171" t="s">
        <v>1602</v>
      </c>
      <c r="D1171" t="s">
        <v>2806</v>
      </c>
      <c r="E1171" t="s">
        <v>63</v>
      </c>
      <c r="F1171" t="s">
        <v>64</v>
      </c>
      <c r="G1171" t="s">
        <v>4288</v>
      </c>
      <c r="H1171" t="s">
        <v>2832</v>
      </c>
      <c r="I1171" t="s">
        <v>2832</v>
      </c>
      <c r="J1171" t="s">
        <v>66</v>
      </c>
      <c r="K1171">
        <v>13</v>
      </c>
      <c r="L1171" t="s">
        <v>2833</v>
      </c>
      <c r="M1171" s="57">
        <v>0</v>
      </c>
      <c r="N1171" t="s">
        <v>7352</v>
      </c>
      <c r="O1171" s="57">
        <v>0.24740000000000001</v>
      </c>
      <c r="P1171" s="56">
        <v>0</v>
      </c>
      <c r="Q1171" s="56">
        <v>0</v>
      </c>
      <c r="R1171" s="56">
        <v>0</v>
      </c>
      <c r="S1171" s="56">
        <v>0</v>
      </c>
      <c r="T1171" s="56">
        <v>0</v>
      </c>
      <c r="U1171" s="56">
        <v>0</v>
      </c>
      <c r="V1171" s="56">
        <v>0</v>
      </c>
      <c r="W1171" s="56">
        <v>0</v>
      </c>
      <c r="X1171" s="56">
        <v>0</v>
      </c>
      <c r="Y1171" s="56">
        <v>0</v>
      </c>
      <c r="Z1171" s="56">
        <v>0</v>
      </c>
      <c r="AA1171" s="56">
        <v>0</v>
      </c>
      <c r="AB1171" s="56">
        <v>0</v>
      </c>
      <c r="AC1171" s="56">
        <v>0</v>
      </c>
      <c r="AD1171" s="56">
        <v>0</v>
      </c>
      <c r="AE1171" s="56">
        <v>0</v>
      </c>
      <c r="AF1171" s="56">
        <v>0</v>
      </c>
      <c r="AG1171" s="56">
        <v>0</v>
      </c>
      <c r="AH1171" s="56">
        <v>0</v>
      </c>
      <c r="AI1171" s="56">
        <v>0</v>
      </c>
      <c r="AJ1171" s="61">
        <v>0</v>
      </c>
      <c r="AK1171" s="61">
        <v>0</v>
      </c>
      <c r="AL1171" s="61">
        <v>0</v>
      </c>
      <c r="AM1171" s="61">
        <v>0</v>
      </c>
      <c r="AN1171" s="61">
        <v>0</v>
      </c>
      <c r="AO1171" s="61">
        <v>0</v>
      </c>
      <c r="AP1171" s="61">
        <v>0</v>
      </c>
      <c r="AQ1171" s="61">
        <v>0</v>
      </c>
      <c r="AR1171" s="61">
        <v>0</v>
      </c>
      <c r="AS1171" s="61">
        <v>0</v>
      </c>
      <c r="AT1171" s="61">
        <v>0</v>
      </c>
      <c r="AU1171" s="61">
        <v>0</v>
      </c>
      <c r="AV1171" s="61">
        <v>0</v>
      </c>
      <c r="AW1171" s="61">
        <v>0</v>
      </c>
      <c r="AX1171" s="61">
        <v>0</v>
      </c>
      <c r="AY1171" s="61">
        <v>0</v>
      </c>
      <c r="AZ1171" s="61">
        <v>0</v>
      </c>
      <c r="BA1171" s="61">
        <v>0</v>
      </c>
      <c r="BB1171" s="61">
        <v>0</v>
      </c>
      <c r="BC1171" s="61">
        <v>0</v>
      </c>
      <c r="BD1171" s="219">
        <v>0</v>
      </c>
      <c r="BE1171" s="219">
        <v>0</v>
      </c>
      <c r="BF1171" s="219">
        <v>0</v>
      </c>
      <c r="BG1171" s="219">
        <v>0</v>
      </c>
      <c r="BH1171" s="219">
        <v>0</v>
      </c>
      <c r="BI1171" s="219">
        <v>0</v>
      </c>
      <c r="BJ1171" s="219">
        <v>0</v>
      </c>
      <c r="BK1171" s="219">
        <v>0</v>
      </c>
      <c r="BL1171" s="219">
        <v>0</v>
      </c>
      <c r="BM1171" s="219">
        <v>0</v>
      </c>
      <c r="BN1171" s="56">
        <v>0</v>
      </c>
      <c r="BO1171" s="220">
        <v>0</v>
      </c>
      <c r="BP1171" s="220">
        <v>0</v>
      </c>
      <c r="BQ1171" s="220">
        <v>0</v>
      </c>
      <c r="BR1171" s="220">
        <v>0</v>
      </c>
      <c r="BS1171" s="220">
        <v>0</v>
      </c>
      <c r="BT1171" s="220">
        <v>0</v>
      </c>
      <c r="BU1171" s="220">
        <v>0</v>
      </c>
      <c r="BV1171" s="220">
        <v>0</v>
      </c>
      <c r="BW1171" s="220">
        <v>0</v>
      </c>
      <c r="BX1171" s="220">
        <v>0</v>
      </c>
      <c r="BY1171" s="56">
        <v>0</v>
      </c>
      <c r="BZ1171" s="221">
        <v>0</v>
      </c>
      <c r="CA1171" s="221">
        <v>0</v>
      </c>
      <c r="CB1171" s="221">
        <v>0</v>
      </c>
      <c r="CC1171" s="221">
        <v>0</v>
      </c>
      <c r="CD1171" s="221">
        <v>0</v>
      </c>
      <c r="CE1171" s="221">
        <v>0</v>
      </c>
      <c r="CF1171" s="221">
        <v>0</v>
      </c>
      <c r="CG1171" s="221">
        <v>0</v>
      </c>
      <c r="CH1171" s="221">
        <v>0</v>
      </c>
      <c r="CI1171" s="221">
        <v>0</v>
      </c>
      <c r="CJ1171" s="56">
        <v>0</v>
      </c>
      <c r="CK1171" s="222">
        <v>0</v>
      </c>
      <c r="CL1171" s="222">
        <v>0</v>
      </c>
      <c r="CM1171" s="222">
        <v>0</v>
      </c>
      <c r="CN1171" s="222">
        <v>0</v>
      </c>
      <c r="CO1171" s="222">
        <v>0</v>
      </c>
      <c r="CP1171" s="222">
        <v>0</v>
      </c>
      <c r="CQ1171" s="222">
        <v>0</v>
      </c>
      <c r="CR1171" s="222">
        <v>0</v>
      </c>
      <c r="CS1171" s="222">
        <v>0</v>
      </c>
      <c r="CT1171" s="222">
        <v>0</v>
      </c>
      <c r="CU1171" s="56">
        <v>0</v>
      </c>
      <c r="CV1171" s="223">
        <v>0</v>
      </c>
      <c r="CW1171" s="223">
        <v>0</v>
      </c>
      <c r="CX1171" s="223">
        <v>0</v>
      </c>
      <c r="CY1171" s="223">
        <v>0</v>
      </c>
      <c r="CZ1171" s="223">
        <v>0</v>
      </c>
      <c r="DA1171" s="223">
        <v>0</v>
      </c>
      <c r="DB1171" s="223">
        <v>0</v>
      </c>
      <c r="DC1171" s="223">
        <v>0</v>
      </c>
      <c r="DD1171" s="223">
        <v>0</v>
      </c>
      <c r="DE1171" s="223">
        <v>0</v>
      </c>
      <c r="DF1171" s="56">
        <v>0</v>
      </c>
    </row>
    <row r="1172" spans="1:110" x14ac:dyDescent="0.2">
      <c r="A1172" t="s">
        <v>7336</v>
      </c>
      <c r="B1172" t="s">
        <v>4213</v>
      </c>
      <c r="C1172" t="s">
        <v>1602</v>
      </c>
      <c r="D1172" t="s">
        <v>2806</v>
      </c>
      <c r="E1172" t="s">
        <v>63</v>
      </c>
      <c r="F1172" t="s">
        <v>64</v>
      </c>
      <c r="G1172" t="s">
        <v>4290</v>
      </c>
      <c r="H1172" t="s">
        <v>1581</v>
      </c>
      <c r="I1172" t="s">
        <v>1581</v>
      </c>
      <c r="J1172" t="s">
        <v>66</v>
      </c>
      <c r="K1172">
        <v>20</v>
      </c>
      <c r="M1172" s="57">
        <v>0</v>
      </c>
      <c r="N1172" t="s">
        <v>7374</v>
      </c>
      <c r="O1172" s="57">
        <v>4.9062635E-2</v>
      </c>
      <c r="P1172" s="56">
        <v>0</v>
      </c>
      <c r="Q1172" s="56">
        <v>0</v>
      </c>
      <c r="R1172" s="56">
        <v>0</v>
      </c>
      <c r="S1172" s="56">
        <v>0</v>
      </c>
      <c r="T1172" s="56">
        <v>0</v>
      </c>
      <c r="U1172" s="56">
        <v>0</v>
      </c>
      <c r="V1172" s="56">
        <v>0</v>
      </c>
      <c r="W1172" s="56">
        <v>0</v>
      </c>
      <c r="X1172" s="56">
        <v>0</v>
      </c>
      <c r="Y1172" s="56">
        <v>0</v>
      </c>
      <c r="Z1172" s="56">
        <v>0</v>
      </c>
      <c r="AA1172" s="56">
        <v>0</v>
      </c>
      <c r="AB1172" s="56">
        <v>0</v>
      </c>
      <c r="AC1172" s="56">
        <v>0</v>
      </c>
      <c r="AD1172" s="56">
        <v>0</v>
      </c>
      <c r="AE1172" s="56">
        <v>0</v>
      </c>
      <c r="AF1172" s="56">
        <v>0</v>
      </c>
      <c r="AG1172" s="56">
        <v>0</v>
      </c>
      <c r="AH1172" s="56">
        <v>0</v>
      </c>
      <c r="AI1172" s="56">
        <v>0</v>
      </c>
      <c r="AJ1172" s="61">
        <v>0</v>
      </c>
      <c r="AK1172" s="61">
        <v>0</v>
      </c>
      <c r="AL1172" s="61">
        <v>0</v>
      </c>
      <c r="AM1172" s="61">
        <v>0</v>
      </c>
      <c r="AN1172" s="61">
        <v>0</v>
      </c>
      <c r="AO1172" s="61">
        <v>0</v>
      </c>
      <c r="AP1172" s="61">
        <v>0</v>
      </c>
      <c r="AQ1172" s="61">
        <v>0</v>
      </c>
      <c r="AR1172" s="61">
        <v>0</v>
      </c>
      <c r="AS1172" s="61">
        <v>0</v>
      </c>
      <c r="AT1172" s="61">
        <v>0</v>
      </c>
      <c r="AU1172" s="61">
        <v>0</v>
      </c>
      <c r="AV1172" s="61">
        <v>0</v>
      </c>
      <c r="AW1172" s="61">
        <v>0</v>
      </c>
      <c r="AX1172" s="61">
        <v>0</v>
      </c>
      <c r="AY1172" s="61">
        <v>0</v>
      </c>
      <c r="AZ1172" s="61">
        <v>0</v>
      </c>
      <c r="BA1172" s="61">
        <v>0</v>
      </c>
      <c r="BB1172" s="61">
        <v>0</v>
      </c>
      <c r="BC1172" s="61">
        <v>0</v>
      </c>
      <c r="BD1172" s="219">
        <v>0</v>
      </c>
      <c r="BE1172" s="219">
        <v>0</v>
      </c>
      <c r="BF1172" s="219">
        <v>0</v>
      </c>
      <c r="BG1172" s="219">
        <v>0</v>
      </c>
      <c r="BH1172" s="219">
        <v>0</v>
      </c>
      <c r="BI1172" s="219">
        <v>0</v>
      </c>
      <c r="BJ1172" s="219">
        <v>0</v>
      </c>
      <c r="BK1172" s="219">
        <v>0</v>
      </c>
      <c r="BL1172" s="219">
        <v>0</v>
      </c>
      <c r="BM1172" s="219">
        <v>0</v>
      </c>
      <c r="BN1172" s="56">
        <v>0</v>
      </c>
      <c r="BO1172" s="220">
        <v>0</v>
      </c>
      <c r="BP1172" s="220">
        <v>0</v>
      </c>
      <c r="BQ1172" s="220">
        <v>0</v>
      </c>
      <c r="BR1172" s="220">
        <v>0</v>
      </c>
      <c r="BS1172" s="220">
        <v>0</v>
      </c>
      <c r="BT1172" s="220">
        <v>0</v>
      </c>
      <c r="BU1172" s="220">
        <v>0</v>
      </c>
      <c r="BV1172" s="220">
        <v>0</v>
      </c>
      <c r="BW1172" s="220">
        <v>0</v>
      </c>
      <c r="BX1172" s="220">
        <v>0</v>
      </c>
      <c r="BY1172" s="56">
        <v>0</v>
      </c>
      <c r="BZ1172" s="221">
        <v>0</v>
      </c>
      <c r="CA1172" s="221">
        <v>0</v>
      </c>
      <c r="CB1172" s="221">
        <v>0</v>
      </c>
      <c r="CC1172" s="221">
        <v>0</v>
      </c>
      <c r="CD1172" s="221">
        <v>0</v>
      </c>
      <c r="CE1172" s="221">
        <v>0</v>
      </c>
      <c r="CF1172" s="221">
        <v>0</v>
      </c>
      <c r="CG1172" s="221">
        <v>0</v>
      </c>
      <c r="CH1172" s="221">
        <v>0</v>
      </c>
      <c r="CI1172" s="221">
        <v>0</v>
      </c>
      <c r="CJ1172" s="56">
        <v>0</v>
      </c>
      <c r="CK1172" s="222">
        <v>0</v>
      </c>
      <c r="CL1172" s="222">
        <v>0</v>
      </c>
      <c r="CM1172" s="222">
        <v>0</v>
      </c>
      <c r="CN1172" s="222">
        <v>0</v>
      </c>
      <c r="CO1172" s="222">
        <v>0</v>
      </c>
      <c r="CP1172" s="222">
        <v>0</v>
      </c>
      <c r="CQ1172" s="222">
        <v>0</v>
      </c>
      <c r="CR1172" s="222">
        <v>0</v>
      </c>
      <c r="CS1172" s="222">
        <v>0</v>
      </c>
      <c r="CT1172" s="222">
        <v>0</v>
      </c>
      <c r="CU1172" s="56">
        <v>0</v>
      </c>
      <c r="CV1172" s="223">
        <v>0</v>
      </c>
      <c r="CW1172" s="223">
        <v>0</v>
      </c>
      <c r="CX1172" s="223">
        <v>0</v>
      </c>
      <c r="CY1172" s="223">
        <v>0</v>
      </c>
      <c r="CZ1172" s="223">
        <v>0</v>
      </c>
      <c r="DA1172" s="223">
        <v>0</v>
      </c>
      <c r="DB1172" s="223">
        <v>0</v>
      </c>
      <c r="DC1172" s="223">
        <v>0</v>
      </c>
      <c r="DD1172" s="223">
        <v>0</v>
      </c>
      <c r="DE1172" s="223">
        <v>0</v>
      </c>
      <c r="DF1172" s="56">
        <v>0</v>
      </c>
    </row>
    <row r="1173" spans="1:110" x14ac:dyDescent="0.2">
      <c r="A1173" t="s">
        <v>7336</v>
      </c>
      <c r="B1173" t="s">
        <v>4213</v>
      </c>
      <c r="C1173" t="s">
        <v>1602</v>
      </c>
      <c r="D1173" t="s">
        <v>2806</v>
      </c>
      <c r="E1173" t="s">
        <v>63</v>
      </c>
      <c r="F1173" t="s">
        <v>68</v>
      </c>
      <c r="G1173" t="s">
        <v>4345</v>
      </c>
      <c r="H1173" t="s">
        <v>1547</v>
      </c>
      <c r="I1173" t="s">
        <v>1547</v>
      </c>
      <c r="J1173" t="s">
        <v>66</v>
      </c>
      <c r="K1173">
        <v>20</v>
      </c>
      <c r="M1173" s="57">
        <v>0</v>
      </c>
      <c r="N1173" t="s">
        <v>7353</v>
      </c>
      <c r="O1173" s="57">
        <v>0.34875486300000003</v>
      </c>
      <c r="P1173" s="56">
        <v>0</v>
      </c>
      <c r="Q1173" s="56">
        <v>0</v>
      </c>
      <c r="R1173" s="56">
        <v>0</v>
      </c>
      <c r="S1173" s="56">
        <v>0</v>
      </c>
      <c r="T1173" s="56">
        <v>0</v>
      </c>
      <c r="U1173" s="56">
        <v>0</v>
      </c>
      <c r="V1173" s="56">
        <v>0</v>
      </c>
      <c r="W1173" s="56">
        <v>0</v>
      </c>
      <c r="X1173" s="56">
        <v>0</v>
      </c>
      <c r="Y1173" s="56">
        <v>0</v>
      </c>
      <c r="Z1173" s="56">
        <v>0</v>
      </c>
      <c r="AA1173" s="56">
        <v>0</v>
      </c>
      <c r="AB1173" s="56">
        <v>0</v>
      </c>
      <c r="AC1173" s="56">
        <v>0</v>
      </c>
      <c r="AD1173" s="56">
        <v>0</v>
      </c>
      <c r="AE1173" s="56">
        <v>0</v>
      </c>
      <c r="AF1173" s="56">
        <v>0</v>
      </c>
      <c r="AG1173" s="56">
        <v>0</v>
      </c>
      <c r="AH1173" s="56">
        <v>0</v>
      </c>
      <c r="AI1173" s="56">
        <v>0</v>
      </c>
      <c r="AJ1173" s="61">
        <v>0</v>
      </c>
      <c r="AK1173" s="61">
        <v>0</v>
      </c>
      <c r="AL1173" s="61">
        <v>0</v>
      </c>
      <c r="AM1173" s="61">
        <v>0</v>
      </c>
      <c r="AN1173" s="61">
        <v>0</v>
      </c>
      <c r="AO1173" s="61">
        <v>0</v>
      </c>
      <c r="AP1173" s="61">
        <v>0</v>
      </c>
      <c r="AQ1173" s="61">
        <v>0</v>
      </c>
      <c r="AR1173" s="61">
        <v>0</v>
      </c>
      <c r="AS1173" s="61">
        <v>0</v>
      </c>
      <c r="AT1173" s="61">
        <v>0</v>
      </c>
      <c r="AU1173" s="61">
        <v>0</v>
      </c>
      <c r="AV1173" s="61">
        <v>0</v>
      </c>
      <c r="AW1173" s="61">
        <v>0</v>
      </c>
      <c r="AX1173" s="61">
        <v>0</v>
      </c>
      <c r="AY1173" s="61">
        <v>0</v>
      </c>
      <c r="AZ1173" s="61">
        <v>0</v>
      </c>
      <c r="BA1173" s="61">
        <v>0</v>
      </c>
      <c r="BB1173" s="61">
        <v>0</v>
      </c>
      <c r="BC1173" s="61">
        <v>0</v>
      </c>
      <c r="BD1173" s="219">
        <v>0</v>
      </c>
      <c r="BE1173" s="219">
        <v>0</v>
      </c>
      <c r="BF1173" s="219">
        <v>0</v>
      </c>
      <c r="BG1173" s="219">
        <v>0</v>
      </c>
      <c r="BH1173" s="219">
        <v>0</v>
      </c>
      <c r="BI1173" s="219">
        <v>0</v>
      </c>
      <c r="BJ1173" s="219">
        <v>0</v>
      </c>
      <c r="BK1173" s="219">
        <v>0</v>
      </c>
      <c r="BL1173" s="219">
        <v>0</v>
      </c>
      <c r="BM1173" s="219">
        <v>0</v>
      </c>
      <c r="BN1173" s="56">
        <v>0</v>
      </c>
      <c r="BO1173" s="220">
        <v>0</v>
      </c>
      <c r="BP1173" s="220">
        <v>0</v>
      </c>
      <c r="BQ1173" s="220">
        <v>0</v>
      </c>
      <c r="BR1173" s="220">
        <v>0</v>
      </c>
      <c r="BS1173" s="220">
        <v>0</v>
      </c>
      <c r="BT1173" s="220">
        <v>0</v>
      </c>
      <c r="BU1173" s="220">
        <v>0</v>
      </c>
      <c r="BV1173" s="220">
        <v>0</v>
      </c>
      <c r="BW1173" s="220">
        <v>0</v>
      </c>
      <c r="BX1173" s="220">
        <v>0</v>
      </c>
      <c r="BY1173" s="56">
        <v>0</v>
      </c>
      <c r="BZ1173" s="221">
        <v>0</v>
      </c>
      <c r="CA1173" s="221">
        <v>0</v>
      </c>
      <c r="CB1173" s="221">
        <v>0</v>
      </c>
      <c r="CC1173" s="221">
        <v>0</v>
      </c>
      <c r="CD1173" s="221">
        <v>0</v>
      </c>
      <c r="CE1173" s="221">
        <v>0</v>
      </c>
      <c r="CF1173" s="221">
        <v>0</v>
      </c>
      <c r="CG1173" s="221">
        <v>0</v>
      </c>
      <c r="CH1173" s="221">
        <v>0</v>
      </c>
      <c r="CI1173" s="221">
        <v>0</v>
      </c>
      <c r="CJ1173" s="56">
        <v>0</v>
      </c>
      <c r="CK1173" s="222">
        <v>0</v>
      </c>
      <c r="CL1173" s="222">
        <v>0</v>
      </c>
      <c r="CM1173" s="222">
        <v>0</v>
      </c>
      <c r="CN1173" s="222">
        <v>0</v>
      </c>
      <c r="CO1173" s="222">
        <v>0</v>
      </c>
      <c r="CP1173" s="222">
        <v>0</v>
      </c>
      <c r="CQ1173" s="222">
        <v>0</v>
      </c>
      <c r="CR1173" s="222">
        <v>0</v>
      </c>
      <c r="CS1173" s="222">
        <v>0</v>
      </c>
      <c r="CT1173" s="222">
        <v>0</v>
      </c>
      <c r="CU1173" s="56">
        <v>0</v>
      </c>
      <c r="CV1173" s="223">
        <v>0</v>
      </c>
      <c r="CW1173" s="223">
        <v>0</v>
      </c>
      <c r="CX1173" s="223">
        <v>0</v>
      </c>
      <c r="CY1173" s="223">
        <v>0</v>
      </c>
      <c r="CZ1173" s="223">
        <v>0</v>
      </c>
      <c r="DA1173" s="223">
        <v>0</v>
      </c>
      <c r="DB1173" s="223">
        <v>0</v>
      </c>
      <c r="DC1173" s="223">
        <v>0</v>
      </c>
      <c r="DD1173" s="223">
        <v>0</v>
      </c>
      <c r="DE1173" s="223">
        <v>0</v>
      </c>
      <c r="DF1173" s="56">
        <v>0</v>
      </c>
    </row>
    <row r="1174" spans="1:110" x14ac:dyDescent="0.2">
      <c r="A1174" t="s">
        <v>7336</v>
      </c>
      <c r="B1174" t="s">
        <v>4213</v>
      </c>
      <c r="C1174" t="s">
        <v>1602</v>
      </c>
      <c r="D1174" t="s">
        <v>2806</v>
      </c>
      <c r="E1174" t="s">
        <v>63</v>
      </c>
      <c r="F1174" t="s">
        <v>68</v>
      </c>
      <c r="G1174" t="s">
        <v>4346</v>
      </c>
      <c r="H1174" t="s">
        <v>1558</v>
      </c>
      <c r="I1174" t="s">
        <v>1558</v>
      </c>
      <c r="J1174" t="s">
        <v>66</v>
      </c>
      <c r="K1174">
        <v>11</v>
      </c>
      <c r="M1174" s="57">
        <v>0.45326910799999998</v>
      </c>
      <c r="N1174" t="s">
        <v>7353</v>
      </c>
      <c r="O1174" s="57">
        <v>0.1</v>
      </c>
      <c r="P1174" s="56">
        <v>0</v>
      </c>
      <c r="Q1174" s="56">
        <v>0</v>
      </c>
      <c r="R1174" s="56">
        <v>0</v>
      </c>
      <c r="S1174" s="56">
        <v>0</v>
      </c>
      <c r="T1174" s="56">
        <v>0</v>
      </c>
      <c r="U1174" s="56">
        <v>0</v>
      </c>
      <c r="V1174" s="56">
        <v>0</v>
      </c>
      <c r="W1174" s="56">
        <v>0</v>
      </c>
      <c r="X1174" s="56">
        <v>0</v>
      </c>
      <c r="Y1174" s="56">
        <v>0</v>
      </c>
      <c r="Z1174" s="56">
        <v>0</v>
      </c>
      <c r="AA1174" s="56">
        <v>0</v>
      </c>
      <c r="AB1174" s="56">
        <v>0</v>
      </c>
      <c r="AC1174" s="56">
        <v>0</v>
      </c>
      <c r="AD1174" s="56">
        <v>0</v>
      </c>
      <c r="AE1174" s="56">
        <v>0</v>
      </c>
      <c r="AF1174" s="56">
        <v>0</v>
      </c>
      <c r="AG1174" s="56">
        <v>0</v>
      </c>
      <c r="AH1174" s="56">
        <v>0</v>
      </c>
      <c r="AI1174" s="56">
        <v>0</v>
      </c>
      <c r="AJ1174" s="61">
        <v>0</v>
      </c>
      <c r="AK1174" s="61">
        <v>0</v>
      </c>
      <c r="AL1174" s="61">
        <v>0</v>
      </c>
      <c r="AM1174" s="61">
        <v>0</v>
      </c>
      <c r="AN1174" s="61">
        <v>0</v>
      </c>
      <c r="AO1174" s="61">
        <v>0</v>
      </c>
      <c r="AP1174" s="61">
        <v>0</v>
      </c>
      <c r="AQ1174" s="61">
        <v>0</v>
      </c>
      <c r="AR1174" s="61">
        <v>0</v>
      </c>
      <c r="AS1174" s="61">
        <v>0</v>
      </c>
      <c r="AT1174" s="61">
        <v>0</v>
      </c>
      <c r="AU1174" s="61">
        <v>0</v>
      </c>
      <c r="AV1174" s="61">
        <v>0</v>
      </c>
      <c r="AW1174" s="61">
        <v>0</v>
      </c>
      <c r="AX1174" s="61">
        <v>0</v>
      </c>
      <c r="AY1174" s="61">
        <v>0</v>
      </c>
      <c r="AZ1174" s="61">
        <v>0</v>
      </c>
      <c r="BA1174" s="61">
        <v>0</v>
      </c>
      <c r="BB1174" s="61">
        <v>0</v>
      </c>
      <c r="BC1174" s="61">
        <v>0</v>
      </c>
      <c r="BD1174" s="219">
        <v>0</v>
      </c>
      <c r="BE1174" s="219">
        <v>0</v>
      </c>
      <c r="BF1174" s="219">
        <v>0</v>
      </c>
      <c r="BG1174" s="219">
        <v>0</v>
      </c>
      <c r="BH1174" s="219">
        <v>0</v>
      </c>
      <c r="BI1174" s="219">
        <v>0</v>
      </c>
      <c r="BJ1174" s="219">
        <v>0</v>
      </c>
      <c r="BK1174" s="219">
        <v>0</v>
      </c>
      <c r="BL1174" s="219">
        <v>0</v>
      </c>
      <c r="BM1174" s="219">
        <v>0</v>
      </c>
      <c r="BN1174" s="56">
        <v>0</v>
      </c>
      <c r="BO1174" s="220">
        <v>0</v>
      </c>
      <c r="BP1174" s="220">
        <v>0</v>
      </c>
      <c r="BQ1174" s="220">
        <v>0</v>
      </c>
      <c r="BR1174" s="220">
        <v>0</v>
      </c>
      <c r="BS1174" s="220">
        <v>0</v>
      </c>
      <c r="BT1174" s="220">
        <v>0</v>
      </c>
      <c r="BU1174" s="220">
        <v>0</v>
      </c>
      <c r="BV1174" s="220">
        <v>0</v>
      </c>
      <c r="BW1174" s="220">
        <v>0</v>
      </c>
      <c r="BX1174" s="220">
        <v>0</v>
      </c>
      <c r="BY1174" s="56">
        <v>0</v>
      </c>
      <c r="BZ1174" s="221">
        <v>0</v>
      </c>
      <c r="CA1174" s="221">
        <v>0</v>
      </c>
      <c r="CB1174" s="221">
        <v>0</v>
      </c>
      <c r="CC1174" s="221">
        <v>0</v>
      </c>
      <c r="CD1174" s="221">
        <v>0</v>
      </c>
      <c r="CE1174" s="221">
        <v>0</v>
      </c>
      <c r="CF1174" s="221">
        <v>0</v>
      </c>
      <c r="CG1174" s="221">
        <v>0</v>
      </c>
      <c r="CH1174" s="221">
        <v>0</v>
      </c>
      <c r="CI1174" s="221">
        <v>0</v>
      </c>
      <c r="CJ1174" s="56">
        <v>0</v>
      </c>
      <c r="CK1174" s="222">
        <v>0</v>
      </c>
      <c r="CL1174" s="222">
        <v>0</v>
      </c>
      <c r="CM1174" s="222">
        <v>0</v>
      </c>
      <c r="CN1174" s="222">
        <v>0</v>
      </c>
      <c r="CO1174" s="222">
        <v>0</v>
      </c>
      <c r="CP1174" s="222">
        <v>0</v>
      </c>
      <c r="CQ1174" s="222">
        <v>0</v>
      </c>
      <c r="CR1174" s="222">
        <v>0</v>
      </c>
      <c r="CS1174" s="222">
        <v>0</v>
      </c>
      <c r="CT1174" s="222">
        <v>0</v>
      </c>
      <c r="CU1174" s="56">
        <v>0</v>
      </c>
      <c r="CV1174" s="223">
        <v>0</v>
      </c>
      <c r="CW1174" s="223">
        <v>0</v>
      </c>
      <c r="CX1174" s="223">
        <v>0</v>
      </c>
      <c r="CY1174" s="223">
        <v>0</v>
      </c>
      <c r="CZ1174" s="223">
        <v>0</v>
      </c>
      <c r="DA1174" s="223">
        <v>0</v>
      </c>
      <c r="DB1174" s="223">
        <v>0</v>
      </c>
      <c r="DC1174" s="223">
        <v>0</v>
      </c>
      <c r="DD1174" s="223">
        <v>0</v>
      </c>
      <c r="DE1174" s="223">
        <v>0</v>
      </c>
      <c r="DF1174" s="56">
        <v>0</v>
      </c>
    </row>
    <row r="1175" spans="1:110" x14ac:dyDescent="0.2">
      <c r="A1175" t="s">
        <v>7336</v>
      </c>
      <c r="B1175" t="s">
        <v>4213</v>
      </c>
      <c r="C1175" t="s">
        <v>1602</v>
      </c>
      <c r="D1175" t="s">
        <v>2806</v>
      </c>
      <c r="E1175" t="s">
        <v>63</v>
      </c>
      <c r="F1175" t="s">
        <v>68</v>
      </c>
      <c r="G1175" t="s">
        <v>4301</v>
      </c>
      <c r="H1175" t="s">
        <v>4279</v>
      </c>
      <c r="I1175" t="s">
        <v>4279</v>
      </c>
      <c r="J1175" t="s">
        <v>66</v>
      </c>
      <c r="K1175">
        <v>15</v>
      </c>
      <c r="M1175" s="57">
        <v>0.41261382600000002</v>
      </c>
      <c r="N1175" t="s">
        <v>7353</v>
      </c>
      <c r="O1175" s="57">
        <v>5.3099525000000002E-2</v>
      </c>
      <c r="P1175" s="56">
        <v>0</v>
      </c>
      <c r="Q1175" s="56">
        <v>0</v>
      </c>
      <c r="R1175" s="56">
        <v>0</v>
      </c>
      <c r="S1175" s="56">
        <v>0</v>
      </c>
      <c r="T1175" s="56">
        <v>0</v>
      </c>
      <c r="U1175" s="56">
        <v>0</v>
      </c>
      <c r="V1175" s="56">
        <v>0</v>
      </c>
      <c r="W1175" s="56">
        <v>0</v>
      </c>
      <c r="X1175" s="56">
        <v>0</v>
      </c>
      <c r="Y1175" s="56">
        <v>0</v>
      </c>
      <c r="Z1175" s="56">
        <v>0</v>
      </c>
      <c r="AA1175" s="56">
        <v>0</v>
      </c>
      <c r="AB1175" s="56">
        <v>0</v>
      </c>
      <c r="AC1175" s="56">
        <v>0</v>
      </c>
      <c r="AD1175" s="56">
        <v>0</v>
      </c>
      <c r="AE1175" s="56">
        <v>0</v>
      </c>
      <c r="AF1175" s="56">
        <v>0</v>
      </c>
      <c r="AG1175" s="56">
        <v>0</v>
      </c>
      <c r="AH1175" s="56">
        <v>0</v>
      </c>
      <c r="AI1175" s="56">
        <v>0</v>
      </c>
      <c r="AJ1175" s="61">
        <v>0</v>
      </c>
      <c r="AK1175" s="61">
        <v>0</v>
      </c>
      <c r="AL1175" s="61">
        <v>0</v>
      </c>
      <c r="AM1175" s="61">
        <v>0</v>
      </c>
      <c r="AN1175" s="61">
        <v>0</v>
      </c>
      <c r="AO1175" s="61">
        <v>0</v>
      </c>
      <c r="AP1175" s="61">
        <v>0</v>
      </c>
      <c r="AQ1175" s="61">
        <v>0</v>
      </c>
      <c r="AR1175" s="61">
        <v>0</v>
      </c>
      <c r="AS1175" s="61">
        <v>0</v>
      </c>
      <c r="AT1175" s="61">
        <v>0</v>
      </c>
      <c r="AU1175" s="61">
        <v>0</v>
      </c>
      <c r="AV1175" s="61">
        <v>0</v>
      </c>
      <c r="AW1175" s="61">
        <v>0</v>
      </c>
      <c r="AX1175" s="61">
        <v>0</v>
      </c>
      <c r="AY1175" s="61">
        <v>0</v>
      </c>
      <c r="AZ1175" s="61">
        <v>0</v>
      </c>
      <c r="BA1175" s="61">
        <v>0</v>
      </c>
      <c r="BB1175" s="61">
        <v>0</v>
      </c>
      <c r="BC1175" s="61">
        <v>0</v>
      </c>
      <c r="BD1175" s="219">
        <v>0</v>
      </c>
      <c r="BE1175" s="219">
        <v>0</v>
      </c>
      <c r="BF1175" s="219">
        <v>0</v>
      </c>
      <c r="BG1175" s="219">
        <v>0</v>
      </c>
      <c r="BH1175" s="219">
        <v>0</v>
      </c>
      <c r="BI1175" s="219">
        <v>0</v>
      </c>
      <c r="BJ1175" s="219">
        <v>0</v>
      </c>
      <c r="BK1175" s="219">
        <v>0</v>
      </c>
      <c r="BL1175" s="219">
        <v>0</v>
      </c>
      <c r="BM1175" s="219">
        <v>0</v>
      </c>
      <c r="BN1175" s="56">
        <v>0</v>
      </c>
      <c r="BO1175" s="220">
        <v>0</v>
      </c>
      <c r="BP1175" s="220">
        <v>0</v>
      </c>
      <c r="BQ1175" s="220">
        <v>0</v>
      </c>
      <c r="BR1175" s="220">
        <v>0</v>
      </c>
      <c r="BS1175" s="220">
        <v>0</v>
      </c>
      <c r="BT1175" s="220">
        <v>0</v>
      </c>
      <c r="BU1175" s="220">
        <v>0</v>
      </c>
      <c r="BV1175" s="220">
        <v>0</v>
      </c>
      <c r="BW1175" s="220">
        <v>0</v>
      </c>
      <c r="BX1175" s="220">
        <v>0</v>
      </c>
      <c r="BY1175" s="56">
        <v>0</v>
      </c>
      <c r="BZ1175" s="221">
        <v>0</v>
      </c>
      <c r="CA1175" s="221">
        <v>0</v>
      </c>
      <c r="CB1175" s="221">
        <v>0</v>
      </c>
      <c r="CC1175" s="221">
        <v>0</v>
      </c>
      <c r="CD1175" s="221">
        <v>0</v>
      </c>
      <c r="CE1175" s="221">
        <v>0</v>
      </c>
      <c r="CF1175" s="221">
        <v>0</v>
      </c>
      <c r="CG1175" s="221">
        <v>0</v>
      </c>
      <c r="CH1175" s="221">
        <v>0</v>
      </c>
      <c r="CI1175" s="221">
        <v>0</v>
      </c>
      <c r="CJ1175" s="56">
        <v>0</v>
      </c>
      <c r="CK1175" s="222">
        <v>0</v>
      </c>
      <c r="CL1175" s="222">
        <v>0</v>
      </c>
      <c r="CM1175" s="222">
        <v>0</v>
      </c>
      <c r="CN1175" s="222">
        <v>0</v>
      </c>
      <c r="CO1175" s="222">
        <v>0</v>
      </c>
      <c r="CP1175" s="222">
        <v>0</v>
      </c>
      <c r="CQ1175" s="222">
        <v>0</v>
      </c>
      <c r="CR1175" s="222">
        <v>0</v>
      </c>
      <c r="CS1175" s="222">
        <v>0</v>
      </c>
      <c r="CT1175" s="222">
        <v>0</v>
      </c>
      <c r="CU1175" s="56">
        <v>0</v>
      </c>
      <c r="CV1175" s="223">
        <v>0</v>
      </c>
      <c r="CW1175" s="223">
        <v>0</v>
      </c>
      <c r="CX1175" s="223">
        <v>0</v>
      </c>
      <c r="CY1175" s="223">
        <v>0</v>
      </c>
      <c r="CZ1175" s="223">
        <v>0</v>
      </c>
      <c r="DA1175" s="223">
        <v>0</v>
      </c>
      <c r="DB1175" s="223">
        <v>0</v>
      </c>
      <c r="DC1175" s="223">
        <v>0</v>
      </c>
      <c r="DD1175" s="223">
        <v>0</v>
      </c>
      <c r="DE1175" s="223">
        <v>0</v>
      </c>
      <c r="DF1175" s="56">
        <v>0</v>
      </c>
    </row>
    <row r="1176" spans="1:110" x14ac:dyDescent="0.2">
      <c r="A1176" t="s">
        <v>7336</v>
      </c>
      <c r="B1176" t="s">
        <v>4213</v>
      </c>
      <c r="C1176" t="s">
        <v>1602</v>
      </c>
      <c r="D1176" t="s">
        <v>2806</v>
      </c>
      <c r="E1176" t="s">
        <v>63</v>
      </c>
      <c r="F1176" t="s">
        <v>68</v>
      </c>
      <c r="G1176" t="s">
        <v>4303</v>
      </c>
      <c r="H1176" t="s">
        <v>2775</v>
      </c>
      <c r="I1176" t="s">
        <v>2775</v>
      </c>
      <c r="J1176" t="s">
        <v>66</v>
      </c>
      <c r="K1176">
        <v>15</v>
      </c>
      <c r="M1176" s="57">
        <v>7.1668770000000003E-3</v>
      </c>
      <c r="N1176" t="s">
        <v>7347</v>
      </c>
      <c r="O1176" s="57">
        <v>0.2</v>
      </c>
      <c r="P1176" s="56">
        <v>0</v>
      </c>
      <c r="Q1176" s="56">
        <v>0</v>
      </c>
      <c r="R1176" s="56">
        <v>0</v>
      </c>
      <c r="S1176" s="56">
        <v>0</v>
      </c>
      <c r="T1176" s="56">
        <v>0</v>
      </c>
      <c r="U1176" s="56">
        <v>0</v>
      </c>
      <c r="V1176" s="56">
        <v>0</v>
      </c>
      <c r="W1176" s="56">
        <v>0</v>
      </c>
      <c r="X1176" s="56">
        <v>0</v>
      </c>
      <c r="Y1176" s="56">
        <v>0</v>
      </c>
      <c r="Z1176" s="56">
        <v>0</v>
      </c>
      <c r="AA1176" s="56">
        <v>0</v>
      </c>
      <c r="AB1176" s="56">
        <v>0</v>
      </c>
      <c r="AC1176" s="56">
        <v>0</v>
      </c>
      <c r="AD1176" s="56">
        <v>0</v>
      </c>
      <c r="AE1176" s="56">
        <v>0</v>
      </c>
      <c r="AF1176" s="56">
        <v>0</v>
      </c>
      <c r="AG1176" s="56">
        <v>0</v>
      </c>
      <c r="AH1176" s="56">
        <v>0</v>
      </c>
      <c r="AI1176" s="56">
        <v>0</v>
      </c>
      <c r="AJ1176" s="61">
        <v>0</v>
      </c>
      <c r="AK1176" s="61">
        <v>0</v>
      </c>
      <c r="AL1176" s="61">
        <v>0</v>
      </c>
      <c r="AM1176" s="61">
        <v>0</v>
      </c>
      <c r="AN1176" s="61">
        <v>0</v>
      </c>
      <c r="AO1176" s="61">
        <v>0</v>
      </c>
      <c r="AP1176" s="61">
        <v>0</v>
      </c>
      <c r="AQ1176" s="61">
        <v>0</v>
      </c>
      <c r="AR1176" s="61">
        <v>0</v>
      </c>
      <c r="AS1176" s="61">
        <v>0</v>
      </c>
      <c r="AT1176" s="61">
        <v>0</v>
      </c>
      <c r="AU1176" s="61">
        <v>0</v>
      </c>
      <c r="AV1176" s="61">
        <v>0</v>
      </c>
      <c r="AW1176" s="61">
        <v>0</v>
      </c>
      <c r="AX1176" s="61">
        <v>0</v>
      </c>
      <c r="AY1176" s="61">
        <v>0</v>
      </c>
      <c r="AZ1176" s="61">
        <v>0</v>
      </c>
      <c r="BA1176" s="61">
        <v>0</v>
      </c>
      <c r="BB1176" s="61">
        <v>0</v>
      </c>
      <c r="BC1176" s="61">
        <v>0</v>
      </c>
      <c r="BD1176" s="219">
        <v>0</v>
      </c>
      <c r="BE1176" s="219">
        <v>0</v>
      </c>
      <c r="BF1176" s="219">
        <v>0</v>
      </c>
      <c r="BG1176" s="219">
        <v>0</v>
      </c>
      <c r="BH1176" s="219">
        <v>0</v>
      </c>
      <c r="BI1176" s="219">
        <v>0</v>
      </c>
      <c r="BJ1176" s="219">
        <v>0</v>
      </c>
      <c r="BK1176" s="219">
        <v>0</v>
      </c>
      <c r="BL1176" s="219">
        <v>0</v>
      </c>
      <c r="BM1176" s="219">
        <v>0</v>
      </c>
      <c r="BN1176" s="56">
        <v>0</v>
      </c>
      <c r="BO1176" s="220">
        <v>0</v>
      </c>
      <c r="BP1176" s="220">
        <v>0</v>
      </c>
      <c r="BQ1176" s="220">
        <v>0</v>
      </c>
      <c r="BR1176" s="220">
        <v>0</v>
      </c>
      <c r="BS1176" s="220">
        <v>0</v>
      </c>
      <c r="BT1176" s="220">
        <v>0</v>
      </c>
      <c r="BU1176" s="220">
        <v>0</v>
      </c>
      <c r="BV1176" s="220">
        <v>0</v>
      </c>
      <c r="BW1176" s="220">
        <v>0</v>
      </c>
      <c r="BX1176" s="220">
        <v>0</v>
      </c>
      <c r="BY1176" s="56">
        <v>0</v>
      </c>
      <c r="BZ1176" s="221">
        <v>0</v>
      </c>
      <c r="CA1176" s="221">
        <v>0</v>
      </c>
      <c r="CB1176" s="221">
        <v>0</v>
      </c>
      <c r="CC1176" s="221">
        <v>0</v>
      </c>
      <c r="CD1176" s="221">
        <v>0</v>
      </c>
      <c r="CE1176" s="221">
        <v>0</v>
      </c>
      <c r="CF1176" s="221">
        <v>0</v>
      </c>
      <c r="CG1176" s="221">
        <v>0</v>
      </c>
      <c r="CH1176" s="221">
        <v>0</v>
      </c>
      <c r="CI1176" s="221">
        <v>0</v>
      </c>
      <c r="CJ1176" s="56">
        <v>0</v>
      </c>
      <c r="CK1176" s="222">
        <v>0</v>
      </c>
      <c r="CL1176" s="222">
        <v>0</v>
      </c>
      <c r="CM1176" s="222">
        <v>0</v>
      </c>
      <c r="CN1176" s="222">
        <v>0</v>
      </c>
      <c r="CO1176" s="222">
        <v>0</v>
      </c>
      <c r="CP1176" s="222">
        <v>0</v>
      </c>
      <c r="CQ1176" s="222">
        <v>0</v>
      </c>
      <c r="CR1176" s="222">
        <v>0</v>
      </c>
      <c r="CS1176" s="222">
        <v>0</v>
      </c>
      <c r="CT1176" s="222">
        <v>0</v>
      </c>
      <c r="CU1176" s="56">
        <v>0</v>
      </c>
      <c r="CV1176" s="223">
        <v>0</v>
      </c>
      <c r="CW1176" s="223">
        <v>0</v>
      </c>
      <c r="CX1176" s="223">
        <v>0</v>
      </c>
      <c r="CY1176" s="223">
        <v>0</v>
      </c>
      <c r="CZ1176" s="223">
        <v>0</v>
      </c>
      <c r="DA1176" s="223">
        <v>0</v>
      </c>
      <c r="DB1176" s="223">
        <v>0</v>
      </c>
      <c r="DC1176" s="223">
        <v>0</v>
      </c>
      <c r="DD1176" s="223">
        <v>0</v>
      </c>
      <c r="DE1176" s="223">
        <v>0</v>
      </c>
      <c r="DF1176" s="56">
        <v>0</v>
      </c>
    </row>
    <row r="1177" spans="1:110" x14ac:dyDescent="0.2">
      <c r="A1177" t="s">
        <v>7336</v>
      </c>
      <c r="B1177" t="s">
        <v>4213</v>
      </c>
      <c r="C1177" t="s">
        <v>1602</v>
      </c>
      <c r="D1177" t="s">
        <v>2806</v>
      </c>
      <c r="E1177" t="s">
        <v>63</v>
      </c>
      <c r="F1177" t="s">
        <v>68</v>
      </c>
      <c r="G1177" t="s">
        <v>4309</v>
      </c>
      <c r="H1177" t="s">
        <v>2832</v>
      </c>
      <c r="I1177" t="s">
        <v>2832</v>
      </c>
      <c r="J1177" t="s">
        <v>66</v>
      </c>
      <c r="K1177">
        <v>13</v>
      </c>
      <c r="L1177" t="s">
        <v>2833</v>
      </c>
      <c r="M1177" s="57">
        <v>0</v>
      </c>
      <c r="N1177" t="s">
        <v>7353</v>
      </c>
      <c r="O1177" s="57">
        <v>0.24740000000000001</v>
      </c>
      <c r="P1177" s="56">
        <v>0</v>
      </c>
      <c r="Q1177" s="56">
        <v>0</v>
      </c>
      <c r="R1177" s="56">
        <v>0</v>
      </c>
      <c r="S1177" s="56">
        <v>0</v>
      </c>
      <c r="T1177" s="56">
        <v>0</v>
      </c>
      <c r="U1177" s="56">
        <v>0</v>
      </c>
      <c r="V1177" s="56">
        <v>0</v>
      </c>
      <c r="W1177" s="56">
        <v>0</v>
      </c>
      <c r="X1177" s="56">
        <v>0</v>
      </c>
      <c r="Y1177" s="56">
        <v>0</v>
      </c>
      <c r="Z1177" s="56">
        <v>0</v>
      </c>
      <c r="AA1177" s="56">
        <v>0</v>
      </c>
      <c r="AB1177" s="56">
        <v>0</v>
      </c>
      <c r="AC1177" s="56">
        <v>0</v>
      </c>
      <c r="AD1177" s="56">
        <v>0</v>
      </c>
      <c r="AE1177" s="56">
        <v>0</v>
      </c>
      <c r="AF1177" s="56">
        <v>0</v>
      </c>
      <c r="AG1177" s="56">
        <v>0</v>
      </c>
      <c r="AH1177" s="56">
        <v>0</v>
      </c>
      <c r="AI1177" s="56">
        <v>0</v>
      </c>
      <c r="AJ1177" s="61">
        <v>0</v>
      </c>
      <c r="AK1177" s="61">
        <v>0</v>
      </c>
      <c r="AL1177" s="61">
        <v>0</v>
      </c>
      <c r="AM1177" s="61">
        <v>0</v>
      </c>
      <c r="AN1177" s="61">
        <v>0</v>
      </c>
      <c r="AO1177" s="61">
        <v>0</v>
      </c>
      <c r="AP1177" s="61">
        <v>0</v>
      </c>
      <c r="AQ1177" s="61">
        <v>0</v>
      </c>
      <c r="AR1177" s="61">
        <v>0</v>
      </c>
      <c r="AS1177" s="61">
        <v>0</v>
      </c>
      <c r="AT1177" s="61">
        <v>0</v>
      </c>
      <c r="AU1177" s="61">
        <v>0</v>
      </c>
      <c r="AV1177" s="61">
        <v>0</v>
      </c>
      <c r="AW1177" s="61">
        <v>0</v>
      </c>
      <c r="AX1177" s="61">
        <v>0</v>
      </c>
      <c r="AY1177" s="61">
        <v>0</v>
      </c>
      <c r="AZ1177" s="61">
        <v>0</v>
      </c>
      <c r="BA1177" s="61">
        <v>0</v>
      </c>
      <c r="BB1177" s="61">
        <v>0</v>
      </c>
      <c r="BC1177" s="61">
        <v>0</v>
      </c>
      <c r="BD1177" s="219">
        <v>0</v>
      </c>
      <c r="BE1177" s="219">
        <v>0</v>
      </c>
      <c r="BF1177" s="219">
        <v>0</v>
      </c>
      <c r="BG1177" s="219">
        <v>0</v>
      </c>
      <c r="BH1177" s="219">
        <v>0</v>
      </c>
      <c r="BI1177" s="219">
        <v>0</v>
      </c>
      <c r="BJ1177" s="219">
        <v>0</v>
      </c>
      <c r="BK1177" s="219">
        <v>0</v>
      </c>
      <c r="BL1177" s="219">
        <v>0</v>
      </c>
      <c r="BM1177" s="219">
        <v>0</v>
      </c>
      <c r="BN1177" s="56">
        <v>0</v>
      </c>
      <c r="BO1177" s="220">
        <v>0</v>
      </c>
      <c r="BP1177" s="220">
        <v>0</v>
      </c>
      <c r="BQ1177" s="220">
        <v>0</v>
      </c>
      <c r="BR1177" s="220">
        <v>0</v>
      </c>
      <c r="BS1177" s="220">
        <v>0</v>
      </c>
      <c r="BT1177" s="220">
        <v>0</v>
      </c>
      <c r="BU1177" s="220">
        <v>0</v>
      </c>
      <c r="BV1177" s="220">
        <v>0</v>
      </c>
      <c r="BW1177" s="220">
        <v>0</v>
      </c>
      <c r="BX1177" s="220">
        <v>0</v>
      </c>
      <c r="BY1177" s="56">
        <v>0</v>
      </c>
      <c r="BZ1177" s="221">
        <v>0</v>
      </c>
      <c r="CA1177" s="221">
        <v>0</v>
      </c>
      <c r="CB1177" s="221">
        <v>0</v>
      </c>
      <c r="CC1177" s="221">
        <v>0</v>
      </c>
      <c r="CD1177" s="221">
        <v>0</v>
      </c>
      <c r="CE1177" s="221">
        <v>0</v>
      </c>
      <c r="CF1177" s="221">
        <v>0</v>
      </c>
      <c r="CG1177" s="221">
        <v>0</v>
      </c>
      <c r="CH1177" s="221">
        <v>0</v>
      </c>
      <c r="CI1177" s="221">
        <v>0</v>
      </c>
      <c r="CJ1177" s="56">
        <v>0</v>
      </c>
      <c r="CK1177" s="222">
        <v>0</v>
      </c>
      <c r="CL1177" s="222">
        <v>0</v>
      </c>
      <c r="CM1177" s="222">
        <v>0</v>
      </c>
      <c r="CN1177" s="222">
        <v>0</v>
      </c>
      <c r="CO1177" s="222">
        <v>0</v>
      </c>
      <c r="CP1177" s="222">
        <v>0</v>
      </c>
      <c r="CQ1177" s="222">
        <v>0</v>
      </c>
      <c r="CR1177" s="222">
        <v>0</v>
      </c>
      <c r="CS1177" s="222">
        <v>0</v>
      </c>
      <c r="CT1177" s="222">
        <v>0</v>
      </c>
      <c r="CU1177" s="56">
        <v>0</v>
      </c>
      <c r="CV1177" s="223">
        <v>0</v>
      </c>
      <c r="CW1177" s="223">
        <v>0</v>
      </c>
      <c r="CX1177" s="223">
        <v>0</v>
      </c>
      <c r="CY1177" s="223">
        <v>0</v>
      </c>
      <c r="CZ1177" s="223">
        <v>0</v>
      </c>
      <c r="DA1177" s="223">
        <v>0</v>
      </c>
      <c r="DB1177" s="223">
        <v>0</v>
      </c>
      <c r="DC1177" s="223">
        <v>0</v>
      </c>
      <c r="DD1177" s="223">
        <v>0</v>
      </c>
      <c r="DE1177" s="223">
        <v>0</v>
      </c>
      <c r="DF1177" s="56">
        <v>0</v>
      </c>
    </row>
    <row r="1178" spans="1:110" x14ac:dyDescent="0.2">
      <c r="A1178" t="s">
        <v>7336</v>
      </c>
      <c r="B1178" t="s">
        <v>4213</v>
      </c>
      <c r="C1178" t="s">
        <v>1602</v>
      </c>
      <c r="D1178" t="s">
        <v>2806</v>
      </c>
      <c r="E1178" t="s">
        <v>63</v>
      </c>
      <c r="F1178" t="s">
        <v>68</v>
      </c>
      <c r="G1178" t="s">
        <v>4311</v>
      </c>
      <c r="H1178" t="s">
        <v>1581</v>
      </c>
      <c r="I1178" t="s">
        <v>1581</v>
      </c>
      <c r="J1178" t="s">
        <v>66</v>
      </c>
      <c r="K1178">
        <v>20</v>
      </c>
      <c r="M1178" s="57">
        <v>0</v>
      </c>
      <c r="N1178" t="s">
        <v>7376</v>
      </c>
      <c r="O1178" s="57">
        <v>4.9062635E-2</v>
      </c>
      <c r="P1178" s="56">
        <v>0</v>
      </c>
      <c r="Q1178" s="56">
        <v>0</v>
      </c>
      <c r="R1178" s="56">
        <v>0</v>
      </c>
      <c r="S1178" s="56">
        <v>0</v>
      </c>
      <c r="T1178" s="56">
        <v>0</v>
      </c>
      <c r="U1178" s="56">
        <v>0</v>
      </c>
      <c r="V1178" s="56">
        <v>0</v>
      </c>
      <c r="W1178" s="56">
        <v>0</v>
      </c>
      <c r="X1178" s="56">
        <v>0</v>
      </c>
      <c r="Y1178" s="56">
        <v>0</v>
      </c>
      <c r="Z1178" s="56">
        <v>0</v>
      </c>
      <c r="AA1178" s="56">
        <v>0</v>
      </c>
      <c r="AB1178" s="56">
        <v>0</v>
      </c>
      <c r="AC1178" s="56">
        <v>0</v>
      </c>
      <c r="AD1178" s="56">
        <v>0</v>
      </c>
      <c r="AE1178" s="56">
        <v>0</v>
      </c>
      <c r="AF1178" s="56">
        <v>0</v>
      </c>
      <c r="AG1178" s="56">
        <v>0</v>
      </c>
      <c r="AH1178" s="56">
        <v>0</v>
      </c>
      <c r="AI1178" s="56">
        <v>0</v>
      </c>
      <c r="AJ1178" s="61">
        <v>0</v>
      </c>
      <c r="AK1178" s="61">
        <v>0</v>
      </c>
      <c r="AL1178" s="61">
        <v>0</v>
      </c>
      <c r="AM1178" s="61">
        <v>0</v>
      </c>
      <c r="AN1178" s="61">
        <v>0</v>
      </c>
      <c r="AO1178" s="61">
        <v>0</v>
      </c>
      <c r="AP1178" s="61">
        <v>0</v>
      </c>
      <c r="AQ1178" s="61">
        <v>0</v>
      </c>
      <c r="AR1178" s="61">
        <v>0</v>
      </c>
      <c r="AS1178" s="61">
        <v>0</v>
      </c>
      <c r="AT1178" s="61">
        <v>0</v>
      </c>
      <c r="AU1178" s="61">
        <v>0</v>
      </c>
      <c r="AV1178" s="61">
        <v>0</v>
      </c>
      <c r="AW1178" s="61">
        <v>0</v>
      </c>
      <c r="AX1178" s="61">
        <v>0</v>
      </c>
      <c r="AY1178" s="61">
        <v>0</v>
      </c>
      <c r="AZ1178" s="61">
        <v>0</v>
      </c>
      <c r="BA1178" s="61">
        <v>0</v>
      </c>
      <c r="BB1178" s="61">
        <v>0</v>
      </c>
      <c r="BC1178" s="61">
        <v>0</v>
      </c>
      <c r="BD1178" s="219">
        <v>0</v>
      </c>
      <c r="BE1178" s="219">
        <v>0</v>
      </c>
      <c r="BF1178" s="219">
        <v>0</v>
      </c>
      <c r="BG1178" s="219">
        <v>0</v>
      </c>
      <c r="BH1178" s="219">
        <v>0</v>
      </c>
      <c r="BI1178" s="219">
        <v>0</v>
      </c>
      <c r="BJ1178" s="219">
        <v>0</v>
      </c>
      <c r="BK1178" s="219">
        <v>0</v>
      </c>
      <c r="BL1178" s="219">
        <v>0</v>
      </c>
      <c r="BM1178" s="219">
        <v>0</v>
      </c>
      <c r="BN1178" s="56">
        <v>0</v>
      </c>
      <c r="BO1178" s="220">
        <v>0</v>
      </c>
      <c r="BP1178" s="220">
        <v>0</v>
      </c>
      <c r="BQ1178" s="220">
        <v>0</v>
      </c>
      <c r="BR1178" s="220">
        <v>0</v>
      </c>
      <c r="BS1178" s="220">
        <v>0</v>
      </c>
      <c r="BT1178" s="220">
        <v>0</v>
      </c>
      <c r="BU1178" s="220">
        <v>0</v>
      </c>
      <c r="BV1178" s="220">
        <v>0</v>
      </c>
      <c r="BW1178" s="220">
        <v>0</v>
      </c>
      <c r="BX1178" s="220">
        <v>0</v>
      </c>
      <c r="BY1178" s="56">
        <v>0</v>
      </c>
      <c r="BZ1178" s="221">
        <v>0</v>
      </c>
      <c r="CA1178" s="221">
        <v>0</v>
      </c>
      <c r="CB1178" s="221">
        <v>0</v>
      </c>
      <c r="CC1178" s="221">
        <v>0</v>
      </c>
      <c r="CD1178" s="221">
        <v>0</v>
      </c>
      <c r="CE1178" s="221">
        <v>0</v>
      </c>
      <c r="CF1178" s="221">
        <v>0</v>
      </c>
      <c r="CG1178" s="221">
        <v>0</v>
      </c>
      <c r="CH1178" s="221">
        <v>0</v>
      </c>
      <c r="CI1178" s="221">
        <v>0</v>
      </c>
      <c r="CJ1178" s="56">
        <v>0</v>
      </c>
      <c r="CK1178" s="222">
        <v>0</v>
      </c>
      <c r="CL1178" s="222">
        <v>0</v>
      </c>
      <c r="CM1178" s="222">
        <v>0</v>
      </c>
      <c r="CN1178" s="222">
        <v>0</v>
      </c>
      <c r="CO1178" s="222">
        <v>0</v>
      </c>
      <c r="CP1178" s="222">
        <v>0</v>
      </c>
      <c r="CQ1178" s="222">
        <v>0</v>
      </c>
      <c r="CR1178" s="222">
        <v>0</v>
      </c>
      <c r="CS1178" s="222">
        <v>0</v>
      </c>
      <c r="CT1178" s="222">
        <v>0</v>
      </c>
      <c r="CU1178" s="56">
        <v>0</v>
      </c>
      <c r="CV1178" s="223">
        <v>0</v>
      </c>
      <c r="CW1178" s="223">
        <v>0</v>
      </c>
      <c r="CX1178" s="223">
        <v>0</v>
      </c>
      <c r="CY1178" s="223">
        <v>0</v>
      </c>
      <c r="CZ1178" s="223">
        <v>0</v>
      </c>
      <c r="DA1178" s="223">
        <v>0</v>
      </c>
      <c r="DB1178" s="223">
        <v>0</v>
      </c>
      <c r="DC1178" s="223">
        <v>0</v>
      </c>
      <c r="DD1178" s="223">
        <v>0</v>
      </c>
      <c r="DE1178" s="223">
        <v>0</v>
      </c>
      <c r="DF1178" s="56">
        <v>0</v>
      </c>
    </row>
    <row r="1179" spans="1:110" x14ac:dyDescent="0.2">
      <c r="A1179" t="s">
        <v>7336</v>
      </c>
      <c r="B1179" t="s">
        <v>4213</v>
      </c>
      <c r="C1179" t="s">
        <v>1544</v>
      </c>
      <c r="D1179" t="s">
        <v>2851</v>
      </c>
      <c r="E1179" t="s">
        <v>63</v>
      </c>
      <c r="F1179" t="s">
        <v>64</v>
      </c>
      <c r="G1179" t="s">
        <v>6080</v>
      </c>
      <c r="H1179" t="s">
        <v>1558</v>
      </c>
      <c r="I1179" t="s">
        <v>1558</v>
      </c>
      <c r="J1179" t="s">
        <v>66</v>
      </c>
      <c r="K1179">
        <v>11</v>
      </c>
      <c r="M1179" s="57">
        <v>0.45326910799999998</v>
      </c>
      <c r="N1179" t="s">
        <v>7352</v>
      </c>
      <c r="O1179" s="57">
        <v>0.1</v>
      </c>
      <c r="P1179" s="56">
        <v>314.73633029028258</v>
      </c>
      <c r="Q1179" s="56">
        <v>355.02205921375042</v>
      </c>
      <c r="R1179" s="56">
        <v>513.3086393581242</v>
      </c>
      <c r="S1179" s="56">
        <v>863.59262687635658</v>
      </c>
      <c r="T1179" s="56">
        <v>1292.8845432439673</v>
      </c>
      <c r="U1179" s="56">
        <v>1847.8161751247894</v>
      </c>
      <c r="V1179" s="56">
        <v>2449.3768348491008</v>
      </c>
      <c r="W1179" s="56">
        <v>2799.8980102332234</v>
      </c>
      <c r="X1179" s="56">
        <v>2692.1714934339366</v>
      </c>
      <c r="Y1179" s="56">
        <v>2046.9522474706635</v>
      </c>
      <c r="Z1179" s="56">
        <v>314.73633029028258</v>
      </c>
      <c r="AA1179" s="56">
        <v>669.75838950403295</v>
      </c>
      <c r="AB1179" s="56">
        <v>1183.0670288621573</v>
      </c>
      <c r="AC1179" s="56">
        <v>2046.6596557385137</v>
      </c>
      <c r="AD1179" s="56">
        <v>3339.5441989824812</v>
      </c>
      <c r="AE1179" s="56">
        <v>5187.3603741072711</v>
      </c>
      <c r="AF1179" s="56">
        <v>7636.7372089563723</v>
      </c>
      <c r="AG1179" s="56">
        <v>10436.635219189597</v>
      </c>
      <c r="AH1179" s="56">
        <v>13128.806712623533</v>
      </c>
      <c r="AI1179" s="56">
        <v>15175.758960094196</v>
      </c>
      <c r="AJ1179" s="61">
        <v>0</v>
      </c>
      <c r="AK1179" s="61">
        <v>0</v>
      </c>
      <c r="AL1179" s="61">
        <v>0</v>
      </c>
      <c r="AM1179" s="61">
        <v>0</v>
      </c>
      <c r="AN1179" s="61">
        <v>0</v>
      </c>
      <c r="AO1179" s="61">
        <v>0</v>
      </c>
      <c r="AP1179" s="61">
        <v>0</v>
      </c>
      <c r="AQ1179" s="61">
        <v>0</v>
      </c>
      <c r="AR1179" s="61">
        <v>0</v>
      </c>
      <c r="AS1179" s="61">
        <v>0</v>
      </c>
      <c r="AT1179" s="61">
        <v>0.94035592288320413</v>
      </c>
      <c r="AU1179" s="61">
        <v>2.001075846216914</v>
      </c>
      <c r="AV1179" s="61">
        <v>3.5347177325614019</v>
      </c>
      <c r="AW1179" s="61">
        <v>6.1149233316177867</v>
      </c>
      <c r="AX1179" s="61">
        <v>9.9777491983434352</v>
      </c>
      <c r="AY1179" s="61">
        <v>15.498576371601077</v>
      </c>
      <c r="AZ1179" s="61">
        <v>22.816721092609097</v>
      </c>
      <c r="BA1179" s="61">
        <v>31.18213818622322</v>
      </c>
      <c r="BB1179" s="61">
        <v>39.22569453999089</v>
      </c>
      <c r="BC1179" s="61">
        <v>45.34149206483594</v>
      </c>
      <c r="BD1179" s="219">
        <v>13.870423824788466</v>
      </c>
      <c r="BE1179" s="219">
        <v>15.839823205533801</v>
      </c>
      <c r="BF1179" s="219">
        <v>23.185993061789922</v>
      </c>
      <c r="BG1179" s="219">
        <v>39.491914675815011</v>
      </c>
      <c r="BH1179" s="219">
        <v>59.856475942456498</v>
      </c>
      <c r="BI1179" s="219">
        <v>86.608855907925758</v>
      </c>
      <c r="BJ1179" s="219">
        <v>116.22813786308498</v>
      </c>
      <c r="BK1179" s="219">
        <v>134.50859059515338</v>
      </c>
      <c r="BL1179" s="219">
        <v>130.93708495034298</v>
      </c>
      <c r="BM1179" s="219">
        <v>100.79054521083881</v>
      </c>
      <c r="BN1179" s="56">
        <v>463.97491831208015</v>
      </c>
      <c r="BO1179" s="220">
        <v>57.519547623211821</v>
      </c>
      <c r="BP1179" s="220">
        <v>65.686490674184739</v>
      </c>
      <c r="BQ1179" s="220">
        <v>96.150474488433545</v>
      </c>
      <c r="BR1179" s="220">
        <v>163.76983829922747</v>
      </c>
      <c r="BS1179" s="220">
        <v>248.22005888362006</v>
      </c>
      <c r="BT1179" s="220">
        <v>359.16005703335463</v>
      </c>
      <c r="BU1179" s="220">
        <v>481.98887037793179</v>
      </c>
      <c r="BV1179" s="220">
        <v>557.79645814730679</v>
      </c>
      <c r="BW1179" s="220">
        <v>542.98570747247118</v>
      </c>
      <c r="BX1179" s="220">
        <v>417.97039790979437</v>
      </c>
      <c r="BY1179" s="56">
        <v>1924.0671912370001</v>
      </c>
      <c r="BZ1179" s="221">
        <v>38.808767178494151</v>
      </c>
      <c r="CA1179" s="221">
        <v>44.319050282621433</v>
      </c>
      <c r="CB1179" s="221">
        <v>64.873274090520354</v>
      </c>
      <c r="CC1179" s="221">
        <v>110.49644491379014</v>
      </c>
      <c r="CD1179" s="221">
        <v>167.47549089483988</v>
      </c>
      <c r="CE1179" s="221">
        <v>242.32734103766288</v>
      </c>
      <c r="CF1179" s="221">
        <v>325.20064266941586</v>
      </c>
      <c r="CG1179" s="221">
        <v>376.34845494667547</v>
      </c>
      <c r="CH1179" s="221">
        <v>366.35555690714943</v>
      </c>
      <c r="CI1179" s="221">
        <v>282.00701379365285</v>
      </c>
      <c r="CJ1179" s="56">
        <v>1298.1791190298379</v>
      </c>
      <c r="CK1179" s="222">
        <v>-177.49875797356842</v>
      </c>
      <c r="CL1179" s="222">
        <v>-202.70101195311059</v>
      </c>
      <c r="CM1179" s="222">
        <v>-296.70938846847019</v>
      </c>
      <c r="CN1179" s="222">
        <v>-505.37502627914159</v>
      </c>
      <c r="CO1179" s="222">
        <v>-765.97876681124683</v>
      </c>
      <c r="CP1179" s="222">
        <v>-1108.3269370395772</v>
      </c>
      <c r="CQ1179" s="222">
        <v>-1487.3626338229712</v>
      </c>
      <c r="CR1179" s="222">
        <v>-1721.2961960647979</v>
      </c>
      <c r="CS1179" s="222">
        <v>-1675.5919101642837</v>
      </c>
      <c r="CT1179" s="222">
        <v>-1289.8089356455207</v>
      </c>
      <c r="CU1179" s="56">
        <v>-5937.4517153615579</v>
      </c>
      <c r="CV1179" s="223">
        <v>216.30752515206257</v>
      </c>
      <c r="CW1179" s="223">
        <v>247.02006223573204</v>
      </c>
      <c r="CX1179" s="223">
        <v>361.58266255899059</v>
      </c>
      <c r="CY1179" s="223">
        <v>615.87147119293172</v>
      </c>
      <c r="CZ1179" s="223">
        <v>933.45425770608676</v>
      </c>
      <c r="DA1179" s="223">
        <v>1350.65427807724</v>
      </c>
      <c r="DB1179" s="223">
        <v>1812.5632764923871</v>
      </c>
      <c r="DC1179" s="223">
        <v>2097.6446510114733</v>
      </c>
      <c r="DD1179" s="223">
        <v>2041.9474670714333</v>
      </c>
      <c r="DE1179" s="223">
        <v>1571.8159494391737</v>
      </c>
      <c r="DF1179" s="56">
        <v>7235.6308343913961</v>
      </c>
    </row>
    <row r="1180" spans="1:110" x14ac:dyDescent="0.2">
      <c r="A1180" t="s">
        <v>7336</v>
      </c>
      <c r="B1180" t="s">
        <v>4213</v>
      </c>
      <c r="C1180" t="s">
        <v>1544</v>
      </c>
      <c r="D1180" t="s">
        <v>2851</v>
      </c>
      <c r="E1180" t="s">
        <v>63</v>
      </c>
      <c r="F1180" t="s">
        <v>64</v>
      </c>
      <c r="G1180" t="s">
        <v>4329</v>
      </c>
      <c r="H1180" t="s">
        <v>4279</v>
      </c>
      <c r="I1180" t="s">
        <v>4279</v>
      </c>
      <c r="J1180" t="s">
        <v>66</v>
      </c>
      <c r="K1180">
        <v>15</v>
      </c>
      <c r="M1180" s="57">
        <v>0.41261382600000002</v>
      </c>
      <c r="N1180" t="s">
        <v>7352</v>
      </c>
      <c r="O1180" s="57">
        <v>5.3099525000000002E-2</v>
      </c>
      <c r="P1180" s="56">
        <v>157.79810353826736</v>
      </c>
      <c r="Q1180" s="56">
        <v>178.14648336494287</v>
      </c>
      <c r="R1180" s="56">
        <v>257.90723561518996</v>
      </c>
      <c r="S1180" s="56">
        <v>434.73393321133386</v>
      </c>
      <c r="T1180" s="56">
        <v>652.55952888825573</v>
      </c>
      <c r="U1180" s="56">
        <v>935.68083187763318</v>
      </c>
      <c r="V1180" s="56">
        <v>1244.2642718972436</v>
      </c>
      <c r="W1180" s="56">
        <v>1424.8920794755516</v>
      </c>
      <c r="X1180" s="56">
        <v>1368.6274034607113</v>
      </c>
      <c r="Y1180" s="56">
        <v>1036.5382697417892</v>
      </c>
      <c r="Z1180" s="56">
        <v>157.79810353826736</v>
      </c>
      <c r="AA1180" s="56">
        <v>335.94458690321022</v>
      </c>
      <c r="AB1180" s="56">
        <v>593.85182251840024</v>
      </c>
      <c r="AC1180" s="56">
        <v>1028.585755729734</v>
      </c>
      <c r="AD1180" s="56">
        <v>1681.1452846179898</v>
      </c>
      <c r="AE1180" s="56">
        <v>2616.826116495623</v>
      </c>
      <c r="AF1180" s="56">
        <v>3861.0903883928668</v>
      </c>
      <c r="AG1180" s="56">
        <v>5285.9824678684181</v>
      </c>
      <c r="AH1180" s="56">
        <v>6654.6098713291294</v>
      </c>
      <c r="AI1180" s="56">
        <v>7691.1481410709184</v>
      </c>
      <c r="AJ1180" s="61">
        <v>0</v>
      </c>
      <c r="AK1180" s="61">
        <v>0</v>
      </c>
      <c r="AL1180" s="61">
        <v>0</v>
      </c>
      <c r="AM1180" s="61">
        <v>0</v>
      </c>
      <c r="AN1180" s="61">
        <v>0</v>
      </c>
      <c r="AO1180" s="61">
        <v>0</v>
      </c>
      <c r="AP1180" s="61">
        <v>0</v>
      </c>
      <c r="AQ1180" s="61">
        <v>0</v>
      </c>
      <c r="AR1180" s="61">
        <v>0</v>
      </c>
      <c r="AS1180" s="61">
        <v>0</v>
      </c>
      <c r="AT1180" s="61">
        <v>-4.7481293094172828E-3</v>
      </c>
      <c r="AU1180" s="61">
        <v>-1.0108539352809058E-2</v>
      </c>
      <c r="AV1180" s="61">
        <v>-1.7868942533055786E-2</v>
      </c>
      <c r="AW1180" s="61">
        <v>-3.0950043533603682E-2</v>
      </c>
      <c r="AX1180" s="61">
        <v>-5.0585495137763579E-2</v>
      </c>
      <c r="AY1180" s="61">
        <v>-7.8740038712621779E-2</v>
      </c>
      <c r="AZ1180" s="61">
        <v>-0.11617982744001505</v>
      </c>
      <c r="BA1180" s="61">
        <v>-0.15905468901066566</v>
      </c>
      <c r="BB1180" s="61">
        <v>-0.2002365520516721</v>
      </c>
      <c r="BC1180" s="61">
        <v>-0.23142588594439617</v>
      </c>
      <c r="BD1180" s="219">
        <v>6.9541592888401196</v>
      </c>
      <c r="BE1180" s="219">
        <v>7.9482632922517045</v>
      </c>
      <c r="BF1180" s="219">
        <v>11.649590357639028</v>
      </c>
      <c r="BG1180" s="219">
        <v>19.880294090933138</v>
      </c>
      <c r="BH1180" s="219">
        <v>30.211447685742829</v>
      </c>
      <c r="BI1180" s="219">
        <v>43.856227386052218</v>
      </c>
      <c r="BJ1180" s="219">
        <v>59.042984841935684</v>
      </c>
      <c r="BK1180" s="219">
        <v>68.452573865177669</v>
      </c>
      <c r="BL1180" s="219">
        <v>66.56488378595931</v>
      </c>
      <c r="BM1180" s="219">
        <v>51.038443846585984</v>
      </c>
      <c r="BN1180" s="56">
        <v>235.05284446946101</v>
      </c>
      <c r="BO1180" s="220">
        <v>40.988622943319484</v>
      </c>
      <c r="BP1180" s="220">
        <v>46.847987457398368</v>
      </c>
      <c r="BQ1180" s="220">
        <v>68.664039286485561</v>
      </c>
      <c r="BR1180" s="220">
        <v>117.17676352384385</v>
      </c>
      <c r="BS1180" s="220">
        <v>178.06978332376889</v>
      </c>
      <c r="BT1180" s="220">
        <v>258.49370044314844</v>
      </c>
      <c r="BU1180" s="220">
        <v>348.00621363648332</v>
      </c>
      <c r="BV1180" s="220">
        <v>403.46742476292451</v>
      </c>
      <c r="BW1180" s="220">
        <v>392.34116008056458</v>
      </c>
      <c r="BX1180" s="220">
        <v>300.82651885738159</v>
      </c>
      <c r="BY1180" s="56">
        <v>1385.4287791731597</v>
      </c>
      <c r="BZ1180" s="221">
        <v>48.171102145024335</v>
      </c>
      <c r="CA1180" s="221">
        <v>55.057209221686378</v>
      </c>
      <c r="CB1180" s="221">
        <v>80.696110594716899</v>
      </c>
      <c r="CC1180" s="221">
        <v>137.70977016075668</v>
      </c>
      <c r="CD1180" s="221">
        <v>209.27313740921062</v>
      </c>
      <c r="CE1180" s="221">
        <v>303.78982151001242</v>
      </c>
      <c r="CF1180" s="221">
        <v>408.9877058657919</v>
      </c>
      <c r="CG1180" s="221">
        <v>474.16744293461164</v>
      </c>
      <c r="CH1180" s="221">
        <v>461.09151127309462</v>
      </c>
      <c r="CI1180" s="221">
        <v>353.54066390202678</v>
      </c>
      <c r="CJ1180" s="56">
        <v>1628.1989109147139</v>
      </c>
      <c r="CK1180" s="222">
        <v>-95.329157598867198</v>
      </c>
      <c r="CL1180" s="222">
        <v>-108.95655571771211</v>
      </c>
      <c r="CM1180" s="222">
        <v>-159.69516789007025</v>
      </c>
      <c r="CN1180" s="222">
        <v>-272.52347980405375</v>
      </c>
      <c r="CO1180" s="222">
        <v>-414.14522418920154</v>
      </c>
      <c r="CP1180" s="222">
        <v>-601.19089001684858</v>
      </c>
      <c r="CQ1180" s="222">
        <v>-809.37432884762006</v>
      </c>
      <c r="CR1180" s="222">
        <v>-938.36306173107653</v>
      </c>
      <c r="CS1180" s="222">
        <v>-912.48618753459255</v>
      </c>
      <c r="CT1180" s="222">
        <v>-699.64630589640058</v>
      </c>
      <c r="CU1180" s="56">
        <v>-3222.1565143683365</v>
      </c>
      <c r="CV1180" s="223">
        <v>143.50025974389155</v>
      </c>
      <c r="CW1180" s="223">
        <v>164.0137649393985</v>
      </c>
      <c r="CX1180" s="223">
        <v>240.39127848478716</v>
      </c>
      <c r="CY1180" s="223">
        <v>410.23324996481045</v>
      </c>
      <c r="CZ1180" s="223">
        <v>623.41836159841216</v>
      </c>
      <c r="DA1180" s="223">
        <v>904.980711526861</v>
      </c>
      <c r="DB1180" s="223">
        <v>1218.3620347134117</v>
      </c>
      <c r="DC1180" s="223">
        <v>1412.5305046656883</v>
      </c>
      <c r="DD1180" s="223">
        <v>1373.5776988076873</v>
      </c>
      <c r="DE1180" s="223">
        <v>1053.1869697984273</v>
      </c>
      <c r="DF1180" s="56">
        <v>4850.3554252830509</v>
      </c>
    </row>
    <row r="1181" spans="1:110" x14ac:dyDescent="0.2">
      <c r="A1181" t="s">
        <v>7336</v>
      </c>
      <c r="B1181" t="s">
        <v>4213</v>
      </c>
      <c r="C1181" t="s">
        <v>1544</v>
      </c>
      <c r="D1181" t="s">
        <v>2851</v>
      </c>
      <c r="E1181" t="s">
        <v>63</v>
      </c>
      <c r="F1181" t="s">
        <v>64</v>
      </c>
      <c r="G1181" t="s">
        <v>4332</v>
      </c>
      <c r="H1181" t="s">
        <v>2775</v>
      </c>
      <c r="I1181" t="s">
        <v>2775</v>
      </c>
      <c r="J1181" t="s">
        <v>66</v>
      </c>
      <c r="K1181">
        <v>15</v>
      </c>
      <c r="M1181" s="57">
        <v>4.2759604999999999E-2</v>
      </c>
      <c r="N1181" t="s">
        <v>7345</v>
      </c>
      <c r="O1181" s="57">
        <v>0.2</v>
      </c>
      <c r="P1181" s="56">
        <v>38.068444830315158</v>
      </c>
      <c r="Q1181" s="56">
        <v>40.787025978687737</v>
      </c>
      <c r="R1181" s="56">
        <v>56.000594659019256</v>
      </c>
      <c r="S1181" s="56">
        <v>89.838816733602826</v>
      </c>
      <c r="T1181" s="56">
        <v>128.93494093308797</v>
      </c>
      <c r="U1181" s="56">
        <v>178.8306513283805</v>
      </c>
      <c r="V1181" s="56">
        <v>234.72643881004453</v>
      </c>
      <c r="W1181" s="56">
        <v>274.82522827879325</v>
      </c>
      <c r="X1181" s="56">
        <v>284.76312991663224</v>
      </c>
      <c r="Y1181" s="56">
        <v>249.51365828166576</v>
      </c>
      <c r="Z1181" s="56">
        <v>38.068444830315158</v>
      </c>
      <c r="AA1181" s="56">
        <v>78.855470809002895</v>
      </c>
      <c r="AB1181" s="56">
        <v>134.85606546802217</v>
      </c>
      <c r="AC1181" s="56">
        <v>224.69488220162498</v>
      </c>
      <c r="AD1181" s="56">
        <v>353.62982313471298</v>
      </c>
      <c r="AE1181" s="56">
        <v>532.46047446309353</v>
      </c>
      <c r="AF1181" s="56">
        <v>767.18691327313809</v>
      </c>
      <c r="AG1181" s="56">
        <v>1042.0121415519313</v>
      </c>
      <c r="AH1181" s="56">
        <v>1326.7752714685635</v>
      </c>
      <c r="AI1181" s="56">
        <v>1576.2889297502293</v>
      </c>
      <c r="AJ1181" s="61">
        <v>0</v>
      </c>
      <c r="AK1181" s="61">
        <v>0</v>
      </c>
      <c r="AL1181" s="61">
        <v>0</v>
      </c>
      <c r="AM1181" s="61">
        <v>0</v>
      </c>
      <c r="AN1181" s="61">
        <v>0</v>
      </c>
      <c r="AO1181" s="61">
        <v>0</v>
      </c>
      <c r="AP1181" s="61">
        <v>0</v>
      </c>
      <c r="AQ1181" s="61">
        <v>0</v>
      </c>
      <c r="AR1181" s="61">
        <v>0</v>
      </c>
      <c r="AS1181" s="61">
        <v>0</v>
      </c>
      <c r="AT1181" s="61">
        <v>4.5677152462999821E-3</v>
      </c>
      <c r="AU1181" s="61">
        <v>9.4616246572178098E-3</v>
      </c>
      <c r="AV1181" s="61">
        <v>1.6180963237137153E-2</v>
      </c>
      <c r="AW1181" s="61">
        <v>2.6960445685993213E-2</v>
      </c>
      <c r="AX1181" s="61">
        <v>4.2430951458056247E-2</v>
      </c>
      <c r="AY1181" s="61">
        <v>6.388828958204279E-2</v>
      </c>
      <c r="AZ1181" s="61">
        <v>9.2052390796089276E-2</v>
      </c>
      <c r="BA1181" s="61">
        <v>0.1250278220455755</v>
      </c>
      <c r="BB1181" s="61">
        <v>0.15919567145213964</v>
      </c>
      <c r="BC1181" s="61">
        <v>0.18913404550900845</v>
      </c>
      <c r="BD1181" s="219">
        <v>0.84683127686111426</v>
      </c>
      <c r="BE1181" s="219">
        <v>0.91855661790091669</v>
      </c>
      <c r="BF1181" s="219">
        <v>1.276817028687947</v>
      </c>
      <c r="BG1181" s="219">
        <v>2.0737298883104804</v>
      </c>
      <c r="BH1181" s="219">
        <v>3.0130818268383637</v>
      </c>
      <c r="BI1181" s="219">
        <v>4.2309159242081673</v>
      </c>
      <c r="BJ1181" s="219">
        <v>5.6222037854825908</v>
      </c>
      <c r="BK1181" s="219">
        <v>6.6642810982271872</v>
      </c>
      <c r="BL1181" s="219">
        <v>6.9908921802993529</v>
      </c>
      <c r="BM1181" s="219">
        <v>6.2014794165941316</v>
      </c>
      <c r="BN1181" s="56">
        <v>24.287436720355121</v>
      </c>
      <c r="BO1181" s="220">
        <v>5.4222191397202906</v>
      </c>
      <c r="BP1181" s="220">
        <v>5.8814729812063149</v>
      </c>
      <c r="BQ1181" s="220">
        <v>8.1753968234784775</v>
      </c>
      <c r="BR1181" s="220">
        <v>13.277990785466976</v>
      </c>
      <c r="BS1181" s="220">
        <v>19.292615184908698</v>
      </c>
      <c r="BT1181" s="220">
        <v>27.090347191500051</v>
      </c>
      <c r="BU1181" s="220">
        <v>35.998695142729446</v>
      </c>
      <c r="BV1181" s="220">
        <v>42.671065075941939</v>
      </c>
      <c r="BW1181" s="220">
        <v>44.762339818439308</v>
      </c>
      <c r="BX1181" s="220">
        <v>39.707768602827564</v>
      </c>
      <c r="BY1181" s="56">
        <v>155.51126633865843</v>
      </c>
      <c r="BZ1181" s="221">
        <v>15.338981933314013</v>
      </c>
      <c r="CA1181" s="221">
        <v>16.638170733293535</v>
      </c>
      <c r="CB1181" s="221">
        <v>23.127479901057285</v>
      </c>
      <c r="CC1181" s="221">
        <v>37.56227026624645</v>
      </c>
      <c r="CD1181" s="221">
        <v>54.577114672454918</v>
      </c>
      <c r="CE1181" s="221">
        <v>76.636213961477608</v>
      </c>
      <c r="CF1181" s="221">
        <v>101.83714825765799</v>
      </c>
      <c r="CG1181" s="221">
        <v>120.71269703586795</v>
      </c>
      <c r="CH1181" s="221">
        <v>126.62872969079636</v>
      </c>
      <c r="CI1181" s="221">
        <v>112.32979145922255</v>
      </c>
      <c r="CJ1181" s="56">
        <v>439.92772024306589</v>
      </c>
      <c r="CK1181" s="222">
        <v>-19.863627973651763</v>
      </c>
      <c r="CL1181" s="222">
        <v>-21.546047517694653</v>
      </c>
      <c r="CM1181" s="222">
        <v>-29.949553283257387</v>
      </c>
      <c r="CN1181" s="222">
        <v>-48.642274021720532</v>
      </c>
      <c r="CO1181" s="222">
        <v>-70.676105261879911</v>
      </c>
      <c r="CP1181" s="222">
        <v>-99.242130283354399</v>
      </c>
      <c r="CQ1181" s="222">
        <v>-131.87675920618912</v>
      </c>
      <c r="CR1181" s="222">
        <v>-156.32015971079315</v>
      </c>
      <c r="CS1181" s="222">
        <v>-163.98128560874144</v>
      </c>
      <c r="CT1181" s="222">
        <v>-145.46449025132992</v>
      </c>
      <c r="CU1181" s="56">
        <v>-569.69625547482667</v>
      </c>
      <c r="CV1181" s="223">
        <v>35.202609906965783</v>
      </c>
      <c r="CW1181" s="223">
        <v>38.184218250988188</v>
      </c>
      <c r="CX1181" s="223">
        <v>53.077033184314679</v>
      </c>
      <c r="CY1181" s="223">
        <v>86.204544287966996</v>
      </c>
      <c r="CZ1181" s="223">
        <v>125.25321993433484</v>
      </c>
      <c r="DA1181" s="223">
        <v>175.87834424483202</v>
      </c>
      <c r="DB1181" s="223">
        <v>233.71390746384714</v>
      </c>
      <c r="DC1181" s="223">
        <v>277.03285674666108</v>
      </c>
      <c r="DD1181" s="223">
        <v>290.61001529953779</v>
      </c>
      <c r="DE1181" s="223">
        <v>257.79428171055253</v>
      </c>
      <c r="DF1181" s="56">
        <v>1009.6239757178927</v>
      </c>
    </row>
    <row r="1182" spans="1:110" x14ac:dyDescent="0.2">
      <c r="A1182" t="s">
        <v>7336</v>
      </c>
      <c r="B1182" t="s">
        <v>4213</v>
      </c>
      <c r="C1182" t="s">
        <v>1544</v>
      </c>
      <c r="D1182" t="s">
        <v>2851</v>
      </c>
      <c r="E1182" t="s">
        <v>63</v>
      </c>
      <c r="F1182" t="s">
        <v>64</v>
      </c>
      <c r="G1182" t="s">
        <v>4333</v>
      </c>
      <c r="H1182" t="s">
        <v>2866</v>
      </c>
      <c r="I1182" t="s">
        <v>2866</v>
      </c>
      <c r="J1182" t="s">
        <v>66</v>
      </c>
      <c r="K1182">
        <v>15</v>
      </c>
      <c r="L1182" t="s">
        <v>2867</v>
      </c>
      <c r="M1182" s="57">
        <v>0</v>
      </c>
      <c r="N1182" t="s">
        <v>7346</v>
      </c>
      <c r="O1182" s="57">
        <v>1.7063855999999999E-2</v>
      </c>
      <c r="P1182" s="56">
        <v>0</v>
      </c>
      <c r="Q1182" s="56">
        <v>0</v>
      </c>
      <c r="R1182" s="56">
        <v>0</v>
      </c>
      <c r="S1182" s="56">
        <v>0</v>
      </c>
      <c r="T1182" s="56">
        <v>0</v>
      </c>
      <c r="U1182" s="56">
        <v>0</v>
      </c>
      <c r="V1182" s="56">
        <v>0</v>
      </c>
      <c r="W1182" s="56">
        <v>0</v>
      </c>
      <c r="X1182" s="56">
        <v>0</v>
      </c>
      <c r="Y1182" s="56">
        <v>0</v>
      </c>
      <c r="Z1182" s="56">
        <v>0</v>
      </c>
      <c r="AA1182" s="56">
        <v>0</v>
      </c>
      <c r="AB1182" s="56">
        <v>0</v>
      </c>
      <c r="AC1182" s="56">
        <v>0</v>
      </c>
      <c r="AD1182" s="56">
        <v>0</v>
      </c>
      <c r="AE1182" s="56">
        <v>0</v>
      </c>
      <c r="AF1182" s="56">
        <v>0</v>
      </c>
      <c r="AG1182" s="56">
        <v>0</v>
      </c>
      <c r="AH1182" s="56">
        <v>0</v>
      </c>
      <c r="AI1182" s="56">
        <v>0</v>
      </c>
      <c r="AJ1182" s="61">
        <v>0</v>
      </c>
      <c r="AK1182" s="61">
        <v>0</v>
      </c>
      <c r="AL1182" s="61">
        <v>0</v>
      </c>
      <c r="AM1182" s="61">
        <v>0</v>
      </c>
      <c r="AN1182" s="61">
        <v>0</v>
      </c>
      <c r="AO1182" s="61">
        <v>0</v>
      </c>
      <c r="AP1182" s="61">
        <v>0</v>
      </c>
      <c r="AQ1182" s="61">
        <v>0</v>
      </c>
      <c r="AR1182" s="61">
        <v>0</v>
      </c>
      <c r="AS1182" s="61">
        <v>0</v>
      </c>
      <c r="AT1182" s="61">
        <v>0</v>
      </c>
      <c r="AU1182" s="61">
        <v>0</v>
      </c>
      <c r="AV1182" s="61">
        <v>0</v>
      </c>
      <c r="AW1182" s="61">
        <v>0</v>
      </c>
      <c r="AX1182" s="61">
        <v>0</v>
      </c>
      <c r="AY1182" s="61">
        <v>0</v>
      </c>
      <c r="AZ1182" s="61">
        <v>0</v>
      </c>
      <c r="BA1182" s="61">
        <v>0</v>
      </c>
      <c r="BB1182" s="61">
        <v>0</v>
      </c>
      <c r="BC1182" s="61">
        <v>0</v>
      </c>
      <c r="BD1182" s="219">
        <v>0</v>
      </c>
      <c r="BE1182" s="219">
        <v>0</v>
      </c>
      <c r="BF1182" s="219">
        <v>0</v>
      </c>
      <c r="BG1182" s="219">
        <v>0</v>
      </c>
      <c r="BH1182" s="219">
        <v>0</v>
      </c>
      <c r="BI1182" s="219">
        <v>0</v>
      </c>
      <c r="BJ1182" s="219">
        <v>0</v>
      </c>
      <c r="BK1182" s="219">
        <v>0</v>
      </c>
      <c r="BL1182" s="219">
        <v>0</v>
      </c>
      <c r="BM1182" s="219">
        <v>0</v>
      </c>
      <c r="BN1182" s="56">
        <v>0</v>
      </c>
      <c r="BO1182" s="220">
        <v>0</v>
      </c>
      <c r="BP1182" s="220">
        <v>0</v>
      </c>
      <c r="BQ1182" s="220">
        <v>0</v>
      </c>
      <c r="BR1182" s="220">
        <v>0</v>
      </c>
      <c r="BS1182" s="220">
        <v>0</v>
      </c>
      <c r="BT1182" s="220">
        <v>0</v>
      </c>
      <c r="BU1182" s="220">
        <v>0</v>
      </c>
      <c r="BV1182" s="220">
        <v>0</v>
      </c>
      <c r="BW1182" s="220">
        <v>0</v>
      </c>
      <c r="BX1182" s="220">
        <v>0</v>
      </c>
      <c r="BY1182" s="56">
        <v>0</v>
      </c>
      <c r="BZ1182" s="221">
        <v>0</v>
      </c>
      <c r="CA1182" s="221">
        <v>0</v>
      </c>
      <c r="CB1182" s="221">
        <v>0</v>
      </c>
      <c r="CC1182" s="221">
        <v>0</v>
      </c>
      <c r="CD1182" s="221">
        <v>0</v>
      </c>
      <c r="CE1182" s="221">
        <v>0</v>
      </c>
      <c r="CF1182" s="221">
        <v>0</v>
      </c>
      <c r="CG1182" s="221">
        <v>0</v>
      </c>
      <c r="CH1182" s="221">
        <v>0</v>
      </c>
      <c r="CI1182" s="221">
        <v>0</v>
      </c>
      <c r="CJ1182" s="56">
        <v>0</v>
      </c>
      <c r="CK1182" s="222">
        <v>0</v>
      </c>
      <c r="CL1182" s="222">
        <v>0</v>
      </c>
      <c r="CM1182" s="222">
        <v>0</v>
      </c>
      <c r="CN1182" s="222">
        <v>0</v>
      </c>
      <c r="CO1182" s="222">
        <v>0</v>
      </c>
      <c r="CP1182" s="222">
        <v>0</v>
      </c>
      <c r="CQ1182" s="222">
        <v>0</v>
      </c>
      <c r="CR1182" s="222">
        <v>0</v>
      </c>
      <c r="CS1182" s="222">
        <v>0</v>
      </c>
      <c r="CT1182" s="222">
        <v>0</v>
      </c>
      <c r="CU1182" s="56">
        <v>0</v>
      </c>
      <c r="CV1182" s="223">
        <v>0</v>
      </c>
      <c r="CW1182" s="223">
        <v>0</v>
      </c>
      <c r="CX1182" s="223">
        <v>0</v>
      </c>
      <c r="CY1182" s="223">
        <v>0</v>
      </c>
      <c r="CZ1182" s="223">
        <v>0</v>
      </c>
      <c r="DA1182" s="223">
        <v>0</v>
      </c>
      <c r="DB1182" s="223">
        <v>0</v>
      </c>
      <c r="DC1182" s="223">
        <v>0</v>
      </c>
      <c r="DD1182" s="223">
        <v>0</v>
      </c>
      <c r="DE1182" s="223">
        <v>0</v>
      </c>
      <c r="DF1182" s="56">
        <v>0</v>
      </c>
    </row>
    <row r="1183" spans="1:110" x14ac:dyDescent="0.2">
      <c r="A1183" t="s">
        <v>7336</v>
      </c>
      <c r="B1183" t="s">
        <v>4213</v>
      </c>
      <c r="C1183" t="s">
        <v>1544</v>
      </c>
      <c r="D1183" t="s">
        <v>2851</v>
      </c>
      <c r="E1183" t="s">
        <v>63</v>
      </c>
      <c r="F1183" t="s">
        <v>64</v>
      </c>
      <c r="G1183" t="s">
        <v>4338</v>
      </c>
      <c r="H1183" t="s">
        <v>1581</v>
      </c>
      <c r="I1183" t="s">
        <v>1581</v>
      </c>
      <c r="J1183" t="s">
        <v>66</v>
      </c>
      <c r="K1183">
        <v>20</v>
      </c>
      <c r="M1183" s="57">
        <v>0</v>
      </c>
      <c r="N1183" t="s">
        <v>7374</v>
      </c>
      <c r="O1183" s="57">
        <v>5.2632472999999999E-2</v>
      </c>
      <c r="P1183" s="56">
        <v>0</v>
      </c>
      <c r="Q1183" s="56">
        <v>0</v>
      </c>
      <c r="R1183" s="56">
        <v>0</v>
      </c>
      <c r="S1183" s="56">
        <v>0</v>
      </c>
      <c r="T1183" s="56">
        <v>0</v>
      </c>
      <c r="U1183" s="56">
        <v>0</v>
      </c>
      <c r="V1183" s="56">
        <v>0</v>
      </c>
      <c r="W1183" s="56">
        <v>0</v>
      </c>
      <c r="X1183" s="56">
        <v>0</v>
      </c>
      <c r="Y1183" s="56">
        <v>0</v>
      </c>
      <c r="Z1183" s="56">
        <v>0</v>
      </c>
      <c r="AA1183" s="56">
        <v>0</v>
      </c>
      <c r="AB1183" s="56">
        <v>0</v>
      </c>
      <c r="AC1183" s="56">
        <v>0</v>
      </c>
      <c r="AD1183" s="56">
        <v>0</v>
      </c>
      <c r="AE1183" s="56">
        <v>0</v>
      </c>
      <c r="AF1183" s="56">
        <v>0</v>
      </c>
      <c r="AG1183" s="56">
        <v>0</v>
      </c>
      <c r="AH1183" s="56">
        <v>0</v>
      </c>
      <c r="AI1183" s="56">
        <v>0</v>
      </c>
      <c r="AJ1183" s="61">
        <v>0</v>
      </c>
      <c r="AK1183" s="61">
        <v>0</v>
      </c>
      <c r="AL1183" s="61">
        <v>0</v>
      </c>
      <c r="AM1183" s="61">
        <v>0</v>
      </c>
      <c r="AN1183" s="61">
        <v>0</v>
      </c>
      <c r="AO1183" s="61">
        <v>0</v>
      </c>
      <c r="AP1183" s="61">
        <v>0</v>
      </c>
      <c r="AQ1183" s="61">
        <v>0</v>
      </c>
      <c r="AR1183" s="61">
        <v>0</v>
      </c>
      <c r="AS1183" s="61">
        <v>0</v>
      </c>
      <c r="AT1183" s="61">
        <v>0</v>
      </c>
      <c r="AU1183" s="61">
        <v>0</v>
      </c>
      <c r="AV1183" s="61">
        <v>0</v>
      </c>
      <c r="AW1183" s="61">
        <v>0</v>
      </c>
      <c r="AX1183" s="61">
        <v>0</v>
      </c>
      <c r="AY1183" s="61">
        <v>0</v>
      </c>
      <c r="AZ1183" s="61">
        <v>0</v>
      </c>
      <c r="BA1183" s="61">
        <v>0</v>
      </c>
      <c r="BB1183" s="61">
        <v>0</v>
      </c>
      <c r="BC1183" s="61">
        <v>0</v>
      </c>
      <c r="BD1183" s="219">
        <v>0</v>
      </c>
      <c r="BE1183" s="219">
        <v>0</v>
      </c>
      <c r="BF1183" s="219">
        <v>0</v>
      </c>
      <c r="BG1183" s="219">
        <v>0</v>
      </c>
      <c r="BH1183" s="219">
        <v>0</v>
      </c>
      <c r="BI1183" s="219">
        <v>0</v>
      </c>
      <c r="BJ1183" s="219">
        <v>0</v>
      </c>
      <c r="BK1183" s="219">
        <v>0</v>
      </c>
      <c r="BL1183" s="219">
        <v>0</v>
      </c>
      <c r="BM1183" s="219">
        <v>0</v>
      </c>
      <c r="BN1183" s="56">
        <v>0</v>
      </c>
      <c r="BO1183" s="220">
        <v>0</v>
      </c>
      <c r="BP1183" s="220">
        <v>0</v>
      </c>
      <c r="BQ1183" s="220">
        <v>0</v>
      </c>
      <c r="BR1183" s="220">
        <v>0</v>
      </c>
      <c r="BS1183" s="220">
        <v>0</v>
      </c>
      <c r="BT1183" s="220">
        <v>0</v>
      </c>
      <c r="BU1183" s="220">
        <v>0</v>
      </c>
      <c r="BV1183" s="220">
        <v>0</v>
      </c>
      <c r="BW1183" s="220">
        <v>0</v>
      </c>
      <c r="BX1183" s="220">
        <v>0</v>
      </c>
      <c r="BY1183" s="56">
        <v>0</v>
      </c>
      <c r="BZ1183" s="221">
        <v>0</v>
      </c>
      <c r="CA1183" s="221">
        <v>0</v>
      </c>
      <c r="CB1183" s="221">
        <v>0</v>
      </c>
      <c r="CC1183" s="221">
        <v>0</v>
      </c>
      <c r="CD1183" s="221">
        <v>0</v>
      </c>
      <c r="CE1183" s="221">
        <v>0</v>
      </c>
      <c r="CF1183" s="221">
        <v>0</v>
      </c>
      <c r="CG1183" s="221">
        <v>0</v>
      </c>
      <c r="CH1183" s="221">
        <v>0</v>
      </c>
      <c r="CI1183" s="221">
        <v>0</v>
      </c>
      <c r="CJ1183" s="56">
        <v>0</v>
      </c>
      <c r="CK1183" s="222">
        <v>0</v>
      </c>
      <c r="CL1183" s="222">
        <v>0</v>
      </c>
      <c r="CM1183" s="222">
        <v>0</v>
      </c>
      <c r="CN1183" s="222">
        <v>0</v>
      </c>
      <c r="CO1183" s="222">
        <v>0</v>
      </c>
      <c r="CP1183" s="222">
        <v>0</v>
      </c>
      <c r="CQ1183" s="222">
        <v>0</v>
      </c>
      <c r="CR1183" s="222">
        <v>0</v>
      </c>
      <c r="CS1183" s="222">
        <v>0</v>
      </c>
      <c r="CT1183" s="222">
        <v>0</v>
      </c>
      <c r="CU1183" s="56">
        <v>0</v>
      </c>
      <c r="CV1183" s="223">
        <v>0</v>
      </c>
      <c r="CW1183" s="223">
        <v>0</v>
      </c>
      <c r="CX1183" s="223">
        <v>0</v>
      </c>
      <c r="CY1183" s="223">
        <v>0</v>
      </c>
      <c r="CZ1183" s="223">
        <v>0</v>
      </c>
      <c r="DA1183" s="223">
        <v>0</v>
      </c>
      <c r="DB1183" s="223">
        <v>0</v>
      </c>
      <c r="DC1183" s="223">
        <v>0</v>
      </c>
      <c r="DD1183" s="223">
        <v>0</v>
      </c>
      <c r="DE1183" s="223">
        <v>0</v>
      </c>
      <c r="DF1183" s="56">
        <v>0</v>
      </c>
    </row>
    <row r="1184" spans="1:110" x14ac:dyDescent="0.2">
      <c r="A1184" t="s">
        <v>7336</v>
      </c>
      <c r="B1184" t="s">
        <v>4213</v>
      </c>
      <c r="C1184" t="s">
        <v>1544</v>
      </c>
      <c r="D1184" t="s">
        <v>2851</v>
      </c>
      <c r="E1184" t="s">
        <v>63</v>
      </c>
      <c r="F1184" t="s">
        <v>68</v>
      </c>
      <c r="G1184" t="s">
        <v>4344</v>
      </c>
      <c r="H1184" t="s">
        <v>1547</v>
      </c>
      <c r="I1184" t="s">
        <v>1547</v>
      </c>
      <c r="J1184" t="s">
        <v>66</v>
      </c>
      <c r="K1184">
        <v>20</v>
      </c>
      <c r="M1184" s="57">
        <v>0</v>
      </c>
      <c r="N1184" t="s">
        <v>7353</v>
      </c>
      <c r="O1184" s="57">
        <v>6.0279472000000001E-2</v>
      </c>
      <c r="P1184" s="56">
        <v>0</v>
      </c>
      <c r="Q1184" s="56">
        <v>0</v>
      </c>
      <c r="R1184" s="56">
        <v>0</v>
      </c>
      <c r="S1184" s="56">
        <v>0</v>
      </c>
      <c r="T1184" s="56">
        <v>0</v>
      </c>
      <c r="U1184" s="56">
        <v>0</v>
      </c>
      <c r="V1184" s="56">
        <v>0</v>
      </c>
      <c r="W1184" s="56">
        <v>0</v>
      </c>
      <c r="X1184" s="56">
        <v>0</v>
      </c>
      <c r="Y1184" s="56">
        <v>0</v>
      </c>
      <c r="Z1184" s="56">
        <v>0</v>
      </c>
      <c r="AA1184" s="56">
        <v>0</v>
      </c>
      <c r="AB1184" s="56">
        <v>0</v>
      </c>
      <c r="AC1184" s="56">
        <v>0</v>
      </c>
      <c r="AD1184" s="56">
        <v>0</v>
      </c>
      <c r="AE1184" s="56">
        <v>0</v>
      </c>
      <c r="AF1184" s="56">
        <v>0</v>
      </c>
      <c r="AG1184" s="56">
        <v>0</v>
      </c>
      <c r="AH1184" s="56">
        <v>0</v>
      </c>
      <c r="AI1184" s="56">
        <v>0</v>
      </c>
      <c r="AJ1184" s="61">
        <v>0</v>
      </c>
      <c r="AK1184" s="61">
        <v>0</v>
      </c>
      <c r="AL1184" s="61">
        <v>0</v>
      </c>
      <c r="AM1184" s="61">
        <v>0</v>
      </c>
      <c r="AN1184" s="61">
        <v>0</v>
      </c>
      <c r="AO1184" s="61">
        <v>0</v>
      </c>
      <c r="AP1184" s="61">
        <v>0</v>
      </c>
      <c r="AQ1184" s="61">
        <v>0</v>
      </c>
      <c r="AR1184" s="61">
        <v>0</v>
      </c>
      <c r="AS1184" s="61">
        <v>0</v>
      </c>
      <c r="AT1184" s="61">
        <v>0</v>
      </c>
      <c r="AU1184" s="61">
        <v>0</v>
      </c>
      <c r="AV1184" s="61">
        <v>0</v>
      </c>
      <c r="AW1184" s="61">
        <v>0</v>
      </c>
      <c r="AX1184" s="61">
        <v>0</v>
      </c>
      <c r="AY1184" s="61">
        <v>0</v>
      </c>
      <c r="AZ1184" s="61">
        <v>0</v>
      </c>
      <c r="BA1184" s="61">
        <v>0</v>
      </c>
      <c r="BB1184" s="61">
        <v>0</v>
      </c>
      <c r="BC1184" s="61">
        <v>0</v>
      </c>
      <c r="BD1184" s="219">
        <v>0</v>
      </c>
      <c r="BE1184" s="219">
        <v>0</v>
      </c>
      <c r="BF1184" s="219">
        <v>0</v>
      </c>
      <c r="BG1184" s="219">
        <v>0</v>
      </c>
      <c r="BH1184" s="219">
        <v>0</v>
      </c>
      <c r="BI1184" s="219">
        <v>0</v>
      </c>
      <c r="BJ1184" s="219">
        <v>0</v>
      </c>
      <c r="BK1184" s="219">
        <v>0</v>
      </c>
      <c r="BL1184" s="219">
        <v>0</v>
      </c>
      <c r="BM1184" s="219">
        <v>0</v>
      </c>
      <c r="BN1184" s="56">
        <v>0</v>
      </c>
      <c r="BO1184" s="220">
        <v>0</v>
      </c>
      <c r="BP1184" s="220">
        <v>0</v>
      </c>
      <c r="BQ1184" s="220">
        <v>0</v>
      </c>
      <c r="BR1184" s="220">
        <v>0</v>
      </c>
      <c r="BS1184" s="220">
        <v>0</v>
      </c>
      <c r="BT1184" s="220">
        <v>0</v>
      </c>
      <c r="BU1184" s="220">
        <v>0</v>
      </c>
      <c r="BV1184" s="220">
        <v>0</v>
      </c>
      <c r="BW1184" s="220">
        <v>0</v>
      </c>
      <c r="BX1184" s="220">
        <v>0</v>
      </c>
      <c r="BY1184" s="56">
        <v>0</v>
      </c>
      <c r="BZ1184" s="221">
        <v>0</v>
      </c>
      <c r="CA1184" s="221">
        <v>0</v>
      </c>
      <c r="CB1184" s="221">
        <v>0</v>
      </c>
      <c r="CC1184" s="221">
        <v>0</v>
      </c>
      <c r="CD1184" s="221">
        <v>0</v>
      </c>
      <c r="CE1184" s="221">
        <v>0</v>
      </c>
      <c r="CF1184" s="221">
        <v>0</v>
      </c>
      <c r="CG1184" s="221">
        <v>0</v>
      </c>
      <c r="CH1184" s="221">
        <v>0</v>
      </c>
      <c r="CI1184" s="221">
        <v>0</v>
      </c>
      <c r="CJ1184" s="56">
        <v>0</v>
      </c>
      <c r="CK1184" s="222">
        <v>0</v>
      </c>
      <c r="CL1184" s="222">
        <v>0</v>
      </c>
      <c r="CM1184" s="222">
        <v>0</v>
      </c>
      <c r="CN1184" s="222">
        <v>0</v>
      </c>
      <c r="CO1184" s="222">
        <v>0</v>
      </c>
      <c r="CP1184" s="222">
        <v>0</v>
      </c>
      <c r="CQ1184" s="222">
        <v>0</v>
      </c>
      <c r="CR1184" s="222">
        <v>0</v>
      </c>
      <c r="CS1184" s="222">
        <v>0</v>
      </c>
      <c r="CT1184" s="222">
        <v>0</v>
      </c>
      <c r="CU1184" s="56">
        <v>0</v>
      </c>
      <c r="CV1184" s="223">
        <v>0</v>
      </c>
      <c r="CW1184" s="223">
        <v>0</v>
      </c>
      <c r="CX1184" s="223">
        <v>0</v>
      </c>
      <c r="CY1184" s="223">
        <v>0</v>
      </c>
      <c r="CZ1184" s="223">
        <v>0</v>
      </c>
      <c r="DA1184" s="223">
        <v>0</v>
      </c>
      <c r="DB1184" s="223">
        <v>0</v>
      </c>
      <c r="DC1184" s="223">
        <v>0</v>
      </c>
      <c r="DD1184" s="223">
        <v>0</v>
      </c>
      <c r="DE1184" s="223">
        <v>0</v>
      </c>
      <c r="DF1184" s="56">
        <v>0</v>
      </c>
    </row>
    <row r="1185" spans="1:110" x14ac:dyDescent="0.2">
      <c r="A1185" t="s">
        <v>7336</v>
      </c>
      <c r="B1185" t="s">
        <v>4213</v>
      </c>
      <c r="C1185" t="s">
        <v>1544</v>
      </c>
      <c r="D1185" t="s">
        <v>2851</v>
      </c>
      <c r="E1185" t="s">
        <v>63</v>
      </c>
      <c r="F1185" t="s">
        <v>68</v>
      </c>
      <c r="G1185" t="s">
        <v>6082</v>
      </c>
      <c r="H1185" t="s">
        <v>1558</v>
      </c>
      <c r="I1185" t="s">
        <v>1558</v>
      </c>
      <c r="J1185" t="s">
        <v>66</v>
      </c>
      <c r="K1185">
        <v>11</v>
      </c>
      <c r="M1185" s="57">
        <v>0.45326910799999998</v>
      </c>
      <c r="N1185" t="s">
        <v>7353</v>
      </c>
      <c r="O1185" s="57">
        <v>0.1</v>
      </c>
      <c r="P1185" s="56">
        <v>1061.1812413983503</v>
      </c>
      <c r="Q1185" s="56">
        <v>1684.0009604938516</v>
      </c>
      <c r="R1185" s="56">
        <v>2699.9576669232783</v>
      </c>
      <c r="S1185" s="56">
        <v>4198.2222459065624</v>
      </c>
      <c r="T1185" s="56">
        <v>6302.600473448786</v>
      </c>
      <c r="U1185" s="56">
        <v>8935.1461799276531</v>
      </c>
      <c r="V1185" s="56">
        <v>11605.908045476202</v>
      </c>
      <c r="W1185" s="56">
        <v>13235.950300834062</v>
      </c>
      <c r="X1185" s="56">
        <v>12594.000843136626</v>
      </c>
      <c r="Y1185" s="56">
        <v>9538.5472779684915</v>
      </c>
      <c r="Z1185" s="56">
        <v>1061.1812413983503</v>
      </c>
      <c r="AA1185" s="56">
        <v>2745.1822018922021</v>
      </c>
      <c r="AB1185" s="56">
        <v>5445.1398688154804</v>
      </c>
      <c r="AC1185" s="56">
        <v>9643.3621147220438</v>
      </c>
      <c r="AD1185" s="56">
        <v>15945.962588170831</v>
      </c>
      <c r="AE1185" s="56">
        <v>24881.108768098486</v>
      </c>
      <c r="AF1185" s="56">
        <v>36487.016813574686</v>
      </c>
      <c r="AG1185" s="56">
        <v>49722.967114408748</v>
      </c>
      <c r="AH1185" s="56">
        <v>62316.967957545377</v>
      </c>
      <c r="AI1185" s="56">
        <v>71855.515235513871</v>
      </c>
      <c r="AJ1185" s="61">
        <v>0</v>
      </c>
      <c r="AK1185" s="61">
        <v>0</v>
      </c>
      <c r="AL1185" s="61">
        <v>0</v>
      </c>
      <c r="AM1185" s="61">
        <v>0</v>
      </c>
      <c r="AN1185" s="61">
        <v>0</v>
      </c>
      <c r="AO1185" s="61">
        <v>0</v>
      </c>
      <c r="AP1185" s="61">
        <v>0</v>
      </c>
      <c r="AQ1185" s="61">
        <v>0</v>
      </c>
      <c r="AR1185" s="61">
        <v>0</v>
      </c>
      <c r="AS1185" s="61">
        <v>0</v>
      </c>
      <c r="AT1185" s="61">
        <v>3.1705525214745105</v>
      </c>
      <c r="AU1185" s="61">
        <v>8.2019395109614699</v>
      </c>
      <c r="AV1185" s="61">
        <v>16.268759065232707</v>
      </c>
      <c r="AW1185" s="61">
        <v>28.812030288091442</v>
      </c>
      <c r="AX1185" s="61">
        <v>47.642673955150293</v>
      </c>
      <c r="AY1185" s="61">
        <v>74.33872656646723</v>
      </c>
      <c r="AZ1185" s="61">
        <v>109.0143687490384</v>
      </c>
      <c r="BA1185" s="61">
        <v>148.56018237944318</v>
      </c>
      <c r="BB1185" s="61">
        <v>186.18800651629098</v>
      </c>
      <c r="BC1185" s="61">
        <v>214.68687545927702</v>
      </c>
      <c r="BD1185" s="219">
        <v>46.766236231879724</v>
      </c>
      <c r="BE1185" s="219">
        <v>75.134141104487725</v>
      </c>
      <c r="BF1185" s="219">
        <v>121.95625581266351</v>
      </c>
      <c r="BG1185" s="219">
        <v>191.9838469732419</v>
      </c>
      <c r="BH1185" s="219">
        <v>291.7905203409295</v>
      </c>
      <c r="BI1185" s="219">
        <v>418.79857879334008</v>
      </c>
      <c r="BJ1185" s="219">
        <v>550.72500937529242</v>
      </c>
      <c r="BK1185" s="219">
        <v>635.86209699273581</v>
      </c>
      <c r="BL1185" s="219">
        <v>612.52478242353732</v>
      </c>
      <c r="BM1185" s="219">
        <v>469.67162123775199</v>
      </c>
      <c r="BN1185" s="56">
        <v>2196.6656782831437</v>
      </c>
      <c r="BO1185" s="220">
        <v>193.93587291043028</v>
      </c>
      <c r="BP1185" s="220">
        <v>311.57532473270385</v>
      </c>
      <c r="BQ1185" s="220">
        <v>505.74292125295489</v>
      </c>
      <c r="BR1185" s="220">
        <v>796.14178833740209</v>
      </c>
      <c r="BS1185" s="220">
        <v>1210.0321477384859</v>
      </c>
      <c r="BT1185" s="220">
        <v>1736.7244939110092</v>
      </c>
      <c r="BU1185" s="220">
        <v>2283.8129392588344</v>
      </c>
      <c r="BV1185" s="220">
        <v>2636.8696899084689</v>
      </c>
      <c r="BW1185" s="220">
        <v>2540.0916971291917</v>
      </c>
      <c r="BX1185" s="220">
        <v>1947.6909664992149</v>
      </c>
      <c r="BY1185" s="56">
        <v>9109.3983637669517</v>
      </c>
      <c r="BZ1185" s="221">
        <v>130.8496406933086</v>
      </c>
      <c r="CA1185" s="221">
        <v>210.22165047827303</v>
      </c>
      <c r="CB1185" s="221">
        <v>341.22763641411035</v>
      </c>
      <c r="CC1185" s="221">
        <v>537.16141001407516</v>
      </c>
      <c r="CD1185" s="221">
        <v>816.41559853168337</v>
      </c>
      <c r="CE1185" s="221">
        <v>1171.7779315458549</v>
      </c>
      <c r="CF1185" s="221">
        <v>1540.9016291213211</v>
      </c>
      <c r="CG1185" s="221">
        <v>1779.1110344962005</v>
      </c>
      <c r="CH1185" s="221">
        <v>1713.8143702321497</v>
      </c>
      <c r="CI1185" s="221">
        <v>1314.1182150747863</v>
      </c>
      <c r="CJ1185" s="56">
        <v>6146.1630844419842</v>
      </c>
      <c r="CK1185" s="222">
        <v>-598.4639655655036</v>
      </c>
      <c r="CL1185" s="222">
        <v>-961.48588506889348</v>
      </c>
      <c r="CM1185" s="222">
        <v>-1560.6649232425088</v>
      </c>
      <c r="CN1185" s="222">
        <v>-2456.8026773513357</v>
      </c>
      <c r="CO1185" s="222">
        <v>-3734.0210799049692</v>
      </c>
      <c r="CP1185" s="222">
        <v>-5359.3335370231316</v>
      </c>
      <c r="CQ1185" s="222">
        <v>-7047.5860279335793</v>
      </c>
      <c r="CR1185" s="222">
        <v>-8137.0788581797769</v>
      </c>
      <c r="CS1185" s="222">
        <v>-7838.4330198984526</v>
      </c>
      <c r="CT1185" s="222">
        <v>-6010.3519891112364</v>
      </c>
      <c r="CU1185" s="56">
        <v>-28110.563491333731</v>
      </c>
      <c r="CV1185" s="223">
        <v>729.31360625881223</v>
      </c>
      <c r="CW1185" s="223">
        <v>1171.7075355471666</v>
      </c>
      <c r="CX1185" s="223">
        <v>1901.8925596566194</v>
      </c>
      <c r="CY1185" s="223">
        <v>2993.9640873654112</v>
      </c>
      <c r="CZ1185" s="223">
        <v>4550.436678436653</v>
      </c>
      <c r="DA1185" s="223">
        <v>6531.1114685689881</v>
      </c>
      <c r="DB1185" s="223">
        <v>8588.4876570549004</v>
      </c>
      <c r="DC1185" s="223">
        <v>9916.1898926759786</v>
      </c>
      <c r="DD1185" s="223">
        <v>9552.2473901306021</v>
      </c>
      <c r="DE1185" s="223">
        <v>7324.4702041860228</v>
      </c>
      <c r="DF1185" s="56">
        <v>34256.726575775712</v>
      </c>
    </row>
    <row r="1186" spans="1:110" x14ac:dyDescent="0.2">
      <c r="A1186" t="s">
        <v>7336</v>
      </c>
      <c r="B1186" t="s">
        <v>4213</v>
      </c>
      <c r="C1186" t="s">
        <v>1544</v>
      </c>
      <c r="D1186" t="s">
        <v>2851</v>
      </c>
      <c r="E1186" t="s">
        <v>63</v>
      </c>
      <c r="F1186" t="s">
        <v>68</v>
      </c>
      <c r="G1186" t="s">
        <v>4350</v>
      </c>
      <c r="H1186" t="s">
        <v>4279</v>
      </c>
      <c r="I1186" t="s">
        <v>4279</v>
      </c>
      <c r="J1186" t="s">
        <v>66</v>
      </c>
      <c r="K1186">
        <v>15</v>
      </c>
      <c r="M1186" s="57">
        <v>0.41261382600000002</v>
      </c>
      <c r="N1186" t="s">
        <v>7353</v>
      </c>
      <c r="O1186" s="57">
        <v>5.3099525000000002E-2</v>
      </c>
      <c r="P1186" s="56">
        <v>531.34613885079182</v>
      </c>
      <c r="Q1186" s="56">
        <v>843.25821330505471</v>
      </c>
      <c r="R1186" s="56">
        <v>1352.1398343001604</v>
      </c>
      <c r="S1186" s="56">
        <v>2102.8019046544796</v>
      </c>
      <c r="T1186" s="56">
        <v>3157.5251452472821</v>
      </c>
      <c r="U1186" s="56">
        <v>4477.5874630065628</v>
      </c>
      <c r="V1186" s="56">
        <v>5817.4800257512088</v>
      </c>
      <c r="W1186" s="56">
        <v>6635.5156973633948</v>
      </c>
      <c r="X1186" s="56">
        <v>6313.1488169026488</v>
      </c>
      <c r="Y1186" s="56">
        <v>4779.9720913043502</v>
      </c>
      <c r="Z1186" s="56">
        <v>531.34613885079182</v>
      </c>
      <c r="AA1186" s="56">
        <v>1374.6043521558465</v>
      </c>
      <c r="AB1186" s="56">
        <v>2726.7441864560069</v>
      </c>
      <c r="AC1186" s="56">
        <v>4829.5460911104865</v>
      </c>
      <c r="AD1186" s="56">
        <v>7987.0712363577686</v>
      </c>
      <c r="AE1186" s="56">
        <v>12464.658699364332</v>
      </c>
      <c r="AF1186" s="56">
        <v>18282.138725115539</v>
      </c>
      <c r="AG1186" s="56">
        <v>24917.654422478932</v>
      </c>
      <c r="AH1186" s="56">
        <v>31230.803239381581</v>
      </c>
      <c r="AI1186" s="56">
        <v>36010.77533068593</v>
      </c>
      <c r="AJ1186" s="61">
        <v>0</v>
      </c>
      <c r="AK1186" s="61">
        <v>0</v>
      </c>
      <c r="AL1186" s="61">
        <v>0</v>
      </c>
      <c r="AM1186" s="61">
        <v>0</v>
      </c>
      <c r="AN1186" s="61">
        <v>0</v>
      </c>
      <c r="AO1186" s="61">
        <v>0</v>
      </c>
      <c r="AP1186" s="61">
        <v>0</v>
      </c>
      <c r="AQ1186" s="61">
        <v>0</v>
      </c>
      <c r="AR1186" s="61">
        <v>0</v>
      </c>
      <c r="AS1186" s="61">
        <v>0</v>
      </c>
      <c r="AT1186" s="61">
        <v>-1.5988152701159209E-2</v>
      </c>
      <c r="AU1186" s="61">
        <v>-4.1361708835372206E-2</v>
      </c>
      <c r="AV1186" s="61">
        <v>-8.2047462553028791E-2</v>
      </c>
      <c r="AW1186" s="61">
        <v>-0.14532056363289778</v>
      </c>
      <c r="AX1186" s="61">
        <v>-0.24033018257762048</v>
      </c>
      <c r="AY1186" s="61">
        <v>-0.37506034594377952</v>
      </c>
      <c r="AZ1186" s="61">
        <v>-0.55010774383928285</v>
      </c>
      <c r="BA1186" s="61">
        <v>-0.74976975408713764</v>
      </c>
      <c r="BB1186" s="61">
        <v>-0.93973177682449682</v>
      </c>
      <c r="BC1186" s="61">
        <v>-1.0835606637123221</v>
      </c>
      <c r="BD1186" s="219">
        <v>23.41641378587596</v>
      </c>
      <c r="BE1186" s="219">
        <v>37.623186133694318</v>
      </c>
      <c r="BF1186" s="219">
        <v>61.075739648287097</v>
      </c>
      <c r="BG1186" s="219">
        <v>96.16070218098983</v>
      </c>
      <c r="BH1186" s="219">
        <v>146.18345379857436</v>
      </c>
      <c r="BI1186" s="219">
        <v>209.86867233829733</v>
      </c>
      <c r="BJ1186" s="219">
        <v>276.05179441096931</v>
      </c>
      <c r="BK1186" s="219">
        <v>318.77370570723792</v>
      </c>
      <c r="BL1186" s="219">
        <v>307.04778835933541</v>
      </c>
      <c r="BM1186" s="219">
        <v>235.36259518045429</v>
      </c>
      <c r="BN1186" s="56">
        <v>1100.836563470006</v>
      </c>
      <c r="BO1186" s="220">
        <v>138.01906391392191</v>
      </c>
      <c r="BP1186" s="220">
        <v>221.75543100300945</v>
      </c>
      <c r="BQ1186" s="220">
        <v>359.98750667753694</v>
      </c>
      <c r="BR1186" s="220">
        <v>566.78235282684068</v>
      </c>
      <c r="BS1186" s="220">
        <v>861.62226365989784</v>
      </c>
      <c r="BT1186" s="220">
        <v>1236.9903421531048</v>
      </c>
      <c r="BU1186" s="220">
        <v>1627.0813543336581</v>
      </c>
      <c r="BV1186" s="220">
        <v>1878.8892639325713</v>
      </c>
      <c r="BW1186" s="220">
        <v>1809.7753444960399</v>
      </c>
      <c r="BX1186" s="220">
        <v>1387.2544858577485</v>
      </c>
      <c r="BY1186" s="56">
        <v>6488.4586257180054</v>
      </c>
      <c r="BZ1186" s="221">
        <v>162.20428861325732</v>
      </c>
      <c r="CA1186" s="221">
        <v>260.61386675106388</v>
      </c>
      <c r="CB1186" s="221">
        <v>423.06849339818035</v>
      </c>
      <c r="CC1186" s="221">
        <v>666.10021638867602</v>
      </c>
      <c r="CD1186" s="221">
        <v>1012.6052326906179</v>
      </c>
      <c r="CE1186" s="221">
        <v>1453.7494515652575</v>
      </c>
      <c r="CF1186" s="221">
        <v>1912.1965191720506</v>
      </c>
      <c r="CG1186" s="221">
        <v>2208.1289917263957</v>
      </c>
      <c r="CH1186" s="221">
        <v>2126.9041680131427</v>
      </c>
      <c r="CI1186" s="221">
        <v>1630.3445380881808</v>
      </c>
      <c r="CJ1186" s="56">
        <v>7625.438006430224</v>
      </c>
      <c r="CK1186" s="222">
        <v>-320.99739270803713</v>
      </c>
      <c r="CL1186" s="222">
        <v>-515.74697836820258</v>
      </c>
      <c r="CM1186" s="222">
        <v>-837.23978249138452</v>
      </c>
      <c r="CN1186" s="222">
        <v>-1318.1922288924529</v>
      </c>
      <c r="CO1186" s="222">
        <v>-2003.9152004864875</v>
      </c>
      <c r="CP1186" s="222">
        <v>-2876.9262982670989</v>
      </c>
      <c r="CQ1186" s="222">
        <v>-3784.1792115812423</v>
      </c>
      <c r="CR1186" s="222">
        <v>-4369.8206451075794</v>
      </c>
      <c r="CS1186" s="222">
        <v>-4209.079169909658</v>
      </c>
      <c r="CT1186" s="222">
        <v>-3226.4026458010785</v>
      </c>
      <c r="CU1186" s="56">
        <v>-15090.511719804272</v>
      </c>
      <c r="CV1186" s="223">
        <v>483.20168132129442</v>
      </c>
      <c r="CW1186" s="223">
        <v>776.36084511926651</v>
      </c>
      <c r="CX1186" s="223">
        <v>1260.3082758895648</v>
      </c>
      <c r="CY1186" s="223">
        <v>1984.2924452811289</v>
      </c>
      <c r="CZ1186" s="223">
        <v>3016.5204331771056</v>
      </c>
      <c r="DA1186" s="223">
        <v>4330.6757498323568</v>
      </c>
      <c r="DB1186" s="223">
        <v>5696.3757307532924</v>
      </c>
      <c r="DC1186" s="223">
        <v>6577.9496368339751</v>
      </c>
      <c r="DD1186" s="223">
        <v>6335.9833379228012</v>
      </c>
      <c r="DE1186" s="223">
        <v>4856.7471838892588</v>
      </c>
      <c r="DF1186" s="56">
        <v>22715.949726234496</v>
      </c>
    </row>
    <row r="1187" spans="1:110" x14ac:dyDescent="0.2">
      <c r="A1187" t="s">
        <v>7336</v>
      </c>
      <c r="B1187" t="s">
        <v>4213</v>
      </c>
      <c r="C1187" t="s">
        <v>1544</v>
      </c>
      <c r="D1187" t="s">
        <v>2851</v>
      </c>
      <c r="E1187" t="s">
        <v>63</v>
      </c>
      <c r="F1187" t="s">
        <v>68</v>
      </c>
      <c r="G1187" t="s">
        <v>4353</v>
      </c>
      <c r="H1187" t="s">
        <v>2775</v>
      </c>
      <c r="I1187" t="s">
        <v>2775</v>
      </c>
      <c r="J1187" t="s">
        <v>66</v>
      </c>
      <c r="K1187">
        <v>15</v>
      </c>
      <c r="M1187" s="57">
        <v>7.1668770000000003E-3</v>
      </c>
      <c r="N1187" t="s">
        <v>7347</v>
      </c>
      <c r="O1187" s="57">
        <v>0.2</v>
      </c>
      <c r="P1187" s="56">
        <v>25.987645299311172</v>
      </c>
      <c r="Q1187" s="56">
        <v>39.133776894911421</v>
      </c>
      <c r="R1187" s="56">
        <v>59.495210708051076</v>
      </c>
      <c r="S1187" s="56">
        <v>88.025585361303371</v>
      </c>
      <c r="T1187" s="56">
        <v>126.31509959416135</v>
      </c>
      <c r="U1187" s="56">
        <v>173.16573070641056</v>
      </c>
      <c r="V1187" s="56">
        <v>221.93779131836823</v>
      </c>
      <c r="W1187" s="56">
        <v>258.71037835948124</v>
      </c>
      <c r="X1187" s="56">
        <v>265.51873758800053</v>
      </c>
      <c r="Y1187" s="56">
        <v>232.69251954623394</v>
      </c>
      <c r="Z1187" s="56">
        <v>25.987645299311172</v>
      </c>
      <c r="AA1187" s="56">
        <v>65.121422194222589</v>
      </c>
      <c r="AB1187" s="56">
        <v>124.61663290227366</v>
      </c>
      <c r="AC1187" s="56">
        <v>212.64221826357704</v>
      </c>
      <c r="AD1187" s="56">
        <v>338.95731785773842</v>
      </c>
      <c r="AE1187" s="56">
        <v>512.12304856414903</v>
      </c>
      <c r="AF1187" s="56">
        <v>734.06083988251726</v>
      </c>
      <c r="AG1187" s="56">
        <v>992.77121824199844</v>
      </c>
      <c r="AH1187" s="56">
        <v>1258.2899558299989</v>
      </c>
      <c r="AI1187" s="56">
        <v>1490.9824753762327</v>
      </c>
      <c r="AJ1187" s="61">
        <v>0</v>
      </c>
      <c r="AK1187" s="61">
        <v>0</v>
      </c>
      <c r="AL1187" s="61">
        <v>0</v>
      </c>
      <c r="AM1187" s="61">
        <v>0</v>
      </c>
      <c r="AN1187" s="61">
        <v>0</v>
      </c>
      <c r="AO1187" s="61">
        <v>0</v>
      </c>
      <c r="AP1187" s="61">
        <v>0</v>
      </c>
      <c r="AQ1187" s="61">
        <v>0</v>
      </c>
      <c r="AR1187" s="61">
        <v>0</v>
      </c>
      <c r="AS1187" s="61">
        <v>0</v>
      </c>
      <c r="AT1187" s="61">
        <v>3.1181773822967327E-3</v>
      </c>
      <c r="AU1187" s="61">
        <v>7.8137185362616782E-3</v>
      </c>
      <c r="AV1187" s="61">
        <v>1.4952365314303571E-2</v>
      </c>
      <c r="AW1187" s="61">
        <v>2.5514283724984738E-2</v>
      </c>
      <c r="AX1187" s="61">
        <v>4.0670442817532966E-2</v>
      </c>
      <c r="AY1187" s="61">
        <v>6.1448064593520826E-2</v>
      </c>
      <c r="AZ1187" s="61">
        <v>8.8077695450617804E-2</v>
      </c>
      <c r="BA1187" s="61">
        <v>0.11911955557587305</v>
      </c>
      <c r="BB1187" s="61">
        <v>0.15097832971978634</v>
      </c>
      <c r="BC1187" s="61">
        <v>0.17889838723642248</v>
      </c>
      <c r="BD1187" s="219">
        <v>0.57809429698332182</v>
      </c>
      <c r="BE1187" s="219">
        <v>0.88132411931828225</v>
      </c>
      <c r="BF1187" s="219">
        <v>1.3564944911738097</v>
      </c>
      <c r="BG1187" s="219">
        <v>2.0318754624857336</v>
      </c>
      <c r="BH1187" s="219">
        <v>2.9518587303651103</v>
      </c>
      <c r="BI1187" s="219">
        <v>4.0968907853920227</v>
      </c>
      <c r="BJ1187" s="219">
        <v>5.3158881326596417</v>
      </c>
      <c r="BK1187" s="219">
        <v>6.2735095144441493</v>
      </c>
      <c r="BL1187" s="219">
        <v>6.5184452315520511</v>
      </c>
      <c r="BM1187" s="219">
        <v>5.7834023207355294</v>
      </c>
      <c r="BN1187" s="56">
        <v>22.975166828390236</v>
      </c>
      <c r="BO1187" s="220">
        <v>3.7015094356041365</v>
      </c>
      <c r="BP1187" s="220">
        <v>5.6430751185498096</v>
      </c>
      <c r="BQ1187" s="220">
        <v>8.68556770863586</v>
      </c>
      <c r="BR1187" s="220">
        <v>13.00999894932443</v>
      </c>
      <c r="BS1187" s="220">
        <v>18.900606700384266</v>
      </c>
      <c r="BT1187" s="220">
        <v>26.232190799844055</v>
      </c>
      <c r="BU1187" s="220">
        <v>34.037371038488892</v>
      </c>
      <c r="BV1187" s="220">
        <v>40.168973787225049</v>
      </c>
      <c r="BW1187" s="220">
        <v>41.737285172966871</v>
      </c>
      <c r="BX1187" s="220">
        <v>37.030841459269801</v>
      </c>
      <c r="BY1187" s="56">
        <v>147.10886657011793</v>
      </c>
      <c r="BZ1187" s="221">
        <v>10.47124524031172</v>
      </c>
      <c r="CA1187" s="221">
        <v>15.963764108625567</v>
      </c>
      <c r="CB1187" s="221">
        <v>24.570708547610216</v>
      </c>
      <c r="CC1187" s="221">
        <v>36.804144888621408</v>
      </c>
      <c r="CD1187" s="221">
        <v>53.468157083895278</v>
      </c>
      <c r="CE1187" s="221">
        <v>74.208564866452605</v>
      </c>
      <c r="CF1187" s="221">
        <v>96.288734550079369</v>
      </c>
      <c r="CG1187" s="221">
        <v>113.63450043699152</v>
      </c>
      <c r="CH1187" s="221">
        <v>118.07111566625825</v>
      </c>
      <c r="CI1187" s="221">
        <v>104.7569995757229</v>
      </c>
      <c r="CJ1187" s="56">
        <v>416.15806893886332</v>
      </c>
      <c r="CK1187" s="222">
        <v>-13.560021178634095</v>
      </c>
      <c r="CL1187" s="222">
        <v>-20.672706486744207</v>
      </c>
      <c r="CM1187" s="222">
        <v>-31.818501107870325</v>
      </c>
      <c r="CN1187" s="222">
        <v>-47.660519135770656</v>
      </c>
      <c r="CO1187" s="222">
        <v>-69.240030750972181</v>
      </c>
      <c r="CP1187" s="222">
        <v>-96.098380673126485</v>
      </c>
      <c r="CQ1187" s="222">
        <v>-124.69169136984932</v>
      </c>
      <c r="CR1187" s="222">
        <v>-147.15405829834611</v>
      </c>
      <c r="CS1187" s="222">
        <v>-152.89937273704382</v>
      </c>
      <c r="CT1187" s="222">
        <v>-135.65789934786</v>
      </c>
      <c r="CU1187" s="56">
        <v>-538.91510502932931</v>
      </c>
      <c r="CV1187" s="223">
        <v>24.031266418945815</v>
      </c>
      <c r="CW1187" s="223">
        <v>36.636470595369779</v>
      </c>
      <c r="CX1187" s="223">
        <v>56.389209655480549</v>
      </c>
      <c r="CY1187" s="223">
        <v>84.464664024392079</v>
      </c>
      <c r="CZ1187" s="223">
        <v>122.70818783486749</v>
      </c>
      <c r="DA1187" s="223">
        <v>170.30694553957912</v>
      </c>
      <c r="DB1187" s="223">
        <v>220.98042591992871</v>
      </c>
      <c r="DC1187" s="223">
        <v>260.78855873533769</v>
      </c>
      <c r="DD1187" s="223">
        <v>270.97048840330211</v>
      </c>
      <c r="DE1187" s="223">
        <v>240.41489892358291</v>
      </c>
      <c r="DF1187" s="56">
        <v>955.07317396819258</v>
      </c>
    </row>
    <row r="1188" spans="1:110" x14ac:dyDescent="0.2">
      <c r="A1188" t="s">
        <v>7336</v>
      </c>
      <c r="B1188" t="s">
        <v>4213</v>
      </c>
      <c r="C1188" t="s">
        <v>1544</v>
      </c>
      <c r="D1188" t="s">
        <v>2851</v>
      </c>
      <c r="E1188" t="s">
        <v>63</v>
      </c>
      <c r="F1188" t="s">
        <v>68</v>
      </c>
      <c r="G1188" t="s">
        <v>4354</v>
      </c>
      <c r="H1188" t="s">
        <v>2866</v>
      </c>
      <c r="I1188" t="s">
        <v>2866</v>
      </c>
      <c r="J1188" t="s">
        <v>66</v>
      </c>
      <c r="K1188">
        <v>15</v>
      </c>
      <c r="L1188" t="s">
        <v>2867</v>
      </c>
      <c r="M1188" s="57">
        <v>0</v>
      </c>
      <c r="N1188" t="s">
        <v>7348</v>
      </c>
      <c r="O1188" s="57">
        <v>1.7063855999999999E-2</v>
      </c>
      <c r="P1188" s="56">
        <v>0</v>
      </c>
      <c r="Q1188" s="56">
        <v>0</v>
      </c>
      <c r="R1188" s="56">
        <v>0</v>
      </c>
      <c r="S1188" s="56">
        <v>0</v>
      </c>
      <c r="T1188" s="56">
        <v>0</v>
      </c>
      <c r="U1188" s="56">
        <v>0</v>
      </c>
      <c r="V1188" s="56">
        <v>0</v>
      </c>
      <c r="W1188" s="56">
        <v>0</v>
      </c>
      <c r="X1188" s="56">
        <v>0</v>
      </c>
      <c r="Y1188" s="56">
        <v>0</v>
      </c>
      <c r="Z1188" s="56">
        <v>0</v>
      </c>
      <c r="AA1188" s="56">
        <v>0</v>
      </c>
      <c r="AB1188" s="56">
        <v>0</v>
      </c>
      <c r="AC1188" s="56">
        <v>0</v>
      </c>
      <c r="AD1188" s="56">
        <v>0</v>
      </c>
      <c r="AE1188" s="56">
        <v>0</v>
      </c>
      <c r="AF1188" s="56">
        <v>0</v>
      </c>
      <c r="AG1188" s="56">
        <v>0</v>
      </c>
      <c r="AH1188" s="56">
        <v>0</v>
      </c>
      <c r="AI1188" s="56">
        <v>0</v>
      </c>
      <c r="AJ1188" s="61">
        <v>0</v>
      </c>
      <c r="AK1188" s="61">
        <v>0</v>
      </c>
      <c r="AL1188" s="61">
        <v>0</v>
      </c>
      <c r="AM1188" s="61">
        <v>0</v>
      </c>
      <c r="AN1188" s="61">
        <v>0</v>
      </c>
      <c r="AO1188" s="61">
        <v>0</v>
      </c>
      <c r="AP1188" s="61">
        <v>0</v>
      </c>
      <c r="AQ1188" s="61">
        <v>0</v>
      </c>
      <c r="AR1188" s="61">
        <v>0</v>
      </c>
      <c r="AS1188" s="61">
        <v>0</v>
      </c>
      <c r="AT1188" s="61">
        <v>0</v>
      </c>
      <c r="AU1188" s="61">
        <v>0</v>
      </c>
      <c r="AV1188" s="61">
        <v>0</v>
      </c>
      <c r="AW1188" s="61">
        <v>0</v>
      </c>
      <c r="AX1188" s="61">
        <v>0</v>
      </c>
      <c r="AY1188" s="61">
        <v>0</v>
      </c>
      <c r="AZ1188" s="61">
        <v>0</v>
      </c>
      <c r="BA1188" s="61">
        <v>0</v>
      </c>
      <c r="BB1188" s="61">
        <v>0</v>
      </c>
      <c r="BC1188" s="61">
        <v>0</v>
      </c>
      <c r="BD1188" s="219">
        <v>0</v>
      </c>
      <c r="BE1188" s="219">
        <v>0</v>
      </c>
      <c r="BF1188" s="219">
        <v>0</v>
      </c>
      <c r="BG1188" s="219">
        <v>0</v>
      </c>
      <c r="BH1188" s="219">
        <v>0</v>
      </c>
      <c r="BI1188" s="219">
        <v>0</v>
      </c>
      <c r="BJ1188" s="219">
        <v>0</v>
      </c>
      <c r="BK1188" s="219">
        <v>0</v>
      </c>
      <c r="BL1188" s="219">
        <v>0</v>
      </c>
      <c r="BM1188" s="219">
        <v>0</v>
      </c>
      <c r="BN1188" s="56">
        <v>0</v>
      </c>
      <c r="BO1188" s="220">
        <v>0</v>
      </c>
      <c r="BP1188" s="220">
        <v>0</v>
      </c>
      <c r="BQ1188" s="220">
        <v>0</v>
      </c>
      <c r="BR1188" s="220">
        <v>0</v>
      </c>
      <c r="BS1188" s="220">
        <v>0</v>
      </c>
      <c r="BT1188" s="220">
        <v>0</v>
      </c>
      <c r="BU1188" s="220">
        <v>0</v>
      </c>
      <c r="BV1188" s="220">
        <v>0</v>
      </c>
      <c r="BW1188" s="220">
        <v>0</v>
      </c>
      <c r="BX1188" s="220">
        <v>0</v>
      </c>
      <c r="BY1188" s="56">
        <v>0</v>
      </c>
      <c r="BZ1188" s="221">
        <v>0</v>
      </c>
      <c r="CA1188" s="221">
        <v>0</v>
      </c>
      <c r="CB1188" s="221">
        <v>0</v>
      </c>
      <c r="CC1188" s="221">
        <v>0</v>
      </c>
      <c r="CD1188" s="221">
        <v>0</v>
      </c>
      <c r="CE1188" s="221">
        <v>0</v>
      </c>
      <c r="CF1188" s="221">
        <v>0</v>
      </c>
      <c r="CG1188" s="221">
        <v>0</v>
      </c>
      <c r="CH1188" s="221">
        <v>0</v>
      </c>
      <c r="CI1188" s="221">
        <v>0</v>
      </c>
      <c r="CJ1188" s="56">
        <v>0</v>
      </c>
      <c r="CK1188" s="222">
        <v>0</v>
      </c>
      <c r="CL1188" s="222">
        <v>0</v>
      </c>
      <c r="CM1188" s="222">
        <v>0</v>
      </c>
      <c r="CN1188" s="222">
        <v>0</v>
      </c>
      <c r="CO1188" s="222">
        <v>0</v>
      </c>
      <c r="CP1188" s="222">
        <v>0</v>
      </c>
      <c r="CQ1188" s="222">
        <v>0</v>
      </c>
      <c r="CR1188" s="222">
        <v>0</v>
      </c>
      <c r="CS1188" s="222">
        <v>0</v>
      </c>
      <c r="CT1188" s="222">
        <v>0</v>
      </c>
      <c r="CU1188" s="56">
        <v>0</v>
      </c>
      <c r="CV1188" s="223">
        <v>0</v>
      </c>
      <c r="CW1188" s="223">
        <v>0</v>
      </c>
      <c r="CX1188" s="223">
        <v>0</v>
      </c>
      <c r="CY1188" s="223">
        <v>0</v>
      </c>
      <c r="CZ1188" s="223">
        <v>0</v>
      </c>
      <c r="DA1188" s="223">
        <v>0</v>
      </c>
      <c r="DB1188" s="223">
        <v>0</v>
      </c>
      <c r="DC1188" s="223">
        <v>0</v>
      </c>
      <c r="DD1188" s="223">
        <v>0</v>
      </c>
      <c r="DE1188" s="223">
        <v>0</v>
      </c>
      <c r="DF1188" s="56">
        <v>0</v>
      </c>
    </row>
    <row r="1189" spans="1:110" x14ac:dyDescent="0.2">
      <c r="A1189" t="s">
        <v>7336</v>
      </c>
      <c r="B1189" t="s">
        <v>4213</v>
      </c>
      <c r="C1189" t="s">
        <v>1544</v>
      </c>
      <c r="D1189" t="s">
        <v>2851</v>
      </c>
      <c r="E1189" t="s">
        <v>63</v>
      </c>
      <c r="F1189" t="s">
        <v>68</v>
      </c>
      <c r="G1189" t="s">
        <v>4361</v>
      </c>
      <c r="H1189" t="s">
        <v>1581</v>
      </c>
      <c r="I1189" t="s">
        <v>1581</v>
      </c>
      <c r="J1189" t="s">
        <v>66</v>
      </c>
      <c r="K1189">
        <v>20</v>
      </c>
      <c r="M1189" s="57">
        <v>0</v>
      </c>
      <c r="N1189" t="s">
        <v>7376</v>
      </c>
      <c r="O1189" s="57">
        <v>5.8077210999999997E-2</v>
      </c>
      <c r="P1189" s="56">
        <v>0</v>
      </c>
      <c r="Q1189" s="56">
        <v>0</v>
      </c>
      <c r="R1189" s="56">
        <v>0</v>
      </c>
      <c r="S1189" s="56">
        <v>0</v>
      </c>
      <c r="T1189" s="56">
        <v>0</v>
      </c>
      <c r="U1189" s="56">
        <v>0</v>
      </c>
      <c r="V1189" s="56">
        <v>0</v>
      </c>
      <c r="W1189" s="56">
        <v>0</v>
      </c>
      <c r="X1189" s="56">
        <v>0</v>
      </c>
      <c r="Y1189" s="56">
        <v>0</v>
      </c>
      <c r="Z1189" s="56">
        <v>0</v>
      </c>
      <c r="AA1189" s="56">
        <v>0</v>
      </c>
      <c r="AB1189" s="56">
        <v>0</v>
      </c>
      <c r="AC1189" s="56">
        <v>0</v>
      </c>
      <c r="AD1189" s="56">
        <v>0</v>
      </c>
      <c r="AE1189" s="56">
        <v>0</v>
      </c>
      <c r="AF1189" s="56">
        <v>0</v>
      </c>
      <c r="AG1189" s="56">
        <v>0</v>
      </c>
      <c r="AH1189" s="56">
        <v>0</v>
      </c>
      <c r="AI1189" s="56">
        <v>0</v>
      </c>
      <c r="AJ1189" s="61">
        <v>0</v>
      </c>
      <c r="AK1189" s="61">
        <v>0</v>
      </c>
      <c r="AL1189" s="61">
        <v>0</v>
      </c>
      <c r="AM1189" s="61">
        <v>0</v>
      </c>
      <c r="AN1189" s="61">
        <v>0</v>
      </c>
      <c r="AO1189" s="61">
        <v>0</v>
      </c>
      <c r="AP1189" s="61">
        <v>0</v>
      </c>
      <c r="AQ1189" s="61">
        <v>0</v>
      </c>
      <c r="AR1189" s="61">
        <v>0</v>
      </c>
      <c r="AS1189" s="61">
        <v>0</v>
      </c>
      <c r="AT1189" s="61">
        <v>0</v>
      </c>
      <c r="AU1189" s="61">
        <v>0</v>
      </c>
      <c r="AV1189" s="61">
        <v>0</v>
      </c>
      <c r="AW1189" s="61">
        <v>0</v>
      </c>
      <c r="AX1189" s="61">
        <v>0</v>
      </c>
      <c r="AY1189" s="61">
        <v>0</v>
      </c>
      <c r="AZ1189" s="61">
        <v>0</v>
      </c>
      <c r="BA1189" s="61">
        <v>0</v>
      </c>
      <c r="BB1189" s="61">
        <v>0</v>
      </c>
      <c r="BC1189" s="61">
        <v>0</v>
      </c>
      <c r="BD1189" s="219">
        <v>0</v>
      </c>
      <c r="BE1189" s="219">
        <v>0</v>
      </c>
      <c r="BF1189" s="219">
        <v>0</v>
      </c>
      <c r="BG1189" s="219">
        <v>0</v>
      </c>
      <c r="BH1189" s="219">
        <v>0</v>
      </c>
      <c r="BI1189" s="219">
        <v>0</v>
      </c>
      <c r="BJ1189" s="219">
        <v>0</v>
      </c>
      <c r="BK1189" s="219">
        <v>0</v>
      </c>
      <c r="BL1189" s="219">
        <v>0</v>
      </c>
      <c r="BM1189" s="219">
        <v>0</v>
      </c>
      <c r="BN1189" s="56">
        <v>0</v>
      </c>
      <c r="BO1189" s="220">
        <v>0</v>
      </c>
      <c r="BP1189" s="220">
        <v>0</v>
      </c>
      <c r="BQ1189" s="220">
        <v>0</v>
      </c>
      <c r="BR1189" s="220">
        <v>0</v>
      </c>
      <c r="BS1189" s="220">
        <v>0</v>
      </c>
      <c r="BT1189" s="220">
        <v>0</v>
      </c>
      <c r="BU1189" s="220">
        <v>0</v>
      </c>
      <c r="BV1189" s="220">
        <v>0</v>
      </c>
      <c r="BW1189" s="220">
        <v>0</v>
      </c>
      <c r="BX1189" s="220">
        <v>0</v>
      </c>
      <c r="BY1189" s="56">
        <v>0</v>
      </c>
      <c r="BZ1189" s="221">
        <v>0</v>
      </c>
      <c r="CA1189" s="221">
        <v>0</v>
      </c>
      <c r="CB1189" s="221">
        <v>0</v>
      </c>
      <c r="CC1189" s="221">
        <v>0</v>
      </c>
      <c r="CD1189" s="221">
        <v>0</v>
      </c>
      <c r="CE1189" s="221">
        <v>0</v>
      </c>
      <c r="CF1189" s="221">
        <v>0</v>
      </c>
      <c r="CG1189" s="221">
        <v>0</v>
      </c>
      <c r="CH1189" s="221">
        <v>0</v>
      </c>
      <c r="CI1189" s="221">
        <v>0</v>
      </c>
      <c r="CJ1189" s="56">
        <v>0</v>
      </c>
      <c r="CK1189" s="222">
        <v>0</v>
      </c>
      <c r="CL1189" s="222">
        <v>0</v>
      </c>
      <c r="CM1189" s="222">
        <v>0</v>
      </c>
      <c r="CN1189" s="222">
        <v>0</v>
      </c>
      <c r="CO1189" s="222">
        <v>0</v>
      </c>
      <c r="CP1189" s="222">
        <v>0</v>
      </c>
      <c r="CQ1189" s="222">
        <v>0</v>
      </c>
      <c r="CR1189" s="222">
        <v>0</v>
      </c>
      <c r="CS1189" s="222">
        <v>0</v>
      </c>
      <c r="CT1189" s="222">
        <v>0</v>
      </c>
      <c r="CU1189" s="56">
        <v>0</v>
      </c>
      <c r="CV1189" s="223">
        <v>0</v>
      </c>
      <c r="CW1189" s="223">
        <v>0</v>
      </c>
      <c r="CX1189" s="223">
        <v>0</v>
      </c>
      <c r="CY1189" s="223">
        <v>0</v>
      </c>
      <c r="CZ1189" s="223">
        <v>0</v>
      </c>
      <c r="DA1189" s="223">
        <v>0</v>
      </c>
      <c r="DB1189" s="223">
        <v>0</v>
      </c>
      <c r="DC1189" s="223">
        <v>0</v>
      </c>
      <c r="DD1189" s="223">
        <v>0</v>
      </c>
      <c r="DE1189" s="223">
        <v>0</v>
      </c>
      <c r="DF1189" s="56">
        <v>0</v>
      </c>
    </row>
    <row r="1190" spans="1:110" x14ac:dyDescent="0.2">
      <c r="A1190" t="s">
        <v>7336</v>
      </c>
      <c r="B1190" t="s">
        <v>4213</v>
      </c>
      <c r="C1190" t="s">
        <v>574</v>
      </c>
      <c r="D1190" t="s">
        <v>2886</v>
      </c>
      <c r="E1190" t="s">
        <v>63</v>
      </c>
      <c r="F1190" t="s">
        <v>64</v>
      </c>
      <c r="G1190" t="s">
        <v>6494</v>
      </c>
      <c r="H1190" t="s">
        <v>2721</v>
      </c>
      <c r="I1190" t="s">
        <v>2721</v>
      </c>
      <c r="J1190" t="s">
        <v>66</v>
      </c>
      <c r="K1190">
        <v>15</v>
      </c>
      <c r="L1190" t="s">
        <v>2713</v>
      </c>
      <c r="M1190" s="57">
        <v>0</v>
      </c>
      <c r="N1190" t="s">
        <v>7346</v>
      </c>
      <c r="O1190" s="57">
        <v>0.375</v>
      </c>
      <c r="P1190" s="56">
        <v>0</v>
      </c>
      <c r="Q1190" s="56">
        <v>0</v>
      </c>
      <c r="R1190" s="56">
        <v>0</v>
      </c>
      <c r="S1190" s="56">
        <v>0</v>
      </c>
      <c r="T1190" s="56">
        <v>0</v>
      </c>
      <c r="U1190" s="56">
        <v>0</v>
      </c>
      <c r="V1190" s="56">
        <v>0</v>
      </c>
      <c r="W1190" s="56">
        <v>0</v>
      </c>
      <c r="X1190" s="56">
        <v>0</v>
      </c>
      <c r="Y1190" s="56">
        <v>0</v>
      </c>
      <c r="Z1190" s="56">
        <v>0</v>
      </c>
      <c r="AA1190" s="56">
        <v>0</v>
      </c>
      <c r="AB1190" s="56">
        <v>0</v>
      </c>
      <c r="AC1190" s="56">
        <v>0</v>
      </c>
      <c r="AD1190" s="56">
        <v>0</v>
      </c>
      <c r="AE1190" s="56">
        <v>0</v>
      </c>
      <c r="AF1190" s="56">
        <v>0</v>
      </c>
      <c r="AG1190" s="56">
        <v>0</v>
      </c>
      <c r="AH1190" s="56">
        <v>0</v>
      </c>
      <c r="AI1190" s="56">
        <v>0</v>
      </c>
      <c r="AJ1190" s="61">
        <v>0</v>
      </c>
      <c r="AK1190" s="61">
        <v>0</v>
      </c>
      <c r="AL1190" s="61">
        <v>0</v>
      </c>
      <c r="AM1190" s="61">
        <v>0</v>
      </c>
      <c r="AN1190" s="61">
        <v>0</v>
      </c>
      <c r="AO1190" s="61">
        <v>0</v>
      </c>
      <c r="AP1190" s="61">
        <v>0</v>
      </c>
      <c r="AQ1190" s="61">
        <v>0</v>
      </c>
      <c r="AR1190" s="61">
        <v>0</v>
      </c>
      <c r="AS1190" s="61">
        <v>0</v>
      </c>
      <c r="AT1190" s="61">
        <v>0</v>
      </c>
      <c r="AU1190" s="61">
        <v>0</v>
      </c>
      <c r="AV1190" s="61">
        <v>0</v>
      </c>
      <c r="AW1190" s="61">
        <v>0</v>
      </c>
      <c r="AX1190" s="61">
        <v>0</v>
      </c>
      <c r="AY1190" s="61">
        <v>0</v>
      </c>
      <c r="AZ1190" s="61">
        <v>0</v>
      </c>
      <c r="BA1190" s="61">
        <v>0</v>
      </c>
      <c r="BB1190" s="61">
        <v>0</v>
      </c>
      <c r="BC1190" s="61">
        <v>0</v>
      </c>
      <c r="BD1190" s="219">
        <v>0</v>
      </c>
      <c r="BE1190" s="219">
        <v>0</v>
      </c>
      <c r="BF1190" s="219">
        <v>0</v>
      </c>
      <c r="BG1190" s="219">
        <v>0</v>
      </c>
      <c r="BH1190" s="219">
        <v>0</v>
      </c>
      <c r="BI1190" s="219">
        <v>0</v>
      </c>
      <c r="BJ1190" s="219">
        <v>0</v>
      </c>
      <c r="BK1190" s="219">
        <v>0</v>
      </c>
      <c r="BL1190" s="219">
        <v>0</v>
      </c>
      <c r="BM1190" s="219">
        <v>0</v>
      </c>
      <c r="BN1190" s="56">
        <v>0</v>
      </c>
      <c r="BO1190" s="220">
        <v>0</v>
      </c>
      <c r="BP1190" s="220">
        <v>0</v>
      </c>
      <c r="BQ1190" s="220">
        <v>0</v>
      </c>
      <c r="BR1190" s="220">
        <v>0</v>
      </c>
      <c r="BS1190" s="220">
        <v>0</v>
      </c>
      <c r="BT1190" s="220">
        <v>0</v>
      </c>
      <c r="BU1190" s="220">
        <v>0</v>
      </c>
      <c r="BV1190" s="220">
        <v>0</v>
      </c>
      <c r="BW1190" s="220">
        <v>0</v>
      </c>
      <c r="BX1190" s="220">
        <v>0</v>
      </c>
      <c r="BY1190" s="56">
        <v>0</v>
      </c>
      <c r="BZ1190" s="221">
        <v>0</v>
      </c>
      <c r="CA1190" s="221">
        <v>0</v>
      </c>
      <c r="CB1190" s="221">
        <v>0</v>
      </c>
      <c r="CC1190" s="221">
        <v>0</v>
      </c>
      <c r="CD1190" s="221">
        <v>0</v>
      </c>
      <c r="CE1190" s="221">
        <v>0</v>
      </c>
      <c r="CF1190" s="221">
        <v>0</v>
      </c>
      <c r="CG1190" s="221">
        <v>0</v>
      </c>
      <c r="CH1190" s="221">
        <v>0</v>
      </c>
      <c r="CI1190" s="221">
        <v>0</v>
      </c>
      <c r="CJ1190" s="56">
        <v>0</v>
      </c>
      <c r="CK1190" s="222">
        <v>0</v>
      </c>
      <c r="CL1190" s="222">
        <v>0</v>
      </c>
      <c r="CM1190" s="222">
        <v>0</v>
      </c>
      <c r="CN1190" s="222">
        <v>0</v>
      </c>
      <c r="CO1190" s="222">
        <v>0</v>
      </c>
      <c r="CP1190" s="222">
        <v>0</v>
      </c>
      <c r="CQ1190" s="222">
        <v>0</v>
      </c>
      <c r="CR1190" s="222">
        <v>0</v>
      </c>
      <c r="CS1190" s="222">
        <v>0</v>
      </c>
      <c r="CT1190" s="222">
        <v>0</v>
      </c>
      <c r="CU1190" s="56">
        <v>0</v>
      </c>
      <c r="CV1190" s="223">
        <v>0</v>
      </c>
      <c r="CW1190" s="223">
        <v>0</v>
      </c>
      <c r="CX1190" s="223">
        <v>0</v>
      </c>
      <c r="CY1190" s="223">
        <v>0</v>
      </c>
      <c r="CZ1190" s="223">
        <v>0</v>
      </c>
      <c r="DA1190" s="223">
        <v>0</v>
      </c>
      <c r="DB1190" s="223">
        <v>0</v>
      </c>
      <c r="DC1190" s="223">
        <v>0</v>
      </c>
      <c r="DD1190" s="223">
        <v>0</v>
      </c>
      <c r="DE1190" s="223">
        <v>0</v>
      </c>
      <c r="DF1190" s="56">
        <v>0</v>
      </c>
    </row>
    <row r="1191" spans="1:110" x14ac:dyDescent="0.2">
      <c r="A1191" t="s">
        <v>7336</v>
      </c>
      <c r="B1191" t="s">
        <v>4213</v>
      </c>
      <c r="C1191" t="s">
        <v>574</v>
      </c>
      <c r="D1191" t="s">
        <v>2886</v>
      </c>
      <c r="E1191" t="s">
        <v>63</v>
      </c>
      <c r="F1191" t="s">
        <v>64</v>
      </c>
      <c r="G1191" t="s">
        <v>6495</v>
      </c>
      <c r="H1191" t="s">
        <v>2723</v>
      </c>
      <c r="I1191" t="s">
        <v>2723</v>
      </c>
      <c r="J1191" t="s">
        <v>66</v>
      </c>
      <c r="K1191">
        <v>15</v>
      </c>
      <c r="L1191" t="s">
        <v>2719</v>
      </c>
      <c r="M1191" s="57">
        <v>0</v>
      </c>
      <c r="N1191" t="s">
        <v>7346</v>
      </c>
      <c r="O1191" s="57">
        <v>0.375</v>
      </c>
      <c r="P1191" s="56">
        <v>0</v>
      </c>
      <c r="Q1191" s="56">
        <v>0</v>
      </c>
      <c r="R1191" s="56">
        <v>0</v>
      </c>
      <c r="S1191" s="56">
        <v>0</v>
      </c>
      <c r="T1191" s="56">
        <v>0</v>
      </c>
      <c r="U1191" s="56">
        <v>0</v>
      </c>
      <c r="V1191" s="56">
        <v>0</v>
      </c>
      <c r="W1191" s="56">
        <v>0</v>
      </c>
      <c r="X1191" s="56">
        <v>0</v>
      </c>
      <c r="Y1191" s="56">
        <v>0</v>
      </c>
      <c r="Z1191" s="56">
        <v>0</v>
      </c>
      <c r="AA1191" s="56">
        <v>0</v>
      </c>
      <c r="AB1191" s="56">
        <v>0</v>
      </c>
      <c r="AC1191" s="56">
        <v>0</v>
      </c>
      <c r="AD1191" s="56">
        <v>0</v>
      </c>
      <c r="AE1191" s="56">
        <v>0</v>
      </c>
      <c r="AF1191" s="56">
        <v>0</v>
      </c>
      <c r="AG1191" s="56">
        <v>0</v>
      </c>
      <c r="AH1191" s="56">
        <v>0</v>
      </c>
      <c r="AI1191" s="56">
        <v>0</v>
      </c>
      <c r="AJ1191" s="61">
        <v>0</v>
      </c>
      <c r="AK1191" s="61">
        <v>0</v>
      </c>
      <c r="AL1191" s="61">
        <v>0</v>
      </c>
      <c r="AM1191" s="61">
        <v>0</v>
      </c>
      <c r="AN1191" s="61">
        <v>0</v>
      </c>
      <c r="AO1191" s="61">
        <v>0</v>
      </c>
      <c r="AP1191" s="61">
        <v>0</v>
      </c>
      <c r="AQ1191" s="61">
        <v>0</v>
      </c>
      <c r="AR1191" s="61">
        <v>0</v>
      </c>
      <c r="AS1191" s="61">
        <v>0</v>
      </c>
      <c r="AT1191" s="61">
        <v>0</v>
      </c>
      <c r="AU1191" s="61">
        <v>0</v>
      </c>
      <c r="AV1191" s="61">
        <v>0</v>
      </c>
      <c r="AW1191" s="61">
        <v>0</v>
      </c>
      <c r="AX1191" s="61">
        <v>0</v>
      </c>
      <c r="AY1191" s="61">
        <v>0</v>
      </c>
      <c r="AZ1191" s="61">
        <v>0</v>
      </c>
      <c r="BA1191" s="61">
        <v>0</v>
      </c>
      <c r="BB1191" s="61">
        <v>0</v>
      </c>
      <c r="BC1191" s="61">
        <v>0</v>
      </c>
      <c r="BD1191" s="219">
        <v>0</v>
      </c>
      <c r="BE1191" s="219">
        <v>0</v>
      </c>
      <c r="BF1191" s="219">
        <v>0</v>
      </c>
      <c r="BG1191" s="219">
        <v>0</v>
      </c>
      <c r="BH1191" s="219">
        <v>0</v>
      </c>
      <c r="BI1191" s="219">
        <v>0</v>
      </c>
      <c r="BJ1191" s="219">
        <v>0</v>
      </c>
      <c r="BK1191" s="219">
        <v>0</v>
      </c>
      <c r="BL1191" s="219">
        <v>0</v>
      </c>
      <c r="BM1191" s="219">
        <v>0</v>
      </c>
      <c r="BN1191" s="56">
        <v>0</v>
      </c>
      <c r="BO1191" s="220">
        <v>0</v>
      </c>
      <c r="BP1191" s="220">
        <v>0</v>
      </c>
      <c r="BQ1191" s="220">
        <v>0</v>
      </c>
      <c r="BR1191" s="220">
        <v>0</v>
      </c>
      <c r="BS1191" s="220">
        <v>0</v>
      </c>
      <c r="BT1191" s="220">
        <v>0</v>
      </c>
      <c r="BU1191" s="220">
        <v>0</v>
      </c>
      <c r="BV1191" s="220">
        <v>0</v>
      </c>
      <c r="BW1191" s="220">
        <v>0</v>
      </c>
      <c r="BX1191" s="220">
        <v>0</v>
      </c>
      <c r="BY1191" s="56">
        <v>0</v>
      </c>
      <c r="BZ1191" s="221">
        <v>0</v>
      </c>
      <c r="CA1191" s="221">
        <v>0</v>
      </c>
      <c r="CB1191" s="221">
        <v>0</v>
      </c>
      <c r="CC1191" s="221">
        <v>0</v>
      </c>
      <c r="CD1191" s="221">
        <v>0</v>
      </c>
      <c r="CE1191" s="221">
        <v>0</v>
      </c>
      <c r="CF1191" s="221">
        <v>0</v>
      </c>
      <c r="CG1191" s="221">
        <v>0</v>
      </c>
      <c r="CH1191" s="221">
        <v>0</v>
      </c>
      <c r="CI1191" s="221">
        <v>0</v>
      </c>
      <c r="CJ1191" s="56">
        <v>0</v>
      </c>
      <c r="CK1191" s="222">
        <v>0</v>
      </c>
      <c r="CL1191" s="222">
        <v>0</v>
      </c>
      <c r="CM1191" s="222">
        <v>0</v>
      </c>
      <c r="CN1191" s="222">
        <v>0</v>
      </c>
      <c r="CO1191" s="222">
        <v>0</v>
      </c>
      <c r="CP1191" s="222">
        <v>0</v>
      </c>
      <c r="CQ1191" s="222">
        <v>0</v>
      </c>
      <c r="CR1191" s="222">
        <v>0</v>
      </c>
      <c r="CS1191" s="222">
        <v>0</v>
      </c>
      <c r="CT1191" s="222">
        <v>0</v>
      </c>
      <c r="CU1191" s="56">
        <v>0</v>
      </c>
      <c r="CV1191" s="223">
        <v>0</v>
      </c>
      <c r="CW1191" s="223">
        <v>0</v>
      </c>
      <c r="CX1191" s="223">
        <v>0</v>
      </c>
      <c r="CY1191" s="223">
        <v>0</v>
      </c>
      <c r="CZ1191" s="223">
        <v>0</v>
      </c>
      <c r="DA1191" s="223">
        <v>0</v>
      </c>
      <c r="DB1191" s="223">
        <v>0</v>
      </c>
      <c r="DC1191" s="223">
        <v>0</v>
      </c>
      <c r="DD1191" s="223">
        <v>0</v>
      </c>
      <c r="DE1191" s="223">
        <v>0</v>
      </c>
      <c r="DF1191" s="56">
        <v>0</v>
      </c>
    </row>
    <row r="1192" spans="1:110" x14ac:dyDescent="0.2">
      <c r="A1192" t="s">
        <v>7336</v>
      </c>
      <c r="B1192" t="s">
        <v>4213</v>
      </c>
      <c r="C1192" t="s">
        <v>574</v>
      </c>
      <c r="D1192" t="s">
        <v>2886</v>
      </c>
      <c r="E1192" t="s">
        <v>63</v>
      </c>
      <c r="F1192" t="s">
        <v>68</v>
      </c>
      <c r="G1192" t="s">
        <v>4215</v>
      </c>
      <c r="H1192" t="s">
        <v>2721</v>
      </c>
      <c r="I1192" t="s">
        <v>2721</v>
      </c>
      <c r="J1192" t="s">
        <v>66</v>
      </c>
      <c r="K1192">
        <v>15</v>
      </c>
      <c r="L1192" t="s">
        <v>2713</v>
      </c>
      <c r="M1192" s="57">
        <v>0</v>
      </c>
      <c r="N1192" t="s">
        <v>7348</v>
      </c>
      <c r="O1192" s="57">
        <v>0.375</v>
      </c>
      <c r="P1192" s="56">
        <v>0</v>
      </c>
      <c r="Q1192" s="56">
        <v>0</v>
      </c>
      <c r="R1192" s="56">
        <v>0</v>
      </c>
      <c r="S1192" s="56">
        <v>0</v>
      </c>
      <c r="T1192" s="56">
        <v>0</v>
      </c>
      <c r="U1192" s="56">
        <v>0</v>
      </c>
      <c r="V1192" s="56">
        <v>0</v>
      </c>
      <c r="W1192" s="56">
        <v>0</v>
      </c>
      <c r="X1192" s="56">
        <v>0</v>
      </c>
      <c r="Y1192" s="56">
        <v>0</v>
      </c>
      <c r="Z1192" s="56">
        <v>0</v>
      </c>
      <c r="AA1192" s="56">
        <v>0</v>
      </c>
      <c r="AB1192" s="56">
        <v>0</v>
      </c>
      <c r="AC1192" s="56">
        <v>0</v>
      </c>
      <c r="AD1192" s="56">
        <v>0</v>
      </c>
      <c r="AE1192" s="56">
        <v>0</v>
      </c>
      <c r="AF1192" s="56">
        <v>0</v>
      </c>
      <c r="AG1192" s="56">
        <v>0</v>
      </c>
      <c r="AH1192" s="56">
        <v>0</v>
      </c>
      <c r="AI1192" s="56">
        <v>0</v>
      </c>
      <c r="AJ1192" s="61">
        <v>0</v>
      </c>
      <c r="AK1192" s="61">
        <v>0</v>
      </c>
      <c r="AL1192" s="61">
        <v>0</v>
      </c>
      <c r="AM1192" s="61">
        <v>0</v>
      </c>
      <c r="AN1192" s="61">
        <v>0</v>
      </c>
      <c r="AO1192" s="61">
        <v>0</v>
      </c>
      <c r="AP1192" s="61">
        <v>0</v>
      </c>
      <c r="AQ1192" s="61">
        <v>0</v>
      </c>
      <c r="AR1192" s="61">
        <v>0</v>
      </c>
      <c r="AS1192" s="61">
        <v>0</v>
      </c>
      <c r="AT1192" s="61">
        <v>0</v>
      </c>
      <c r="AU1192" s="61">
        <v>0</v>
      </c>
      <c r="AV1192" s="61">
        <v>0</v>
      </c>
      <c r="AW1192" s="61">
        <v>0</v>
      </c>
      <c r="AX1192" s="61">
        <v>0</v>
      </c>
      <c r="AY1192" s="61">
        <v>0</v>
      </c>
      <c r="AZ1192" s="61">
        <v>0</v>
      </c>
      <c r="BA1192" s="61">
        <v>0</v>
      </c>
      <c r="BB1192" s="61">
        <v>0</v>
      </c>
      <c r="BC1192" s="61">
        <v>0</v>
      </c>
      <c r="BD1192" s="219">
        <v>0</v>
      </c>
      <c r="BE1192" s="219">
        <v>0</v>
      </c>
      <c r="BF1192" s="219">
        <v>0</v>
      </c>
      <c r="BG1192" s="219">
        <v>0</v>
      </c>
      <c r="BH1192" s="219">
        <v>0</v>
      </c>
      <c r="BI1192" s="219">
        <v>0</v>
      </c>
      <c r="BJ1192" s="219">
        <v>0</v>
      </c>
      <c r="BK1192" s="219">
        <v>0</v>
      </c>
      <c r="BL1192" s="219">
        <v>0</v>
      </c>
      <c r="BM1192" s="219">
        <v>0</v>
      </c>
      <c r="BN1192" s="56">
        <v>0</v>
      </c>
      <c r="BO1192" s="220">
        <v>0</v>
      </c>
      <c r="BP1192" s="220">
        <v>0</v>
      </c>
      <c r="BQ1192" s="220">
        <v>0</v>
      </c>
      <c r="BR1192" s="220">
        <v>0</v>
      </c>
      <c r="BS1192" s="220">
        <v>0</v>
      </c>
      <c r="BT1192" s="220">
        <v>0</v>
      </c>
      <c r="BU1192" s="220">
        <v>0</v>
      </c>
      <c r="BV1192" s="220">
        <v>0</v>
      </c>
      <c r="BW1192" s="220">
        <v>0</v>
      </c>
      <c r="BX1192" s="220">
        <v>0</v>
      </c>
      <c r="BY1192" s="56">
        <v>0</v>
      </c>
      <c r="BZ1192" s="221">
        <v>0</v>
      </c>
      <c r="CA1192" s="221">
        <v>0</v>
      </c>
      <c r="CB1192" s="221">
        <v>0</v>
      </c>
      <c r="CC1192" s="221">
        <v>0</v>
      </c>
      <c r="CD1192" s="221">
        <v>0</v>
      </c>
      <c r="CE1192" s="221">
        <v>0</v>
      </c>
      <c r="CF1192" s="221">
        <v>0</v>
      </c>
      <c r="CG1192" s="221">
        <v>0</v>
      </c>
      <c r="CH1192" s="221">
        <v>0</v>
      </c>
      <c r="CI1192" s="221">
        <v>0</v>
      </c>
      <c r="CJ1192" s="56">
        <v>0</v>
      </c>
      <c r="CK1192" s="222">
        <v>0</v>
      </c>
      <c r="CL1192" s="222">
        <v>0</v>
      </c>
      <c r="CM1192" s="222">
        <v>0</v>
      </c>
      <c r="CN1192" s="222">
        <v>0</v>
      </c>
      <c r="CO1192" s="222">
        <v>0</v>
      </c>
      <c r="CP1192" s="222">
        <v>0</v>
      </c>
      <c r="CQ1192" s="222">
        <v>0</v>
      </c>
      <c r="CR1192" s="222">
        <v>0</v>
      </c>
      <c r="CS1192" s="222">
        <v>0</v>
      </c>
      <c r="CT1192" s="222">
        <v>0</v>
      </c>
      <c r="CU1192" s="56">
        <v>0</v>
      </c>
      <c r="CV1192" s="223">
        <v>0</v>
      </c>
      <c r="CW1192" s="223">
        <v>0</v>
      </c>
      <c r="CX1192" s="223">
        <v>0</v>
      </c>
      <c r="CY1192" s="223">
        <v>0</v>
      </c>
      <c r="CZ1192" s="223">
        <v>0</v>
      </c>
      <c r="DA1192" s="223">
        <v>0</v>
      </c>
      <c r="DB1192" s="223">
        <v>0</v>
      </c>
      <c r="DC1192" s="223">
        <v>0</v>
      </c>
      <c r="DD1192" s="223">
        <v>0</v>
      </c>
      <c r="DE1192" s="223">
        <v>0</v>
      </c>
      <c r="DF1192" s="56">
        <v>0</v>
      </c>
    </row>
    <row r="1193" spans="1:110" x14ac:dyDescent="0.2">
      <c r="A1193" t="s">
        <v>7336</v>
      </c>
      <c r="B1193" t="s">
        <v>4213</v>
      </c>
      <c r="C1193" t="s">
        <v>574</v>
      </c>
      <c r="D1193" t="s">
        <v>2886</v>
      </c>
      <c r="E1193" t="s">
        <v>63</v>
      </c>
      <c r="F1193" t="s">
        <v>68</v>
      </c>
      <c r="G1193" t="s">
        <v>4216</v>
      </c>
      <c r="H1193" t="s">
        <v>2723</v>
      </c>
      <c r="I1193" t="s">
        <v>2723</v>
      </c>
      <c r="J1193" t="s">
        <v>66</v>
      </c>
      <c r="K1193">
        <v>15</v>
      </c>
      <c r="L1193" t="s">
        <v>2719</v>
      </c>
      <c r="M1193" s="57">
        <v>0</v>
      </c>
      <c r="N1193" t="s">
        <v>7348</v>
      </c>
      <c r="O1193" s="57">
        <v>0.375</v>
      </c>
      <c r="P1193" s="56">
        <v>0</v>
      </c>
      <c r="Q1193" s="56">
        <v>0</v>
      </c>
      <c r="R1193" s="56">
        <v>0</v>
      </c>
      <c r="S1193" s="56">
        <v>0</v>
      </c>
      <c r="T1193" s="56">
        <v>0</v>
      </c>
      <c r="U1193" s="56">
        <v>0</v>
      </c>
      <c r="V1193" s="56">
        <v>0</v>
      </c>
      <c r="W1193" s="56">
        <v>0</v>
      </c>
      <c r="X1193" s="56">
        <v>0</v>
      </c>
      <c r="Y1193" s="56">
        <v>0</v>
      </c>
      <c r="Z1193" s="56">
        <v>0</v>
      </c>
      <c r="AA1193" s="56">
        <v>0</v>
      </c>
      <c r="AB1193" s="56">
        <v>0</v>
      </c>
      <c r="AC1193" s="56">
        <v>0</v>
      </c>
      <c r="AD1193" s="56">
        <v>0</v>
      </c>
      <c r="AE1193" s="56">
        <v>0</v>
      </c>
      <c r="AF1193" s="56">
        <v>0</v>
      </c>
      <c r="AG1193" s="56">
        <v>0</v>
      </c>
      <c r="AH1193" s="56">
        <v>0</v>
      </c>
      <c r="AI1193" s="56">
        <v>0</v>
      </c>
      <c r="AJ1193" s="61">
        <v>0</v>
      </c>
      <c r="AK1193" s="61">
        <v>0</v>
      </c>
      <c r="AL1193" s="61">
        <v>0</v>
      </c>
      <c r="AM1193" s="61">
        <v>0</v>
      </c>
      <c r="AN1193" s="61">
        <v>0</v>
      </c>
      <c r="AO1193" s="61">
        <v>0</v>
      </c>
      <c r="AP1193" s="61">
        <v>0</v>
      </c>
      <c r="AQ1193" s="61">
        <v>0</v>
      </c>
      <c r="AR1193" s="61">
        <v>0</v>
      </c>
      <c r="AS1193" s="61">
        <v>0</v>
      </c>
      <c r="AT1193" s="61">
        <v>0</v>
      </c>
      <c r="AU1193" s="61">
        <v>0</v>
      </c>
      <c r="AV1193" s="61">
        <v>0</v>
      </c>
      <c r="AW1193" s="61">
        <v>0</v>
      </c>
      <c r="AX1193" s="61">
        <v>0</v>
      </c>
      <c r="AY1193" s="61">
        <v>0</v>
      </c>
      <c r="AZ1193" s="61">
        <v>0</v>
      </c>
      <c r="BA1193" s="61">
        <v>0</v>
      </c>
      <c r="BB1193" s="61">
        <v>0</v>
      </c>
      <c r="BC1193" s="61">
        <v>0</v>
      </c>
      <c r="BD1193" s="219">
        <v>0</v>
      </c>
      <c r="BE1193" s="219">
        <v>0</v>
      </c>
      <c r="BF1193" s="219">
        <v>0</v>
      </c>
      <c r="BG1193" s="219">
        <v>0</v>
      </c>
      <c r="BH1193" s="219">
        <v>0</v>
      </c>
      <c r="BI1193" s="219">
        <v>0</v>
      </c>
      <c r="BJ1193" s="219">
        <v>0</v>
      </c>
      <c r="BK1193" s="219">
        <v>0</v>
      </c>
      <c r="BL1193" s="219">
        <v>0</v>
      </c>
      <c r="BM1193" s="219">
        <v>0</v>
      </c>
      <c r="BN1193" s="56">
        <v>0</v>
      </c>
      <c r="BO1193" s="220">
        <v>0</v>
      </c>
      <c r="BP1193" s="220">
        <v>0</v>
      </c>
      <c r="BQ1193" s="220">
        <v>0</v>
      </c>
      <c r="BR1193" s="220">
        <v>0</v>
      </c>
      <c r="BS1193" s="220">
        <v>0</v>
      </c>
      <c r="BT1193" s="220">
        <v>0</v>
      </c>
      <c r="BU1193" s="220">
        <v>0</v>
      </c>
      <c r="BV1193" s="220">
        <v>0</v>
      </c>
      <c r="BW1193" s="220">
        <v>0</v>
      </c>
      <c r="BX1193" s="220">
        <v>0</v>
      </c>
      <c r="BY1193" s="56">
        <v>0</v>
      </c>
      <c r="BZ1193" s="221">
        <v>0</v>
      </c>
      <c r="CA1193" s="221">
        <v>0</v>
      </c>
      <c r="CB1193" s="221">
        <v>0</v>
      </c>
      <c r="CC1193" s="221">
        <v>0</v>
      </c>
      <c r="CD1193" s="221">
        <v>0</v>
      </c>
      <c r="CE1193" s="221">
        <v>0</v>
      </c>
      <c r="CF1193" s="221">
        <v>0</v>
      </c>
      <c r="CG1193" s="221">
        <v>0</v>
      </c>
      <c r="CH1193" s="221">
        <v>0</v>
      </c>
      <c r="CI1193" s="221">
        <v>0</v>
      </c>
      <c r="CJ1193" s="56">
        <v>0</v>
      </c>
      <c r="CK1193" s="222">
        <v>0</v>
      </c>
      <c r="CL1193" s="222">
        <v>0</v>
      </c>
      <c r="CM1193" s="222">
        <v>0</v>
      </c>
      <c r="CN1193" s="222">
        <v>0</v>
      </c>
      <c r="CO1193" s="222">
        <v>0</v>
      </c>
      <c r="CP1193" s="222">
        <v>0</v>
      </c>
      <c r="CQ1193" s="222">
        <v>0</v>
      </c>
      <c r="CR1193" s="222">
        <v>0</v>
      </c>
      <c r="CS1193" s="222">
        <v>0</v>
      </c>
      <c r="CT1193" s="222">
        <v>0</v>
      </c>
      <c r="CU1193" s="56">
        <v>0</v>
      </c>
      <c r="CV1193" s="223">
        <v>0</v>
      </c>
      <c r="CW1193" s="223">
        <v>0</v>
      </c>
      <c r="CX1193" s="223">
        <v>0</v>
      </c>
      <c r="CY1193" s="223">
        <v>0</v>
      </c>
      <c r="CZ1193" s="223">
        <v>0</v>
      </c>
      <c r="DA1193" s="223">
        <v>0</v>
      </c>
      <c r="DB1193" s="223">
        <v>0</v>
      </c>
      <c r="DC1193" s="223">
        <v>0</v>
      </c>
      <c r="DD1193" s="223">
        <v>0</v>
      </c>
      <c r="DE1193" s="223">
        <v>0</v>
      </c>
      <c r="DF1193" s="56">
        <v>0</v>
      </c>
    </row>
    <row r="1194" spans="1:110" x14ac:dyDescent="0.2">
      <c r="A1194" t="s">
        <v>7336</v>
      </c>
      <c r="B1194" t="s">
        <v>4213</v>
      </c>
      <c r="C1194" t="s">
        <v>613</v>
      </c>
      <c r="D1194" t="s">
        <v>1653</v>
      </c>
      <c r="E1194" t="s">
        <v>63</v>
      </c>
      <c r="F1194" t="s">
        <v>64</v>
      </c>
      <c r="G1194" t="s">
        <v>4262</v>
      </c>
      <c r="H1194" t="s">
        <v>2890</v>
      </c>
      <c r="I1194" t="s">
        <v>2890</v>
      </c>
      <c r="J1194" t="s">
        <v>66</v>
      </c>
      <c r="K1194">
        <v>15</v>
      </c>
      <c r="L1194" t="s">
        <v>2891</v>
      </c>
      <c r="M1194" s="57">
        <v>0</v>
      </c>
      <c r="N1194" t="s">
        <v>7346</v>
      </c>
      <c r="O1194" s="57">
        <v>0.20786516899999999</v>
      </c>
      <c r="P1194" s="56">
        <v>0</v>
      </c>
      <c r="Q1194" s="56">
        <v>0</v>
      </c>
      <c r="R1194" s="56">
        <v>0</v>
      </c>
      <c r="S1194" s="56">
        <v>0</v>
      </c>
      <c r="T1194" s="56">
        <v>0</v>
      </c>
      <c r="U1194" s="56">
        <v>0</v>
      </c>
      <c r="V1194" s="56">
        <v>0</v>
      </c>
      <c r="W1194" s="56">
        <v>0</v>
      </c>
      <c r="X1194" s="56">
        <v>0</v>
      </c>
      <c r="Y1194" s="56">
        <v>0</v>
      </c>
      <c r="Z1194" s="56">
        <v>0</v>
      </c>
      <c r="AA1194" s="56">
        <v>0</v>
      </c>
      <c r="AB1194" s="56">
        <v>0</v>
      </c>
      <c r="AC1194" s="56">
        <v>0</v>
      </c>
      <c r="AD1194" s="56">
        <v>0</v>
      </c>
      <c r="AE1194" s="56">
        <v>0</v>
      </c>
      <c r="AF1194" s="56">
        <v>0</v>
      </c>
      <c r="AG1194" s="56">
        <v>0</v>
      </c>
      <c r="AH1194" s="56">
        <v>0</v>
      </c>
      <c r="AI1194" s="56">
        <v>0</v>
      </c>
      <c r="AJ1194" s="61">
        <v>0</v>
      </c>
      <c r="AK1194" s="61">
        <v>0</v>
      </c>
      <c r="AL1194" s="61">
        <v>0</v>
      </c>
      <c r="AM1194" s="61">
        <v>0</v>
      </c>
      <c r="AN1194" s="61">
        <v>0</v>
      </c>
      <c r="AO1194" s="61">
        <v>0</v>
      </c>
      <c r="AP1194" s="61">
        <v>0</v>
      </c>
      <c r="AQ1194" s="61">
        <v>0</v>
      </c>
      <c r="AR1194" s="61">
        <v>0</v>
      </c>
      <c r="AS1194" s="61">
        <v>0</v>
      </c>
      <c r="AT1194" s="61">
        <v>0</v>
      </c>
      <c r="AU1194" s="61">
        <v>0</v>
      </c>
      <c r="AV1194" s="61">
        <v>0</v>
      </c>
      <c r="AW1194" s="61">
        <v>0</v>
      </c>
      <c r="AX1194" s="61">
        <v>0</v>
      </c>
      <c r="AY1194" s="61">
        <v>0</v>
      </c>
      <c r="AZ1194" s="61">
        <v>0</v>
      </c>
      <c r="BA1194" s="61">
        <v>0</v>
      </c>
      <c r="BB1194" s="61">
        <v>0</v>
      </c>
      <c r="BC1194" s="61">
        <v>0</v>
      </c>
      <c r="BD1194" s="219">
        <v>0</v>
      </c>
      <c r="BE1194" s="219">
        <v>0</v>
      </c>
      <c r="BF1194" s="219">
        <v>0</v>
      </c>
      <c r="BG1194" s="219">
        <v>0</v>
      </c>
      <c r="BH1194" s="219">
        <v>0</v>
      </c>
      <c r="BI1194" s="219">
        <v>0</v>
      </c>
      <c r="BJ1194" s="219">
        <v>0</v>
      </c>
      <c r="BK1194" s="219">
        <v>0</v>
      </c>
      <c r="BL1194" s="219">
        <v>0</v>
      </c>
      <c r="BM1194" s="219">
        <v>0</v>
      </c>
      <c r="BN1194" s="56">
        <v>0</v>
      </c>
      <c r="BO1194" s="220">
        <v>0</v>
      </c>
      <c r="BP1194" s="220">
        <v>0</v>
      </c>
      <c r="BQ1194" s="220">
        <v>0</v>
      </c>
      <c r="BR1194" s="220">
        <v>0</v>
      </c>
      <c r="BS1194" s="220">
        <v>0</v>
      </c>
      <c r="BT1194" s="220">
        <v>0</v>
      </c>
      <c r="BU1194" s="220">
        <v>0</v>
      </c>
      <c r="BV1194" s="220">
        <v>0</v>
      </c>
      <c r="BW1194" s="220">
        <v>0</v>
      </c>
      <c r="BX1194" s="220">
        <v>0</v>
      </c>
      <c r="BY1194" s="56">
        <v>0</v>
      </c>
      <c r="BZ1194" s="221">
        <v>0</v>
      </c>
      <c r="CA1194" s="221">
        <v>0</v>
      </c>
      <c r="CB1194" s="221">
        <v>0</v>
      </c>
      <c r="CC1194" s="221">
        <v>0</v>
      </c>
      <c r="CD1194" s="221">
        <v>0</v>
      </c>
      <c r="CE1194" s="221">
        <v>0</v>
      </c>
      <c r="CF1194" s="221">
        <v>0</v>
      </c>
      <c r="CG1194" s="221">
        <v>0</v>
      </c>
      <c r="CH1194" s="221">
        <v>0</v>
      </c>
      <c r="CI1194" s="221">
        <v>0</v>
      </c>
      <c r="CJ1194" s="56">
        <v>0</v>
      </c>
      <c r="CK1194" s="222">
        <v>0</v>
      </c>
      <c r="CL1194" s="222">
        <v>0</v>
      </c>
      <c r="CM1194" s="222">
        <v>0</v>
      </c>
      <c r="CN1194" s="222">
        <v>0</v>
      </c>
      <c r="CO1194" s="222">
        <v>0</v>
      </c>
      <c r="CP1194" s="222">
        <v>0</v>
      </c>
      <c r="CQ1194" s="222">
        <v>0</v>
      </c>
      <c r="CR1194" s="222">
        <v>0</v>
      </c>
      <c r="CS1194" s="222">
        <v>0</v>
      </c>
      <c r="CT1194" s="222">
        <v>0</v>
      </c>
      <c r="CU1194" s="56">
        <v>0</v>
      </c>
      <c r="CV1194" s="223">
        <v>0</v>
      </c>
      <c r="CW1194" s="223">
        <v>0</v>
      </c>
      <c r="CX1194" s="223">
        <v>0</v>
      </c>
      <c r="CY1194" s="223">
        <v>0</v>
      </c>
      <c r="CZ1194" s="223">
        <v>0</v>
      </c>
      <c r="DA1194" s="223">
        <v>0</v>
      </c>
      <c r="DB1194" s="223">
        <v>0</v>
      </c>
      <c r="DC1194" s="223">
        <v>0</v>
      </c>
      <c r="DD1194" s="223">
        <v>0</v>
      </c>
      <c r="DE1194" s="223">
        <v>0</v>
      </c>
      <c r="DF1194" s="56">
        <v>0</v>
      </c>
    </row>
    <row r="1195" spans="1:110" x14ac:dyDescent="0.2">
      <c r="A1195" t="s">
        <v>7336</v>
      </c>
      <c r="B1195" t="s">
        <v>4213</v>
      </c>
      <c r="C1195" t="s">
        <v>613</v>
      </c>
      <c r="D1195" t="s">
        <v>1653</v>
      </c>
      <c r="E1195" t="s">
        <v>63</v>
      </c>
      <c r="F1195" t="s">
        <v>68</v>
      </c>
      <c r="G1195" t="s">
        <v>4265</v>
      </c>
      <c r="H1195" t="s">
        <v>2890</v>
      </c>
      <c r="I1195" t="s">
        <v>2890</v>
      </c>
      <c r="J1195" t="s">
        <v>66</v>
      </c>
      <c r="K1195">
        <v>15</v>
      </c>
      <c r="L1195" t="s">
        <v>2891</v>
      </c>
      <c r="M1195" s="57">
        <v>0</v>
      </c>
      <c r="N1195" t="s">
        <v>7348</v>
      </c>
      <c r="O1195" s="57">
        <v>0.20786516899999999</v>
      </c>
      <c r="P1195" s="56">
        <v>0</v>
      </c>
      <c r="Q1195" s="56">
        <v>0</v>
      </c>
      <c r="R1195" s="56">
        <v>0</v>
      </c>
      <c r="S1195" s="56">
        <v>0</v>
      </c>
      <c r="T1195" s="56">
        <v>0</v>
      </c>
      <c r="U1195" s="56">
        <v>0</v>
      </c>
      <c r="V1195" s="56">
        <v>0</v>
      </c>
      <c r="W1195" s="56">
        <v>0</v>
      </c>
      <c r="X1195" s="56">
        <v>0</v>
      </c>
      <c r="Y1195" s="56">
        <v>0</v>
      </c>
      <c r="Z1195" s="56">
        <v>0</v>
      </c>
      <c r="AA1195" s="56">
        <v>0</v>
      </c>
      <c r="AB1195" s="56">
        <v>0</v>
      </c>
      <c r="AC1195" s="56">
        <v>0</v>
      </c>
      <c r="AD1195" s="56">
        <v>0</v>
      </c>
      <c r="AE1195" s="56">
        <v>0</v>
      </c>
      <c r="AF1195" s="56">
        <v>0</v>
      </c>
      <c r="AG1195" s="56">
        <v>0</v>
      </c>
      <c r="AH1195" s="56">
        <v>0</v>
      </c>
      <c r="AI1195" s="56">
        <v>0</v>
      </c>
      <c r="AJ1195" s="61">
        <v>0</v>
      </c>
      <c r="AK1195" s="61">
        <v>0</v>
      </c>
      <c r="AL1195" s="61">
        <v>0</v>
      </c>
      <c r="AM1195" s="61">
        <v>0</v>
      </c>
      <c r="AN1195" s="61">
        <v>0</v>
      </c>
      <c r="AO1195" s="61">
        <v>0</v>
      </c>
      <c r="AP1195" s="61">
        <v>0</v>
      </c>
      <c r="AQ1195" s="61">
        <v>0</v>
      </c>
      <c r="AR1195" s="61">
        <v>0</v>
      </c>
      <c r="AS1195" s="61">
        <v>0</v>
      </c>
      <c r="AT1195" s="61">
        <v>0</v>
      </c>
      <c r="AU1195" s="61">
        <v>0</v>
      </c>
      <c r="AV1195" s="61">
        <v>0</v>
      </c>
      <c r="AW1195" s="61">
        <v>0</v>
      </c>
      <c r="AX1195" s="61">
        <v>0</v>
      </c>
      <c r="AY1195" s="61">
        <v>0</v>
      </c>
      <c r="AZ1195" s="61">
        <v>0</v>
      </c>
      <c r="BA1195" s="61">
        <v>0</v>
      </c>
      <c r="BB1195" s="61">
        <v>0</v>
      </c>
      <c r="BC1195" s="61">
        <v>0</v>
      </c>
      <c r="BD1195" s="219">
        <v>0</v>
      </c>
      <c r="BE1195" s="219">
        <v>0</v>
      </c>
      <c r="BF1195" s="219">
        <v>0</v>
      </c>
      <c r="BG1195" s="219">
        <v>0</v>
      </c>
      <c r="BH1195" s="219">
        <v>0</v>
      </c>
      <c r="BI1195" s="219">
        <v>0</v>
      </c>
      <c r="BJ1195" s="219">
        <v>0</v>
      </c>
      <c r="BK1195" s="219">
        <v>0</v>
      </c>
      <c r="BL1195" s="219">
        <v>0</v>
      </c>
      <c r="BM1195" s="219">
        <v>0</v>
      </c>
      <c r="BN1195" s="56">
        <v>0</v>
      </c>
      <c r="BO1195" s="220">
        <v>0</v>
      </c>
      <c r="BP1195" s="220">
        <v>0</v>
      </c>
      <c r="BQ1195" s="220">
        <v>0</v>
      </c>
      <c r="BR1195" s="220">
        <v>0</v>
      </c>
      <c r="BS1195" s="220">
        <v>0</v>
      </c>
      <c r="BT1195" s="220">
        <v>0</v>
      </c>
      <c r="BU1195" s="220">
        <v>0</v>
      </c>
      <c r="BV1195" s="220">
        <v>0</v>
      </c>
      <c r="BW1195" s="220">
        <v>0</v>
      </c>
      <c r="BX1195" s="220">
        <v>0</v>
      </c>
      <c r="BY1195" s="56">
        <v>0</v>
      </c>
      <c r="BZ1195" s="221">
        <v>0</v>
      </c>
      <c r="CA1195" s="221">
        <v>0</v>
      </c>
      <c r="CB1195" s="221">
        <v>0</v>
      </c>
      <c r="CC1195" s="221">
        <v>0</v>
      </c>
      <c r="CD1195" s="221">
        <v>0</v>
      </c>
      <c r="CE1195" s="221">
        <v>0</v>
      </c>
      <c r="CF1195" s="221">
        <v>0</v>
      </c>
      <c r="CG1195" s="221">
        <v>0</v>
      </c>
      <c r="CH1195" s="221">
        <v>0</v>
      </c>
      <c r="CI1195" s="221">
        <v>0</v>
      </c>
      <c r="CJ1195" s="56">
        <v>0</v>
      </c>
      <c r="CK1195" s="222">
        <v>0</v>
      </c>
      <c r="CL1195" s="222">
        <v>0</v>
      </c>
      <c r="CM1195" s="222">
        <v>0</v>
      </c>
      <c r="CN1195" s="222">
        <v>0</v>
      </c>
      <c r="CO1195" s="222">
        <v>0</v>
      </c>
      <c r="CP1195" s="222">
        <v>0</v>
      </c>
      <c r="CQ1195" s="222">
        <v>0</v>
      </c>
      <c r="CR1195" s="222">
        <v>0</v>
      </c>
      <c r="CS1195" s="222">
        <v>0</v>
      </c>
      <c r="CT1195" s="222">
        <v>0</v>
      </c>
      <c r="CU1195" s="56">
        <v>0</v>
      </c>
      <c r="CV1195" s="223">
        <v>0</v>
      </c>
      <c r="CW1195" s="223">
        <v>0</v>
      </c>
      <c r="CX1195" s="223">
        <v>0</v>
      </c>
      <c r="CY1195" s="223">
        <v>0</v>
      </c>
      <c r="CZ1195" s="223">
        <v>0</v>
      </c>
      <c r="DA1195" s="223">
        <v>0</v>
      </c>
      <c r="DB1195" s="223">
        <v>0</v>
      </c>
      <c r="DC1195" s="223">
        <v>0</v>
      </c>
      <c r="DD1195" s="223">
        <v>0</v>
      </c>
      <c r="DE1195" s="223">
        <v>0</v>
      </c>
      <c r="DF1195" s="56">
        <v>0</v>
      </c>
    </row>
    <row r="1196" spans="1:110" x14ac:dyDescent="0.2">
      <c r="A1196" t="s">
        <v>7336</v>
      </c>
      <c r="B1196" t="s">
        <v>4213</v>
      </c>
      <c r="C1196" t="s">
        <v>613</v>
      </c>
      <c r="D1196" t="s">
        <v>1653</v>
      </c>
      <c r="E1196" t="s">
        <v>63</v>
      </c>
      <c r="F1196" t="s">
        <v>69</v>
      </c>
      <c r="G1196" t="s">
        <v>4381</v>
      </c>
      <c r="H1196" t="s">
        <v>1654</v>
      </c>
      <c r="I1196" t="s">
        <v>1654</v>
      </c>
      <c r="J1196" t="s">
        <v>71</v>
      </c>
      <c r="K1196">
        <v>10</v>
      </c>
      <c r="L1196" t="s">
        <v>1653</v>
      </c>
      <c r="M1196" s="57">
        <v>0.54149999999999998</v>
      </c>
      <c r="N1196" t="s">
        <v>7352</v>
      </c>
      <c r="O1196" s="57">
        <v>0.64363636400000002</v>
      </c>
      <c r="P1196" s="56">
        <v>14264.231625744585</v>
      </c>
      <c r="Q1196" s="56">
        <v>21114.991794320547</v>
      </c>
      <c r="R1196" s="56">
        <v>34312.382349820386</v>
      </c>
      <c r="S1196" s="56">
        <v>53845.967528983099</v>
      </c>
      <c r="T1196" s="56">
        <v>81578.712716871727</v>
      </c>
      <c r="U1196" s="56">
        <v>116553.53485559041</v>
      </c>
      <c r="V1196" s="56">
        <v>152546.74441006579</v>
      </c>
      <c r="W1196" s="56">
        <v>175832.2587165937</v>
      </c>
      <c r="X1196" s="56">
        <v>170017.94281675649</v>
      </c>
      <c r="Y1196" s="56">
        <v>131611.4415776825</v>
      </c>
      <c r="Z1196" s="56">
        <v>14264.231625744585</v>
      </c>
      <c r="AA1196" s="56">
        <v>35379.223420065129</v>
      </c>
      <c r="AB1196" s="56">
        <v>69691.605769885515</v>
      </c>
      <c r="AC1196" s="56">
        <v>123537.57329886861</v>
      </c>
      <c r="AD1196" s="56">
        <v>205116.28601574033</v>
      </c>
      <c r="AE1196" s="56">
        <v>321669.82087133074</v>
      </c>
      <c r="AF1196" s="56">
        <v>474216.5652813965</v>
      </c>
      <c r="AG1196" s="56">
        <v>650048.82399799023</v>
      </c>
      <c r="AH1196" s="56">
        <v>820066.76681474666</v>
      </c>
      <c r="AI1196" s="56">
        <v>951678.20839242917</v>
      </c>
      <c r="AJ1196" s="61">
        <v>3.3569254533626673</v>
      </c>
      <c r="AK1196" s="61">
        <v>8.3260997672436314</v>
      </c>
      <c r="AL1196" s="61">
        <v>16.401130564397519</v>
      </c>
      <c r="AM1196" s="61">
        <v>29.073169528820014</v>
      </c>
      <c r="AN1196" s="61">
        <v>48.271796160595031</v>
      </c>
      <c r="AO1196" s="61">
        <v>75.701351295549628</v>
      </c>
      <c r="AP1196" s="61">
        <v>111.60150088464664</v>
      </c>
      <c r="AQ1196" s="61">
        <v>152.98163269228419</v>
      </c>
      <c r="AR1196" s="61">
        <v>192.99343106632637</v>
      </c>
      <c r="AS1196" s="61">
        <v>223.96669410479822</v>
      </c>
      <c r="AT1196" s="61">
        <v>0.52106781778598732</v>
      </c>
      <c r="AU1196" s="61">
        <v>1.292391712791886</v>
      </c>
      <c r="AV1196" s="61">
        <v>2.5458120625982192</v>
      </c>
      <c r="AW1196" s="61">
        <v>4.5127880296922598</v>
      </c>
      <c r="AX1196" s="61">
        <v>7.4928323060660622</v>
      </c>
      <c r="AY1196" s="61">
        <v>11.75049564580276</v>
      </c>
      <c r="AZ1196" s="61">
        <v>17.322979415391053</v>
      </c>
      <c r="BA1196" s="61">
        <v>23.746075572949003</v>
      </c>
      <c r="BB1196" s="61">
        <v>29.956776630838313</v>
      </c>
      <c r="BC1196" s="61">
        <v>34.764500485713057</v>
      </c>
      <c r="BD1196" s="219">
        <v>489.50920763347079</v>
      </c>
      <c r="BE1196" s="219">
        <v>733.59360426600881</v>
      </c>
      <c r="BF1196" s="219">
        <v>1206.8898323879846</v>
      </c>
      <c r="BG1196" s="219">
        <v>1917.4412992972459</v>
      </c>
      <c r="BH1196" s="219">
        <v>2941.0193157665922</v>
      </c>
      <c r="BI1196" s="219">
        <v>4254.0110602443965</v>
      </c>
      <c r="BJ1196" s="219">
        <v>5636.7431447614263</v>
      </c>
      <c r="BK1196" s="219">
        <v>6577.7292507163502</v>
      </c>
      <c r="BL1196" s="219">
        <v>6439.0875748395547</v>
      </c>
      <c r="BM1196" s="219">
        <v>5046.3266298403969</v>
      </c>
      <c r="BN1196" s="56">
        <v>22601.314380092615</v>
      </c>
      <c r="BO1196" s="220">
        <v>1890.4756881231908</v>
      </c>
      <c r="BP1196" s="220">
        <v>2833.125204186103</v>
      </c>
      <c r="BQ1196" s="220">
        <v>4660.9866592763774</v>
      </c>
      <c r="BR1196" s="220">
        <v>7405.1235466013541</v>
      </c>
      <c r="BS1196" s="220">
        <v>11358.163295103004</v>
      </c>
      <c r="BT1196" s="220">
        <v>16428.913615902537</v>
      </c>
      <c r="BU1196" s="220">
        <v>21768.999865974962</v>
      </c>
      <c r="BV1196" s="220">
        <v>25403.071152947545</v>
      </c>
      <c r="BW1196" s="220">
        <v>24867.639513422619</v>
      </c>
      <c r="BX1196" s="220">
        <v>19488.821985929073</v>
      </c>
      <c r="BY1196" s="56">
        <v>87285.866514664143</v>
      </c>
      <c r="BZ1196" s="221">
        <v>2401.2516850853885</v>
      </c>
      <c r="CA1196" s="221">
        <v>3598.5898752094677</v>
      </c>
      <c r="CB1196" s="221">
        <v>5920.3099728085945</v>
      </c>
      <c r="CC1196" s="221">
        <v>9405.8683252335341</v>
      </c>
      <c r="CD1196" s="221">
        <v>14426.955566362107</v>
      </c>
      <c r="CE1196" s="221">
        <v>20867.740723750336</v>
      </c>
      <c r="CF1196" s="221">
        <v>27650.632028328775</v>
      </c>
      <c r="CG1196" s="221">
        <v>32266.570681433896</v>
      </c>
      <c r="CH1196" s="221">
        <v>31586.474060919471</v>
      </c>
      <c r="CI1196" s="221">
        <v>24754.386913327948</v>
      </c>
      <c r="CJ1196" s="56">
        <v>110869.09785153373</v>
      </c>
      <c r="CK1196" s="222">
        <v>-6687.5025613092321</v>
      </c>
      <c r="CL1196" s="222">
        <v>-10022.097707225144</v>
      </c>
      <c r="CM1196" s="222">
        <v>-16488.10424697075</v>
      </c>
      <c r="CN1196" s="222">
        <v>-26195.408380983539</v>
      </c>
      <c r="CO1196" s="222">
        <v>-40179.171096973216</v>
      </c>
      <c r="CP1196" s="222">
        <v>-58116.802335051703</v>
      </c>
      <c r="CQ1196" s="222">
        <v>-77007.201560669477</v>
      </c>
      <c r="CR1196" s="222">
        <v>-89862.622655101353</v>
      </c>
      <c r="CS1196" s="222">
        <v>-87968.548860222902</v>
      </c>
      <c r="CT1196" s="222">
        <v>-68941.138871343923</v>
      </c>
      <c r="CU1196" s="56">
        <v>-308771.20480846643</v>
      </c>
      <c r="CV1196" s="223">
        <v>9088.7542463946211</v>
      </c>
      <c r="CW1196" s="223">
        <v>13620.68758243461</v>
      </c>
      <c r="CX1196" s="223">
        <v>22408.414219779344</v>
      </c>
      <c r="CY1196" s="223">
        <v>35601.276706217075</v>
      </c>
      <c r="CZ1196" s="223">
        <v>54606.126663335323</v>
      </c>
      <c r="DA1196" s="223">
        <v>78984.543058802039</v>
      </c>
      <c r="DB1196" s="223">
        <v>104657.83358899824</v>
      </c>
      <c r="DC1196" s="223">
        <v>122129.19333653526</v>
      </c>
      <c r="DD1196" s="223">
        <v>119555.02292114237</v>
      </c>
      <c r="DE1196" s="223">
        <v>93695.525784671889</v>
      </c>
      <c r="DF1196" s="56">
        <v>419640.30266000016</v>
      </c>
    </row>
    <row r="1197" spans="1:110" x14ac:dyDescent="0.2">
      <c r="A1197" t="s">
        <v>7336</v>
      </c>
      <c r="B1197" t="s">
        <v>4213</v>
      </c>
      <c r="C1197" t="s">
        <v>613</v>
      </c>
      <c r="D1197" t="s">
        <v>1653</v>
      </c>
      <c r="E1197" t="s">
        <v>63</v>
      </c>
      <c r="F1197" t="s">
        <v>69</v>
      </c>
      <c r="G1197" t="s">
        <v>4402</v>
      </c>
      <c r="H1197" t="s">
        <v>1657</v>
      </c>
      <c r="I1197" t="s">
        <v>1657</v>
      </c>
      <c r="J1197" t="s">
        <v>71</v>
      </c>
      <c r="K1197">
        <v>15</v>
      </c>
      <c r="L1197" t="s">
        <v>1653</v>
      </c>
      <c r="M1197" s="57">
        <v>5.0765378999999999E-2</v>
      </c>
      <c r="N1197" t="s">
        <v>7352</v>
      </c>
      <c r="O1197" s="57">
        <v>0.86111111100000004</v>
      </c>
      <c r="P1197" s="56">
        <v>1803.9757919722717</v>
      </c>
      <c r="Q1197" s="56">
        <v>2674.8957593246137</v>
      </c>
      <c r="R1197" s="56">
        <v>4358.0627620901951</v>
      </c>
      <c r="S1197" s="56">
        <v>6865.2863242759277</v>
      </c>
      <c r="T1197" s="56">
        <v>10456.444166248131</v>
      </c>
      <c r="U1197" s="56">
        <v>15037.328513407714</v>
      </c>
      <c r="V1197" s="56">
        <v>19808.613783994017</v>
      </c>
      <c r="W1197" s="56">
        <v>22915.852576809055</v>
      </c>
      <c r="X1197" s="56">
        <v>22110.83700821716</v>
      </c>
      <c r="Y1197" s="56">
        <v>16980.730327151672</v>
      </c>
      <c r="Z1197" s="56">
        <v>1803.9757919722717</v>
      </c>
      <c r="AA1197" s="56">
        <v>4478.8715512968856</v>
      </c>
      <c r="AB1197" s="56">
        <v>8836.9343133870807</v>
      </c>
      <c r="AC1197" s="56">
        <v>15702.220637663009</v>
      </c>
      <c r="AD1197" s="56">
        <v>26158.664803911139</v>
      </c>
      <c r="AE1197" s="56">
        <v>41195.993317318855</v>
      </c>
      <c r="AF1197" s="56">
        <v>61004.607101312868</v>
      </c>
      <c r="AG1197" s="56">
        <v>83920.45967812193</v>
      </c>
      <c r="AH1197" s="56">
        <v>106031.29668633909</v>
      </c>
      <c r="AI1197" s="56">
        <v>123012.02701349076</v>
      </c>
      <c r="AJ1197" s="61">
        <v>0</v>
      </c>
      <c r="AK1197" s="61">
        <v>0</v>
      </c>
      <c r="AL1197" s="61">
        <v>0</v>
      </c>
      <c r="AM1197" s="61">
        <v>0</v>
      </c>
      <c r="AN1197" s="61">
        <v>0</v>
      </c>
      <c r="AO1197" s="61">
        <v>0</v>
      </c>
      <c r="AP1197" s="61">
        <v>0</v>
      </c>
      <c r="AQ1197" s="61">
        <v>0</v>
      </c>
      <c r="AR1197" s="61">
        <v>0</v>
      </c>
      <c r="AS1197" s="61">
        <v>0</v>
      </c>
      <c r="AT1197" s="61">
        <v>6.5898658541495236E-2</v>
      </c>
      <c r="AU1197" s="61">
        <v>0.16361174486019223</v>
      </c>
      <c r="AV1197" s="61">
        <v>0.32281038330056977</v>
      </c>
      <c r="AW1197" s="61">
        <v>0.57359709634090206</v>
      </c>
      <c r="AX1197" s="61">
        <v>0.95556765644273445</v>
      </c>
      <c r="AY1197" s="61">
        <v>1.5048764562010499</v>
      </c>
      <c r="AZ1197" s="61">
        <v>2.2284787804343686</v>
      </c>
      <c r="BA1197" s="61">
        <v>3.0655875436818945</v>
      </c>
      <c r="BB1197" s="61">
        <v>3.8732893457543884</v>
      </c>
      <c r="BC1197" s="61">
        <v>4.4935899920234714</v>
      </c>
      <c r="BD1197" s="219">
        <v>61.907488863580078</v>
      </c>
      <c r="BE1197" s="219">
        <v>92.933326246738858</v>
      </c>
      <c r="BF1197" s="219">
        <v>153.28873357879462</v>
      </c>
      <c r="BG1197" s="219">
        <v>244.47111146404262</v>
      </c>
      <c r="BH1197" s="219">
        <v>376.96849144826655</v>
      </c>
      <c r="BI1197" s="219">
        <v>548.83759546050896</v>
      </c>
      <c r="BJ1197" s="219">
        <v>731.9465806101291</v>
      </c>
      <c r="BK1197" s="219">
        <v>857.26177266785817</v>
      </c>
      <c r="BL1197" s="219">
        <v>837.40347336376408</v>
      </c>
      <c r="BM1197" s="219">
        <v>651.08557901074244</v>
      </c>
      <c r="BN1197" s="56">
        <v>2919.227089357285</v>
      </c>
      <c r="BO1197" s="220">
        <v>252.29636263517261</v>
      </c>
      <c r="BP1197" s="220">
        <v>378.73834991607384</v>
      </c>
      <c r="BQ1197" s="220">
        <v>624.70939501527414</v>
      </c>
      <c r="BR1197" s="220">
        <v>996.31197006993136</v>
      </c>
      <c r="BS1197" s="220">
        <v>1536.2887587000373</v>
      </c>
      <c r="BT1197" s="220">
        <v>2236.7201699499378</v>
      </c>
      <c r="BU1197" s="220">
        <v>2982.9583354305109</v>
      </c>
      <c r="BV1197" s="220">
        <v>3493.6649998336443</v>
      </c>
      <c r="BW1197" s="220">
        <v>3412.7349415399867</v>
      </c>
      <c r="BX1197" s="220">
        <v>2653.4192609654201</v>
      </c>
      <c r="BY1197" s="56">
        <v>11896.951239193148</v>
      </c>
      <c r="BZ1197" s="221">
        <v>821.54817465477754</v>
      </c>
      <c r="CA1197" s="221">
        <v>1233.2789771339146</v>
      </c>
      <c r="CB1197" s="221">
        <v>2034.2301323885188</v>
      </c>
      <c r="CC1197" s="221">
        <v>3244.2730122956914</v>
      </c>
      <c r="CD1197" s="221">
        <v>5002.5898600755954</v>
      </c>
      <c r="CE1197" s="221">
        <v>7283.3922520439828</v>
      </c>
      <c r="CF1197" s="221">
        <v>9713.3543660630876</v>
      </c>
      <c r="CG1197" s="221">
        <v>11376.359427024407</v>
      </c>
      <c r="CH1197" s="221">
        <v>11112.828312380465</v>
      </c>
      <c r="CI1197" s="221">
        <v>8640.2821177100395</v>
      </c>
      <c r="CJ1197" s="56">
        <v>38739.831491940196</v>
      </c>
      <c r="CK1197" s="222">
        <v>-818.09829985598026</v>
      </c>
      <c r="CL1197" s="222">
        <v>-1228.1001474628627</v>
      </c>
      <c r="CM1197" s="222">
        <v>-2025.6879196672378</v>
      </c>
      <c r="CN1197" s="222">
        <v>-3230.6495437629537</v>
      </c>
      <c r="CO1197" s="222">
        <v>-4981.5828038621894</v>
      </c>
      <c r="CP1197" s="222">
        <v>-7252.807567961835</v>
      </c>
      <c r="CQ1197" s="222">
        <v>-9672.5656972143624</v>
      </c>
      <c r="CR1197" s="222">
        <v>-11328.587407196303</v>
      </c>
      <c r="CS1197" s="222">
        <v>-11066.16292193717</v>
      </c>
      <c r="CT1197" s="222">
        <v>-8603.9995326444568</v>
      </c>
      <c r="CU1197" s="56">
        <v>-38577.153790867029</v>
      </c>
      <c r="CV1197" s="223">
        <v>1639.6464745107576</v>
      </c>
      <c r="CW1197" s="223">
        <v>2461.3791245967768</v>
      </c>
      <c r="CX1197" s="223">
        <v>4059.9180520557557</v>
      </c>
      <c r="CY1197" s="223">
        <v>6474.9225560586437</v>
      </c>
      <c r="CZ1197" s="223">
        <v>9984.1726639377812</v>
      </c>
      <c r="DA1197" s="223">
        <v>14536.199820005815</v>
      </c>
      <c r="DB1197" s="223">
        <v>19385.920063277448</v>
      </c>
      <c r="DC1197" s="223">
        <v>22704.946834220707</v>
      </c>
      <c r="DD1197" s="223">
        <v>22178.991234317629</v>
      </c>
      <c r="DE1197" s="223">
        <v>17244.281650354496</v>
      </c>
      <c r="DF1197" s="56">
        <v>77316.985282807218</v>
      </c>
    </row>
    <row r="1198" spans="1:110" x14ac:dyDescent="0.2">
      <c r="A1198" t="s">
        <v>7336</v>
      </c>
      <c r="B1198" t="s">
        <v>4213</v>
      </c>
      <c r="C1198" t="s">
        <v>613</v>
      </c>
      <c r="D1198" t="s">
        <v>1653</v>
      </c>
      <c r="E1198" t="s">
        <v>63</v>
      </c>
      <c r="F1198" t="s">
        <v>64</v>
      </c>
      <c r="G1198" t="s">
        <v>4383</v>
      </c>
      <c r="H1198" t="s">
        <v>1654</v>
      </c>
      <c r="I1198" t="s">
        <v>1654</v>
      </c>
      <c r="J1198" t="s">
        <v>71</v>
      </c>
      <c r="K1198">
        <v>10</v>
      </c>
      <c r="L1198" t="s">
        <v>1653</v>
      </c>
      <c r="M1198" s="57">
        <v>0.54149999999999998</v>
      </c>
      <c r="N1198" t="s">
        <v>7352</v>
      </c>
      <c r="O1198" s="57">
        <v>0.64363636400000002</v>
      </c>
      <c r="P1198" s="56">
        <v>2626.6615786729844</v>
      </c>
      <c r="Q1198" s="56">
        <v>3007.2477672791706</v>
      </c>
      <c r="R1198" s="56">
        <v>4411.5187348487225</v>
      </c>
      <c r="S1198" s="56">
        <v>7526.4723242907748</v>
      </c>
      <c r="T1198" s="56">
        <v>11419.427199669277</v>
      </c>
      <c r="U1198" s="56">
        <v>16531.593922627937</v>
      </c>
      <c r="V1198" s="56">
        <v>22197.138334351381</v>
      </c>
      <c r="W1198" s="56">
        <v>25734.028376329203</v>
      </c>
      <c r="X1198" s="56">
        <v>25159.063267891277</v>
      </c>
      <c r="Y1198" s="56">
        <v>19497.714435537444</v>
      </c>
      <c r="Z1198" s="56">
        <v>2626.6615786729844</v>
      </c>
      <c r="AA1198" s="56">
        <v>5633.9093459521555</v>
      </c>
      <c r="AB1198" s="56">
        <v>10045.428080800877</v>
      </c>
      <c r="AC1198" s="56">
        <v>17571.900405091652</v>
      </c>
      <c r="AD1198" s="56">
        <v>28991.327604760929</v>
      </c>
      <c r="AE1198" s="56">
        <v>45522.921527388869</v>
      </c>
      <c r="AF1198" s="56">
        <v>67720.059861740243</v>
      </c>
      <c r="AG1198" s="56">
        <v>93454.088238069438</v>
      </c>
      <c r="AH1198" s="56">
        <v>118613.15150596072</v>
      </c>
      <c r="AI1198" s="56">
        <v>138110.86594149817</v>
      </c>
      <c r="AJ1198" s="61">
        <v>0.61815507082084686</v>
      </c>
      <c r="AK1198" s="61">
        <v>1.3258767931972206</v>
      </c>
      <c r="AL1198" s="61">
        <v>2.3640777925606837</v>
      </c>
      <c r="AM1198" s="61">
        <v>4.1353478604023168</v>
      </c>
      <c r="AN1198" s="61">
        <v>6.822780793011523</v>
      </c>
      <c r="AO1198" s="61">
        <v>10.713304298207934</v>
      </c>
      <c r="AP1198" s="61">
        <v>15.937149551247053</v>
      </c>
      <c r="AQ1198" s="61">
        <v>21.993361840883598</v>
      </c>
      <c r="AR1198" s="61">
        <v>27.914262600396984</v>
      </c>
      <c r="AS1198" s="61">
        <v>32.502828994181677</v>
      </c>
      <c r="AT1198" s="61">
        <v>9.5951107130874624E-2</v>
      </c>
      <c r="AU1198" s="61">
        <v>0.20580490597201234</v>
      </c>
      <c r="AV1198" s="61">
        <v>0.36695627399528868</v>
      </c>
      <c r="AW1198" s="61">
        <v>0.64189590008539055</v>
      </c>
      <c r="AX1198" s="61">
        <v>1.0590439223145245</v>
      </c>
      <c r="AY1198" s="61">
        <v>1.6629377594168915</v>
      </c>
      <c r="AZ1198" s="61">
        <v>2.4737921213230067</v>
      </c>
      <c r="BA1198" s="61">
        <v>3.4138479449185226</v>
      </c>
      <c r="BB1198" s="61">
        <v>4.3329004770492459</v>
      </c>
      <c r="BC1198" s="61">
        <v>5.0451457475483155</v>
      </c>
      <c r="BD1198" s="219">
        <v>90.139802958392949</v>
      </c>
      <c r="BE1198" s="219">
        <v>104.48016035282687</v>
      </c>
      <c r="BF1198" s="219">
        <v>155.16897230267367</v>
      </c>
      <c r="BG1198" s="219">
        <v>268.01577787315148</v>
      </c>
      <c r="BH1198" s="219">
        <v>411.68528958991413</v>
      </c>
      <c r="BI1198" s="219">
        <v>603.37580904312813</v>
      </c>
      <c r="BJ1198" s="219">
        <v>820.20476951732439</v>
      </c>
      <c r="BK1198" s="219">
        <v>962.6872362629249</v>
      </c>
      <c r="BL1198" s="219">
        <v>952.84891111454249</v>
      </c>
      <c r="BM1198" s="219">
        <v>747.59332773512097</v>
      </c>
      <c r="BN1198" s="56">
        <v>3275.8976472168788</v>
      </c>
      <c r="BO1198" s="220">
        <v>348.11828535133964</v>
      </c>
      <c r="BP1198" s="220">
        <v>403.50048570715836</v>
      </c>
      <c r="BQ1198" s="220">
        <v>599.25975878458155</v>
      </c>
      <c r="BR1198" s="220">
        <v>1035.0720766870693</v>
      </c>
      <c r="BS1198" s="220">
        <v>1589.9211271025581</v>
      </c>
      <c r="BT1198" s="220">
        <v>2330.2264390740343</v>
      </c>
      <c r="BU1198" s="220">
        <v>3167.6159546649651</v>
      </c>
      <c r="BV1198" s="220">
        <v>3717.8806589155674</v>
      </c>
      <c r="BW1198" s="220">
        <v>3679.885225500157</v>
      </c>
      <c r="BX1198" s="220">
        <v>2887.1918824959043</v>
      </c>
      <c r="BY1198" s="56">
        <v>12651.457341902751</v>
      </c>
      <c r="BZ1198" s="221">
        <v>442.17422342988027</v>
      </c>
      <c r="CA1198" s="221">
        <v>512.51979981767897</v>
      </c>
      <c r="CB1198" s="221">
        <v>761.17006667983708</v>
      </c>
      <c r="CC1198" s="221">
        <v>1314.7318338683099</v>
      </c>
      <c r="CD1198" s="221">
        <v>2019.4921360761211</v>
      </c>
      <c r="CE1198" s="221">
        <v>2959.8159863203841</v>
      </c>
      <c r="CF1198" s="221">
        <v>4023.4546239491001</v>
      </c>
      <c r="CG1198" s="221">
        <v>4722.3919637022209</v>
      </c>
      <c r="CH1198" s="221">
        <v>4674.1307778602159</v>
      </c>
      <c r="CI1198" s="221">
        <v>3667.2644967420351</v>
      </c>
      <c r="CJ1198" s="56">
        <v>16069.67677600213</v>
      </c>
      <c r="CK1198" s="222">
        <v>-1231.4582724080806</v>
      </c>
      <c r="CL1198" s="222">
        <v>-1427.3711894888443</v>
      </c>
      <c r="CM1198" s="222">
        <v>-2119.863903534259</v>
      </c>
      <c r="CN1198" s="222">
        <v>-3661.537256189974</v>
      </c>
      <c r="CO1198" s="222">
        <v>-5624.2995752744928</v>
      </c>
      <c r="CP1198" s="222">
        <v>-8243.1080059055585</v>
      </c>
      <c r="CQ1198" s="222">
        <v>-11205.348972827174</v>
      </c>
      <c r="CR1198" s="222">
        <v>-13151.894301176393</v>
      </c>
      <c r="CS1198" s="222">
        <v>-13017.486564605142</v>
      </c>
      <c r="CT1198" s="222">
        <v>-10213.357003469906</v>
      </c>
      <c r="CU1198" s="56">
        <v>-44754.161034604011</v>
      </c>
      <c r="CV1198" s="223">
        <v>1673.6324958379607</v>
      </c>
      <c r="CW1198" s="223">
        <v>1939.8909893065234</v>
      </c>
      <c r="CX1198" s="223">
        <v>2881.0339702140959</v>
      </c>
      <c r="CY1198" s="223">
        <v>4976.2690900582838</v>
      </c>
      <c r="CZ1198" s="223">
        <v>7643.7917113506146</v>
      </c>
      <c r="DA1198" s="223">
        <v>11202.923992225942</v>
      </c>
      <c r="DB1198" s="223">
        <v>15228.803596776273</v>
      </c>
      <c r="DC1198" s="223">
        <v>17874.286264878614</v>
      </c>
      <c r="DD1198" s="223">
        <v>17691.617342465357</v>
      </c>
      <c r="DE1198" s="223">
        <v>13880.621500211942</v>
      </c>
      <c r="DF1198" s="56">
        <v>60823.837810606143</v>
      </c>
    </row>
    <row r="1199" spans="1:110" x14ac:dyDescent="0.2">
      <c r="A1199" t="s">
        <v>7336</v>
      </c>
      <c r="B1199" t="s">
        <v>4213</v>
      </c>
      <c r="C1199" t="s">
        <v>613</v>
      </c>
      <c r="D1199" t="s">
        <v>1653</v>
      </c>
      <c r="E1199" t="s">
        <v>63</v>
      </c>
      <c r="F1199" t="s">
        <v>64</v>
      </c>
      <c r="G1199" t="s">
        <v>4406</v>
      </c>
      <c r="H1199" t="s">
        <v>1657</v>
      </c>
      <c r="I1199" t="s">
        <v>1657</v>
      </c>
      <c r="J1199" t="s">
        <v>71</v>
      </c>
      <c r="K1199">
        <v>15</v>
      </c>
      <c r="L1199" t="s">
        <v>1653</v>
      </c>
      <c r="M1199" s="57">
        <v>5.0765378999999999E-2</v>
      </c>
      <c r="N1199" t="s">
        <v>7352</v>
      </c>
      <c r="O1199" s="57">
        <v>0.86111111100000004</v>
      </c>
      <c r="P1199" s="56">
        <v>332.18991572594859</v>
      </c>
      <c r="Q1199" s="56">
        <v>380.96506862364333</v>
      </c>
      <c r="R1199" s="56">
        <v>560.31304753244081</v>
      </c>
      <c r="S1199" s="56">
        <v>959.61480291530142</v>
      </c>
      <c r="T1199" s="56">
        <v>1463.6980523204006</v>
      </c>
      <c r="U1199" s="56">
        <v>2132.8482999161488</v>
      </c>
      <c r="V1199" s="56">
        <v>2882.3593853185712</v>
      </c>
      <c r="W1199" s="56">
        <v>3353.8623954777304</v>
      </c>
      <c r="X1199" s="56">
        <v>3271.936703844327</v>
      </c>
      <c r="Y1199" s="56">
        <v>2515.6280261038041</v>
      </c>
      <c r="Z1199" s="56">
        <v>332.18991572594859</v>
      </c>
      <c r="AA1199" s="56">
        <v>713.15498434959193</v>
      </c>
      <c r="AB1199" s="56">
        <v>1273.4680318820328</v>
      </c>
      <c r="AC1199" s="56">
        <v>2233.0828347973343</v>
      </c>
      <c r="AD1199" s="56">
        <v>3696.7808871177349</v>
      </c>
      <c r="AE1199" s="56">
        <v>5829.6291870338837</v>
      </c>
      <c r="AF1199" s="56">
        <v>8711.9885723524549</v>
      </c>
      <c r="AG1199" s="56">
        <v>12065.850967830185</v>
      </c>
      <c r="AH1199" s="56">
        <v>15337.787671674512</v>
      </c>
      <c r="AI1199" s="56">
        <v>17853.415697778317</v>
      </c>
      <c r="AJ1199" s="61">
        <v>0</v>
      </c>
      <c r="AK1199" s="61">
        <v>0</v>
      </c>
      <c r="AL1199" s="61">
        <v>0</v>
      </c>
      <c r="AM1199" s="61">
        <v>0</v>
      </c>
      <c r="AN1199" s="61">
        <v>0</v>
      </c>
      <c r="AO1199" s="61">
        <v>0</v>
      </c>
      <c r="AP1199" s="61">
        <v>0</v>
      </c>
      <c r="AQ1199" s="61">
        <v>0</v>
      </c>
      <c r="AR1199" s="61">
        <v>0</v>
      </c>
      <c r="AS1199" s="61">
        <v>0</v>
      </c>
      <c r="AT1199" s="61">
        <v>1.2134791345187209E-2</v>
      </c>
      <c r="AU1199" s="61">
        <v>2.6051323421274322E-2</v>
      </c>
      <c r="AV1199" s="61">
        <v>4.6519379788769334E-2</v>
      </c>
      <c r="AW1199" s="61">
        <v>8.1573801533277812E-2</v>
      </c>
      <c r="AX1199" s="61">
        <v>0.13504222310907926</v>
      </c>
      <c r="AY1199" s="61">
        <v>0.21295448915080853</v>
      </c>
      <c r="AZ1199" s="61">
        <v>0.31824615535400014</v>
      </c>
      <c r="BA1199" s="61">
        <v>0.440761675672105</v>
      </c>
      <c r="BB1199" s="61">
        <v>0.5602844766850229</v>
      </c>
      <c r="BC1199" s="61">
        <v>0.65217956366309604</v>
      </c>
      <c r="BD1199" s="219">
        <v>11.399844498974222</v>
      </c>
      <c r="BE1199" s="219">
        <v>13.235787184451471</v>
      </c>
      <c r="BF1199" s="219">
        <v>19.708224078610741</v>
      </c>
      <c r="BG1199" s="219">
        <v>34.171640681103661</v>
      </c>
      <c r="BH1199" s="219">
        <v>52.768229614806692</v>
      </c>
      <c r="BI1199" s="219">
        <v>77.845431877363339</v>
      </c>
      <c r="BJ1199" s="219">
        <v>106.50584231584001</v>
      </c>
      <c r="BK1199" s="219">
        <v>125.46502526120109</v>
      </c>
      <c r="BL1199" s="219">
        <v>123.91802080614907</v>
      </c>
      <c r="BM1199" s="219">
        <v>96.455752985636394</v>
      </c>
      <c r="BN1199" s="56">
        <v>423.15285741747437</v>
      </c>
      <c r="BO1199" s="220">
        <v>46.458665251883588</v>
      </c>
      <c r="BP1199" s="220">
        <v>53.940824035181613</v>
      </c>
      <c r="BQ1199" s="220">
        <v>80.318445155956042</v>
      </c>
      <c r="BR1199" s="220">
        <v>139.26232201271645</v>
      </c>
      <c r="BS1199" s="220">
        <v>215.05043475193264</v>
      </c>
      <c r="BT1199" s="220">
        <v>317.24949066666284</v>
      </c>
      <c r="BU1199" s="220">
        <v>434.05147113776417</v>
      </c>
      <c r="BV1199" s="220">
        <v>511.317291209872</v>
      </c>
      <c r="BW1199" s="220">
        <v>505.01266467510646</v>
      </c>
      <c r="BX1199" s="220">
        <v>393.09356719569985</v>
      </c>
      <c r="BY1199" s="56">
        <v>1724.5074662996878</v>
      </c>
      <c r="BZ1199" s="221">
        <v>151.28252835644054</v>
      </c>
      <c r="CA1199" s="221">
        <v>175.64654940966659</v>
      </c>
      <c r="CB1199" s="221">
        <v>261.53952962216238</v>
      </c>
      <c r="CC1199" s="221">
        <v>453.47743127463968</v>
      </c>
      <c r="CD1199" s="221">
        <v>700.26491973109592</v>
      </c>
      <c r="CE1199" s="221">
        <v>1033.0538944163898</v>
      </c>
      <c r="CF1199" s="221">
        <v>1413.3941135532575</v>
      </c>
      <c r="CG1199" s="221">
        <v>1664.9934342110628</v>
      </c>
      <c r="CH1199" s="221">
        <v>1644.4637905514492</v>
      </c>
      <c r="CI1199" s="221">
        <v>1280.0236167698938</v>
      </c>
      <c r="CJ1199" s="56">
        <v>5615.4831021710997</v>
      </c>
      <c r="CK1199" s="222">
        <v>-150.64725729361513</v>
      </c>
      <c r="CL1199" s="222">
        <v>-174.90896806873218</v>
      </c>
      <c r="CM1199" s="222">
        <v>-260.44126337318443</v>
      </c>
      <c r="CN1199" s="222">
        <v>-451.57317244936132</v>
      </c>
      <c r="CO1199" s="222">
        <v>-697.3243419614754</v>
      </c>
      <c r="CP1199" s="222">
        <v>-1028.7158571519967</v>
      </c>
      <c r="CQ1199" s="222">
        <v>-1407.4589378891342</v>
      </c>
      <c r="CR1199" s="222">
        <v>-1658.0017335828416</v>
      </c>
      <c r="CS1199" s="222">
        <v>-1637.5582987451505</v>
      </c>
      <c r="CT1199" s="222">
        <v>-1274.6484953179893</v>
      </c>
      <c r="CU1199" s="56">
        <v>-5591.902362495799</v>
      </c>
      <c r="CV1199" s="223">
        <v>301.92978565005558</v>
      </c>
      <c r="CW1199" s="223">
        <v>350.55551747839871</v>
      </c>
      <c r="CX1199" s="223">
        <v>521.98079299534675</v>
      </c>
      <c r="CY1199" s="223">
        <v>905.05060372400078</v>
      </c>
      <c r="CZ1199" s="223">
        <v>1397.5892616925712</v>
      </c>
      <c r="DA1199" s="223">
        <v>2061.7697515683863</v>
      </c>
      <c r="DB1199" s="223">
        <v>2820.8530514423915</v>
      </c>
      <c r="DC1199" s="223">
        <v>3322.9951677939039</v>
      </c>
      <c r="DD1199" s="223">
        <v>3282.0220892965995</v>
      </c>
      <c r="DE1199" s="223">
        <v>2554.6721120878829</v>
      </c>
      <c r="DF1199" s="56">
        <v>11207.385464666899</v>
      </c>
    </row>
    <row r="1200" spans="1:110" x14ac:dyDescent="0.2">
      <c r="A1200" t="s">
        <v>7336</v>
      </c>
      <c r="B1200" t="s">
        <v>4213</v>
      </c>
      <c r="C1200" t="s">
        <v>1544</v>
      </c>
      <c r="D1200" t="s">
        <v>2873</v>
      </c>
      <c r="E1200" t="s">
        <v>63</v>
      </c>
      <c r="F1200" t="s">
        <v>64</v>
      </c>
      <c r="G1200" t="s">
        <v>6080</v>
      </c>
      <c r="H1200" t="s">
        <v>1558</v>
      </c>
      <c r="I1200" t="s">
        <v>1558</v>
      </c>
      <c r="J1200" t="s">
        <v>66</v>
      </c>
      <c r="K1200">
        <v>11</v>
      </c>
      <c r="M1200" s="57">
        <v>0.45326910799999998</v>
      </c>
      <c r="N1200" t="s">
        <v>7352</v>
      </c>
      <c r="O1200" s="57">
        <v>0.1</v>
      </c>
      <c r="P1200" s="56">
        <v>515.25856051828828</v>
      </c>
      <c r="Q1200" s="56">
        <v>581.21080276293571</v>
      </c>
      <c r="R1200" s="56">
        <v>840.34363127430561</v>
      </c>
      <c r="S1200" s="56">
        <v>1413.7976803865192</v>
      </c>
      <c r="T1200" s="56">
        <v>2116.5965433204478</v>
      </c>
      <c r="U1200" s="56">
        <v>3025.0816673884337</v>
      </c>
      <c r="V1200" s="56">
        <v>4009.9037221217077</v>
      </c>
      <c r="W1200" s="56">
        <v>4583.7460750896444</v>
      </c>
      <c r="X1200" s="56">
        <v>4407.3857218752955</v>
      </c>
      <c r="Y1200" s="56">
        <v>3351.0896809966953</v>
      </c>
      <c r="Z1200" s="56">
        <v>515.25856051828828</v>
      </c>
      <c r="AA1200" s="56">
        <v>1096.4693632812241</v>
      </c>
      <c r="AB1200" s="56">
        <v>1936.8129945555297</v>
      </c>
      <c r="AC1200" s="56">
        <v>3350.6106749420487</v>
      </c>
      <c r="AD1200" s="56">
        <v>5467.2072182624961</v>
      </c>
      <c r="AE1200" s="56">
        <v>8492.2888856509308</v>
      </c>
      <c r="AF1200" s="56">
        <v>12502.192607772638</v>
      </c>
      <c r="AG1200" s="56">
        <v>17085.938682862281</v>
      </c>
      <c r="AH1200" s="56">
        <v>21493.324404737577</v>
      </c>
      <c r="AI1200" s="56">
        <v>24844.414085734272</v>
      </c>
      <c r="AJ1200" s="61">
        <v>0</v>
      </c>
      <c r="AK1200" s="61">
        <v>0</v>
      </c>
      <c r="AL1200" s="61">
        <v>0</v>
      </c>
      <c r="AM1200" s="61">
        <v>0</v>
      </c>
      <c r="AN1200" s="61">
        <v>0</v>
      </c>
      <c r="AO1200" s="61">
        <v>0</v>
      </c>
      <c r="AP1200" s="61">
        <v>0</v>
      </c>
      <c r="AQ1200" s="61">
        <v>0</v>
      </c>
      <c r="AR1200" s="61">
        <v>0</v>
      </c>
      <c r="AS1200" s="61">
        <v>0</v>
      </c>
      <c r="AT1200" s="61">
        <v>1.5394677784822792</v>
      </c>
      <c r="AU1200" s="61">
        <v>3.2759848825539564</v>
      </c>
      <c r="AV1200" s="61">
        <v>5.7867281138712547</v>
      </c>
      <c r="AW1200" s="61">
        <v>10.010813148108706</v>
      </c>
      <c r="AX1200" s="61">
        <v>16.334690960466077</v>
      </c>
      <c r="AY1200" s="61">
        <v>25.372902280114108</v>
      </c>
      <c r="AZ1200" s="61">
        <v>37.353523366376336</v>
      </c>
      <c r="BA1200" s="61">
        <v>51.048646413428862</v>
      </c>
      <c r="BB1200" s="61">
        <v>64.216847441171041</v>
      </c>
      <c r="BC1200" s="61">
        <v>74.229091743351375</v>
      </c>
      <c r="BD1200" s="219">
        <v>22.707434528284367</v>
      </c>
      <c r="BE1200" s="219">
        <v>25.931561495924949</v>
      </c>
      <c r="BF1200" s="219">
        <v>37.95806286956276</v>
      </c>
      <c r="BG1200" s="219">
        <v>64.652679544800563</v>
      </c>
      <c r="BH1200" s="219">
        <v>97.991743143022632</v>
      </c>
      <c r="BI1200" s="219">
        <v>141.78838012545214</v>
      </c>
      <c r="BJ1200" s="219">
        <v>190.27845613685341</v>
      </c>
      <c r="BK1200" s="219">
        <v>220.2056010443813</v>
      </c>
      <c r="BL1200" s="219">
        <v>214.3586469441515</v>
      </c>
      <c r="BM1200" s="219">
        <v>165.00539102239779</v>
      </c>
      <c r="BN1200" s="56">
        <v>759.57881422875732</v>
      </c>
      <c r="BO1200" s="220">
        <v>94.165930201526223</v>
      </c>
      <c r="BP1200" s="220">
        <v>107.5361290506095</v>
      </c>
      <c r="BQ1200" s="220">
        <v>157.40907649907237</v>
      </c>
      <c r="BR1200" s="220">
        <v>268.10953486506912</v>
      </c>
      <c r="BS1200" s="220">
        <v>406.3639876903755</v>
      </c>
      <c r="BT1200" s="220">
        <v>587.98516801402661</v>
      </c>
      <c r="BU1200" s="220">
        <v>789.06966778297954</v>
      </c>
      <c r="BV1200" s="220">
        <v>913.17516437630843</v>
      </c>
      <c r="BW1200" s="220">
        <v>888.92830940870044</v>
      </c>
      <c r="BX1200" s="220">
        <v>684.26427100501701</v>
      </c>
      <c r="BY1200" s="56">
        <v>3149.9131050726987</v>
      </c>
      <c r="BZ1200" s="221">
        <v>63.534290729759071</v>
      </c>
      <c r="CA1200" s="221">
        <v>72.55524022788849</v>
      </c>
      <c r="CB1200" s="221">
        <v>106.20480261164413</v>
      </c>
      <c r="CC1200" s="221">
        <v>180.89503389477156</v>
      </c>
      <c r="CD1200" s="221">
        <v>274.17610255397972</v>
      </c>
      <c r="CE1200" s="221">
        <v>396.71694985055143</v>
      </c>
      <c r="CF1200" s="221">
        <v>532.38980989905508</v>
      </c>
      <c r="CG1200" s="221">
        <v>616.12449700772515</v>
      </c>
      <c r="CH1200" s="221">
        <v>599.76500552819073</v>
      </c>
      <c r="CI1200" s="221">
        <v>461.67701032612723</v>
      </c>
      <c r="CJ1200" s="56">
        <v>2125.2643558330542</v>
      </c>
      <c r="CK1200" s="222">
        <v>-290.58531133947281</v>
      </c>
      <c r="CL1200" s="222">
        <v>-331.8442187480947</v>
      </c>
      <c r="CM1200" s="222">
        <v>-485.74644145978476</v>
      </c>
      <c r="CN1200" s="222">
        <v>-827.35541925952975</v>
      </c>
      <c r="CO1200" s="222">
        <v>-1253.992878607422</v>
      </c>
      <c r="CP1200" s="222">
        <v>-1814.4551086012518</v>
      </c>
      <c r="CQ1200" s="222">
        <v>-2434.9789206195846</v>
      </c>
      <c r="CR1200" s="222">
        <v>-2817.9543161722304</v>
      </c>
      <c r="CS1200" s="222">
        <v>-2743.1312895777223</v>
      </c>
      <c r="CT1200" s="222">
        <v>-2111.5614299453659</v>
      </c>
      <c r="CU1200" s="56">
        <v>-9720.2722722639264</v>
      </c>
      <c r="CV1200" s="223">
        <v>354.11960206923186</v>
      </c>
      <c r="CW1200" s="223">
        <v>404.39945897598329</v>
      </c>
      <c r="CX1200" s="223">
        <v>591.95124407142896</v>
      </c>
      <c r="CY1200" s="223">
        <v>1008.2504531543013</v>
      </c>
      <c r="CZ1200" s="223">
        <v>1528.1689811614017</v>
      </c>
      <c r="DA1200" s="223">
        <v>2211.1720584518034</v>
      </c>
      <c r="DB1200" s="223">
        <v>2967.3687305186399</v>
      </c>
      <c r="DC1200" s="223">
        <v>3434.0788131799559</v>
      </c>
      <c r="DD1200" s="223">
        <v>3342.8962951059134</v>
      </c>
      <c r="DE1200" s="223">
        <v>2573.2384402714933</v>
      </c>
      <c r="DF1200" s="56">
        <v>11845.536628096981</v>
      </c>
    </row>
    <row r="1201" spans="1:110" x14ac:dyDescent="0.2">
      <c r="A1201" t="s">
        <v>7336</v>
      </c>
      <c r="B1201" t="s">
        <v>4213</v>
      </c>
      <c r="C1201" t="s">
        <v>1544</v>
      </c>
      <c r="D1201" t="s">
        <v>2873</v>
      </c>
      <c r="E1201" t="s">
        <v>63</v>
      </c>
      <c r="F1201" t="s">
        <v>64</v>
      </c>
      <c r="G1201" t="s">
        <v>4329</v>
      </c>
      <c r="H1201" t="s">
        <v>4279</v>
      </c>
      <c r="I1201" t="s">
        <v>4279</v>
      </c>
      <c r="J1201" t="s">
        <v>66</v>
      </c>
      <c r="K1201">
        <v>15</v>
      </c>
      <c r="M1201" s="57">
        <v>0.41261382600000002</v>
      </c>
      <c r="N1201" t="s">
        <v>7352</v>
      </c>
      <c r="O1201" s="57">
        <v>5.3099525000000002E-2</v>
      </c>
      <c r="P1201" s="56">
        <v>258.3331375089673</v>
      </c>
      <c r="Q1201" s="56">
        <v>291.64571035895307</v>
      </c>
      <c r="R1201" s="56">
        <v>422.22297902208504</v>
      </c>
      <c r="S1201" s="56">
        <v>711.70805250185174</v>
      </c>
      <c r="T1201" s="56">
        <v>1068.3129058096897</v>
      </c>
      <c r="U1201" s="56">
        <v>1531.8141317584061</v>
      </c>
      <c r="V1201" s="56">
        <v>2036.9997235194539</v>
      </c>
      <c r="W1201" s="56">
        <v>2332.7076382072778</v>
      </c>
      <c r="X1201" s="56">
        <v>2240.5960729877916</v>
      </c>
      <c r="Y1201" s="56">
        <v>1696.9290334491732</v>
      </c>
      <c r="Z1201" s="56">
        <v>258.3331375089673</v>
      </c>
      <c r="AA1201" s="56">
        <v>549.97884786792042</v>
      </c>
      <c r="AB1201" s="56">
        <v>972.20182689000546</v>
      </c>
      <c r="AC1201" s="56">
        <v>1683.9098793918572</v>
      </c>
      <c r="AD1201" s="56">
        <v>2752.2227852015467</v>
      </c>
      <c r="AE1201" s="56">
        <v>4284.0369169599526</v>
      </c>
      <c r="AF1201" s="56">
        <v>6321.0366404794067</v>
      </c>
      <c r="AG1201" s="56">
        <v>8653.744278686685</v>
      </c>
      <c r="AH1201" s="56">
        <v>10894.340351674477</v>
      </c>
      <c r="AI1201" s="56">
        <v>12591.269385123649</v>
      </c>
      <c r="AJ1201" s="61">
        <v>0</v>
      </c>
      <c r="AK1201" s="61">
        <v>0</v>
      </c>
      <c r="AL1201" s="61">
        <v>0</v>
      </c>
      <c r="AM1201" s="61">
        <v>0</v>
      </c>
      <c r="AN1201" s="61">
        <v>0</v>
      </c>
      <c r="AO1201" s="61">
        <v>0</v>
      </c>
      <c r="AP1201" s="61">
        <v>0</v>
      </c>
      <c r="AQ1201" s="61">
        <v>0</v>
      </c>
      <c r="AR1201" s="61">
        <v>0</v>
      </c>
      <c r="AS1201" s="61">
        <v>0</v>
      </c>
      <c r="AT1201" s="61">
        <v>-7.7732185260553036E-3</v>
      </c>
      <c r="AU1201" s="61">
        <v>-1.6548809070369739E-2</v>
      </c>
      <c r="AV1201" s="61">
        <v>-2.925345669826767E-2</v>
      </c>
      <c r="AW1201" s="61">
        <v>-5.0668681520743643E-2</v>
      </c>
      <c r="AX1201" s="61">
        <v>-8.2814111066248988E-2</v>
      </c>
      <c r="AY1201" s="61">
        <v>-0.12890624660207214</v>
      </c>
      <c r="AZ1201" s="61">
        <v>-0.19019936656768754</v>
      </c>
      <c r="BA1201" s="61">
        <v>-0.26039030840361094</v>
      </c>
      <c r="BB1201" s="61">
        <v>-0.32780962236348143</v>
      </c>
      <c r="BC1201" s="61">
        <v>-0.37887004894058041</v>
      </c>
      <c r="BD1201" s="219">
        <v>11.384736239162299</v>
      </c>
      <c r="BE1201" s="219">
        <v>13.012195639248354</v>
      </c>
      <c r="BF1201" s="219">
        <v>19.071681852804943</v>
      </c>
      <c r="BG1201" s="219">
        <v>32.546264070313477</v>
      </c>
      <c r="BH1201" s="219">
        <v>49.45951754142596</v>
      </c>
      <c r="BI1201" s="219">
        <v>71.797547397391213</v>
      </c>
      <c r="BJ1201" s="219">
        <v>96.659967271581948</v>
      </c>
      <c r="BK1201" s="219">
        <v>112.06451647132455</v>
      </c>
      <c r="BL1201" s="219">
        <v>108.97415675923267</v>
      </c>
      <c r="BM1201" s="219">
        <v>83.555638719361539</v>
      </c>
      <c r="BN1201" s="56">
        <v>384.8077855489218</v>
      </c>
      <c r="BO1201" s="220">
        <v>67.102958335313019</v>
      </c>
      <c r="BP1201" s="220">
        <v>76.695393155254337</v>
      </c>
      <c r="BQ1201" s="220">
        <v>112.41070902906418</v>
      </c>
      <c r="BR1201" s="220">
        <v>191.8314624073397</v>
      </c>
      <c r="BS1201" s="220">
        <v>291.52014373863057</v>
      </c>
      <c r="BT1201" s="220">
        <v>423.18308745809867</v>
      </c>
      <c r="BU1201" s="220">
        <v>569.72507928694381</v>
      </c>
      <c r="BV1201" s="220">
        <v>660.52128232666121</v>
      </c>
      <c r="BW1201" s="220">
        <v>642.30634307420041</v>
      </c>
      <c r="BX1201" s="220">
        <v>492.48664403650179</v>
      </c>
      <c r="BY1201" s="56">
        <v>2268.1018038845109</v>
      </c>
      <c r="BZ1201" s="221">
        <v>78.861479798274388</v>
      </c>
      <c r="CA1201" s="221">
        <v>90.13480698884284</v>
      </c>
      <c r="CB1201" s="221">
        <v>132.10855495979069</v>
      </c>
      <c r="CC1201" s="221">
        <v>225.44628988955714</v>
      </c>
      <c r="CD1201" s="221">
        <v>342.60352295281291</v>
      </c>
      <c r="CE1201" s="221">
        <v>497.33790179241208</v>
      </c>
      <c r="CF1201" s="221">
        <v>669.5585998793955</v>
      </c>
      <c r="CG1201" s="221">
        <v>776.26511639386274</v>
      </c>
      <c r="CH1201" s="221">
        <v>754.85835431480837</v>
      </c>
      <c r="CI1201" s="221">
        <v>578.78559296194055</v>
      </c>
      <c r="CJ1201" s="56">
        <v>2665.54365149859</v>
      </c>
      <c r="CK1201" s="222">
        <v>-156.06448890325225</v>
      </c>
      <c r="CL1201" s="222">
        <v>-178.37406324468753</v>
      </c>
      <c r="CM1201" s="222">
        <v>-261.43884393604907</v>
      </c>
      <c r="CN1201" s="222">
        <v>-446.15140492859564</v>
      </c>
      <c r="CO1201" s="222">
        <v>-678.00203398230371</v>
      </c>
      <c r="CP1201" s="222">
        <v>-984.2167006501827</v>
      </c>
      <c r="CQ1201" s="222">
        <v>-1325.036265465076</v>
      </c>
      <c r="CR1201" s="222">
        <v>-1536.2052418154433</v>
      </c>
      <c r="CS1201" s="222">
        <v>-1493.8419056025432</v>
      </c>
      <c r="CT1201" s="222">
        <v>-1145.3992238191242</v>
      </c>
      <c r="CU1201" s="56">
        <v>-5275.0304544695964</v>
      </c>
      <c r="CV1201" s="223">
        <v>234.92596870152664</v>
      </c>
      <c r="CW1201" s="223">
        <v>268.50887023353039</v>
      </c>
      <c r="CX1201" s="223">
        <v>393.54739889583976</v>
      </c>
      <c r="CY1201" s="223">
        <v>671.59769481815272</v>
      </c>
      <c r="CZ1201" s="223">
        <v>1020.6055569351166</v>
      </c>
      <c r="DA1201" s="223">
        <v>1481.5546024425948</v>
      </c>
      <c r="DB1201" s="223">
        <v>1994.5948653444716</v>
      </c>
      <c r="DC1201" s="223">
        <v>2312.4703582093061</v>
      </c>
      <c r="DD1201" s="223">
        <v>2248.7002599173516</v>
      </c>
      <c r="DE1201" s="223">
        <v>1724.1848167810647</v>
      </c>
      <c r="DF1201" s="56">
        <v>7940.574105968185</v>
      </c>
    </row>
    <row r="1202" spans="1:110" x14ac:dyDescent="0.2">
      <c r="A1202" t="s">
        <v>7336</v>
      </c>
      <c r="B1202" t="s">
        <v>4213</v>
      </c>
      <c r="C1202" t="s">
        <v>1544</v>
      </c>
      <c r="D1202" t="s">
        <v>2873</v>
      </c>
      <c r="E1202" t="s">
        <v>63</v>
      </c>
      <c r="F1202" t="s">
        <v>64</v>
      </c>
      <c r="G1202" t="s">
        <v>4332</v>
      </c>
      <c r="H1202" t="s">
        <v>2775</v>
      </c>
      <c r="I1202" t="s">
        <v>2775</v>
      </c>
      <c r="J1202" t="s">
        <v>66</v>
      </c>
      <c r="K1202">
        <v>15</v>
      </c>
      <c r="M1202" s="57">
        <v>4.2759604999999999E-2</v>
      </c>
      <c r="N1202" t="s">
        <v>7345</v>
      </c>
      <c r="O1202" s="57">
        <v>0.2</v>
      </c>
      <c r="P1202" s="56">
        <v>62.322300293758211</v>
      </c>
      <c r="Q1202" s="56">
        <v>66.772921577520592</v>
      </c>
      <c r="R1202" s="56">
        <v>91.679234385792242</v>
      </c>
      <c r="S1202" s="56">
        <v>147.07618704389225</v>
      </c>
      <c r="T1202" s="56">
        <v>211.0809133489434</v>
      </c>
      <c r="U1202" s="56">
        <v>292.7657696274178</v>
      </c>
      <c r="V1202" s="56">
        <v>384.27342294054068</v>
      </c>
      <c r="W1202" s="56">
        <v>449.91962446277347</v>
      </c>
      <c r="X1202" s="56">
        <v>466.18908057741027</v>
      </c>
      <c r="Y1202" s="56">
        <v>408.48175448825157</v>
      </c>
      <c r="Z1202" s="56">
        <v>62.322300293758211</v>
      </c>
      <c r="AA1202" s="56">
        <v>129.0952218712788</v>
      </c>
      <c r="AB1202" s="56">
        <v>220.77445625707105</v>
      </c>
      <c r="AC1202" s="56">
        <v>367.85064330096327</v>
      </c>
      <c r="AD1202" s="56">
        <v>578.93155664990672</v>
      </c>
      <c r="AE1202" s="56">
        <v>871.69732627732446</v>
      </c>
      <c r="AF1202" s="56">
        <v>1255.9707492178652</v>
      </c>
      <c r="AG1202" s="56">
        <v>1705.8903736806387</v>
      </c>
      <c r="AH1202" s="56">
        <v>2172.0794542580488</v>
      </c>
      <c r="AI1202" s="56">
        <v>2580.5612087463005</v>
      </c>
      <c r="AJ1202" s="61">
        <v>0</v>
      </c>
      <c r="AK1202" s="61">
        <v>0</v>
      </c>
      <c r="AL1202" s="61">
        <v>0</v>
      </c>
      <c r="AM1202" s="61">
        <v>0</v>
      </c>
      <c r="AN1202" s="61">
        <v>0</v>
      </c>
      <c r="AO1202" s="61">
        <v>0</v>
      </c>
      <c r="AP1202" s="61">
        <v>0</v>
      </c>
      <c r="AQ1202" s="61">
        <v>0</v>
      </c>
      <c r="AR1202" s="61">
        <v>0</v>
      </c>
      <c r="AS1202" s="61">
        <v>0</v>
      </c>
      <c r="AT1202" s="61">
        <v>7.4778605352849277E-3</v>
      </c>
      <c r="AU1202" s="61">
        <v>1.5489737387337275E-2</v>
      </c>
      <c r="AV1202" s="61">
        <v>2.6490045872217035E-2</v>
      </c>
      <c r="AW1202" s="61">
        <v>4.4137263795684091E-2</v>
      </c>
      <c r="AX1202" s="61">
        <v>6.9464211360904929E-2</v>
      </c>
      <c r="AY1202" s="61">
        <v>0.10459227281659622</v>
      </c>
      <c r="AZ1202" s="61">
        <v>0.15070005527362018</v>
      </c>
      <c r="BA1202" s="61">
        <v>0.20468452291942288</v>
      </c>
      <c r="BB1202" s="61">
        <v>0.26062111240984198</v>
      </c>
      <c r="BC1202" s="61">
        <v>0.30963357788165274</v>
      </c>
      <c r="BD1202" s="219">
        <v>1.3863574771685292</v>
      </c>
      <c r="BE1202" s="219">
        <v>1.503779879505297</v>
      </c>
      <c r="BF1202" s="219">
        <v>2.0902922255308627</v>
      </c>
      <c r="BG1202" s="219">
        <v>3.3949276718109633</v>
      </c>
      <c r="BH1202" s="219">
        <v>4.9327518157719963</v>
      </c>
      <c r="BI1202" s="219">
        <v>6.9264823875476473</v>
      </c>
      <c r="BJ1202" s="219">
        <v>9.2041761638323329</v>
      </c>
      <c r="BK1202" s="219">
        <v>10.91017323193871</v>
      </c>
      <c r="BL1202" s="219">
        <v>11.444872090371023</v>
      </c>
      <c r="BM1202" s="219">
        <v>10.152515136680551</v>
      </c>
      <c r="BN1202" s="56">
        <v>39.761249271869922</v>
      </c>
      <c r="BO1202" s="220">
        <v>8.8767789435703524</v>
      </c>
      <c r="BP1202" s="220">
        <v>9.6286288276964189</v>
      </c>
      <c r="BQ1202" s="220">
        <v>13.384038618522609</v>
      </c>
      <c r="BR1202" s="220">
        <v>21.737555405713344</v>
      </c>
      <c r="BS1202" s="220">
        <v>31.584167989293015</v>
      </c>
      <c r="BT1202" s="220">
        <v>44.349927073909811</v>
      </c>
      <c r="BU1202" s="220">
        <v>58.933888632309021</v>
      </c>
      <c r="BV1202" s="220">
        <v>69.85730420250438</v>
      </c>
      <c r="BW1202" s="220">
        <v>73.280954773046261</v>
      </c>
      <c r="BX1202" s="220">
        <v>65.006056571807108</v>
      </c>
      <c r="BY1202" s="56">
        <v>254.58932931746369</v>
      </c>
      <c r="BZ1202" s="221">
        <v>25.111628344934772</v>
      </c>
      <c r="CA1202" s="221">
        <v>27.238545662734083</v>
      </c>
      <c r="CB1202" s="221">
        <v>37.862270276093227</v>
      </c>
      <c r="CC1202" s="221">
        <v>61.493635917461219</v>
      </c>
      <c r="CD1202" s="221">
        <v>89.348838488942377</v>
      </c>
      <c r="CE1202" s="221">
        <v>125.46205024195861</v>
      </c>
      <c r="CF1202" s="221">
        <v>166.71879717453859</v>
      </c>
      <c r="CG1202" s="221">
        <v>197.62018086334882</v>
      </c>
      <c r="CH1202" s="221">
        <v>207.30538776744149</v>
      </c>
      <c r="CI1202" s="221">
        <v>183.896427203858</v>
      </c>
      <c r="CJ1202" s="56">
        <v>720.21086241390049</v>
      </c>
      <c r="CK1202" s="222">
        <v>-32.518979774860753</v>
      </c>
      <c r="CL1202" s="222">
        <v>-35.273288666751796</v>
      </c>
      <c r="CM1202" s="222">
        <v>-49.030767118172136</v>
      </c>
      <c r="CN1202" s="222">
        <v>-79.632840818382476</v>
      </c>
      <c r="CO1202" s="222">
        <v>-115.70468596534832</v>
      </c>
      <c r="CP1202" s="222">
        <v>-162.47046261951252</v>
      </c>
      <c r="CQ1202" s="222">
        <v>-215.89699875044144</v>
      </c>
      <c r="CR1202" s="222">
        <v>-255.91357821667609</v>
      </c>
      <c r="CS1202" s="222">
        <v>-268.45569787149566</v>
      </c>
      <c r="CT1202" s="222">
        <v>-238.14163361961562</v>
      </c>
      <c r="CU1202" s="56">
        <v>-932.65646284530044</v>
      </c>
      <c r="CV1202" s="223">
        <v>57.630608119795532</v>
      </c>
      <c r="CW1202" s="223">
        <v>62.511834329485886</v>
      </c>
      <c r="CX1202" s="223">
        <v>86.893037394265377</v>
      </c>
      <c r="CY1202" s="223">
        <v>141.12647673584374</v>
      </c>
      <c r="CZ1202" s="223">
        <v>205.05352445429071</v>
      </c>
      <c r="DA1202" s="223">
        <v>287.93251286147114</v>
      </c>
      <c r="DB1202" s="223">
        <v>382.61579592498003</v>
      </c>
      <c r="DC1202" s="223">
        <v>453.53375908002499</v>
      </c>
      <c r="DD1202" s="223">
        <v>475.76108563893723</v>
      </c>
      <c r="DE1202" s="223">
        <v>422.03806082347364</v>
      </c>
      <c r="DF1202" s="56">
        <v>1652.8673252592009</v>
      </c>
    </row>
    <row r="1203" spans="1:110" x14ac:dyDescent="0.2">
      <c r="A1203" t="s">
        <v>7336</v>
      </c>
      <c r="B1203" t="s">
        <v>4213</v>
      </c>
      <c r="C1203" t="s">
        <v>1544</v>
      </c>
      <c r="D1203" t="s">
        <v>2873</v>
      </c>
      <c r="E1203" t="s">
        <v>63</v>
      </c>
      <c r="F1203" t="s">
        <v>64</v>
      </c>
      <c r="G1203" t="s">
        <v>4333</v>
      </c>
      <c r="H1203" t="s">
        <v>2866</v>
      </c>
      <c r="I1203" t="s">
        <v>2866</v>
      </c>
      <c r="J1203" t="s">
        <v>66</v>
      </c>
      <c r="K1203">
        <v>15</v>
      </c>
      <c r="L1203" t="s">
        <v>2867</v>
      </c>
      <c r="M1203" s="57">
        <v>0</v>
      </c>
      <c r="N1203" t="s">
        <v>7346</v>
      </c>
      <c r="O1203" s="57">
        <v>1.7063855999999999E-2</v>
      </c>
      <c r="P1203" s="56">
        <v>0</v>
      </c>
      <c r="Q1203" s="56">
        <v>0</v>
      </c>
      <c r="R1203" s="56">
        <v>0</v>
      </c>
      <c r="S1203" s="56">
        <v>0</v>
      </c>
      <c r="T1203" s="56">
        <v>0</v>
      </c>
      <c r="U1203" s="56">
        <v>0</v>
      </c>
      <c r="V1203" s="56">
        <v>0</v>
      </c>
      <c r="W1203" s="56">
        <v>0</v>
      </c>
      <c r="X1203" s="56">
        <v>0</v>
      </c>
      <c r="Y1203" s="56">
        <v>0</v>
      </c>
      <c r="Z1203" s="56">
        <v>0</v>
      </c>
      <c r="AA1203" s="56">
        <v>0</v>
      </c>
      <c r="AB1203" s="56">
        <v>0</v>
      </c>
      <c r="AC1203" s="56">
        <v>0</v>
      </c>
      <c r="AD1203" s="56">
        <v>0</v>
      </c>
      <c r="AE1203" s="56">
        <v>0</v>
      </c>
      <c r="AF1203" s="56">
        <v>0</v>
      </c>
      <c r="AG1203" s="56">
        <v>0</v>
      </c>
      <c r="AH1203" s="56">
        <v>0</v>
      </c>
      <c r="AI1203" s="56">
        <v>0</v>
      </c>
      <c r="AJ1203" s="61">
        <v>0</v>
      </c>
      <c r="AK1203" s="61">
        <v>0</v>
      </c>
      <c r="AL1203" s="61">
        <v>0</v>
      </c>
      <c r="AM1203" s="61">
        <v>0</v>
      </c>
      <c r="AN1203" s="61">
        <v>0</v>
      </c>
      <c r="AO1203" s="61">
        <v>0</v>
      </c>
      <c r="AP1203" s="61">
        <v>0</v>
      </c>
      <c r="AQ1203" s="61">
        <v>0</v>
      </c>
      <c r="AR1203" s="61">
        <v>0</v>
      </c>
      <c r="AS1203" s="61">
        <v>0</v>
      </c>
      <c r="AT1203" s="61">
        <v>0</v>
      </c>
      <c r="AU1203" s="61">
        <v>0</v>
      </c>
      <c r="AV1203" s="61">
        <v>0</v>
      </c>
      <c r="AW1203" s="61">
        <v>0</v>
      </c>
      <c r="AX1203" s="61">
        <v>0</v>
      </c>
      <c r="AY1203" s="61">
        <v>0</v>
      </c>
      <c r="AZ1203" s="61">
        <v>0</v>
      </c>
      <c r="BA1203" s="61">
        <v>0</v>
      </c>
      <c r="BB1203" s="61">
        <v>0</v>
      </c>
      <c r="BC1203" s="61">
        <v>0</v>
      </c>
      <c r="BD1203" s="219">
        <v>0</v>
      </c>
      <c r="BE1203" s="219">
        <v>0</v>
      </c>
      <c r="BF1203" s="219">
        <v>0</v>
      </c>
      <c r="BG1203" s="219">
        <v>0</v>
      </c>
      <c r="BH1203" s="219">
        <v>0</v>
      </c>
      <c r="BI1203" s="219">
        <v>0</v>
      </c>
      <c r="BJ1203" s="219">
        <v>0</v>
      </c>
      <c r="BK1203" s="219">
        <v>0</v>
      </c>
      <c r="BL1203" s="219">
        <v>0</v>
      </c>
      <c r="BM1203" s="219">
        <v>0</v>
      </c>
      <c r="BN1203" s="56">
        <v>0</v>
      </c>
      <c r="BO1203" s="220">
        <v>0</v>
      </c>
      <c r="BP1203" s="220">
        <v>0</v>
      </c>
      <c r="BQ1203" s="220">
        <v>0</v>
      </c>
      <c r="BR1203" s="220">
        <v>0</v>
      </c>
      <c r="BS1203" s="220">
        <v>0</v>
      </c>
      <c r="BT1203" s="220">
        <v>0</v>
      </c>
      <c r="BU1203" s="220">
        <v>0</v>
      </c>
      <c r="BV1203" s="220">
        <v>0</v>
      </c>
      <c r="BW1203" s="220">
        <v>0</v>
      </c>
      <c r="BX1203" s="220">
        <v>0</v>
      </c>
      <c r="BY1203" s="56">
        <v>0</v>
      </c>
      <c r="BZ1203" s="221">
        <v>0</v>
      </c>
      <c r="CA1203" s="221">
        <v>0</v>
      </c>
      <c r="CB1203" s="221">
        <v>0</v>
      </c>
      <c r="CC1203" s="221">
        <v>0</v>
      </c>
      <c r="CD1203" s="221">
        <v>0</v>
      </c>
      <c r="CE1203" s="221">
        <v>0</v>
      </c>
      <c r="CF1203" s="221">
        <v>0</v>
      </c>
      <c r="CG1203" s="221">
        <v>0</v>
      </c>
      <c r="CH1203" s="221">
        <v>0</v>
      </c>
      <c r="CI1203" s="221">
        <v>0</v>
      </c>
      <c r="CJ1203" s="56">
        <v>0</v>
      </c>
      <c r="CK1203" s="222">
        <v>0</v>
      </c>
      <c r="CL1203" s="222">
        <v>0</v>
      </c>
      <c r="CM1203" s="222">
        <v>0</v>
      </c>
      <c r="CN1203" s="222">
        <v>0</v>
      </c>
      <c r="CO1203" s="222">
        <v>0</v>
      </c>
      <c r="CP1203" s="222">
        <v>0</v>
      </c>
      <c r="CQ1203" s="222">
        <v>0</v>
      </c>
      <c r="CR1203" s="222">
        <v>0</v>
      </c>
      <c r="CS1203" s="222">
        <v>0</v>
      </c>
      <c r="CT1203" s="222">
        <v>0</v>
      </c>
      <c r="CU1203" s="56">
        <v>0</v>
      </c>
      <c r="CV1203" s="223">
        <v>0</v>
      </c>
      <c r="CW1203" s="223">
        <v>0</v>
      </c>
      <c r="CX1203" s="223">
        <v>0</v>
      </c>
      <c r="CY1203" s="223">
        <v>0</v>
      </c>
      <c r="CZ1203" s="223">
        <v>0</v>
      </c>
      <c r="DA1203" s="223">
        <v>0</v>
      </c>
      <c r="DB1203" s="223">
        <v>0</v>
      </c>
      <c r="DC1203" s="223">
        <v>0</v>
      </c>
      <c r="DD1203" s="223">
        <v>0</v>
      </c>
      <c r="DE1203" s="223">
        <v>0</v>
      </c>
      <c r="DF1203" s="56">
        <v>0</v>
      </c>
    </row>
    <row r="1204" spans="1:110" x14ac:dyDescent="0.2">
      <c r="A1204" t="s">
        <v>7336</v>
      </c>
      <c r="B1204" t="s">
        <v>4213</v>
      </c>
      <c r="C1204" t="s">
        <v>1544</v>
      </c>
      <c r="D1204" t="s">
        <v>2873</v>
      </c>
      <c r="E1204" t="s">
        <v>63</v>
      </c>
      <c r="F1204" t="s">
        <v>64</v>
      </c>
      <c r="G1204" t="s">
        <v>4338</v>
      </c>
      <c r="H1204" t="s">
        <v>1581</v>
      </c>
      <c r="I1204" t="s">
        <v>1581</v>
      </c>
      <c r="J1204" t="s">
        <v>66</v>
      </c>
      <c r="K1204">
        <v>20</v>
      </c>
      <c r="M1204" s="57">
        <v>0</v>
      </c>
      <c r="N1204" t="s">
        <v>7374</v>
      </c>
      <c r="O1204" s="57">
        <v>5.2632472999999999E-2</v>
      </c>
      <c r="P1204" s="56">
        <v>0</v>
      </c>
      <c r="Q1204" s="56">
        <v>0</v>
      </c>
      <c r="R1204" s="56">
        <v>0</v>
      </c>
      <c r="S1204" s="56">
        <v>0</v>
      </c>
      <c r="T1204" s="56">
        <v>0</v>
      </c>
      <c r="U1204" s="56">
        <v>0</v>
      </c>
      <c r="V1204" s="56">
        <v>0</v>
      </c>
      <c r="W1204" s="56">
        <v>0</v>
      </c>
      <c r="X1204" s="56">
        <v>0</v>
      </c>
      <c r="Y1204" s="56">
        <v>0</v>
      </c>
      <c r="Z1204" s="56">
        <v>0</v>
      </c>
      <c r="AA1204" s="56">
        <v>0</v>
      </c>
      <c r="AB1204" s="56">
        <v>0</v>
      </c>
      <c r="AC1204" s="56">
        <v>0</v>
      </c>
      <c r="AD1204" s="56">
        <v>0</v>
      </c>
      <c r="AE1204" s="56">
        <v>0</v>
      </c>
      <c r="AF1204" s="56">
        <v>0</v>
      </c>
      <c r="AG1204" s="56">
        <v>0</v>
      </c>
      <c r="AH1204" s="56">
        <v>0</v>
      </c>
      <c r="AI1204" s="56">
        <v>0</v>
      </c>
      <c r="AJ1204" s="61">
        <v>0</v>
      </c>
      <c r="AK1204" s="61">
        <v>0</v>
      </c>
      <c r="AL1204" s="61">
        <v>0</v>
      </c>
      <c r="AM1204" s="61">
        <v>0</v>
      </c>
      <c r="AN1204" s="61">
        <v>0</v>
      </c>
      <c r="AO1204" s="61">
        <v>0</v>
      </c>
      <c r="AP1204" s="61">
        <v>0</v>
      </c>
      <c r="AQ1204" s="61">
        <v>0</v>
      </c>
      <c r="AR1204" s="61">
        <v>0</v>
      </c>
      <c r="AS1204" s="61">
        <v>0</v>
      </c>
      <c r="AT1204" s="61">
        <v>0</v>
      </c>
      <c r="AU1204" s="61">
        <v>0</v>
      </c>
      <c r="AV1204" s="61">
        <v>0</v>
      </c>
      <c r="AW1204" s="61">
        <v>0</v>
      </c>
      <c r="AX1204" s="61">
        <v>0</v>
      </c>
      <c r="AY1204" s="61">
        <v>0</v>
      </c>
      <c r="AZ1204" s="61">
        <v>0</v>
      </c>
      <c r="BA1204" s="61">
        <v>0</v>
      </c>
      <c r="BB1204" s="61">
        <v>0</v>
      </c>
      <c r="BC1204" s="61">
        <v>0</v>
      </c>
      <c r="BD1204" s="219">
        <v>0</v>
      </c>
      <c r="BE1204" s="219">
        <v>0</v>
      </c>
      <c r="BF1204" s="219">
        <v>0</v>
      </c>
      <c r="BG1204" s="219">
        <v>0</v>
      </c>
      <c r="BH1204" s="219">
        <v>0</v>
      </c>
      <c r="BI1204" s="219">
        <v>0</v>
      </c>
      <c r="BJ1204" s="219">
        <v>0</v>
      </c>
      <c r="BK1204" s="219">
        <v>0</v>
      </c>
      <c r="BL1204" s="219">
        <v>0</v>
      </c>
      <c r="BM1204" s="219">
        <v>0</v>
      </c>
      <c r="BN1204" s="56">
        <v>0</v>
      </c>
      <c r="BO1204" s="220">
        <v>0</v>
      </c>
      <c r="BP1204" s="220">
        <v>0</v>
      </c>
      <c r="BQ1204" s="220">
        <v>0</v>
      </c>
      <c r="BR1204" s="220">
        <v>0</v>
      </c>
      <c r="BS1204" s="220">
        <v>0</v>
      </c>
      <c r="BT1204" s="220">
        <v>0</v>
      </c>
      <c r="BU1204" s="220">
        <v>0</v>
      </c>
      <c r="BV1204" s="220">
        <v>0</v>
      </c>
      <c r="BW1204" s="220">
        <v>0</v>
      </c>
      <c r="BX1204" s="220">
        <v>0</v>
      </c>
      <c r="BY1204" s="56">
        <v>0</v>
      </c>
      <c r="BZ1204" s="221">
        <v>0</v>
      </c>
      <c r="CA1204" s="221">
        <v>0</v>
      </c>
      <c r="CB1204" s="221">
        <v>0</v>
      </c>
      <c r="CC1204" s="221">
        <v>0</v>
      </c>
      <c r="CD1204" s="221">
        <v>0</v>
      </c>
      <c r="CE1204" s="221">
        <v>0</v>
      </c>
      <c r="CF1204" s="221">
        <v>0</v>
      </c>
      <c r="CG1204" s="221">
        <v>0</v>
      </c>
      <c r="CH1204" s="221">
        <v>0</v>
      </c>
      <c r="CI1204" s="221">
        <v>0</v>
      </c>
      <c r="CJ1204" s="56">
        <v>0</v>
      </c>
      <c r="CK1204" s="222">
        <v>0</v>
      </c>
      <c r="CL1204" s="222">
        <v>0</v>
      </c>
      <c r="CM1204" s="222">
        <v>0</v>
      </c>
      <c r="CN1204" s="222">
        <v>0</v>
      </c>
      <c r="CO1204" s="222">
        <v>0</v>
      </c>
      <c r="CP1204" s="222">
        <v>0</v>
      </c>
      <c r="CQ1204" s="222">
        <v>0</v>
      </c>
      <c r="CR1204" s="222">
        <v>0</v>
      </c>
      <c r="CS1204" s="222">
        <v>0</v>
      </c>
      <c r="CT1204" s="222">
        <v>0</v>
      </c>
      <c r="CU1204" s="56">
        <v>0</v>
      </c>
      <c r="CV1204" s="223">
        <v>0</v>
      </c>
      <c r="CW1204" s="223">
        <v>0</v>
      </c>
      <c r="CX1204" s="223">
        <v>0</v>
      </c>
      <c r="CY1204" s="223">
        <v>0</v>
      </c>
      <c r="CZ1204" s="223">
        <v>0</v>
      </c>
      <c r="DA1204" s="223">
        <v>0</v>
      </c>
      <c r="DB1204" s="223">
        <v>0</v>
      </c>
      <c r="DC1204" s="223">
        <v>0</v>
      </c>
      <c r="DD1204" s="223">
        <v>0</v>
      </c>
      <c r="DE1204" s="223">
        <v>0</v>
      </c>
      <c r="DF1204" s="56">
        <v>0</v>
      </c>
    </row>
    <row r="1205" spans="1:110" x14ac:dyDescent="0.2">
      <c r="A1205" t="s">
        <v>7336</v>
      </c>
      <c r="B1205" t="s">
        <v>4213</v>
      </c>
      <c r="C1205" t="s">
        <v>1544</v>
      </c>
      <c r="D1205" t="s">
        <v>2873</v>
      </c>
      <c r="E1205" t="s">
        <v>63</v>
      </c>
      <c r="F1205" t="s">
        <v>68</v>
      </c>
      <c r="G1205" t="s">
        <v>4344</v>
      </c>
      <c r="H1205" t="s">
        <v>1547</v>
      </c>
      <c r="I1205" t="s">
        <v>1547</v>
      </c>
      <c r="J1205" t="s">
        <v>66</v>
      </c>
      <c r="K1205">
        <v>20</v>
      </c>
      <c r="M1205" s="57">
        <v>0</v>
      </c>
      <c r="N1205" t="s">
        <v>7353</v>
      </c>
      <c r="O1205" s="57">
        <v>6.0279472000000001E-2</v>
      </c>
      <c r="P1205" s="56">
        <v>0</v>
      </c>
      <c r="Q1205" s="56">
        <v>0</v>
      </c>
      <c r="R1205" s="56">
        <v>0</v>
      </c>
      <c r="S1205" s="56">
        <v>0</v>
      </c>
      <c r="T1205" s="56">
        <v>0</v>
      </c>
      <c r="U1205" s="56">
        <v>0</v>
      </c>
      <c r="V1205" s="56">
        <v>0</v>
      </c>
      <c r="W1205" s="56">
        <v>0</v>
      </c>
      <c r="X1205" s="56">
        <v>0</v>
      </c>
      <c r="Y1205" s="56">
        <v>0</v>
      </c>
      <c r="Z1205" s="56">
        <v>0</v>
      </c>
      <c r="AA1205" s="56">
        <v>0</v>
      </c>
      <c r="AB1205" s="56">
        <v>0</v>
      </c>
      <c r="AC1205" s="56">
        <v>0</v>
      </c>
      <c r="AD1205" s="56">
        <v>0</v>
      </c>
      <c r="AE1205" s="56">
        <v>0</v>
      </c>
      <c r="AF1205" s="56">
        <v>0</v>
      </c>
      <c r="AG1205" s="56">
        <v>0</v>
      </c>
      <c r="AH1205" s="56">
        <v>0</v>
      </c>
      <c r="AI1205" s="56">
        <v>0</v>
      </c>
      <c r="AJ1205" s="61">
        <v>0</v>
      </c>
      <c r="AK1205" s="61">
        <v>0</v>
      </c>
      <c r="AL1205" s="61">
        <v>0</v>
      </c>
      <c r="AM1205" s="61">
        <v>0</v>
      </c>
      <c r="AN1205" s="61">
        <v>0</v>
      </c>
      <c r="AO1205" s="61">
        <v>0</v>
      </c>
      <c r="AP1205" s="61">
        <v>0</v>
      </c>
      <c r="AQ1205" s="61">
        <v>0</v>
      </c>
      <c r="AR1205" s="61">
        <v>0</v>
      </c>
      <c r="AS1205" s="61">
        <v>0</v>
      </c>
      <c r="AT1205" s="61">
        <v>0</v>
      </c>
      <c r="AU1205" s="61">
        <v>0</v>
      </c>
      <c r="AV1205" s="61">
        <v>0</v>
      </c>
      <c r="AW1205" s="61">
        <v>0</v>
      </c>
      <c r="AX1205" s="61">
        <v>0</v>
      </c>
      <c r="AY1205" s="61">
        <v>0</v>
      </c>
      <c r="AZ1205" s="61">
        <v>0</v>
      </c>
      <c r="BA1205" s="61">
        <v>0</v>
      </c>
      <c r="BB1205" s="61">
        <v>0</v>
      </c>
      <c r="BC1205" s="61">
        <v>0</v>
      </c>
      <c r="BD1205" s="219">
        <v>0</v>
      </c>
      <c r="BE1205" s="219">
        <v>0</v>
      </c>
      <c r="BF1205" s="219">
        <v>0</v>
      </c>
      <c r="BG1205" s="219">
        <v>0</v>
      </c>
      <c r="BH1205" s="219">
        <v>0</v>
      </c>
      <c r="BI1205" s="219">
        <v>0</v>
      </c>
      <c r="BJ1205" s="219">
        <v>0</v>
      </c>
      <c r="BK1205" s="219">
        <v>0</v>
      </c>
      <c r="BL1205" s="219">
        <v>0</v>
      </c>
      <c r="BM1205" s="219">
        <v>0</v>
      </c>
      <c r="BN1205" s="56">
        <v>0</v>
      </c>
      <c r="BO1205" s="220">
        <v>0</v>
      </c>
      <c r="BP1205" s="220">
        <v>0</v>
      </c>
      <c r="BQ1205" s="220">
        <v>0</v>
      </c>
      <c r="BR1205" s="220">
        <v>0</v>
      </c>
      <c r="BS1205" s="220">
        <v>0</v>
      </c>
      <c r="BT1205" s="220">
        <v>0</v>
      </c>
      <c r="BU1205" s="220">
        <v>0</v>
      </c>
      <c r="BV1205" s="220">
        <v>0</v>
      </c>
      <c r="BW1205" s="220">
        <v>0</v>
      </c>
      <c r="BX1205" s="220">
        <v>0</v>
      </c>
      <c r="BY1205" s="56">
        <v>0</v>
      </c>
      <c r="BZ1205" s="221">
        <v>0</v>
      </c>
      <c r="CA1205" s="221">
        <v>0</v>
      </c>
      <c r="CB1205" s="221">
        <v>0</v>
      </c>
      <c r="CC1205" s="221">
        <v>0</v>
      </c>
      <c r="CD1205" s="221">
        <v>0</v>
      </c>
      <c r="CE1205" s="221">
        <v>0</v>
      </c>
      <c r="CF1205" s="221">
        <v>0</v>
      </c>
      <c r="CG1205" s="221">
        <v>0</v>
      </c>
      <c r="CH1205" s="221">
        <v>0</v>
      </c>
      <c r="CI1205" s="221">
        <v>0</v>
      </c>
      <c r="CJ1205" s="56">
        <v>0</v>
      </c>
      <c r="CK1205" s="222">
        <v>0</v>
      </c>
      <c r="CL1205" s="222">
        <v>0</v>
      </c>
      <c r="CM1205" s="222">
        <v>0</v>
      </c>
      <c r="CN1205" s="222">
        <v>0</v>
      </c>
      <c r="CO1205" s="222">
        <v>0</v>
      </c>
      <c r="CP1205" s="222">
        <v>0</v>
      </c>
      <c r="CQ1205" s="222">
        <v>0</v>
      </c>
      <c r="CR1205" s="222">
        <v>0</v>
      </c>
      <c r="CS1205" s="222">
        <v>0</v>
      </c>
      <c r="CT1205" s="222">
        <v>0</v>
      </c>
      <c r="CU1205" s="56">
        <v>0</v>
      </c>
      <c r="CV1205" s="223">
        <v>0</v>
      </c>
      <c r="CW1205" s="223">
        <v>0</v>
      </c>
      <c r="CX1205" s="223">
        <v>0</v>
      </c>
      <c r="CY1205" s="223">
        <v>0</v>
      </c>
      <c r="CZ1205" s="223">
        <v>0</v>
      </c>
      <c r="DA1205" s="223">
        <v>0</v>
      </c>
      <c r="DB1205" s="223">
        <v>0</v>
      </c>
      <c r="DC1205" s="223">
        <v>0</v>
      </c>
      <c r="DD1205" s="223">
        <v>0</v>
      </c>
      <c r="DE1205" s="223">
        <v>0</v>
      </c>
      <c r="DF1205" s="56">
        <v>0</v>
      </c>
    </row>
    <row r="1206" spans="1:110" x14ac:dyDescent="0.2">
      <c r="A1206" t="s">
        <v>7336</v>
      </c>
      <c r="B1206" t="s">
        <v>4213</v>
      </c>
      <c r="C1206" t="s">
        <v>1544</v>
      </c>
      <c r="D1206" t="s">
        <v>2873</v>
      </c>
      <c r="E1206" t="s">
        <v>63</v>
      </c>
      <c r="F1206" t="s">
        <v>68</v>
      </c>
      <c r="G1206" t="s">
        <v>6082</v>
      </c>
      <c r="H1206" t="s">
        <v>1558</v>
      </c>
      <c r="I1206" t="s">
        <v>1558</v>
      </c>
      <c r="J1206" t="s">
        <v>66</v>
      </c>
      <c r="K1206">
        <v>11</v>
      </c>
      <c r="M1206" s="57">
        <v>0.45326910799999998</v>
      </c>
      <c r="N1206" t="s">
        <v>7353</v>
      </c>
      <c r="O1206" s="57">
        <v>0.1</v>
      </c>
      <c r="P1206" s="56">
        <v>1714.8001543331702</v>
      </c>
      <c r="Q1206" s="56">
        <v>2756.8978450661898</v>
      </c>
      <c r="R1206" s="56">
        <v>4420.1325590596707</v>
      </c>
      <c r="S1206" s="56">
        <v>6872.9591821643799</v>
      </c>
      <c r="T1206" s="56">
        <v>10318.061613095637</v>
      </c>
      <c r="U1206" s="56">
        <v>14627.833252378587</v>
      </c>
      <c r="V1206" s="56">
        <v>19000.169027007589</v>
      </c>
      <c r="W1206" s="56">
        <v>21668.730432710148</v>
      </c>
      <c r="X1206" s="56">
        <v>20617.7873997762</v>
      </c>
      <c r="Y1206" s="56">
        <v>15615.668313034486</v>
      </c>
      <c r="Z1206" s="56">
        <v>1714.8001543331702</v>
      </c>
      <c r="AA1206" s="56">
        <v>4471.69799939936</v>
      </c>
      <c r="AB1206" s="56">
        <v>8891.8305584590307</v>
      </c>
      <c r="AC1206" s="56">
        <v>15764.789740623411</v>
      </c>
      <c r="AD1206" s="56">
        <v>26082.851353719048</v>
      </c>
      <c r="AE1206" s="56">
        <v>40710.684606097639</v>
      </c>
      <c r="AF1206" s="56">
        <v>59710.853633105231</v>
      </c>
      <c r="AG1206" s="56">
        <v>81379.584065815376</v>
      </c>
      <c r="AH1206" s="56">
        <v>101997.37146559157</v>
      </c>
      <c r="AI1206" s="56">
        <v>117613.03977862606</v>
      </c>
      <c r="AJ1206" s="61">
        <v>0</v>
      </c>
      <c r="AK1206" s="61">
        <v>0</v>
      </c>
      <c r="AL1206" s="61">
        <v>0</v>
      </c>
      <c r="AM1206" s="61">
        <v>0</v>
      </c>
      <c r="AN1206" s="61">
        <v>0</v>
      </c>
      <c r="AO1206" s="61">
        <v>0</v>
      </c>
      <c r="AP1206" s="61">
        <v>0</v>
      </c>
      <c r="AQ1206" s="61">
        <v>0</v>
      </c>
      <c r="AR1206" s="61">
        <v>0</v>
      </c>
      <c r="AS1206" s="61">
        <v>0</v>
      </c>
      <c r="AT1206" s="61">
        <v>5.1234075208317806</v>
      </c>
      <c r="AU1206" s="61">
        <v>13.36035053596096</v>
      </c>
      <c r="AV1206" s="61">
        <v>26.566636025809242</v>
      </c>
      <c r="AW1206" s="61">
        <v>47.101373368402967</v>
      </c>
      <c r="AX1206" s="61">
        <v>77.929242339231706</v>
      </c>
      <c r="AY1206" s="61">
        <v>121.63366510204227</v>
      </c>
      <c r="AZ1206" s="61">
        <v>178.4015681396416</v>
      </c>
      <c r="BA1206" s="61">
        <v>243.14248630744686</v>
      </c>
      <c r="BB1206" s="61">
        <v>304.74344124088134</v>
      </c>
      <c r="BC1206" s="61">
        <v>351.39927590222521</v>
      </c>
      <c r="BD1206" s="219">
        <v>75.571208743130285</v>
      </c>
      <c r="BE1206" s="219">
        <v>123.00298904883999</v>
      </c>
      <c r="BF1206" s="219">
        <v>199.65602561200532</v>
      </c>
      <c r="BG1206" s="219">
        <v>314.29902148904756</v>
      </c>
      <c r="BH1206" s="219">
        <v>477.69370431749473</v>
      </c>
      <c r="BI1206" s="219">
        <v>685.62009547019147</v>
      </c>
      <c r="BJ1206" s="219">
        <v>901.59841216470295</v>
      </c>
      <c r="BK1206" s="219">
        <v>1040.9773426880538</v>
      </c>
      <c r="BL1206" s="219">
        <v>1002.7715495973673</v>
      </c>
      <c r="BM1206" s="219">
        <v>768.90495371701263</v>
      </c>
      <c r="BN1206" s="56">
        <v>3595.2574000606705</v>
      </c>
      <c r="BO1206" s="220">
        <v>313.38780956900251</v>
      </c>
      <c r="BP1206" s="220">
        <v>510.08364097338995</v>
      </c>
      <c r="BQ1206" s="220">
        <v>827.95770471895298</v>
      </c>
      <c r="BR1206" s="220">
        <v>1303.3731169886478</v>
      </c>
      <c r="BS1206" s="220">
        <v>1980.9579088487328</v>
      </c>
      <c r="BT1206" s="220">
        <v>2843.2121635930002</v>
      </c>
      <c r="BU1206" s="220">
        <v>3738.8571150103758</v>
      </c>
      <c r="BV1206" s="220">
        <v>4316.850486603149</v>
      </c>
      <c r="BW1206" s="220">
        <v>4158.4140925230404</v>
      </c>
      <c r="BX1206" s="220">
        <v>3188.5878659316081</v>
      </c>
      <c r="BY1206" s="56">
        <v>14909.247320252543</v>
      </c>
      <c r="BZ1206" s="221">
        <v>211.44454434536738</v>
      </c>
      <c r="CA1206" s="221">
        <v>344.15634479201634</v>
      </c>
      <c r="CB1206" s="221">
        <v>558.6277904437394</v>
      </c>
      <c r="CC1206" s="221">
        <v>879.39328339759641</v>
      </c>
      <c r="CD1206" s="221">
        <v>1336.5636110093997</v>
      </c>
      <c r="CE1206" s="221">
        <v>1918.3314795649646</v>
      </c>
      <c r="CF1206" s="221">
        <v>2522.6282418038213</v>
      </c>
      <c r="CG1206" s="221">
        <v>2912.6036695626576</v>
      </c>
      <c r="CH1206" s="221">
        <v>2805.705729913811</v>
      </c>
      <c r="CI1206" s="221">
        <v>2151.3584377908837</v>
      </c>
      <c r="CJ1206" s="56">
        <v>10059.354288537083</v>
      </c>
      <c r="CK1206" s="222">
        <v>-967.07900637430362</v>
      </c>
      <c r="CL1206" s="222">
        <v>-1574.0598887964047</v>
      </c>
      <c r="CM1206" s="222">
        <v>-2554.9829634431071</v>
      </c>
      <c r="CN1206" s="222">
        <v>-4022.0606559197645</v>
      </c>
      <c r="CO1206" s="222">
        <v>-6113.0099757021271</v>
      </c>
      <c r="CP1206" s="222">
        <v>-8773.8281774914922</v>
      </c>
      <c r="CQ1206" s="222">
        <v>-11537.686257587504</v>
      </c>
      <c r="CR1206" s="222">
        <v>-13321.307823019832</v>
      </c>
      <c r="CS1206" s="222">
        <v>-12832.391196775687</v>
      </c>
      <c r="CT1206" s="222">
        <v>-9839.6181694595962</v>
      </c>
      <c r="CU1206" s="56">
        <v>-46008.235304647016</v>
      </c>
      <c r="CV1206" s="223">
        <v>1178.5235507196712</v>
      </c>
      <c r="CW1206" s="223">
        <v>1918.2162335884211</v>
      </c>
      <c r="CX1206" s="223">
        <v>3113.6107538868464</v>
      </c>
      <c r="CY1206" s="223">
        <v>4901.4539393173609</v>
      </c>
      <c r="CZ1206" s="223">
        <v>7449.5735867115272</v>
      </c>
      <c r="DA1206" s="223">
        <v>10692.15965705646</v>
      </c>
      <c r="DB1206" s="223">
        <v>14060.314499391327</v>
      </c>
      <c r="DC1206" s="223">
        <v>16233.911492582491</v>
      </c>
      <c r="DD1206" s="223">
        <v>15638.096926689499</v>
      </c>
      <c r="DE1206" s="223">
        <v>11990.976607250479</v>
      </c>
      <c r="DF1206" s="56">
        <v>56067.589593184101</v>
      </c>
    </row>
    <row r="1207" spans="1:110" x14ac:dyDescent="0.2">
      <c r="A1207" t="s">
        <v>7336</v>
      </c>
      <c r="B1207" t="s">
        <v>4213</v>
      </c>
      <c r="C1207" t="s">
        <v>1544</v>
      </c>
      <c r="D1207" t="s">
        <v>2873</v>
      </c>
      <c r="E1207" t="s">
        <v>63</v>
      </c>
      <c r="F1207" t="s">
        <v>68</v>
      </c>
      <c r="G1207" t="s">
        <v>4350</v>
      </c>
      <c r="H1207" t="s">
        <v>4279</v>
      </c>
      <c r="I1207" t="s">
        <v>4279</v>
      </c>
      <c r="J1207" t="s">
        <v>66</v>
      </c>
      <c r="K1207">
        <v>15</v>
      </c>
      <c r="M1207" s="57">
        <v>0.41261382600000002</v>
      </c>
      <c r="N1207" t="s">
        <v>7353</v>
      </c>
      <c r="O1207" s="57">
        <v>5.3099525000000002E-2</v>
      </c>
      <c r="P1207" s="56">
        <v>858.62094553378245</v>
      </c>
      <c r="Q1207" s="56">
        <v>1380.5079723760189</v>
      </c>
      <c r="R1207" s="56">
        <v>2213.6040806530737</v>
      </c>
      <c r="S1207" s="56">
        <v>3442.5218126282689</v>
      </c>
      <c r="T1207" s="56">
        <v>5169.2216779160899</v>
      </c>
      <c r="U1207" s="56">
        <v>7330.311277430802</v>
      </c>
      <c r="V1207" s="56">
        <v>9523.8652046794032</v>
      </c>
      <c r="W1207" s="56">
        <v>10863.081056254101</v>
      </c>
      <c r="X1207" s="56">
        <v>10335.330430657974</v>
      </c>
      <c r="Y1207" s="56">
        <v>7825.3487205128458</v>
      </c>
      <c r="Z1207" s="56">
        <v>858.62094553378245</v>
      </c>
      <c r="AA1207" s="56">
        <v>2239.1289179098012</v>
      </c>
      <c r="AB1207" s="56">
        <v>4452.7329985628749</v>
      </c>
      <c r="AC1207" s="56">
        <v>7895.2548111911437</v>
      </c>
      <c r="AD1207" s="56">
        <v>13064.476489107234</v>
      </c>
      <c r="AE1207" s="56">
        <v>20394.787766538037</v>
      </c>
      <c r="AF1207" s="56">
        <v>29918.652971217438</v>
      </c>
      <c r="AG1207" s="56">
        <v>40781.734027471539</v>
      </c>
      <c r="AH1207" s="56">
        <v>51117.064458129513</v>
      </c>
      <c r="AI1207" s="56">
        <v>58942.41317864236</v>
      </c>
      <c r="AJ1207" s="61">
        <v>0</v>
      </c>
      <c r="AK1207" s="61">
        <v>0</v>
      </c>
      <c r="AL1207" s="61">
        <v>0</v>
      </c>
      <c r="AM1207" s="61">
        <v>0</v>
      </c>
      <c r="AN1207" s="61">
        <v>0</v>
      </c>
      <c r="AO1207" s="61">
        <v>0</v>
      </c>
      <c r="AP1207" s="61">
        <v>0</v>
      </c>
      <c r="AQ1207" s="61">
        <v>0</v>
      </c>
      <c r="AR1207" s="61">
        <v>0</v>
      </c>
      <c r="AS1207" s="61">
        <v>0</v>
      </c>
      <c r="AT1207" s="61">
        <v>-2.5835819225671901E-2</v>
      </c>
      <c r="AU1207" s="61">
        <v>-6.7375167408859654E-2</v>
      </c>
      <c r="AV1207" s="61">
        <v>-0.13398229499227626</v>
      </c>
      <c r="AW1207" s="61">
        <v>-0.23756743543653175</v>
      </c>
      <c r="AX1207" s="61">
        <v>-0.39310880383983715</v>
      </c>
      <c r="AY1207" s="61">
        <v>-0.61367714428938303</v>
      </c>
      <c r="AZ1207" s="61">
        <v>-0.90024930519188295</v>
      </c>
      <c r="BA1207" s="61">
        <v>-1.2271183384516353</v>
      </c>
      <c r="BB1207" s="61">
        <v>-1.5381074076480135</v>
      </c>
      <c r="BC1207" s="61">
        <v>-1.7735713757385265</v>
      </c>
      <c r="BD1207" s="219">
        <v>37.83940801625937</v>
      </c>
      <c r="BE1207" s="219">
        <v>61.593362014444494</v>
      </c>
      <c r="BF1207" s="219">
        <v>99.98781419255242</v>
      </c>
      <c r="BG1207" s="219">
        <v>157.42582030336428</v>
      </c>
      <c r="BH1207" s="219">
        <v>239.31865735595164</v>
      </c>
      <c r="BI1207" s="219">
        <v>343.57848022646118</v>
      </c>
      <c r="BJ1207" s="219">
        <v>451.9276504332218</v>
      </c>
      <c r="BK1207" s="219">
        <v>521.86819557614433</v>
      </c>
      <c r="BL1207" s="219">
        <v>502.67155784447664</v>
      </c>
      <c r="BM1207" s="219">
        <v>385.31488215224402</v>
      </c>
      <c r="BN1207" s="56">
        <v>1801.7269149517476</v>
      </c>
      <c r="BO1207" s="220">
        <v>223.0298679045018</v>
      </c>
      <c r="BP1207" s="220">
        <v>363.03843305299438</v>
      </c>
      <c r="BQ1207" s="220">
        <v>589.3397957452861</v>
      </c>
      <c r="BR1207" s="220">
        <v>927.88607823701489</v>
      </c>
      <c r="BS1207" s="220">
        <v>1410.5719760268346</v>
      </c>
      <c r="BT1207" s="220">
        <v>2025.0914873406689</v>
      </c>
      <c r="BU1207" s="220">
        <v>2663.7140870492212</v>
      </c>
      <c r="BV1207" s="220">
        <v>3075.9517874300559</v>
      </c>
      <c r="BW1207" s="220">
        <v>2962.8045739307131</v>
      </c>
      <c r="BX1207" s="220">
        <v>2271.090690190691</v>
      </c>
      <c r="BY1207" s="56">
        <v>10619.587802985872</v>
      </c>
      <c r="BZ1207" s="221">
        <v>262.11162456166585</v>
      </c>
      <c r="CA1207" s="221">
        <v>426.6540367884117</v>
      </c>
      <c r="CB1207" s="221">
        <v>692.61042358586838</v>
      </c>
      <c r="CC1207" s="221">
        <v>1090.4805246936519</v>
      </c>
      <c r="CD1207" s="221">
        <v>1657.747976409441</v>
      </c>
      <c r="CE1207" s="221">
        <v>2379.9503834174529</v>
      </c>
      <c r="CF1207" s="221">
        <v>3130.4794881698144</v>
      </c>
      <c r="CG1207" s="221">
        <v>3614.9540312774316</v>
      </c>
      <c r="CH1207" s="221">
        <v>3481.9799133999236</v>
      </c>
      <c r="CI1207" s="221">
        <v>2669.0562834734183</v>
      </c>
      <c r="CJ1207" s="56">
        <v>12480.469263460898</v>
      </c>
      <c r="CK1207" s="222">
        <v>-518.71099588106654</v>
      </c>
      <c r="CL1207" s="222">
        <v>-844.33546466813641</v>
      </c>
      <c r="CM1207" s="222">
        <v>-1370.6551289994788</v>
      </c>
      <c r="CN1207" s="222">
        <v>-2158.0280535008301</v>
      </c>
      <c r="CO1207" s="222">
        <v>-3280.6332233496992</v>
      </c>
      <c r="CP1207" s="222">
        <v>-4709.8499946138636</v>
      </c>
      <c r="CQ1207" s="222">
        <v>-6195.1244459659138</v>
      </c>
      <c r="CR1207" s="222">
        <v>-7153.8849479262308</v>
      </c>
      <c r="CS1207" s="222">
        <v>-6890.7331810940768</v>
      </c>
      <c r="CT1207" s="222">
        <v>-5281.9818471553417</v>
      </c>
      <c r="CU1207" s="56">
        <v>-24698.472078600204</v>
      </c>
      <c r="CV1207" s="223">
        <v>780.8226204427325</v>
      </c>
      <c r="CW1207" s="223">
        <v>1270.9895014565482</v>
      </c>
      <c r="CX1207" s="223">
        <v>2063.2655525853475</v>
      </c>
      <c r="CY1207" s="223">
        <v>3248.5085781944822</v>
      </c>
      <c r="CZ1207" s="223">
        <v>4938.3811997591401</v>
      </c>
      <c r="DA1207" s="223">
        <v>7089.8003780313175</v>
      </c>
      <c r="DB1207" s="223">
        <v>9325.6039341357282</v>
      </c>
      <c r="DC1207" s="223">
        <v>10768.838979203661</v>
      </c>
      <c r="DD1207" s="223">
        <v>10372.713094494</v>
      </c>
      <c r="DE1207" s="223">
        <v>7951.0381306287591</v>
      </c>
      <c r="DF1207" s="56">
        <v>37178.941342061094</v>
      </c>
    </row>
    <row r="1208" spans="1:110" x14ac:dyDescent="0.2">
      <c r="A1208" t="s">
        <v>7336</v>
      </c>
      <c r="B1208" t="s">
        <v>4213</v>
      </c>
      <c r="C1208" t="s">
        <v>1544</v>
      </c>
      <c r="D1208" t="s">
        <v>2873</v>
      </c>
      <c r="E1208" t="s">
        <v>63</v>
      </c>
      <c r="F1208" t="s">
        <v>68</v>
      </c>
      <c r="G1208" t="s">
        <v>4353</v>
      </c>
      <c r="H1208" t="s">
        <v>2775</v>
      </c>
      <c r="I1208" t="s">
        <v>2775</v>
      </c>
      <c r="J1208" t="s">
        <v>66</v>
      </c>
      <c r="K1208">
        <v>15</v>
      </c>
      <c r="M1208" s="57">
        <v>7.1668770000000003E-3</v>
      </c>
      <c r="N1208" t="s">
        <v>7347</v>
      </c>
      <c r="O1208" s="57">
        <v>0.2</v>
      </c>
      <c r="P1208" s="56">
        <v>41.994351600293527</v>
      </c>
      <c r="Q1208" s="56">
        <v>64.066367985136836</v>
      </c>
      <c r="R1208" s="56">
        <v>97.400311555481366</v>
      </c>
      <c r="S1208" s="56">
        <v>144.10772458405512</v>
      </c>
      <c r="T1208" s="56">
        <v>206.79194013184008</v>
      </c>
      <c r="U1208" s="56">
        <v>283.49166125852429</v>
      </c>
      <c r="V1208" s="56">
        <v>363.33697718790449</v>
      </c>
      <c r="W1208" s="56">
        <v>423.5378134955165</v>
      </c>
      <c r="X1208" s="56">
        <v>434.68385871679811</v>
      </c>
      <c r="Y1208" s="56">
        <v>380.94366980681372</v>
      </c>
      <c r="Z1208" s="56">
        <v>41.994351600293527</v>
      </c>
      <c r="AA1208" s="56">
        <v>106.06071958543036</v>
      </c>
      <c r="AB1208" s="56">
        <v>203.46103114091173</v>
      </c>
      <c r="AC1208" s="56">
        <v>347.56875572496688</v>
      </c>
      <c r="AD1208" s="56">
        <v>554.36069585680696</v>
      </c>
      <c r="AE1208" s="56">
        <v>837.85235711533119</v>
      </c>
      <c r="AF1208" s="56">
        <v>1201.1893343032357</v>
      </c>
      <c r="AG1208" s="56">
        <v>1624.7271477987522</v>
      </c>
      <c r="AH1208" s="56">
        <v>2059.4110065155501</v>
      </c>
      <c r="AI1208" s="56">
        <v>2440.354676322364</v>
      </c>
      <c r="AJ1208" s="61">
        <v>0</v>
      </c>
      <c r="AK1208" s="61">
        <v>0</v>
      </c>
      <c r="AL1208" s="61">
        <v>0</v>
      </c>
      <c r="AM1208" s="61">
        <v>0</v>
      </c>
      <c r="AN1208" s="61">
        <v>0</v>
      </c>
      <c r="AO1208" s="61">
        <v>0</v>
      </c>
      <c r="AP1208" s="61">
        <v>0</v>
      </c>
      <c r="AQ1208" s="61">
        <v>0</v>
      </c>
      <c r="AR1208" s="61">
        <v>0</v>
      </c>
      <c r="AS1208" s="61">
        <v>0</v>
      </c>
      <c r="AT1208" s="61">
        <v>5.0387726874093798E-3</v>
      </c>
      <c r="AU1208" s="61">
        <v>1.2725898524179527E-2</v>
      </c>
      <c r="AV1208" s="61">
        <v>2.4412661407964435E-2</v>
      </c>
      <c r="AW1208" s="61">
        <v>4.1703702679185654E-2</v>
      </c>
      <c r="AX1208" s="61">
        <v>6.6516029580440353E-2</v>
      </c>
      <c r="AY1208" s="61">
        <v>0.10053131938545735</v>
      </c>
      <c r="AZ1208" s="61">
        <v>0.14412700230981285</v>
      </c>
      <c r="BA1208" s="61">
        <v>0.19494599785090319</v>
      </c>
      <c r="BB1208" s="61">
        <v>0.24710237297028018</v>
      </c>
      <c r="BC1208" s="61">
        <v>0.29281062862175344</v>
      </c>
      <c r="BD1208" s="219">
        <v>0.93416294112208775</v>
      </c>
      <c r="BE1208" s="219">
        <v>1.4428261165296226</v>
      </c>
      <c r="BF1208" s="219">
        <v>2.2207331395457004</v>
      </c>
      <c r="BG1208" s="219">
        <v>3.3264072977777035</v>
      </c>
      <c r="BH1208" s="219">
        <v>4.8325227610043138</v>
      </c>
      <c r="BI1208" s="219">
        <v>6.7070682519432729</v>
      </c>
      <c r="BJ1208" s="219">
        <v>8.7027031931616534</v>
      </c>
      <c r="BK1208" s="219">
        <v>10.270436460801605</v>
      </c>
      <c r="BL1208" s="219">
        <v>10.671423613356353</v>
      </c>
      <c r="BM1208" s="219">
        <v>9.4680761905304358</v>
      </c>
      <c r="BN1208" s="56">
        <v>37.601421857551991</v>
      </c>
      <c r="BO1208" s="220">
        <v>5.9813995035050107</v>
      </c>
      <c r="BP1208" s="220">
        <v>9.2383448723496926</v>
      </c>
      <c r="BQ1208" s="220">
        <v>14.219245394535278</v>
      </c>
      <c r="BR1208" s="220">
        <v>21.298822810808417</v>
      </c>
      <c r="BS1208" s="220">
        <v>30.942406266542498</v>
      </c>
      <c r="BT1208" s="220">
        <v>42.945029123034601</v>
      </c>
      <c r="BU1208" s="220">
        <v>55.722981791808742</v>
      </c>
      <c r="BV1208" s="220">
        <v>65.761101027652359</v>
      </c>
      <c r="BW1208" s="220">
        <v>68.328602102274203</v>
      </c>
      <c r="BX1208" s="220">
        <v>60.623627562405048</v>
      </c>
      <c r="BY1208" s="56">
        <v>240.76006029493104</v>
      </c>
      <c r="BZ1208" s="221">
        <v>16.920854092394666</v>
      </c>
      <c r="CA1208" s="221">
        <v>26.134466615822934</v>
      </c>
      <c r="CB1208" s="221">
        <v>40.224996923194517</v>
      </c>
      <c r="CC1208" s="221">
        <v>60.252499922513252</v>
      </c>
      <c r="CD1208" s="221">
        <v>87.533350915109196</v>
      </c>
      <c r="CE1208" s="221">
        <v>121.4877172739745</v>
      </c>
      <c r="CF1208" s="221">
        <v>157.63542360610532</v>
      </c>
      <c r="CG1208" s="221">
        <v>186.0323816846016</v>
      </c>
      <c r="CH1208" s="221">
        <v>193.29561682552219</v>
      </c>
      <c r="CI1208" s="221">
        <v>171.49892026674127</v>
      </c>
      <c r="CJ1208" s="56">
        <v>681.08907441133897</v>
      </c>
      <c r="CK1208" s="222">
        <v>-21.912115950654464</v>
      </c>
      <c r="CL1208" s="222">
        <v>-33.843531754807323</v>
      </c>
      <c r="CM1208" s="222">
        <v>-52.090443655082552</v>
      </c>
      <c r="CN1208" s="222">
        <v>-78.025598318486772</v>
      </c>
      <c r="CO1208" s="222">
        <v>-113.35367141208854</v>
      </c>
      <c r="CP1208" s="222">
        <v>-157.32379305156684</v>
      </c>
      <c r="CQ1208" s="222">
        <v>-204.13423939043494</v>
      </c>
      <c r="CR1208" s="222">
        <v>-240.90764542917373</v>
      </c>
      <c r="CS1208" s="222">
        <v>-250.31336748762789</v>
      </c>
      <c r="CT1208" s="222">
        <v>-222.08714795229668</v>
      </c>
      <c r="CU1208" s="56">
        <v>-881.99464930869237</v>
      </c>
      <c r="CV1208" s="223">
        <v>38.83297004304913</v>
      </c>
      <c r="CW1208" s="223">
        <v>59.97799837063026</v>
      </c>
      <c r="CX1208" s="223">
        <v>92.315440578277077</v>
      </c>
      <c r="CY1208" s="223">
        <v>138.27809824100004</v>
      </c>
      <c r="CZ1208" s="223">
        <v>200.88702232719777</v>
      </c>
      <c r="DA1208" s="223">
        <v>278.81151032554135</v>
      </c>
      <c r="DB1208" s="223">
        <v>361.76966299654032</v>
      </c>
      <c r="DC1208" s="223">
        <v>426.94002711377539</v>
      </c>
      <c r="DD1208" s="223">
        <v>443.60898431315013</v>
      </c>
      <c r="DE1208" s="223">
        <v>393.58606821903794</v>
      </c>
      <c r="DF1208" s="56">
        <v>1563.0837237200315</v>
      </c>
    </row>
    <row r="1209" spans="1:110" x14ac:dyDescent="0.2">
      <c r="A1209" t="s">
        <v>7336</v>
      </c>
      <c r="B1209" t="s">
        <v>4213</v>
      </c>
      <c r="C1209" t="s">
        <v>1544</v>
      </c>
      <c r="D1209" t="s">
        <v>2873</v>
      </c>
      <c r="E1209" t="s">
        <v>63</v>
      </c>
      <c r="F1209" t="s">
        <v>68</v>
      </c>
      <c r="G1209" t="s">
        <v>4354</v>
      </c>
      <c r="H1209" t="s">
        <v>2866</v>
      </c>
      <c r="I1209" t="s">
        <v>2866</v>
      </c>
      <c r="J1209" t="s">
        <v>66</v>
      </c>
      <c r="K1209">
        <v>15</v>
      </c>
      <c r="L1209" t="s">
        <v>2867</v>
      </c>
      <c r="M1209" s="57">
        <v>0</v>
      </c>
      <c r="N1209" t="s">
        <v>7348</v>
      </c>
      <c r="O1209" s="57">
        <v>1.7063855999999999E-2</v>
      </c>
      <c r="P1209" s="56">
        <v>0</v>
      </c>
      <c r="Q1209" s="56">
        <v>0</v>
      </c>
      <c r="R1209" s="56">
        <v>0</v>
      </c>
      <c r="S1209" s="56">
        <v>0</v>
      </c>
      <c r="T1209" s="56">
        <v>0</v>
      </c>
      <c r="U1209" s="56">
        <v>0</v>
      </c>
      <c r="V1209" s="56">
        <v>0</v>
      </c>
      <c r="W1209" s="56">
        <v>0</v>
      </c>
      <c r="X1209" s="56">
        <v>0</v>
      </c>
      <c r="Y1209" s="56">
        <v>0</v>
      </c>
      <c r="Z1209" s="56">
        <v>0</v>
      </c>
      <c r="AA1209" s="56">
        <v>0</v>
      </c>
      <c r="AB1209" s="56">
        <v>0</v>
      </c>
      <c r="AC1209" s="56">
        <v>0</v>
      </c>
      <c r="AD1209" s="56">
        <v>0</v>
      </c>
      <c r="AE1209" s="56">
        <v>0</v>
      </c>
      <c r="AF1209" s="56">
        <v>0</v>
      </c>
      <c r="AG1209" s="56">
        <v>0</v>
      </c>
      <c r="AH1209" s="56">
        <v>0</v>
      </c>
      <c r="AI1209" s="56">
        <v>0</v>
      </c>
      <c r="AJ1209" s="61">
        <v>0</v>
      </c>
      <c r="AK1209" s="61">
        <v>0</v>
      </c>
      <c r="AL1209" s="61">
        <v>0</v>
      </c>
      <c r="AM1209" s="61">
        <v>0</v>
      </c>
      <c r="AN1209" s="61">
        <v>0</v>
      </c>
      <c r="AO1209" s="61">
        <v>0</v>
      </c>
      <c r="AP1209" s="61">
        <v>0</v>
      </c>
      <c r="AQ1209" s="61">
        <v>0</v>
      </c>
      <c r="AR1209" s="61">
        <v>0</v>
      </c>
      <c r="AS1209" s="61">
        <v>0</v>
      </c>
      <c r="AT1209" s="61">
        <v>0</v>
      </c>
      <c r="AU1209" s="61">
        <v>0</v>
      </c>
      <c r="AV1209" s="61">
        <v>0</v>
      </c>
      <c r="AW1209" s="61">
        <v>0</v>
      </c>
      <c r="AX1209" s="61">
        <v>0</v>
      </c>
      <c r="AY1209" s="61">
        <v>0</v>
      </c>
      <c r="AZ1209" s="61">
        <v>0</v>
      </c>
      <c r="BA1209" s="61">
        <v>0</v>
      </c>
      <c r="BB1209" s="61">
        <v>0</v>
      </c>
      <c r="BC1209" s="61">
        <v>0</v>
      </c>
      <c r="BD1209" s="219">
        <v>0</v>
      </c>
      <c r="BE1209" s="219">
        <v>0</v>
      </c>
      <c r="BF1209" s="219">
        <v>0</v>
      </c>
      <c r="BG1209" s="219">
        <v>0</v>
      </c>
      <c r="BH1209" s="219">
        <v>0</v>
      </c>
      <c r="BI1209" s="219">
        <v>0</v>
      </c>
      <c r="BJ1209" s="219">
        <v>0</v>
      </c>
      <c r="BK1209" s="219">
        <v>0</v>
      </c>
      <c r="BL1209" s="219">
        <v>0</v>
      </c>
      <c r="BM1209" s="219">
        <v>0</v>
      </c>
      <c r="BN1209" s="56">
        <v>0</v>
      </c>
      <c r="BO1209" s="220">
        <v>0</v>
      </c>
      <c r="BP1209" s="220">
        <v>0</v>
      </c>
      <c r="BQ1209" s="220">
        <v>0</v>
      </c>
      <c r="BR1209" s="220">
        <v>0</v>
      </c>
      <c r="BS1209" s="220">
        <v>0</v>
      </c>
      <c r="BT1209" s="220">
        <v>0</v>
      </c>
      <c r="BU1209" s="220">
        <v>0</v>
      </c>
      <c r="BV1209" s="220">
        <v>0</v>
      </c>
      <c r="BW1209" s="220">
        <v>0</v>
      </c>
      <c r="BX1209" s="220">
        <v>0</v>
      </c>
      <c r="BY1209" s="56">
        <v>0</v>
      </c>
      <c r="BZ1209" s="221">
        <v>0</v>
      </c>
      <c r="CA1209" s="221">
        <v>0</v>
      </c>
      <c r="CB1209" s="221">
        <v>0</v>
      </c>
      <c r="CC1209" s="221">
        <v>0</v>
      </c>
      <c r="CD1209" s="221">
        <v>0</v>
      </c>
      <c r="CE1209" s="221">
        <v>0</v>
      </c>
      <c r="CF1209" s="221">
        <v>0</v>
      </c>
      <c r="CG1209" s="221">
        <v>0</v>
      </c>
      <c r="CH1209" s="221">
        <v>0</v>
      </c>
      <c r="CI1209" s="221">
        <v>0</v>
      </c>
      <c r="CJ1209" s="56">
        <v>0</v>
      </c>
      <c r="CK1209" s="222">
        <v>0</v>
      </c>
      <c r="CL1209" s="222">
        <v>0</v>
      </c>
      <c r="CM1209" s="222">
        <v>0</v>
      </c>
      <c r="CN1209" s="222">
        <v>0</v>
      </c>
      <c r="CO1209" s="222">
        <v>0</v>
      </c>
      <c r="CP1209" s="222">
        <v>0</v>
      </c>
      <c r="CQ1209" s="222">
        <v>0</v>
      </c>
      <c r="CR1209" s="222">
        <v>0</v>
      </c>
      <c r="CS1209" s="222">
        <v>0</v>
      </c>
      <c r="CT1209" s="222">
        <v>0</v>
      </c>
      <c r="CU1209" s="56">
        <v>0</v>
      </c>
      <c r="CV1209" s="223">
        <v>0</v>
      </c>
      <c r="CW1209" s="223">
        <v>0</v>
      </c>
      <c r="CX1209" s="223">
        <v>0</v>
      </c>
      <c r="CY1209" s="223">
        <v>0</v>
      </c>
      <c r="CZ1209" s="223">
        <v>0</v>
      </c>
      <c r="DA1209" s="223">
        <v>0</v>
      </c>
      <c r="DB1209" s="223">
        <v>0</v>
      </c>
      <c r="DC1209" s="223">
        <v>0</v>
      </c>
      <c r="DD1209" s="223">
        <v>0</v>
      </c>
      <c r="DE1209" s="223">
        <v>0</v>
      </c>
      <c r="DF1209" s="56">
        <v>0</v>
      </c>
    </row>
    <row r="1210" spans="1:110" x14ac:dyDescent="0.2">
      <c r="A1210" t="s">
        <v>7336</v>
      </c>
      <c r="B1210" t="s">
        <v>4213</v>
      </c>
      <c r="C1210" t="s">
        <v>1544</v>
      </c>
      <c r="D1210" t="s">
        <v>2873</v>
      </c>
      <c r="E1210" t="s">
        <v>63</v>
      </c>
      <c r="F1210" t="s">
        <v>68</v>
      </c>
      <c r="G1210" t="s">
        <v>4361</v>
      </c>
      <c r="H1210" t="s">
        <v>1581</v>
      </c>
      <c r="I1210" t="s">
        <v>1581</v>
      </c>
      <c r="J1210" t="s">
        <v>66</v>
      </c>
      <c r="K1210">
        <v>20</v>
      </c>
      <c r="M1210" s="57">
        <v>0</v>
      </c>
      <c r="N1210" t="s">
        <v>7376</v>
      </c>
      <c r="O1210" s="57">
        <v>5.8077210999999997E-2</v>
      </c>
      <c r="P1210" s="56">
        <v>0</v>
      </c>
      <c r="Q1210" s="56">
        <v>0</v>
      </c>
      <c r="R1210" s="56">
        <v>0</v>
      </c>
      <c r="S1210" s="56">
        <v>0</v>
      </c>
      <c r="T1210" s="56">
        <v>0</v>
      </c>
      <c r="U1210" s="56">
        <v>0</v>
      </c>
      <c r="V1210" s="56">
        <v>0</v>
      </c>
      <c r="W1210" s="56">
        <v>0</v>
      </c>
      <c r="X1210" s="56">
        <v>0</v>
      </c>
      <c r="Y1210" s="56">
        <v>0</v>
      </c>
      <c r="Z1210" s="56">
        <v>0</v>
      </c>
      <c r="AA1210" s="56">
        <v>0</v>
      </c>
      <c r="AB1210" s="56">
        <v>0</v>
      </c>
      <c r="AC1210" s="56">
        <v>0</v>
      </c>
      <c r="AD1210" s="56">
        <v>0</v>
      </c>
      <c r="AE1210" s="56">
        <v>0</v>
      </c>
      <c r="AF1210" s="56">
        <v>0</v>
      </c>
      <c r="AG1210" s="56">
        <v>0</v>
      </c>
      <c r="AH1210" s="56">
        <v>0</v>
      </c>
      <c r="AI1210" s="56">
        <v>0</v>
      </c>
      <c r="AJ1210" s="61">
        <v>0</v>
      </c>
      <c r="AK1210" s="61">
        <v>0</v>
      </c>
      <c r="AL1210" s="61">
        <v>0</v>
      </c>
      <c r="AM1210" s="61">
        <v>0</v>
      </c>
      <c r="AN1210" s="61">
        <v>0</v>
      </c>
      <c r="AO1210" s="61">
        <v>0</v>
      </c>
      <c r="AP1210" s="61">
        <v>0</v>
      </c>
      <c r="AQ1210" s="61">
        <v>0</v>
      </c>
      <c r="AR1210" s="61">
        <v>0</v>
      </c>
      <c r="AS1210" s="61">
        <v>0</v>
      </c>
      <c r="AT1210" s="61">
        <v>0</v>
      </c>
      <c r="AU1210" s="61">
        <v>0</v>
      </c>
      <c r="AV1210" s="61">
        <v>0</v>
      </c>
      <c r="AW1210" s="61">
        <v>0</v>
      </c>
      <c r="AX1210" s="61">
        <v>0</v>
      </c>
      <c r="AY1210" s="61">
        <v>0</v>
      </c>
      <c r="AZ1210" s="61">
        <v>0</v>
      </c>
      <c r="BA1210" s="61">
        <v>0</v>
      </c>
      <c r="BB1210" s="61">
        <v>0</v>
      </c>
      <c r="BC1210" s="61">
        <v>0</v>
      </c>
      <c r="BD1210" s="219">
        <v>0</v>
      </c>
      <c r="BE1210" s="219">
        <v>0</v>
      </c>
      <c r="BF1210" s="219">
        <v>0</v>
      </c>
      <c r="BG1210" s="219">
        <v>0</v>
      </c>
      <c r="BH1210" s="219">
        <v>0</v>
      </c>
      <c r="BI1210" s="219">
        <v>0</v>
      </c>
      <c r="BJ1210" s="219">
        <v>0</v>
      </c>
      <c r="BK1210" s="219">
        <v>0</v>
      </c>
      <c r="BL1210" s="219">
        <v>0</v>
      </c>
      <c r="BM1210" s="219">
        <v>0</v>
      </c>
      <c r="BN1210" s="56">
        <v>0</v>
      </c>
      <c r="BO1210" s="220">
        <v>0</v>
      </c>
      <c r="BP1210" s="220">
        <v>0</v>
      </c>
      <c r="BQ1210" s="220">
        <v>0</v>
      </c>
      <c r="BR1210" s="220">
        <v>0</v>
      </c>
      <c r="BS1210" s="220">
        <v>0</v>
      </c>
      <c r="BT1210" s="220">
        <v>0</v>
      </c>
      <c r="BU1210" s="220">
        <v>0</v>
      </c>
      <c r="BV1210" s="220">
        <v>0</v>
      </c>
      <c r="BW1210" s="220">
        <v>0</v>
      </c>
      <c r="BX1210" s="220">
        <v>0</v>
      </c>
      <c r="BY1210" s="56">
        <v>0</v>
      </c>
      <c r="BZ1210" s="221">
        <v>0</v>
      </c>
      <c r="CA1210" s="221">
        <v>0</v>
      </c>
      <c r="CB1210" s="221">
        <v>0</v>
      </c>
      <c r="CC1210" s="221">
        <v>0</v>
      </c>
      <c r="CD1210" s="221">
        <v>0</v>
      </c>
      <c r="CE1210" s="221">
        <v>0</v>
      </c>
      <c r="CF1210" s="221">
        <v>0</v>
      </c>
      <c r="CG1210" s="221">
        <v>0</v>
      </c>
      <c r="CH1210" s="221">
        <v>0</v>
      </c>
      <c r="CI1210" s="221">
        <v>0</v>
      </c>
      <c r="CJ1210" s="56">
        <v>0</v>
      </c>
      <c r="CK1210" s="222">
        <v>0</v>
      </c>
      <c r="CL1210" s="222">
        <v>0</v>
      </c>
      <c r="CM1210" s="222">
        <v>0</v>
      </c>
      <c r="CN1210" s="222">
        <v>0</v>
      </c>
      <c r="CO1210" s="222">
        <v>0</v>
      </c>
      <c r="CP1210" s="222">
        <v>0</v>
      </c>
      <c r="CQ1210" s="222">
        <v>0</v>
      </c>
      <c r="CR1210" s="222">
        <v>0</v>
      </c>
      <c r="CS1210" s="222">
        <v>0</v>
      </c>
      <c r="CT1210" s="222">
        <v>0</v>
      </c>
      <c r="CU1210" s="56">
        <v>0</v>
      </c>
      <c r="CV1210" s="223">
        <v>0</v>
      </c>
      <c r="CW1210" s="223">
        <v>0</v>
      </c>
      <c r="CX1210" s="223">
        <v>0</v>
      </c>
      <c r="CY1210" s="223">
        <v>0</v>
      </c>
      <c r="CZ1210" s="223">
        <v>0</v>
      </c>
      <c r="DA1210" s="223">
        <v>0</v>
      </c>
      <c r="DB1210" s="223">
        <v>0</v>
      </c>
      <c r="DC1210" s="223">
        <v>0</v>
      </c>
      <c r="DD1210" s="223">
        <v>0</v>
      </c>
      <c r="DE1210" s="223">
        <v>0</v>
      </c>
      <c r="DF1210" s="56">
        <v>0</v>
      </c>
    </row>
    <row r="1211" spans="1:110" x14ac:dyDescent="0.2">
      <c r="A1211" t="s">
        <v>7336</v>
      </c>
      <c r="B1211" t="s">
        <v>4213</v>
      </c>
      <c r="C1211" t="s">
        <v>1602</v>
      </c>
      <c r="D1211" t="s">
        <v>2818</v>
      </c>
      <c r="E1211" t="s">
        <v>63</v>
      </c>
      <c r="F1211" t="s">
        <v>64</v>
      </c>
      <c r="G1211" t="s">
        <v>4324</v>
      </c>
      <c r="H1211" t="s">
        <v>1558</v>
      </c>
      <c r="I1211" t="s">
        <v>1558</v>
      </c>
      <c r="J1211" t="s">
        <v>66</v>
      </c>
      <c r="K1211">
        <v>11</v>
      </c>
      <c r="M1211" s="57">
        <v>0.45326910799999998</v>
      </c>
      <c r="N1211" t="s">
        <v>7352</v>
      </c>
      <c r="O1211" s="57">
        <v>0.1</v>
      </c>
      <c r="P1211" s="56">
        <v>4981.2754426377796</v>
      </c>
      <c r="Q1211" s="56">
        <v>5612.0361749303229</v>
      </c>
      <c r="R1211" s="56">
        <v>8104.2931128176833</v>
      </c>
      <c r="S1211" s="56">
        <v>13618.113044451429</v>
      </c>
      <c r="T1211" s="56">
        <v>20362.879705376505</v>
      </c>
      <c r="U1211" s="56">
        <v>29067.632415091219</v>
      </c>
      <c r="V1211" s="56">
        <v>38483.799586278154</v>
      </c>
      <c r="W1211" s="56">
        <v>43937.565826112062</v>
      </c>
      <c r="X1211" s="56">
        <v>42195.675645303359</v>
      </c>
      <c r="Y1211" s="56">
        <v>32043.826996172644</v>
      </c>
      <c r="Z1211" s="56">
        <v>4981.2754426377796</v>
      </c>
      <c r="AA1211" s="56">
        <v>10593.311617568103</v>
      </c>
      <c r="AB1211" s="56">
        <v>18697.604730385785</v>
      </c>
      <c r="AC1211" s="56">
        <v>32315.717774837212</v>
      </c>
      <c r="AD1211" s="56">
        <v>52678.597480213721</v>
      </c>
      <c r="AE1211" s="56">
        <v>81746.229895304947</v>
      </c>
      <c r="AF1211" s="56">
        <v>120230.0294815831</v>
      </c>
      <c r="AG1211" s="56">
        <v>164167.59530769516</v>
      </c>
      <c r="AH1211" s="56">
        <v>206363.27095299851</v>
      </c>
      <c r="AI1211" s="56">
        <v>238407.09794917115</v>
      </c>
      <c r="AJ1211" s="61">
        <v>-0.1595590349750555</v>
      </c>
      <c r="AK1211" s="61">
        <v>-0.33932244830736619</v>
      </c>
      <c r="AL1211" s="61">
        <v>-0.59891724548875314</v>
      </c>
      <c r="AM1211" s="61">
        <v>-1.0351294165634073</v>
      </c>
      <c r="AN1211" s="61">
        <v>-1.6873883555676923</v>
      </c>
      <c r="AO1211" s="61">
        <v>-2.6184758713196006</v>
      </c>
      <c r="AP1211" s="61">
        <v>-3.8511798233235837</v>
      </c>
      <c r="AQ1211" s="61">
        <v>-5.2585775235910903</v>
      </c>
      <c r="AR1211" s="61">
        <v>-6.6101794102195131</v>
      </c>
      <c r="AS1211" s="61">
        <v>-7.6365996857683527</v>
      </c>
      <c r="AT1211" s="61">
        <v>0</v>
      </c>
      <c r="AU1211" s="61">
        <v>0</v>
      </c>
      <c r="AV1211" s="61">
        <v>0</v>
      </c>
      <c r="AW1211" s="61">
        <v>0</v>
      </c>
      <c r="AX1211" s="61">
        <v>0</v>
      </c>
      <c r="AY1211" s="61">
        <v>0</v>
      </c>
      <c r="AZ1211" s="61">
        <v>0</v>
      </c>
      <c r="BA1211" s="61">
        <v>0</v>
      </c>
      <c r="BB1211" s="61">
        <v>0</v>
      </c>
      <c r="BC1211" s="61">
        <v>0</v>
      </c>
      <c r="BD1211" s="219">
        <v>219.52470982194069</v>
      </c>
      <c r="BE1211" s="219">
        <v>250.38911956858348</v>
      </c>
      <c r="BF1211" s="219">
        <v>366.06842253711744</v>
      </c>
      <c r="BG1211" s="219">
        <v>622.7535317691852</v>
      </c>
      <c r="BH1211" s="219">
        <v>942.73709556910342</v>
      </c>
      <c r="BI1211" s="219">
        <v>1362.4268589667317</v>
      </c>
      <c r="BJ1211" s="219">
        <v>1826.1381018102231</v>
      </c>
      <c r="BK1211" s="219">
        <v>2110.7840470802812</v>
      </c>
      <c r="BL1211" s="219">
        <v>2052.2387893866844</v>
      </c>
      <c r="BM1211" s="219">
        <v>1577.8163841276048</v>
      </c>
      <c r="BN1211" s="56">
        <v>7291.2387795424529</v>
      </c>
      <c r="BO1211" s="220">
        <v>910.35156247415136</v>
      </c>
      <c r="BP1211" s="220">
        <v>1038.3438220265673</v>
      </c>
      <c r="BQ1211" s="220">
        <v>1518.0567176215234</v>
      </c>
      <c r="BR1211" s="220">
        <v>2582.5095094862609</v>
      </c>
      <c r="BS1211" s="220">
        <v>3909.4559726319262</v>
      </c>
      <c r="BT1211" s="220">
        <v>5649.8761384225381</v>
      </c>
      <c r="BU1211" s="220">
        <v>7572.8498884017836</v>
      </c>
      <c r="BV1211" s="220">
        <v>8753.2540499137649</v>
      </c>
      <c r="BW1211" s="220">
        <v>8510.4715091234957</v>
      </c>
      <c r="BX1211" s="220">
        <v>6543.0794180433577</v>
      </c>
      <c r="BY1211" s="56">
        <v>30236.188995363802</v>
      </c>
      <c r="BZ1211" s="221">
        <v>614.21939668351217</v>
      </c>
      <c r="CA1211" s="221">
        <v>700.57650495142582</v>
      </c>
      <c r="CB1211" s="221">
        <v>1024.2415344405149</v>
      </c>
      <c r="CC1211" s="221">
        <v>1742.4339104060402</v>
      </c>
      <c r="CD1211" s="221">
        <v>2637.732265043393</v>
      </c>
      <c r="CE1211" s="221">
        <v>3812.0036875061642</v>
      </c>
      <c r="CF1211" s="221">
        <v>5109.4450554765972</v>
      </c>
      <c r="CG1211" s="221">
        <v>5905.8704825458035</v>
      </c>
      <c r="CH1211" s="221">
        <v>5742.0637161530412</v>
      </c>
      <c r="CI1211" s="221">
        <v>4414.6530398436153</v>
      </c>
      <c r="CJ1211" s="56">
        <v>20400.529343045244</v>
      </c>
      <c r="CK1211" s="222">
        <v>-2809.241003022973</v>
      </c>
      <c r="CL1211" s="222">
        <v>-3204.2105053842274</v>
      </c>
      <c r="CM1211" s="222">
        <v>-4684.5497408348101</v>
      </c>
      <c r="CN1211" s="222">
        <v>-7969.3295467393073</v>
      </c>
      <c r="CO1211" s="222">
        <v>-12064.134857946714</v>
      </c>
      <c r="CP1211" s="222">
        <v>-17434.872816520659</v>
      </c>
      <c r="CQ1211" s="222">
        <v>-23368.950296979678</v>
      </c>
      <c r="CR1211" s="222">
        <v>-27011.542793493976</v>
      </c>
      <c r="CS1211" s="222">
        <v>-26262.343586813327</v>
      </c>
      <c r="CT1211" s="222">
        <v>-20191.196176175075</v>
      </c>
      <c r="CU1211" s="56">
        <v>-93305.427707594907</v>
      </c>
      <c r="CV1211" s="223">
        <v>3423.4603997064851</v>
      </c>
      <c r="CW1211" s="223">
        <v>3904.787010335654</v>
      </c>
      <c r="CX1211" s="223">
        <v>5708.7912752753255</v>
      </c>
      <c r="CY1211" s="223">
        <v>9711.7634571453473</v>
      </c>
      <c r="CZ1211" s="223">
        <v>14701.867122990108</v>
      </c>
      <c r="DA1211" s="223">
        <v>21246.87650402683</v>
      </c>
      <c r="DB1211" s="223">
        <v>28478.395352456282</v>
      </c>
      <c r="DC1211" s="223">
        <v>32917.413276039784</v>
      </c>
      <c r="DD1211" s="223">
        <v>32004.40730296637</v>
      </c>
      <c r="DE1211" s="223">
        <v>24605.849216018694</v>
      </c>
      <c r="DF1211" s="56">
        <v>113705.95705064015</v>
      </c>
    </row>
    <row r="1212" spans="1:110" x14ac:dyDescent="0.2">
      <c r="A1212" t="s">
        <v>7336</v>
      </c>
      <c r="B1212" t="s">
        <v>4213</v>
      </c>
      <c r="C1212" t="s">
        <v>1602</v>
      </c>
      <c r="D1212" t="s">
        <v>2818</v>
      </c>
      <c r="E1212" t="s">
        <v>63</v>
      </c>
      <c r="F1212" t="s">
        <v>64</v>
      </c>
      <c r="G1212" t="s">
        <v>4278</v>
      </c>
      <c r="H1212" t="s">
        <v>4279</v>
      </c>
      <c r="I1212" t="s">
        <v>4279</v>
      </c>
      <c r="J1212" t="s">
        <v>66</v>
      </c>
      <c r="K1212">
        <v>15</v>
      </c>
      <c r="M1212" s="57">
        <v>0.41261382600000002</v>
      </c>
      <c r="N1212" t="s">
        <v>7352</v>
      </c>
      <c r="O1212" s="57">
        <v>5.3099525000000002E-2</v>
      </c>
      <c r="P1212" s="56">
        <v>2497.4422797764614</v>
      </c>
      <c r="Q1212" s="56">
        <v>2816.0630689875829</v>
      </c>
      <c r="R1212" s="56">
        <v>4071.9280228066414</v>
      </c>
      <c r="S1212" s="56">
        <v>6855.3802600059444</v>
      </c>
      <c r="T1212" s="56">
        <v>10277.786406283431</v>
      </c>
      <c r="U1212" s="56">
        <v>14719.010926408944</v>
      </c>
      <c r="V1212" s="56">
        <v>19549.46914428693</v>
      </c>
      <c r="W1212" s="56">
        <v>22360.203582937036</v>
      </c>
      <c r="X1212" s="56">
        <v>21451.143855210768</v>
      </c>
      <c r="Y1212" s="56">
        <v>16226.39366760807</v>
      </c>
      <c r="Z1212" s="56">
        <v>2497.4422797764614</v>
      </c>
      <c r="AA1212" s="56">
        <v>5313.5053487640444</v>
      </c>
      <c r="AB1212" s="56">
        <v>9385.4333715706853</v>
      </c>
      <c r="AC1212" s="56">
        <v>16240.81363157663</v>
      </c>
      <c r="AD1212" s="56">
        <v>26518.600037860058</v>
      </c>
      <c r="AE1212" s="56">
        <v>41237.610964268999</v>
      </c>
      <c r="AF1212" s="56">
        <v>60787.080108555929</v>
      </c>
      <c r="AG1212" s="56">
        <v>83147.283691492965</v>
      </c>
      <c r="AH1212" s="56">
        <v>104598.42754670374</v>
      </c>
      <c r="AI1212" s="56">
        <v>120824.82121431181</v>
      </c>
      <c r="AJ1212" s="61">
        <v>1.9966036923628763E-2</v>
      </c>
      <c r="AK1212" s="61">
        <v>4.2479317678892507E-2</v>
      </c>
      <c r="AL1212" s="61">
        <v>7.5032728787554043E-2</v>
      </c>
      <c r="AM1212" s="61">
        <v>0.12983871029317895</v>
      </c>
      <c r="AN1212" s="61">
        <v>0.21200543924732806</v>
      </c>
      <c r="AO1212" s="61">
        <v>0.32967795485088408</v>
      </c>
      <c r="AP1212" s="61">
        <v>0.48596802246642506</v>
      </c>
      <c r="AQ1212" s="61">
        <v>0.66472877060140778</v>
      </c>
      <c r="AR1212" s="61">
        <v>0.83622195534301713</v>
      </c>
      <c r="AS1212" s="61">
        <v>0.9659453838795905</v>
      </c>
      <c r="AT1212" s="61">
        <v>0</v>
      </c>
      <c r="AU1212" s="61">
        <v>0</v>
      </c>
      <c r="AV1212" s="61">
        <v>0</v>
      </c>
      <c r="AW1212" s="61">
        <v>0</v>
      </c>
      <c r="AX1212" s="61">
        <v>0</v>
      </c>
      <c r="AY1212" s="61">
        <v>0</v>
      </c>
      <c r="AZ1212" s="61">
        <v>0</v>
      </c>
      <c r="BA1212" s="61">
        <v>0</v>
      </c>
      <c r="BB1212" s="61">
        <v>0</v>
      </c>
      <c r="BC1212" s="61">
        <v>0</v>
      </c>
      <c r="BD1212" s="219">
        <v>110.06223166704747</v>
      </c>
      <c r="BE1212" s="219">
        <v>125.64273117896616</v>
      </c>
      <c r="BF1212" s="219">
        <v>183.92773401001295</v>
      </c>
      <c r="BG1212" s="219">
        <v>313.49514096440163</v>
      </c>
      <c r="BH1212" s="219">
        <v>475.82908929039911</v>
      </c>
      <c r="BI1212" s="219">
        <v>689.89367751716202</v>
      </c>
      <c r="BJ1212" s="219">
        <v>927.66387046862508</v>
      </c>
      <c r="BK1212" s="219">
        <v>1074.1960808461847</v>
      </c>
      <c r="BL1212" s="219">
        <v>1043.3028698588307</v>
      </c>
      <c r="BM1212" s="219">
        <v>798.97665741093897</v>
      </c>
      <c r="BN1212" s="56">
        <v>3693.7536851186014</v>
      </c>
      <c r="BO1212" s="220">
        <v>648.71958301854249</v>
      </c>
      <c r="BP1212" s="220">
        <v>740.55285764419807</v>
      </c>
      <c r="BQ1212" s="220">
        <v>1084.0914372286397</v>
      </c>
      <c r="BR1212" s="220">
        <v>1847.7767899526857</v>
      </c>
      <c r="BS1212" s="220">
        <v>2804.5919450948127</v>
      </c>
      <c r="BT1212" s="220">
        <v>4066.3135030729841</v>
      </c>
      <c r="BU1212" s="220">
        <v>5467.7586499633926</v>
      </c>
      <c r="BV1212" s="220">
        <v>6331.4365254264276</v>
      </c>
      <c r="BW1212" s="220">
        <v>6149.3483499799495</v>
      </c>
      <c r="BX1212" s="220">
        <v>4709.2612623477744</v>
      </c>
      <c r="BY1212" s="56">
        <v>21771.413445733055</v>
      </c>
      <c r="BZ1212" s="221">
        <v>762.39539299177648</v>
      </c>
      <c r="CA1212" s="221">
        <v>870.32070822917262</v>
      </c>
      <c r="CB1212" s="221">
        <v>1274.0579118625503</v>
      </c>
      <c r="CC1212" s="221">
        <v>2171.564646441072</v>
      </c>
      <c r="CD1212" s="221">
        <v>3296.0435203957968</v>
      </c>
      <c r="CE1212" s="221">
        <v>4778.8578645613088</v>
      </c>
      <c r="CF1212" s="221">
        <v>6425.8797080338391</v>
      </c>
      <c r="CG1212" s="221">
        <v>7440.9007595304793</v>
      </c>
      <c r="CH1212" s="221">
        <v>7226.9050829505959</v>
      </c>
      <c r="CI1212" s="221">
        <v>5534.4700311073511</v>
      </c>
      <c r="CJ1212" s="56">
        <v>25586.440959146534</v>
      </c>
      <c r="CK1212" s="222">
        <v>-1508.7574777167606</v>
      </c>
      <c r="CL1212" s="222">
        <v>-1722.3384199629797</v>
      </c>
      <c r="CM1212" s="222">
        <v>-2521.3221633247176</v>
      </c>
      <c r="CN1212" s="222">
        <v>-4297.4609091042357</v>
      </c>
      <c r="CO1212" s="222">
        <v>-6522.7706699044484</v>
      </c>
      <c r="CP1212" s="222">
        <v>-9457.2155136044967</v>
      </c>
      <c r="CQ1212" s="222">
        <v>-12716.622043529354</v>
      </c>
      <c r="CR1212" s="222">
        <v>-14725.318076536472</v>
      </c>
      <c r="CS1212" s="222">
        <v>-14301.827089829476</v>
      </c>
      <c r="CT1212" s="222">
        <v>-10952.549190866632</v>
      </c>
      <c r="CU1212" s="56">
        <v>-50634.794596256346</v>
      </c>
      <c r="CV1212" s="223">
        <v>2271.1528707085372</v>
      </c>
      <c r="CW1212" s="223">
        <v>2592.6591281921524</v>
      </c>
      <c r="CX1212" s="223">
        <v>3795.3800751872677</v>
      </c>
      <c r="CY1212" s="223">
        <v>6469.0255555453086</v>
      </c>
      <c r="CZ1212" s="223">
        <v>9818.814190300247</v>
      </c>
      <c r="DA1212" s="223">
        <v>14236.073378165805</v>
      </c>
      <c r="DB1212" s="223">
        <v>19142.501751563195</v>
      </c>
      <c r="DC1212" s="223">
        <v>22166.218836066953</v>
      </c>
      <c r="DD1212" s="223">
        <v>21528.73217278007</v>
      </c>
      <c r="DE1212" s="223">
        <v>16487.019221973984</v>
      </c>
      <c r="DF1212" s="56">
        <v>76221.235555402891</v>
      </c>
    </row>
    <row r="1213" spans="1:110" x14ac:dyDescent="0.2">
      <c r="A1213" t="s">
        <v>7336</v>
      </c>
      <c r="B1213" t="s">
        <v>4213</v>
      </c>
      <c r="C1213" t="s">
        <v>1602</v>
      </c>
      <c r="D1213" t="s">
        <v>2818</v>
      </c>
      <c r="E1213" t="s">
        <v>63</v>
      </c>
      <c r="F1213" t="s">
        <v>64</v>
      </c>
      <c r="G1213" t="s">
        <v>4280</v>
      </c>
      <c r="H1213" t="s">
        <v>2775</v>
      </c>
      <c r="I1213" t="s">
        <v>2775</v>
      </c>
      <c r="J1213" t="s">
        <v>66</v>
      </c>
      <c r="K1213">
        <v>15</v>
      </c>
      <c r="M1213" s="57">
        <v>4.2759604999999999E-2</v>
      </c>
      <c r="N1213" t="s">
        <v>7345</v>
      </c>
      <c r="O1213" s="57">
        <v>0.2</v>
      </c>
      <c r="P1213" s="56">
        <v>602.50244780476203</v>
      </c>
      <c r="Q1213" s="56">
        <v>644.74378244912771</v>
      </c>
      <c r="R1213" s="56">
        <v>884.15662386090287</v>
      </c>
      <c r="S1213" s="56">
        <v>1416.6808790836399</v>
      </c>
      <c r="T1213" s="56">
        <v>2030.7201481091536</v>
      </c>
      <c r="U1213" s="56">
        <v>2813.1497631853872</v>
      </c>
      <c r="V1213" s="56">
        <v>3687.9442547604813</v>
      </c>
      <c r="W1213" s="56">
        <v>4312.711217338333</v>
      </c>
      <c r="X1213" s="56">
        <v>4463.2270635349869</v>
      </c>
      <c r="Y1213" s="56">
        <v>3905.9887731666936</v>
      </c>
      <c r="Z1213" s="56">
        <v>602.50244780476203</v>
      </c>
      <c r="AA1213" s="56">
        <v>1247.2462302538897</v>
      </c>
      <c r="AB1213" s="56">
        <v>2131.4028541147927</v>
      </c>
      <c r="AC1213" s="56">
        <v>3548.0837331984326</v>
      </c>
      <c r="AD1213" s="56">
        <v>5578.8038813075864</v>
      </c>
      <c r="AE1213" s="56">
        <v>8391.9536444929727</v>
      </c>
      <c r="AF1213" s="56">
        <v>12079.897899253454</v>
      </c>
      <c r="AG1213" s="56">
        <v>16392.609116591786</v>
      </c>
      <c r="AH1213" s="56">
        <v>20855.836180126775</v>
      </c>
      <c r="AI1213" s="56">
        <v>24761.824953293468</v>
      </c>
      <c r="AJ1213" s="61">
        <v>0.15722913829952298</v>
      </c>
      <c r="AK1213" s="61">
        <v>0.32548158226519586</v>
      </c>
      <c r="AL1213" s="61">
        <v>0.55621124087151641</v>
      </c>
      <c r="AM1213" s="61">
        <v>0.92590851708226862</v>
      </c>
      <c r="AN1213" s="61">
        <v>1.4558455823639449</v>
      </c>
      <c r="AO1213" s="61">
        <v>2.1899656092363893</v>
      </c>
      <c r="AP1213" s="61">
        <v>3.1523721511274281</v>
      </c>
      <c r="AQ1213" s="61">
        <v>4.2778179827707916</v>
      </c>
      <c r="AR1213" s="61">
        <v>5.4425424544996019</v>
      </c>
      <c r="AS1213" s="61">
        <v>6.461849929930171</v>
      </c>
      <c r="AT1213" s="61">
        <v>0</v>
      </c>
      <c r="AU1213" s="61">
        <v>0</v>
      </c>
      <c r="AV1213" s="61">
        <v>0</v>
      </c>
      <c r="AW1213" s="61">
        <v>0</v>
      </c>
      <c r="AX1213" s="61">
        <v>0</v>
      </c>
      <c r="AY1213" s="61">
        <v>0</v>
      </c>
      <c r="AZ1213" s="61">
        <v>0</v>
      </c>
      <c r="BA1213" s="61">
        <v>0</v>
      </c>
      <c r="BB1213" s="61">
        <v>0</v>
      </c>
      <c r="BC1213" s="61">
        <v>0</v>
      </c>
      <c r="BD1213" s="219">
        <v>13.402646718579639</v>
      </c>
      <c r="BE1213" s="219">
        <v>14.520148356209457</v>
      </c>
      <c r="BF1213" s="219">
        <v>20.158825816879553</v>
      </c>
      <c r="BG1213" s="219">
        <v>32.700936944273728</v>
      </c>
      <c r="BH1213" s="219">
        <v>47.455917917840232</v>
      </c>
      <c r="BI1213" s="219">
        <v>66.555705310203749</v>
      </c>
      <c r="BJ1213" s="219">
        <v>88.334208344304642</v>
      </c>
      <c r="BK1213" s="219">
        <v>104.57962694263323</v>
      </c>
      <c r="BL1213" s="219">
        <v>109.57155579271064</v>
      </c>
      <c r="BM1213" s="219">
        <v>97.0804930882652</v>
      </c>
      <c r="BN1213" s="56">
        <v>381.66115444313874</v>
      </c>
      <c r="BO1213" s="220">
        <v>85.816489714173073</v>
      </c>
      <c r="BP1213" s="220">
        <v>92.971797901046926</v>
      </c>
      <c r="BQ1213" s="220">
        <v>129.07597317818323</v>
      </c>
      <c r="BR1213" s="220">
        <v>209.38249570003498</v>
      </c>
      <c r="BS1213" s="220">
        <v>303.85791533454415</v>
      </c>
      <c r="BT1213" s="220">
        <v>426.15291741256357</v>
      </c>
      <c r="BU1213" s="220">
        <v>565.5996043885873</v>
      </c>
      <c r="BV1213" s="220">
        <v>669.61822304793554</v>
      </c>
      <c r="BW1213" s="220">
        <v>701.58129868602498</v>
      </c>
      <c r="BX1213" s="220">
        <v>621.6016367130552</v>
      </c>
      <c r="BY1213" s="56">
        <v>2443.757656401172</v>
      </c>
      <c r="BZ1213" s="221">
        <v>242.76731562974655</v>
      </c>
      <c r="CA1213" s="221">
        <v>263.00905433074149</v>
      </c>
      <c r="CB1213" s="221">
        <v>365.14459662860679</v>
      </c>
      <c r="CC1213" s="221">
        <v>592.32469878757331</v>
      </c>
      <c r="CD1213" s="221">
        <v>859.58736700034342</v>
      </c>
      <c r="CE1213" s="221">
        <v>1205.549191683458</v>
      </c>
      <c r="CF1213" s="221">
        <v>1600.0316272081982</v>
      </c>
      <c r="CG1213" s="221">
        <v>1894.2911676712438</v>
      </c>
      <c r="CH1213" s="221">
        <v>1984.7119026345849</v>
      </c>
      <c r="CI1213" s="221">
        <v>1758.4564602735384</v>
      </c>
      <c r="CJ1213" s="56">
        <v>6913.1758741254152</v>
      </c>
      <c r="CK1213" s="222">
        <v>-314.37807690210428</v>
      </c>
      <c r="CL1213" s="222">
        <v>-340.59066186011808</v>
      </c>
      <c r="CM1213" s="222">
        <v>-472.85383446910021</v>
      </c>
      <c r="CN1213" s="222">
        <v>-767.04682927934653</v>
      </c>
      <c r="CO1213" s="222">
        <v>-1113.1458230524629</v>
      </c>
      <c r="CP1213" s="222">
        <v>-1561.1584100981536</v>
      </c>
      <c r="CQ1213" s="222">
        <v>-2072.0040695734538</v>
      </c>
      <c r="CR1213" s="222">
        <v>-2453.0633905158074</v>
      </c>
      <c r="CS1213" s="222">
        <v>-2570.1561577036437</v>
      </c>
      <c r="CT1213" s="222">
        <v>-2277.1605760142897</v>
      </c>
      <c r="CU1213" s="56">
        <v>-8952.4033783370978</v>
      </c>
      <c r="CV1213" s="223">
        <v>557.14539253185092</v>
      </c>
      <c r="CW1213" s="223">
        <v>603.59971619085968</v>
      </c>
      <c r="CX1213" s="223">
        <v>837.998431097707</v>
      </c>
      <c r="CY1213" s="223">
        <v>1359.3715280669198</v>
      </c>
      <c r="CZ1213" s="223">
        <v>1972.7331900528068</v>
      </c>
      <c r="DA1213" s="223">
        <v>2766.7076017816121</v>
      </c>
      <c r="DB1213" s="223">
        <v>3672.0356967816529</v>
      </c>
      <c r="DC1213" s="223">
        <v>4347.3545581870512</v>
      </c>
      <c r="DD1213" s="223">
        <v>4554.868060338229</v>
      </c>
      <c r="DE1213" s="223">
        <v>4035.6170362878288</v>
      </c>
      <c r="DF1213" s="56">
        <v>15865.579252462514</v>
      </c>
    </row>
    <row r="1214" spans="1:110" x14ac:dyDescent="0.2">
      <c r="A1214" t="s">
        <v>7336</v>
      </c>
      <c r="B1214" t="s">
        <v>4213</v>
      </c>
      <c r="C1214" t="s">
        <v>1602</v>
      </c>
      <c r="D1214" t="s">
        <v>2818</v>
      </c>
      <c r="E1214" t="s">
        <v>63</v>
      </c>
      <c r="F1214" t="s">
        <v>64</v>
      </c>
      <c r="G1214" t="s">
        <v>4288</v>
      </c>
      <c r="H1214" t="s">
        <v>2832</v>
      </c>
      <c r="I1214" t="s">
        <v>2832</v>
      </c>
      <c r="J1214" t="s">
        <v>66</v>
      </c>
      <c r="K1214">
        <v>13</v>
      </c>
      <c r="L1214" t="s">
        <v>2833</v>
      </c>
      <c r="M1214" s="57">
        <v>0</v>
      </c>
      <c r="N1214" t="s">
        <v>7352</v>
      </c>
      <c r="O1214" s="57">
        <v>0.24740000000000001</v>
      </c>
      <c r="P1214" s="56">
        <v>0</v>
      </c>
      <c r="Q1214" s="56">
        <v>0</v>
      </c>
      <c r="R1214" s="56">
        <v>0</v>
      </c>
      <c r="S1214" s="56">
        <v>0</v>
      </c>
      <c r="T1214" s="56">
        <v>0</v>
      </c>
      <c r="U1214" s="56">
        <v>0</v>
      </c>
      <c r="V1214" s="56">
        <v>0</v>
      </c>
      <c r="W1214" s="56">
        <v>0</v>
      </c>
      <c r="X1214" s="56">
        <v>0</v>
      </c>
      <c r="Y1214" s="56">
        <v>0</v>
      </c>
      <c r="Z1214" s="56">
        <v>0</v>
      </c>
      <c r="AA1214" s="56">
        <v>0</v>
      </c>
      <c r="AB1214" s="56">
        <v>0</v>
      </c>
      <c r="AC1214" s="56">
        <v>0</v>
      </c>
      <c r="AD1214" s="56">
        <v>0</v>
      </c>
      <c r="AE1214" s="56">
        <v>0</v>
      </c>
      <c r="AF1214" s="56">
        <v>0</v>
      </c>
      <c r="AG1214" s="56">
        <v>0</v>
      </c>
      <c r="AH1214" s="56">
        <v>0</v>
      </c>
      <c r="AI1214" s="56">
        <v>0</v>
      </c>
      <c r="AJ1214" s="61">
        <v>0</v>
      </c>
      <c r="AK1214" s="61">
        <v>0</v>
      </c>
      <c r="AL1214" s="61">
        <v>0</v>
      </c>
      <c r="AM1214" s="61">
        <v>0</v>
      </c>
      <c r="AN1214" s="61">
        <v>0</v>
      </c>
      <c r="AO1214" s="61">
        <v>0</v>
      </c>
      <c r="AP1214" s="61">
        <v>0</v>
      </c>
      <c r="AQ1214" s="61">
        <v>0</v>
      </c>
      <c r="AR1214" s="61">
        <v>0</v>
      </c>
      <c r="AS1214" s="61">
        <v>0</v>
      </c>
      <c r="AT1214" s="61">
        <v>0</v>
      </c>
      <c r="AU1214" s="61">
        <v>0</v>
      </c>
      <c r="AV1214" s="61">
        <v>0</v>
      </c>
      <c r="AW1214" s="61">
        <v>0</v>
      </c>
      <c r="AX1214" s="61">
        <v>0</v>
      </c>
      <c r="AY1214" s="61">
        <v>0</v>
      </c>
      <c r="AZ1214" s="61">
        <v>0</v>
      </c>
      <c r="BA1214" s="61">
        <v>0</v>
      </c>
      <c r="BB1214" s="61">
        <v>0</v>
      </c>
      <c r="BC1214" s="61">
        <v>0</v>
      </c>
      <c r="BD1214" s="219">
        <v>0</v>
      </c>
      <c r="BE1214" s="219">
        <v>0</v>
      </c>
      <c r="BF1214" s="219">
        <v>0</v>
      </c>
      <c r="BG1214" s="219">
        <v>0</v>
      </c>
      <c r="BH1214" s="219">
        <v>0</v>
      </c>
      <c r="BI1214" s="219">
        <v>0</v>
      </c>
      <c r="BJ1214" s="219">
        <v>0</v>
      </c>
      <c r="BK1214" s="219">
        <v>0</v>
      </c>
      <c r="BL1214" s="219">
        <v>0</v>
      </c>
      <c r="BM1214" s="219">
        <v>0</v>
      </c>
      <c r="BN1214" s="56">
        <v>0</v>
      </c>
      <c r="BO1214" s="220">
        <v>0</v>
      </c>
      <c r="BP1214" s="220">
        <v>0</v>
      </c>
      <c r="BQ1214" s="220">
        <v>0</v>
      </c>
      <c r="BR1214" s="220">
        <v>0</v>
      </c>
      <c r="BS1214" s="220">
        <v>0</v>
      </c>
      <c r="BT1214" s="220">
        <v>0</v>
      </c>
      <c r="BU1214" s="220">
        <v>0</v>
      </c>
      <c r="BV1214" s="220">
        <v>0</v>
      </c>
      <c r="BW1214" s="220">
        <v>0</v>
      </c>
      <c r="BX1214" s="220">
        <v>0</v>
      </c>
      <c r="BY1214" s="56">
        <v>0</v>
      </c>
      <c r="BZ1214" s="221">
        <v>0</v>
      </c>
      <c r="CA1214" s="221">
        <v>0</v>
      </c>
      <c r="CB1214" s="221">
        <v>0</v>
      </c>
      <c r="CC1214" s="221">
        <v>0</v>
      </c>
      <c r="CD1214" s="221">
        <v>0</v>
      </c>
      <c r="CE1214" s="221">
        <v>0</v>
      </c>
      <c r="CF1214" s="221">
        <v>0</v>
      </c>
      <c r="CG1214" s="221">
        <v>0</v>
      </c>
      <c r="CH1214" s="221">
        <v>0</v>
      </c>
      <c r="CI1214" s="221">
        <v>0</v>
      </c>
      <c r="CJ1214" s="56">
        <v>0</v>
      </c>
      <c r="CK1214" s="222">
        <v>0</v>
      </c>
      <c r="CL1214" s="222">
        <v>0</v>
      </c>
      <c r="CM1214" s="222">
        <v>0</v>
      </c>
      <c r="CN1214" s="222">
        <v>0</v>
      </c>
      <c r="CO1214" s="222">
        <v>0</v>
      </c>
      <c r="CP1214" s="222">
        <v>0</v>
      </c>
      <c r="CQ1214" s="222">
        <v>0</v>
      </c>
      <c r="CR1214" s="222">
        <v>0</v>
      </c>
      <c r="CS1214" s="222">
        <v>0</v>
      </c>
      <c r="CT1214" s="222">
        <v>0</v>
      </c>
      <c r="CU1214" s="56">
        <v>0</v>
      </c>
      <c r="CV1214" s="223">
        <v>0</v>
      </c>
      <c r="CW1214" s="223">
        <v>0</v>
      </c>
      <c r="CX1214" s="223">
        <v>0</v>
      </c>
      <c r="CY1214" s="223">
        <v>0</v>
      </c>
      <c r="CZ1214" s="223">
        <v>0</v>
      </c>
      <c r="DA1214" s="223">
        <v>0</v>
      </c>
      <c r="DB1214" s="223">
        <v>0</v>
      </c>
      <c r="DC1214" s="223">
        <v>0</v>
      </c>
      <c r="DD1214" s="223">
        <v>0</v>
      </c>
      <c r="DE1214" s="223">
        <v>0</v>
      </c>
      <c r="DF1214" s="56">
        <v>0</v>
      </c>
    </row>
    <row r="1215" spans="1:110" x14ac:dyDescent="0.2">
      <c r="A1215" t="s">
        <v>7336</v>
      </c>
      <c r="B1215" t="s">
        <v>4213</v>
      </c>
      <c r="C1215" t="s">
        <v>1602</v>
      </c>
      <c r="D1215" t="s">
        <v>2818</v>
      </c>
      <c r="E1215" t="s">
        <v>63</v>
      </c>
      <c r="F1215" t="s">
        <v>64</v>
      </c>
      <c r="G1215" t="s">
        <v>4290</v>
      </c>
      <c r="H1215" t="s">
        <v>1581</v>
      </c>
      <c r="I1215" t="s">
        <v>1581</v>
      </c>
      <c r="J1215" t="s">
        <v>66</v>
      </c>
      <c r="K1215">
        <v>20</v>
      </c>
      <c r="M1215" s="57">
        <v>0</v>
      </c>
      <c r="N1215" t="s">
        <v>7374</v>
      </c>
      <c r="O1215" s="57">
        <v>4.9062635E-2</v>
      </c>
      <c r="P1215" s="56">
        <v>0</v>
      </c>
      <c r="Q1215" s="56">
        <v>0</v>
      </c>
      <c r="R1215" s="56">
        <v>0</v>
      </c>
      <c r="S1215" s="56">
        <v>0</v>
      </c>
      <c r="T1215" s="56">
        <v>0</v>
      </c>
      <c r="U1215" s="56">
        <v>0</v>
      </c>
      <c r="V1215" s="56">
        <v>0</v>
      </c>
      <c r="W1215" s="56">
        <v>0</v>
      </c>
      <c r="X1215" s="56">
        <v>0</v>
      </c>
      <c r="Y1215" s="56">
        <v>0</v>
      </c>
      <c r="Z1215" s="56">
        <v>0</v>
      </c>
      <c r="AA1215" s="56">
        <v>0</v>
      </c>
      <c r="AB1215" s="56">
        <v>0</v>
      </c>
      <c r="AC1215" s="56">
        <v>0</v>
      </c>
      <c r="AD1215" s="56">
        <v>0</v>
      </c>
      <c r="AE1215" s="56">
        <v>0</v>
      </c>
      <c r="AF1215" s="56">
        <v>0</v>
      </c>
      <c r="AG1215" s="56">
        <v>0</v>
      </c>
      <c r="AH1215" s="56">
        <v>0</v>
      </c>
      <c r="AI1215" s="56">
        <v>0</v>
      </c>
      <c r="AJ1215" s="61">
        <v>0</v>
      </c>
      <c r="AK1215" s="61">
        <v>0</v>
      </c>
      <c r="AL1215" s="61">
        <v>0</v>
      </c>
      <c r="AM1215" s="61">
        <v>0</v>
      </c>
      <c r="AN1215" s="61">
        <v>0</v>
      </c>
      <c r="AO1215" s="61">
        <v>0</v>
      </c>
      <c r="AP1215" s="61">
        <v>0</v>
      </c>
      <c r="AQ1215" s="61">
        <v>0</v>
      </c>
      <c r="AR1215" s="61">
        <v>0</v>
      </c>
      <c r="AS1215" s="61">
        <v>0</v>
      </c>
      <c r="AT1215" s="61">
        <v>0</v>
      </c>
      <c r="AU1215" s="61">
        <v>0</v>
      </c>
      <c r="AV1215" s="61">
        <v>0</v>
      </c>
      <c r="AW1215" s="61">
        <v>0</v>
      </c>
      <c r="AX1215" s="61">
        <v>0</v>
      </c>
      <c r="AY1215" s="61">
        <v>0</v>
      </c>
      <c r="AZ1215" s="61">
        <v>0</v>
      </c>
      <c r="BA1215" s="61">
        <v>0</v>
      </c>
      <c r="BB1215" s="61">
        <v>0</v>
      </c>
      <c r="BC1215" s="61">
        <v>0</v>
      </c>
      <c r="BD1215" s="219">
        <v>0</v>
      </c>
      <c r="BE1215" s="219">
        <v>0</v>
      </c>
      <c r="BF1215" s="219">
        <v>0</v>
      </c>
      <c r="BG1215" s="219">
        <v>0</v>
      </c>
      <c r="BH1215" s="219">
        <v>0</v>
      </c>
      <c r="BI1215" s="219">
        <v>0</v>
      </c>
      <c r="BJ1215" s="219">
        <v>0</v>
      </c>
      <c r="BK1215" s="219">
        <v>0</v>
      </c>
      <c r="BL1215" s="219">
        <v>0</v>
      </c>
      <c r="BM1215" s="219">
        <v>0</v>
      </c>
      <c r="BN1215" s="56">
        <v>0</v>
      </c>
      <c r="BO1215" s="220">
        <v>0</v>
      </c>
      <c r="BP1215" s="220">
        <v>0</v>
      </c>
      <c r="BQ1215" s="220">
        <v>0</v>
      </c>
      <c r="BR1215" s="220">
        <v>0</v>
      </c>
      <c r="BS1215" s="220">
        <v>0</v>
      </c>
      <c r="BT1215" s="220">
        <v>0</v>
      </c>
      <c r="BU1215" s="220">
        <v>0</v>
      </c>
      <c r="BV1215" s="220">
        <v>0</v>
      </c>
      <c r="BW1215" s="220">
        <v>0</v>
      </c>
      <c r="BX1215" s="220">
        <v>0</v>
      </c>
      <c r="BY1215" s="56">
        <v>0</v>
      </c>
      <c r="BZ1215" s="221">
        <v>0</v>
      </c>
      <c r="CA1215" s="221">
        <v>0</v>
      </c>
      <c r="CB1215" s="221">
        <v>0</v>
      </c>
      <c r="CC1215" s="221">
        <v>0</v>
      </c>
      <c r="CD1215" s="221">
        <v>0</v>
      </c>
      <c r="CE1215" s="221">
        <v>0</v>
      </c>
      <c r="CF1215" s="221">
        <v>0</v>
      </c>
      <c r="CG1215" s="221">
        <v>0</v>
      </c>
      <c r="CH1215" s="221">
        <v>0</v>
      </c>
      <c r="CI1215" s="221">
        <v>0</v>
      </c>
      <c r="CJ1215" s="56">
        <v>0</v>
      </c>
      <c r="CK1215" s="222">
        <v>0</v>
      </c>
      <c r="CL1215" s="222">
        <v>0</v>
      </c>
      <c r="CM1215" s="222">
        <v>0</v>
      </c>
      <c r="CN1215" s="222">
        <v>0</v>
      </c>
      <c r="CO1215" s="222">
        <v>0</v>
      </c>
      <c r="CP1215" s="222">
        <v>0</v>
      </c>
      <c r="CQ1215" s="222">
        <v>0</v>
      </c>
      <c r="CR1215" s="222">
        <v>0</v>
      </c>
      <c r="CS1215" s="222">
        <v>0</v>
      </c>
      <c r="CT1215" s="222">
        <v>0</v>
      </c>
      <c r="CU1215" s="56">
        <v>0</v>
      </c>
      <c r="CV1215" s="223">
        <v>0</v>
      </c>
      <c r="CW1215" s="223">
        <v>0</v>
      </c>
      <c r="CX1215" s="223">
        <v>0</v>
      </c>
      <c r="CY1215" s="223">
        <v>0</v>
      </c>
      <c r="CZ1215" s="223">
        <v>0</v>
      </c>
      <c r="DA1215" s="223">
        <v>0</v>
      </c>
      <c r="DB1215" s="223">
        <v>0</v>
      </c>
      <c r="DC1215" s="223">
        <v>0</v>
      </c>
      <c r="DD1215" s="223">
        <v>0</v>
      </c>
      <c r="DE1215" s="223">
        <v>0</v>
      </c>
      <c r="DF1215" s="56">
        <v>0</v>
      </c>
    </row>
    <row r="1216" spans="1:110" x14ac:dyDescent="0.2">
      <c r="A1216" t="s">
        <v>7336</v>
      </c>
      <c r="B1216" t="s">
        <v>4213</v>
      </c>
      <c r="C1216" t="s">
        <v>1602</v>
      </c>
      <c r="D1216" t="s">
        <v>2818</v>
      </c>
      <c r="E1216" t="s">
        <v>63</v>
      </c>
      <c r="F1216" t="s">
        <v>68</v>
      </c>
      <c r="G1216" t="s">
        <v>4345</v>
      </c>
      <c r="H1216" t="s">
        <v>1547</v>
      </c>
      <c r="I1216" t="s">
        <v>1547</v>
      </c>
      <c r="J1216" t="s">
        <v>66</v>
      </c>
      <c r="K1216">
        <v>20</v>
      </c>
      <c r="M1216" s="57">
        <v>0</v>
      </c>
      <c r="N1216" t="s">
        <v>7353</v>
      </c>
      <c r="O1216" s="57">
        <v>0.34875486300000003</v>
      </c>
      <c r="P1216" s="56">
        <v>0</v>
      </c>
      <c r="Q1216" s="56">
        <v>0</v>
      </c>
      <c r="R1216" s="56">
        <v>0</v>
      </c>
      <c r="S1216" s="56">
        <v>0</v>
      </c>
      <c r="T1216" s="56">
        <v>0</v>
      </c>
      <c r="U1216" s="56">
        <v>0</v>
      </c>
      <c r="V1216" s="56">
        <v>0</v>
      </c>
      <c r="W1216" s="56">
        <v>0</v>
      </c>
      <c r="X1216" s="56">
        <v>0</v>
      </c>
      <c r="Y1216" s="56">
        <v>0</v>
      </c>
      <c r="Z1216" s="56">
        <v>0</v>
      </c>
      <c r="AA1216" s="56">
        <v>0</v>
      </c>
      <c r="AB1216" s="56">
        <v>0</v>
      </c>
      <c r="AC1216" s="56">
        <v>0</v>
      </c>
      <c r="AD1216" s="56">
        <v>0</v>
      </c>
      <c r="AE1216" s="56">
        <v>0</v>
      </c>
      <c r="AF1216" s="56">
        <v>0</v>
      </c>
      <c r="AG1216" s="56">
        <v>0</v>
      </c>
      <c r="AH1216" s="56">
        <v>0</v>
      </c>
      <c r="AI1216" s="56">
        <v>0</v>
      </c>
      <c r="AJ1216" s="61">
        <v>0</v>
      </c>
      <c r="AK1216" s="61">
        <v>0</v>
      </c>
      <c r="AL1216" s="61">
        <v>0</v>
      </c>
      <c r="AM1216" s="61">
        <v>0</v>
      </c>
      <c r="AN1216" s="61">
        <v>0</v>
      </c>
      <c r="AO1216" s="61">
        <v>0</v>
      </c>
      <c r="AP1216" s="61">
        <v>0</v>
      </c>
      <c r="AQ1216" s="61">
        <v>0</v>
      </c>
      <c r="AR1216" s="61">
        <v>0</v>
      </c>
      <c r="AS1216" s="61">
        <v>0</v>
      </c>
      <c r="AT1216" s="61">
        <v>0</v>
      </c>
      <c r="AU1216" s="61">
        <v>0</v>
      </c>
      <c r="AV1216" s="61">
        <v>0</v>
      </c>
      <c r="AW1216" s="61">
        <v>0</v>
      </c>
      <c r="AX1216" s="61">
        <v>0</v>
      </c>
      <c r="AY1216" s="61">
        <v>0</v>
      </c>
      <c r="AZ1216" s="61">
        <v>0</v>
      </c>
      <c r="BA1216" s="61">
        <v>0</v>
      </c>
      <c r="BB1216" s="61">
        <v>0</v>
      </c>
      <c r="BC1216" s="61">
        <v>0</v>
      </c>
      <c r="BD1216" s="219">
        <v>0</v>
      </c>
      <c r="BE1216" s="219">
        <v>0</v>
      </c>
      <c r="BF1216" s="219">
        <v>0</v>
      </c>
      <c r="BG1216" s="219">
        <v>0</v>
      </c>
      <c r="BH1216" s="219">
        <v>0</v>
      </c>
      <c r="BI1216" s="219">
        <v>0</v>
      </c>
      <c r="BJ1216" s="219">
        <v>0</v>
      </c>
      <c r="BK1216" s="219">
        <v>0</v>
      </c>
      <c r="BL1216" s="219">
        <v>0</v>
      </c>
      <c r="BM1216" s="219">
        <v>0</v>
      </c>
      <c r="BN1216" s="56">
        <v>0</v>
      </c>
      <c r="BO1216" s="220">
        <v>0</v>
      </c>
      <c r="BP1216" s="220">
        <v>0</v>
      </c>
      <c r="BQ1216" s="220">
        <v>0</v>
      </c>
      <c r="BR1216" s="220">
        <v>0</v>
      </c>
      <c r="BS1216" s="220">
        <v>0</v>
      </c>
      <c r="BT1216" s="220">
        <v>0</v>
      </c>
      <c r="BU1216" s="220">
        <v>0</v>
      </c>
      <c r="BV1216" s="220">
        <v>0</v>
      </c>
      <c r="BW1216" s="220">
        <v>0</v>
      </c>
      <c r="BX1216" s="220">
        <v>0</v>
      </c>
      <c r="BY1216" s="56">
        <v>0</v>
      </c>
      <c r="BZ1216" s="221">
        <v>0</v>
      </c>
      <c r="CA1216" s="221">
        <v>0</v>
      </c>
      <c r="CB1216" s="221">
        <v>0</v>
      </c>
      <c r="CC1216" s="221">
        <v>0</v>
      </c>
      <c r="CD1216" s="221">
        <v>0</v>
      </c>
      <c r="CE1216" s="221">
        <v>0</v>
      </c>
      <c r="CF1216" s="221">
        <v>0</v>
      </c>
      <c r="CG1216" s="221">
        <v>0</v>
      </c>
      <c r="CH1216" s="221">
        <v>0</v>
      </c>
      <c r="CI1216" s="221">
        <v>0</v>
      </c>
      <c r="CJ1216" s="56">
        <v>0</v>
      </c>
      <c r="CK1216" s="222">
        <v>0</v>
      </c>
      <c r="CL1216" s="222">
        <v>0</v>
      </c>
      <c r="CM1216" s="222">
        <v>0</v>
      </c>
      <c r="CN1216" s="222">
        <v>0</v>
      </c>
      <c r="CO1216" s="222">
        <v>0</v>
      </c>
      <c r="CP1216" s="222">
        <v>0</v>
      </c>
      <c r="CQ1216" s="222">
        <v>0</v>
      </c>
      <c r="CR1216" s="222">
        <v>0</v>
      </c>
      <c r="CS1216" s="222">
        <v>0</v>
      </c>
      <c r="CT1216" s="222">
        <v>0</v>
      </c>
      <c r="CU1216" s="56">
        <v>0</v>
      </c>
      <c r="CV1216" s="223">
        <v>0</v>
      </c>
      <c r="CW1216" s="223">
        <v>0</v>
      </c>
      <c r="CX1216" s="223">
        <v>0</v>
      </c>
      <c r="CY1216" s="223">
        <v>0</v>
      </c>
      <c r="CZ1216" s="223">
        <v>0</v>
      </c>
      <c r="DA1216" s="223">
        <v>0</v>
      </c>
      <c r="DB1216" s="223">
        <v>0</v>
      </c>
      <c r="DC1216" s="223">
        <v>0</v>
      </c>
      <c r="DD1216" s="223">
        <v>0</v>
      </c>
      <c r="DE1216" s="223">
        <v>0</v>
      </c>
      <c r="DF1216" s="56">
        <v>0</v>
      </c>
    </row>
    <row r="1217" spans="1:110" x14ac:dyDescent="0.2">
      <c r="A1217" t="s">
        <v>7336</v>
      </c>
      <c r="B1217" t="s">
        <v>4213</v>
      </c>
      <c r="C1217" t="s">
        <v>1602</v>
      </c>
      <c r="D1217" t="s">
        <v>2818</v>
      </c>
      <c r="E1217" t="s">
        <v>63</v>
      </c>
      <c r="F1217" t="s">
        <v>68</v>
      </c>
      <c r="G1217" t="s">
        <v>4346</v>
      </c>
      <c r="H1217" t="s">
        <v>1558</v>
      </c>
      <c r="I1217" t="s">
        <v>1558</v>
      </c>
      <c r="J1217" t="s">
        <v>66</v>
      </c>
      <c r="K1217">
        <v>11</v>
      </c>
      <c r="M1217" s="57">
        <v>0.45326910799999998</v>
      </c>
      <c r="N1217" t="s">
        <v>7353</v>
      </c>
      <c r="O1217" s="57">
        <v>0.1</v>
      </c>
      <c r="P1217" s="56">
        <v>16720.480157781629</v>
      </c>
      <c r="Q1217" s="56">
        <v>26652.381133033781</v>
      </c>
      <c r="R1217" s="56">
        <v>42731.745674822363</v>
      </c>
      <c r="S1217" s="56">
        <v>66444.510419770842</v>
      </c>
      <c r="T1217" s="56">
        <v>99750.127151132416</v>
      </c>
      <c r="U1217" s="56">
        <v>141414.9558202434</v>
      </c>
      <c r="V1217" s="56">
        <v>183684.62481798133</v>
      </c>
      <c r="W1217" s="56">
        <v>209483.01113081738</v>
      </c>
      <c r="X1217" s="56">
        <v>199322.99222941828</v>
      </c>
      <c r="Y1217" s="56">
        <v>150964.87675207251</v>
      </c>
      <c r="Z1217" s="56">
        <v>16720.480157781629</v>
      </c>
      <c r="AA1217" s="56">
        <v>43372.86129081541</v>
      </c>
      <c r="AB1217" s="56">
        <v>86104.606965637766</v>
      </c>
      <c r="AC1217" s="56">
        <v>152549.11738540861</v>
      </c>
      <c r="AD1217" s="56">
        <v>252299.24453654102</v>
      </c>
      <c r="AE1217" s="56">
        <v>393714.20035678439</v>
      </c>
      <c r="AF1217" s="56">
        <v>577398.82517476566</v>
      </c>
      <c r="AG1217" s="56">
        <v>786881.83630558301</v>
      </c>
      <c r="AH1217" s="56">
        <v>986204.82853500126</v>
      </c>
      <c r="AI1217" s="56">
        <v>1137169.7052870737</v>
      </c>
      <c r="AJ1217" s="61">
        <v>-0.5355864595358415</v>
      </c>
      <c r="AK1217" s="61">
        <v>-1.3893092183645148</v>
      </c>
      <c r="AL1217" s="61">
        <v>-2.7580823731900259</v>
      </c>
      <c r="AM1217" s="61">
        <v>-4.886417191060402</v>
      </c>
      <c r="AN1217" s="61">
        <v>-8.0815896343745592</v>
      </c>
      <c r="AO1217" s="61">
        <v>-12.611359999726933</v>
      </c>
      <c r="AP1217" s="61">
        <v>-18.495102389244789</v>
      </c>
      <c r="AQ1217" s="61">
        <v>-25.205212577811722</v>
      </c>
      <c r="AR1217" s="61">
        <v>-31.589879447713844</v>
      </c>
      <c r="AS1217" s="61">
        <v>-36.425550618094547</v>
      </c>
      <c r="AT1217" s="61">
        <v>0</v>
      </c>
      <c r="AU1217" s="61">
        <v>0</v>
      </c>
      <c r="AV1217" s="61">
        <v>0</v>
      </c>
      <c r="AW1217" s="61">
        <v>0</v>
      </c>
      <c r="AX1217" s="61">
        <v>0</v>
      </c>
      <c r="AY1217" s="61">
        <v>0</v>
      </c>
      <c r="AZ1217" s="61">
        <v>0</v>
      </c>
      <c r="BA1217" s="61">
        <v>0</v>
      </c>
      <c r="BB1217" s="61">
        <v>0</v>
      </c>
      <c r="BC1217" s="61">
        <v>0</v>
      </c>
      <c r="BD1217" s="219">
        <v>736.87122846128443</v>
      </c>
      <c r="BE1217" s="219">
        <v>1189.1345740282063</v>
      </c>
      <c r="BF1217" s="219">
        <v>1930.1797841811865</v>
      </c>
      <c r="BG1217" s="219">
        <v>3038.4939084821312</v>
      </c>
      <c r="BH1217" s="219">
        <v>4618.1162249010395</v>
      </c>
      <c r="BI1217" s="219">
        <v>6628.2499832722879</v>
      </c>
      <c r="BJ1217" s="219">
        <v>8716.2259367038732</v>
      </c>
      <c r="BK1217" s="219">
        <v>10063.675347405953</v>
      </c>
      <c r="BL1217" s="219">
        <v>9694.3198565742987</v>
      </c>
      <c r="BM1217" s="219">
        <v>7433.4085000419846</v>
      </c>
      <c r="BN1217" s="56">
        <v>34763.144825770927</v>
      </c>
      <c r="BO1217" s="220">
        <v>3055.7465476942516</v>
      </c>
      <c r="BP1217" s="220">
        <v>4931.2467755300368</v>
      </c>
      <c r="BQ1217" s="220">
        <v>8004.3024942868797</v>
      </c>
      <c r="BR1217" s="220">
        <v>12600.393274171807</v>
      </c>
      <c r="BS1217" s="220">
        <v>19150.96175020979</v>
      </c>
      <c r="BT1217" s="220">
        <v>27486.827034803871</v>
      </c>
      <c r="BU1217" s="220">
        <v>36145.497729126429</v>
      </c>
      <c r="BV1217" s="220">
        <v>41733.263577364953</v>
      </c>
      <c r="BW1217" s="220">
        <v>40201.575648203194</v>
      </c>
      <c r="BX1217" s="220">
        <v>30825.755551667375</v>
      </c>
      <c r="BY1217" s="56">
        <v>144160.00474080935</v>
      </c>
      <c r="BZ1217" s="221">
        <v>2061.729641943446</v>
      </c>
      <c r="CA1217" s="221">
        <v>3327.1403534824781</v>
      </c>
      <c r="CB1217" s="221">
        <v>5400.5485919653338</v>
      </c>
      <c r="CC1217" s="221">
        <v>8501.557281675503</v>
      </c>
      <c r="CD1217" s="221">
        <v>12921.26323170547</v>
      </c>
      <c r="CE1217" s="221">
        <v>18545.519131286892</v>
      </c>
      <c r="CF1217" s="221">
        <v>24387.573683809303</v>
      </c>
      <c r="CG1217" s="221">
        <v>28157.671203921214</v>
      </c>
      <c r="CH1217" s="221">
        <v>27124.232613229648</v>
      </c>
      <c r="CI1217" s="221">
        <v>20798.313264603392</v>
      </c>
      <c r="CJ1217" s="56">
        <v>97265.578253243642</v>
      </c>
      <c r="CK1217" s="222">
        <v>-9429.6850255280697</v>
      </c>
      <c r="CL1217" s="222">
        <v>-15217.264635866592</v>
      </c>
      <c r="CM1217" s="222">
        <v>-24700.363787411228</v>
      </c>
      <c r="CN1217" s="222">
        <v>-38883.375279562293</v>
      </c>
      <c r="CO1217" s="222">
        <v>-59097.681833815208</v>
      </c>
      <c r="CP1217" s="222">
        <v>-84821.210543442008</v>
      </c>
      <c r="CQ1217" s="222">
        <v>-111540.87989849404</v>
      </c>
      <c r="CR1217" s="222">
        <v>-128784.08744954257</v>
      </c>
      <c r="CS1217" s="222">
        <v>-124057.47334592944</v>
      </c>
      <c r="CT1217" s="222">
        <v>-95124.762799938486</v>
      </c>
      <c r="CU1217" s="56">
        <v>-444861.31842649175</v>
      </c>
      <c r="CV1217" s="223">
        <v>11491.414667471516</v>
      </c>
      <c r="CW1217" s="223">
        <v>18544.404989349074</v>
      </c>
      <c r="CX1217" s="223">
        <v>30100.912379376565</v>
      </c>
      <c r="CY1217" s="223">
        <v>47384.932561237802</v>
      </c>
      <c r="CZ1217" s="223">
        <v>72018.945065520675</v>
      </c>
      <c r="DA1217" s="223">
        <v>103366.72967472891</v>
      </c>
      <c r="DB1217" s="223">
        <v>135928.45358230334</v>
      </c>
      <c r="DC1217" s="223">
        <v>156941.7586534638</v>
      </c>
      <c r="DD1217" s="223">
        <v>151181.7059591591</v>
      </c>
      <c r="DE1217" s="223">
        <v>115923.07606454189</v>
      </c>
      <c r="DF1217" s="56">
        <v>542126.89667973551</v>
      </c>
    </row>
    <row r="1218" spans="1:110" x14ac:dyDescent="0.2">
      <c r="A1218" t="s">
        <v>7336</v>
      </c>
      <c r="B1218" t="s">
        <v>4213</v>
      </c>
      <c r="C1218" t="s">
        <v>1602</v>
      </c>
      <c r="D1218" t="s">
        <v>2818</v>
      </c>
      <c r="E1218" t="s">
        <v>63</v>
      </c>
      <c r="F1218" t="s">
        <v>68</v>
      </c>
      <c r="G1218" t="s">
        <v>4301</v>
      </c>
      <c r="H1218" t="s">
        <v>4279</v>
      </c>
      <c r="I1218" t="s">
        <v>4279</v>
      </c>
      <c r="J1218" t="s">
        <v>66</v>
      </c>
      <c r="K1218">
        <v>15</v>
      </c>
      <c r="M1218" s="57">
        <v>0.41261382600000002</v>
      </c>
      <c r="N1218" t="s">
        <v>7353</v>
      </c>
      <c r="O1218" s="57">
        <v>5.3099525000000002E-2</v>
      </c>
      <c r="P1218" s="56">
        <v>8372.1443843605502</v>
      </c>
      <c r="Q1218" s="56">
        <v>13346.096481718732</v>
      </c>
      <c r="R1218" s="56">
        <v>21400.074626362919</v>
      </c>
      <c r="S1218" s="56">
        <v>33280.66854064849</v>
      </c>
      <c r="T1218" s="56">
        <v>49973.584081790912</v>
      </c>
      <c r="U1218" s="56">
        <v>70865.973606985484</v>
      </c>
      <c r="V1218" s="56">
        <v>92072.212855309597</v>
      </c>
      <c r="W1218" s="56">
        <v>105019.1166971463</v>
      </c>
      <c r="X1218" s="56">
        <v>99917.073891843</v>
      </c>
      <c r="Y1218" s="56">
        <v>75651.760883509851</v>
      </c>
      <c r="Z1218" s="56">
        <v>8372.1443843605502</v>
      </c>
      <c r="AA1218" s="56">
        <v>21718.240866079283</v>
      </c>
      <c r="AB1218" s="56">
        <v>43118.315492442198</v>
      </c>
      <c r="AC1218" s="56">
        <v>76398.984033090688</v>
      </c>
      <c r="AD1218" s="56">
        <v>126372.56811488161</v>
      </c>
      <c r="AE1218" s="56">
        <v>197238.54172186711</v>
      </c>
      <c r="AF1218" s="56">
        <v>289310.7545771767</v>
      </c>
      <c r="AG1218" s="56">
        <v>394329.87127432297</v>
      </c>
      <c r="AH1218" s="56">
        <v>494246.94516616594</v>
      </c>
      <c r="AI1218" s="56">
        <v>569898.70604967582</v>
      </c>
      <c r="AJ1218" s="61">
        <v>6.6931894787596785E-2</v>
      </c>
      <c r="AK1218" s="61">
        <v>0.17362851688697079</v>
      </c>
      <c r="AL1218" s="61">
        <v>0.34471342388094428</v>
      </c>
      <c r="AM1218" s="61">
        <v>0.61077885502480789</v>
      </c>
      <c r="AN1218" s="61">
        <v>1.0102973676498173</v>
      </c>
      <c r="AO1218" s="61">
        <v>1.5768420510338987</v>
      </c>
      <c r="AP1218" s="61">
        <v>2.3129220062726885</v>
      </c>
      <c r="AQ1218" s="61">
        <v>3.1525072005498429</v>
      </c>
      <c r="AR1218" s="61">
        <v>3.95130363431729</v>
      </c>
      <c r="AS1218" s="61">
        <v>4.5561087436761696</v>
      </c>
      <c r="AT1218" s="61">
        <v>0</v>
      </c>
      <c r="AU1218" s="61">
        <v>0</v>
      </c>
      <c r="AV1218" s="61">
        <v>0</v>
      </c>
      <c r="AW1218" s="61">
        <v>0</v>
      </c>
      <c r="AX1218" s="61">
        <v>0</v>
      </c>
      <c r="AY1218" s="61">
        <v>0</v>
      </c>
      <c r="AZ1218" s="61">
        <v>0</v>
      </c>
      <c r="BA1218" s="61">
        <v>0</v>
      </c>
      <c r="BB1218" s="61">
        <v>0</v>
      </c>
      <c r="BC1218" s="61">
        <v>0</v>
      </c>
      <c r="BD1218" s="219">
        <v>368.96023673625734</v>
      </c>
      <c r="BE1218" s="219">
        <v>595.45541824245504</v>
      </c>
      <c r="BF1218" s="219">
        <v>966.63477635813149</v>
      </c>
      <c r="BG1218" s="219">
        <v>1521.918183942006</v>
      </c>
      <c r="BH1218" s="219">
        <v>2313.6193011053715</v>
      </c>
      <c r="BI1218" s="219">
        <v>3321.5538317753826</v>
      </c>
      <c r="BJ1218" s="219">
        <v>4369.022233267553</v>
      </c>
      <c r="BK1218" s="219">
        <v>5045.1742602240129</v>
      </c>
      <c r="BL1218" s="219">
        <v>4859.5902690725025</v>
      </c>
      <c r="BM1218" s="219">
        <v>3725.0415758505605</v>
      </c>
      <c r="BN1218" s="56">
        <v>17421.196212474562</v>
      </c>
      <c r="BO1218" s="220">
        <v>2174.6945096483018</v>
      </c>
      <c r="BP1218" s="220">
        <v>3509.6834288889872</v>
      </c>
      <c r="BQ1218" s="220">
        <v>5697.4576978163786</v>
      </c>
      <c r="BR1218" s="220">
        <v>8970.3626277713556</v>
      </c>
      <c r="BS1218" s="220">
        <v>13636.741010459571</v>
      </c>
      <c r="BT1218" s="220">
        <v>19577.624259349817</v>
      </c>
      <c r="BU1218" s="220">
        <v>25751.52473682438</v>
      </c>
      <c r="BV1218" s="220">
        <v>29736.843354670131</v>
      </c>
      <c r="BW1218" s="220">
        <v>28642.989745387284</v>
      </c>
      <c r="BX1218" s="220">
        <v>21955.827909457246</v>
      </c>
      <c r="BY1218" s="56">
        <v>102682.55487340222</v>
      </c>
      <c r="BZ1218" s="221">
        <v>2555.7684995505756</v>
      </c>
      <c r="CA1218" s="221">
        <v>4124.6889212038213</v>
      </c>
      <c r="CB1218" s="221">
        <v>6695.8291599108115</v>
      </c>
      <c r="CC1218" s="221">
        <v>10542.248638550822</v>
      </c>
      <c r="CD1218" s="221">
        <v>16026.321378214399</v>
      </c>
      <c r="CE1218" s="221">
        <v>23008.231802716691</v>
      </c>
      <c r="CF1218" s="221">
        <v>30263.991308101922</v>
      </c>
      <c r="CG1218" s="221">
        <v>34947.661469116792</v>
      </c>
      <c r="CH1218" s="221">
        <v>33662.130749596596</v>
      </c>
      <c r="CI1218" s="221">
        <v>25803.17056192832</v>
      </c>
      <c r="CJ1218" s="56">
        <v>120675.72619257509</v>
      </c>
      <c r="CK1218" s="222">
        <v>-5057.7887411912379</v>
      </c>
      <c r="CL1218" s="222">
        <v>-8162.6349140187813</v>
      </c>
      <c r="CM1218" s="222">
        <v>-13250.843863163718</v>
      </c>
      <c r="CN1218" s="222">
        <v>-20862.791947031685</v>
      </c>
      <c r="CO1218" s="222">
        <v>-31715.606418851708</v>
      </c>
      <c r="CP1218" s="222">
        <v>-45532.596472240002</v>
      </c>
      <c r="CQ1218" s="222">
        <v>-59891.525593395527</v>
      </c>
      <c r="CR1218" s="222">
        <v>-69160.367513937235</v>
      </c>
      <c r="CS1218" s="222">
        <v>-66616.341010445991</v>
      </c>
      <c r="CT1218" s="222">
        <v>-51063.695940421647</v>
      </c>
      <c r="CU1218" s="56">
        <v>-238813.62078733329</v>
      </c>
      <c r="CV1218" s="223">
        <v>7613.557240741814</v>
      </c>
      <c r="CW1218" s="223">
        <v>12287.323835222604</v>
      </c>
      <c r="CX1218" s="223">
        <v>19946.673023074531</v>
      </c>
      <c r="CY1218" s="223">
        <v>31405.040585582508</v>
      </c>
      <c r="CZ1218" s="223">
        <v>47741.927797066106</v>
      </c>
      <c r="DA1218" s="223">
        <v>68540.828274956686</v>
      </c>
      <c r="DB1218" s="223">
        <v>90155.516901497453</v>
      </c>
      <c r="DC1218" s="223">
        <v>104108.02898305404</v>
      </c>
      <c r="DD1218" s="223">
        <v>100278.47176004259</v>
      </c>
      <c r="DE1218" s="223">
        <v>76866.866502349978</v>
      </c>
      <c r="DF1218" s="56">
        <v>359489.34697990841</v>
      </c>
    </row>
    <row r="1219" spans="1:110" x14ac:dyDescent="0.2">
      <c r="A1219" t="s">
        <v>7336</v>
      </c>
      <c r="B1219" t="s">
        <v>4213</v>
      </c>
      <c r="C1219" t="s">
        <v>1602</v>
      </c>
      <c r="D1219" t="s">
        <v>2818</v>
      </c>
      <c r="E1219" t="s">
        <v>63</v>
      </c>
      <c r="F1219" t="s">
        <v>68</v>
      </c>
      <c r="G1219" t="s">
        <v>4303</v>
      </c>
      <c r="H1219" t="s">
        <v>2775</v>
      </c>
      <c r="I1219" t="s">
        <v>2775</v>
      </c>
      <c r="J1219" t="s">
        <v>66</v>
      </c>
      <c r="K1219">
        <v>15</v>
      </c>
      <c r="M1219" s="57">
        <v>7.1668770000000003E-3</v>
      </c>
      <c r="N1219" t="s">
        <v>7347</v>
      </c>
      <c r="O1219" s="57">
        <v>0.2</v>
      </c>
      <c r="P1219" s="56">
        <v>409.4737925249629</v>
      </c>
      <c r="Q1219" s="56">
        <v>619.36326723809088</v>
      </c>
      <c r="R1219" s="56">
        <v>941.62002775519341</v>
      </c>
      <c r="S1219" s="56">
        <v>1393.1651496254037</v>
      </c>
      <c r="T1219" s="56">
        <v>1999.1664230423817</v>
      </c>
      <c r="U1219" s="56">
        <v>2740.6629570945038</v>
      </c>
      <c r="V1219" s="56">
        <v>3512.5696117370539</v>
      </c>
      <c r="W1219" s="56">
        <v>4094.5627514099028</v>
      </c>
      <c r="X1219" s="56">
        <v>4202.3174318589436</v>
      </c>
      <c r="Y1219" s="56">
        <v>3682.7827670324464</v>
      </c>
      <c r="Z1219" s="56">
        <v>409.4737925249629</v>
      </c>
      <c r="AA1219" s="56">
        <v>1028.8370597630537</v>
      </c>
      <c r="AB1219" s="56">
        <v>1970.4570875182471</v>
      </c>
      <c r="AC1219" s="56">
        <v>3363.6222371436506</v>
      </c>
      <c r="AD1219" s="56">
        <v>5362.7886601860318</v>
      </c>
      <c r="AE1219" s="56">
        <v>8103.4516172805361</v>
      </c>
      <c r="AF1219" s="56">
        <v>11616.02122901759</v>
      </c>
      <c r="AG1219" s="56">
        <v>15710.583980427493</v>
      </c>
      <c r="AH1219" s="56">
        <v>19912.901412286436</v>
      </c>
      <c r="AI1219" s="56">
        <v>23595.684179318883</v>
      </c>
      <c r="AJ1219" s="61">
        <v>0.10685634853354155</v>
      </c>
      <c r="AK1219" s="61">
        <v>0.26848548905742925</v>
      </c>
      <c r="AL1219" s="61">
        <v>0.5142108070357172</v>
      </c>
      <c r="AM1219" s="61">
        <v>0.87777141460275732</v>
      </c>
      <c r="AN1219" s="61">
        <v>1.3994742145790147</v>
      </c>
      <c r="AO1219" s="61">
        <v>2.1146780725607277</v>
      </c>
      <c r="AP1219" s="61">
        <v>3.0313188186402691</v>
      </c>
      <c r="AQ1219" s="61">
        <v>4.0998365905815346</v>
      </c>
      <c r="AR1219" s="61">
        <v>5.1964740417315278</v>
      </c>
      <c r="AS1219" s="61">
        <v>6.1575336409324919</v>
      </c>
      <c r="AT1219" s="61">
        <v>0</v>
      </c>
      <c r="AU1219" s="61">
        <v>0</v>
      </c>
      <c r="AV1219" s="61">
        <v>0</v>
      </c>
      <c r="AW1219" s="61">
        <v>0</v>
      </c>
      <c r="AX1219" s="61">
        <v>0</v>
      </c>
      <c r="AY1219" s="61">
        <v>0</v>
      </c>
      <c r="AZ1219" s="61">
        <v>0</v>
      </c>
      <c r="BA1219" s="61">
        <v>0</v>
      </c>
      <c r="BB1219" s="61">
        <v>0</v>
      </c>
      <c r="BC1219" s="61">
        <v>0</v>
      </c>
      <c r="BD1219" s="219">
        <v>9.1087307640406863</v>
      </c>
      <c r="BE1219" s="219">
        <v>13.948558747665441</v>
      </c>
      <c r="BF1219" s="219">
        <v>21.468994986784733</v>
      </c>
      <c r="BG1219" s="219">
        <v>32.158128470208787</v>
      </c>
      <c r="BH1219" s="219">
        <v>46.718538624999169</v>
      </c>
      <c r="BI1219" s="219">
        <v>64.840755552392096</v>
      </c>
      <c r="BJ1219" s="219">
        <v>84.133607905417151</v>
      </c>
      <c r="BK1219" s="219">
        <v>99.28970975708539</v>
      </c>
      <c r="BL1219" s="219">
        <v>103.16626342082658</v>
      </c>
      <c r="BM1219" s="219">
        <v>91.532871117450512</v>
      </c>
      <c r="BN1219" s="56">
        <v>363.58566199912013</v>
      </c>
      <c r="BO1219" s="220">
        <v>58.322756417794231</v>
      </c>
      <c r="BP1219" s="220">
        <v>89.311937666549596</v>
      </c>
      <c r="BQ1219" s="220">
        <v>137.46492212638842</v>
      </c>
      <c r="BR1219" s="220">
        <v>205.90691965826812</v>
      </c>
      <c r="BS1219" s="220">
        <v>299.13651188131303</v>
      </c>
      <c r="BT1219" s="220">
        <v>415.17217820919785</v>
      </c>
      <c r="BU1219" s="220">
        <v>538.70336576301668</v>
      </c>
      <c r="BV1219" s="220">
        <v>635.74714271026755</v>
      </c>
      <c r="BW1219" s="220">
        <v>660.56852572484138</v>
      </c>
      <c r="BX1219" s="220">
        <v>586.08048527237963</v>
      </c>
      <c r="BY1219" s="56">
        <v>2328.0211646491066</v>
      </c>
      <c r="BZ1219" s="221">
        <v>164.98995779056042</v>
      </c>
      <c r="CA1219" s="221">
        <v>252.65563102400571</v>
      </c>
      <c r="CB1219" s="221">
        <v>388.87619674291915</v>
      </c>
      <c r="CC1219" s="221">
        <v>582.49259928388722</v>
      </c>
      <c r="CD1219" s="221">
        <v>846.2309311199715</v>
      </c>
      <c r="CE1219" s="221">
        <v>1174.4856444688119</v>
      </c>
      <c r="CF1219" s="221">
        <v>1523.944529339075</v>
      </c>
      <c r="CG1219" s="221">
        <v>1798.4728549152387</v>
      </c>
      <c r="CH1219" s="221">
        <v>1868.6903684110237</v>
      </c>
      <c r="CI1219" s="221">
        <v>1657.9702412257523</v>
      </c>
      <c r="CJ1219" s="56">
        <v>6585.7674993872342</v>
      </c>
      <c r="CK1219" s="222">
        <v>-213.65819160542773</v>
      </c>
      <c r="CL1219" s="222">
        <v>-327.1832173691588</v>
      </c>
      <c r="CM1219" s="222">
        <v>-503.58570950093468</v>
      </c>
      <c r="CN1219" s="222">
        <v>-754.31448709456436</v>
      </c>
      <c r="CO1219" s="222">
        <v>-1095.8495465110952</v>
      </c>
      <c r="CP1219" s="222">
        <v>-1520.9318326045332</v>
      </c>
      <c r="CQ1219" s="222">
        <v>-1973.4730319701932</v>
      </c>
      <c r="CR1219" s="222">
        <v>-2328.9808845240232</v>
      </c>
      <c r="CS1219" s="222">
        <v>-2419.9109456831607</v>
      </c>
      <c r="CT1219" s="222">
        <v>-2147.0332389901132</v>
      </c>
      <c r="CU1219" s="56">
        <v>-8528.4170812326902</v>
      </c>
      <c r="CV1219" s="223">
        <v>378.64814939598824</v>
      </c>
      <c r="CW1219" s="223">
        <v>579.83884839316465</v>
      </c>
      <c r="CX1219" s="223">
        <v>892.46190624385395</v>
      </c>
      <c r="CY1219" s="223">
        <v>1336.8070863784517</v>
      </c>
      <c r="CZ1219" s="223">
        <v>1942.0804776310672</v>
      </c>
      <c r="DA1219" s="223">
        <v>2695.4174770733453</v>
      </c>
      <c r="DB1219" s="223">
        <v>3497.4175613092689</v>
      </c>
      <c r="DC1219" s="223">
        <v>4127.4537394392628</v>
      </c>
      <c r="DD1219" s="223">
        <v>4288.601314094185</v>
      </c>
      <c r="DE1219" s="223">
        <v>3805.0034802158661</v>
      </c>
      <c r="DF1219" s="56">
        <v>15114.184580619927</v>
      </c>
    </row>
    <row r="1220" spans="1:110" x14ac:dyDescent="0.2">
      <c r="A1220" t="s">
        <v>7336</v>
      </c>
      <c r="B1220" t="s">
        <v>4213</v>
      </c>
      <c r="C1220" t="s">
        <v>1602</v>
      </c>
      <c r="D1220" t="s">
        <v>2818</v>
      </c>
      <c r="E1220" t="s">
        <v>63</v>
      </c>
      <c r="F1220" t="s">
        <v>68</v>
      </c>
      <c r="G1220" t="s">
        <v>4309</v>
      </c>
      <c r="H1220" t="s">
        <v>2832</v>
      </c>
      <c r="I1220" t="s">
        <v>2832</v>
      </c>
      <c r="J1220" t="s">
        <v>66</v>
      </c>
      <c r="K1220">
        <v>13</v>
      </c>
      <c r="L1220" t="s">
        <v>2833</v>
      </c>
      <c r="M1220" s="57">
        <v>0</v>
      </c>
      <c r="N1220" t="s">
        <v>7353</v>
      </c>
      <c r="O1220" s="57">
        <v>0.24740000000000001</v>
      </c>
      <c r="P1220" s="56">
        <v>0</v>
      </c>
      <c r="Q1220" s="56">
        <v>0</v>
      </c>
      <c r="R1220" s="56">
        <v>0</v>
      </c>
      <c r="S1220" s="56">
        <v>0</v>
      </c>
      <c r="T1220" s="56">
        <v>0</v>
      </c>
      <c r="U1220" s="56">
        <v>0</v>
      </c>
      <c r="V1220" s="56">
        <v>0</v>
      </c>
      <c r="W1220" s="56">
        <v>0</v>
      </c>
      <c r="X1220" s="56">
        <v>0</v>
      </c>
      <c r="Y1220" s="56">
        <v>0</v>
      </c>
      <c r="Z1220" s="56">
        <v>0</v>
      </c>
      <c r="AA1220" s="56">
        <v>0</v>
      </c>
      <c r="AB1220" s="56">
        <v>0</v>
      </c>
      <c r="AC1220" s="56">
        <v>0</v>
      </c>
      <c r="AD1220" s="56">
        <v>0</v>
      </c>
      <c r="AE1220" s="56">
        <v>0</v>
      </c>
      <c r="AF1220" s="56">
        <v>0</v>
      </c>
      <c r="AG1220" s="56">
        <v>0</v>
      </c>
      <c r="AH1220" s="56">
        <v>0</v>
      </c>
      <c r="AI1220" s="56">
        <v>0</v>
      </c>
      <c r="AJ1220" s="61">
        <v>0</v>
      </c>
      <c r="AK1220" s="61">
        <v>0</v>
      </c>
      <c r="AL1220" s="61">
        <v>0</v>
      </c>
      <c r="AM1220" s="61">
        <v>0</v>
      </c>
      <c r="AN1220" s="61">
        <v>0</v>
      </c>
      <c r="AO1220" s="61">
        <v>0</v>
      </c>
      <c r="AP1220" s="61">
        <v>0</v>
      </c>
      <c r="AQ1220" s="61">
        <v>0</v>
      </c>
      <c r="AR1220" s="61">
        <v>0</v>
      </c>
      <c r="AS1220" s="61">
        <v>0</v>
      </c>
      <c r="AT1220" s="61">
        <v>0</v>
      </c>
      <c r="AU1220" s="61">
        <v>0</v>
      </c>
      <c r="AV1220" s="61">
        <v>0</v>
      </c>
      <c r="AW1220" s="61">
        <v>0</v>
      </c>
      <c r="AX1220" s="61">
        <v>0</v>
      </c>
      <c r="AY1220" s="61">
        <v>0</v>
      </c>
      <c r="AZ1220" s="61">
        <v>0</v>
      </c>
      <c r="BA1220" s="61">
        <v>0</v>
      </c>
      <c r="BB1220" s="61">
        <v>0</v>
      </c>
      <c r="BC1220" s="61">
        <v>0</v>
      </c>
      <c r="BD1220" s="219">
        <v>0</v>
      </c>
      <c r="BE1220" s="219">
        <v>0</v>
      </c>
      <c r="BF1220" s="219">
        <v>0</v>
      </c>
      <c r="BG1220" s="219">
        <v>0</v>
      </c>
      <c r="BH1220" s="219">
        <v>0</v>
      </c>
      <c r="BI1220" s="219">
        <v>0</v>
      </c>
      <c r="BJ1220" s="219">
        <v>0</v>
      </c>
      <c r="BK1220" s="219">
        <v>0</v>
      </c>
      <c r="BL1220" s="219">
        <v>0</v>
      </c>
      <c r="BM1220" s="219">
        <v>0</v>
      </c>
      <c r="BN1220" s="56">
        <v>0</v>
      </c>
      <c r="BO1220" s="220">
        <v>0</v>
      </c>
      <c r="BP1220" s="220">
        <v>0</v>
      </c>
      <c r="BQ1220" s="220">
        <v>0</v>
      </c>
      <c r="BR1220" s="220">
        <v>0</v>
      </c>
      <c r="BS1220" s="220">
        <v>0</v>
      </c>
      <c r="BT1220" s="220">
        <v>0</v>
      </c>
      <c r="BU1220" s="220">
        <v>0</v>
      </c>
      <c r="BV1220" s="220">
        <v>0</v>
      </c>
      <c r="BW1220" s="220">
        <v>0</v>
      </c>
      <c r="BX1220" s="220">
        <v>0</v>
      </c>
      <c r="BY1220" s="56">
        <v>0</v>
      </c>
      <c r="BZ1220" s="221">
        <v>0</v>
      </c>
      <c r="CA1220" s="221">
        <v>0</v>
      </c>
      <c r="CB1220" s="221">
        <v>0</v>
      </c>
      <c r="CC1220" s="221">
        <v>0</v>
      </c>
      <c r="CD1220" s="221">
        <v>0</v>
      </c>
      <c r="CE1220" s="221">
        <v>0</v>
      </c>
      <c r="CF1220" s="221">
        <v>0</v>
      </c>
      <c r="CG1220" s="221">
        <v>0</v>
      </c>
      <c r="CH1220" s="221">
        <v>0</v>
      </c>
      <c r="CI1220" s="221">
        <v>0</v>
      </c>
      <c r="CJ1220" s="56">
        <v>0</v>
      </c>
      <c r="CK1220" s="222">
        <v>0</v>
      </c>
      <c r="CL1220" s="222">
        <v>0</v>
      </c>
      <c r="CM1220" s="222">
        <v>0</v>
      </c>
      <c r="CN1220" s="222">
        <v>0</v>
      </c>
      <c r="CO1220" s="222">
        <v>0</v>
      </c>
      <c r="CP1220" s="222">
        <v>0</v>
      </c>
      <c r="CQ1220" s="222">
        <v>0</v>
      </c>
      <c r="CR1220" s="222">
        <v>0</v>
      </c>
      <c r="CS1220" s="222">
        <v>0</v>
      </c>
      <c r="CT1220" s="222">
        <v>0</v>
      </c>
      <c r="CU1220" s="56">
        <v>0</v>
      </c>
      <c r="CV1220" s="223">
        <v>0</v>
      </c>
      <c r="CW1220" s="223">
        <v>0</v>
      </c>
      <c r="CX1220" s="223">
        <v>0</v>
      </c>
      <c r="CY1220" s="223">
        <v>0</v>
      </c>
      <c r="CZ1220" s="223">
        <v>0</v>
      </c>
      <c r="DA1220" s="223">
        <v>0</v>
      </c>
      <c r="DB1220" s="223">
        <v>0</v>
      </c>
      <c r="DC1220" s="223">
        <v>0</v>
      </c>
      <c r="DD1220" s="223">
        <v>0</v>
      </c>
      <c r="DE1220" s="223">
        <v>0</v>
      </c>
      <c r="DF1220" s="56">
        <v>0</v>
      </c>
    </row>
    <row r="1221" spans="1:110" x14ac:dyDescent="0.2">
      <c r="A1221" t="s">
        <v>7336</v>
      </c>
      <c r="B1221" t="s">
        <v>4213</v>
      </c>
      <c r="C1221" t="s">
        <v>1602</v>
      </c>
      <c r="D1221" t="s">
        <v>2818</v>
      </c>
      <c r="E1221" t="s">
        <v>63</v>
      </c>
      <c r="F1221" t="s">
        <v>68</v>
      </c>
      <c r="G1221" t="s">
        <v>4311</v>
      </c>
      <c r="H1221" t="s">
        <v>1581</v>
      </c>
      <c r="I1221" t="s">
        <v>1581</v>
      </c>
      <c r="J1221" t="s">
        <v>66</v>
      </c>
      <c r="K1221">
        <v>20</v>
      </c>
      <c r="M1221" s="57">
        <v>0</v>
      </c>
      <c r="N1221" t="s">
        <v>7376</v>
      </c>
      <c r="O1221" s="57">
        <v>4.9062635E-2</v>
      </c>
      <c r="P1221" s="56">
        <v>0</v>
      </c>
      <c r="Q1221" s="56">
        <v>0</v>
      </c>
      <c r="R1221" s="56">
        <v>0</v>
      </c>
      <c r="S1221" s="56">
        <v>0</v>
      </c>
      <c r="T1221" s="56">
        <v>0</v>
      </c>
      <c r="U1221" s="56">
        <v>0</v>
      </c>
      <c r="V1221" s="56">
        <v>0</v>
      </c>
      <c r="W1221" s="56">
        <v>0</v>
      </c>
      <c r="X1221" s="56">
        <v>0</v>
      </c>
      <c r="Y1221" s="56">
        <v>0</v>
      </c>
      <c r="Z1221" s="56">
        <v>0</v>
      </c>
      <c r="AA1221" s="56">
        <v>0</v>
      </c>
      <c r="AB1221" s="56">
        <v>0</v>
      </c>
      <c r="AC1221" s="56">
        <v>0</v>
      </c>
      <c r="AD1221" s="56">
        <v>0</v>
      </c>
      <c r="AE1221" s="56">
        <v>0</v>
      </c>
      <c r="AF1221" s="56">
        <v>0</v>
      </c>
      <c r="AG1221" s="56">
        <v>0</v>
      </c>
      <c r="AH1221" s="56">
        <v>0</v>
      </c>
      <c r="AI1221" s="56">
        <v>0</v>
      </c>
      <c r="AJ1221" s="61">
        <v>0</v>
      </c>
      <c r="AK1221" s="61">
        <v>0</v>
      </c>
      <c r="AL1221" s="61">
        <v>0</v>
      </c>
      <c r="AM1221" s="61">
        <v>0</v>
      </c>
      <c r="AN1221" s="61">
        <v>0</v>
      </c>
      <c r="AO1221" s="61">
        <v>0</v>
      </c>
      <c r="AP1221" s="61">
        <v>0</v>
      </c>
      <c r="AQ1221" s="61">
        <v>0</v>
      </c>
      <c r="AR1221" s="61">
        <v>0</v>
      </c>
      <c r="AS1221" s="61">
        <v>0</v>
      </c>
      <c r="AT1221" s="61">
        <v>0</v>
      </c>
      <c r="AU1221" s="61">
        <v>0</v>
      </c>
      <c r="AV1221" s="61">
        <v>0</v>
      </c>
      <c r="AW1221" s="61">
        <v>0</v>
      </c>
      <c r="AX1221" s="61">
        <v>0</v>
      </c>
      <c r="AY1221" s="61">
        <v>0</v>
      </c>
      <c r="AZ1221" s="61">
        <v>0</v>
      </c>
      <c r="BA1221" s="61">
        <v>0</v>
      </c>
      <c r="BB1221" s="61">
        <v>0</v>
      </c>
      <c r="BC1221" s="61">
        <v>0</v>
      </c>
      <c r="BD1221" s="219">
        <v>0</v>
      </c>
      <c r="BE1221" s="219">
        <v>0</v>
      </c>
      <c r="BF1221" s="219">
        <v>0</v>
      </c>
      <c r="BG1221" s="219">
        <v>0</v>
      </c>
      <c r="BH1221" s="219">
        <v>0</v>
      </c>
      <c r="BI1221" s="219">
        <v>0</v>
      </c>
      <c r="BJ1221" s="219">
        <v>0</v>
      </c>
      <c r="BK1221" s="219">
        <v>0</v>
      </c>
      <c r="BL1221" s="219">
        <v>0</v>
      </c>
      <c r="BM1221" s="219">
        <v>0</v>
      </c>
      <c r="BN1221" s="56">
        <v>0</v>
      </c>
      <c r="BO1221" s="220">
        <v>0</v>
      </c>
      <c r="BP1221" s="220">
        <v>0</v>
      </c>
      <c r="BQ1221" s="220">
        <v>0</v>
      </c>
      <c r="BR1221" s="220">
        <v>0</v>
      </c>
      <c r="BS1221" s="220">
        <v>0</v>
      </c>
      <c r="BT1221" s="220">
        <v>0</v>
      </c>
      <c r="BU1221" s="220">
        <v>0</v>
      </c>
      <c r="BV1221" s="220">
        <v>0</v>
      </c>
      <c r="BW1221" s="220">
        <v>0</v>
      </c>
      <c r="BX1221" s="220">
        <v>0</v>
      </c>
      <c r="BY1221" s="56">
        <v>0</v>
      </c>
      <c r="BZ1221" s="221">
        <v>0</v>
      </c>
      <c r="CA1221" s="221">
        <v>0</v>
      </c>
      <c r="CB1221" s="221">
        <v>0</v>
      </c>
      <c r="CC1221" s="221">
        <v>0</v>
      </c>
      <c r="CD1221" s="221">
        <v>0</v>
      </c>
      <c r="CE1221" s="221">
        <v>0</v>
      </c>
      <c r="CF1221" s="221">
        <v>0</v>
      </c>
      <c r="CG1221" s="221">
        <v>0</v>
      </c>
      <c r="CH1221" s="221">
        <v>0</v>
      </c>
      <c r="CI1221" s="221">
        <v>0</v>
      </c>
      <c r="CJ1221" s="56">
        <v>0</v>
      </c>
      <c r="CK1221" s="222">
        <v>0</v>
      </c>
      <c r="CL1221" s="222">
        <v>0</v>
      </c>
      <c r="CM1221" s="222">
        <v>0</v>
      </c>
      <c r="CN1221" s="222">
        <v>0</v>
      </c>
      <c r="CO1221" s="222">
        <v>0</v>
      </c>
      <c r="CP1221" s="222">
        <v>0</v>
      </c>
      <c r="CQ1221" s="222">
        <v>0</v>
      </c>
      <c r="CR1221" s="222">
        <v>0</v>
      </c>
      <c r="CS1221" s="222">
        <v>0</v>
      </c>
      <c r="CT1221" s="222">
        <v>0</v>
      </c>
      <c r="CU1221" s="56">
        <v>0</v>
      </c>
      <c r="CV1221" s="223">
        <v>0</v>
      </c>
      <c r="CW1221" s="223">
        <v>0</v>
      </c>
      <c r="CX1221" s="223">
        <v>0</v>
      </c>
      <c r="CY1221" s="223">
        <v>0</v>
      </c>
      <c r="CZ1221" s="223">
        <v>0</v>
      </c>
      <c r="DA1221" s="223">
        <v>0</v>
      </c>
      <c r="DB1221" s="223">
        <v>0</v>
      </c>
      <c r="DC1221" s="223">
        <v>0</v>
      </c>
      <c r="DD1221" s="223">
        <v>0</v>
      </c>
      <c r="DE1221" s="223">
        <v>0</v>
      </c>
      <c r="DF1221" s="56">
        <v>0</v>
      </c>
    </row>
    <row r="1222" spans="1:110" x14ac:dyDescent="0.2">
      <c r="A1222" t="s">
        <v>7336</v>
      </c>
      <c r="B1222" t="s">
        <v>4213</v>
      </c>
      <c r="C1222" t="s">
        <v>2768</v>
      </c>
      <c r="D1222" t="s">
        <v>2772</v>
      </c>
      <c r="E1222" t="s">
        <v>63</v>
      </c>
      <c r="F1222" t="s">
        <v>64</v>
      </c>
      <c r="G1222" t="s">
        <v>4376</v>
      </c>
      <c r="H1222" t="s">
        <v>1676</v>
      </c>
      <c r="I1222" t="s">
        <v>1676</v>
      </c>
      <c r="J1222" t="s">
        <v>66</v>
      </c>
      <c r="K1222">
        <v>8</v>
      </c>
      <c r="L1222" t="s">
        <v>2772</v>
      </c>
      <c r="M1222" s="57">
        <v>0.150869225</v>
      </c>
      <c r="N1222" t="s">
        <v>7349</v>
      </c>
      <c r="O1222" s="57">
        <v>0.28000000000000003</v>
      </c>
      <c r="P1222" s="56">
        <v>3221.3884705102632</v>
      </c>
      <c r="Q1222" s="56">
        <v>3610.949981431796</v>
      </c>
      <c r="R1222" s="56">
        <v>5181.6646481816188</v>
      </c>
      <c r="S1222" s="56">
        <v>8611.729339739808</v>
      </c>
      <c r="T1222" s="56">
        <v>12664.401549670947</v>
      </c>
      <c r="U1222" s="56">
        <v>17600.211068912282</v>
      </c>
      <c r="V1222" s="56">
        <v>22354.626265125666</v>
      </c>
      <c r="W1222" s="56">
        <v>23992.588300808689</v>
      </c>
      <c r="X1222" s="56">
        <v>21187.305854038263</v>
      </c>
      <c r="Y1222" s="56">
        <v>14589.686470044226</v>
      </c>
      <c r="Z1222" s="56">
        <v>3221.3884705102632</v>
      </c>
      <c r="AA1222" s="56">
        <v>6832.3384519420597</v>
      </c>
      <c r="AB1222" s="56">
        <v>12014.003100123678</v>
      </c>
      <c r="AC1222" s="56">
        <v>20625.732439863488</v>
      </c>
      <c r="AD1222" s="56">
        <v>33290.133989534435</v>
      </c>
      <c r="AE1222" s="56">
        <v>50890.345058446721</v>
      </c>
      <c r="AF1222" s="56">
        <v>73244.97132357239</v>
      </c>
      <c r="AG1222" s="56">
        <v>97237.559624381072</v>
      </c>
      <c r="AH1222" s="56">
        <v>118424.86547841933</v>
      </c>
      <c r="AI1222" s="56">
        <v>133014.55194846357</v>
      </c>
      <c r="AJ1222" s="61">
        <v>0</v>
      </c>
      <c r="AK1222" s="61">
        <v>0</v>
      </c>
      <c r="AL1222" s="61">
        <v>0</v>
      </c>
      <c r="AM1222" s="61">
        <v>0</v>
      </c>
      <c r="AN1222" s="61">
        <v>0</v>
      </c>
      <c r="AO1222" s="61">
        <v>0</v>
      </c>
      <c r="AP1222" s="61">
        <v>0</v>
      </c>
      <c r="AQ1222" s="61">
        <v>0</v>
      </c>
      <c r="AR1222" s="61">
        <v>0</v>
      </c>
      <c r="AS1222" s="61">
        <v>0</v>
      </c>
      <c r="AT1222" s="61">
        <v>0</v>
      </c>
      <c r="AU1222" s="61">
        <v>0</v>
      </c>
      <c r="AV1222" s="61">
        <v>0</v>
      </c>
      <c r="AW1222" s="61">
        <v>0</v>
      </c>
      <c r="AX1222" s="61">
        <v>0</v>
      </c>
      <c r="AY1222" s="61">
        <v>0</v>
      </c>
      <c r="AZ1222" s="61">
        <v>0</v>
      </c>
      <c r="BA1222" s="61">
        <v>0</v>
      </c>
      <c r="BB1222" s="61">
        <v>0</v>
      </c>
      <c r="BC1222" s="61">
        <v>0</v>
      </c>
      <c r="BD1222" s="219">
        <v>71.659678347971379</v>
      </c>
      <c r="BE1222" s="219">
        <v>81.321496793772454</v>
      </c>
      <c r="BF1222" s="219">
        <v>118.14227509605695</v>
      </c>
      <c r="BG1222" s="219">
        <v>198.78267736777815</v>
      </c>
      <c r="BH1222" s="219">
        <v>295.95451691330175</v>
      </c>
      <c r="BI1222" s="219">
        <v>416.39960894706081</v>
      </c>
      <c r="BJ1222" s="219">
        <v>535.44144855598518</v>
      </c>
      <c r="BK1222" s="219">
        <v>581.80012698260782</v>
      </c>
      <c r="BL1222" s="219">
        <v>520.14518473641624</v>
      </c>
      <c r="BM1222" s="219">
        <v>362.61598247421256</v>
      </c>
      <c r="BN1222" s="56">
        <v>2077.0733710460145</v>
      </c>
      <c r="BO1222" s="220">
        <v>303.42485121753748</v>
      </c>
      <c r="BP1222" s="220">
        <v>344.33538684919847</v>
      </c>
      <c r="BQ1222" s="220">
        <v>500.2436945007201</v>
      </c>
      <c r="BR1222" s="220">
        <v>841.69515821793141</v>
      </c>
      <c r="BS1222" s="220">
        <v>1253.1448274930599</v>
      </c>
      <c r="BT1222" s="220">
        <v>1763.1392200545577</v>
      </c>
      <c r="BU1222" s="220">
        <v>2267.1918938134872</v>
      </c>
      <c r="BV1222" s="220">
        <v>2463.486036189272</v>
      </c>
      <c r="BW1222" s="220">
        <v>2202.4237190095278</v>
      </c>
      <c r="BX1222" s="220">
        <v>1535.4060061093462</v>
      </c>
      <c r="BY1222" s="56">
        <v>8794.8438104507259</v>
      </c>
      <c r="BZ1222" s="221">
        <v>452.04049274608485</v>
      </c>
      <c r="CA1222" s="221">
        <v>512.98875921547756</v>
      </c>
      <c r="CB1222" s="221">
        <v>745.26000506499543</v>
      </c>
      <c r="CC1222" s="221">
        <v>1253.9523131875771</v>
      </c>
      <c r="CD1222" s="221">
        <v>1866.9275210290657</v>
      </c>
      <c r="CE1222" s="221">
        <v>2626.71405659519</v>
      </c>
      <c r="CF1222" s="221">
        <v>3377.6486557279804</v>
      </c>
      <c r="CG1222" s="221">
        <v>3670.0864718352168</v>
      </c>
      <c r="CH1222" s="221">
        <v>3281.1574239281963</v>
      </c>
      <c r="CI1222" s="221">
        <v>2287.4385034117176</v>
      </c>
      <c r="CJ1222" s="56">
        <v>13102.504668777821</v>
      </c>
      <c r="CK1222" s="222">
        <v>-1133.3656799014211</v>
      </c>
      <c r="CL1222" s="222">
        <v>-1286.1764890531958</v>
      </c>
      <c r="CM1222" s="222">
        <v>-1868.5319698080091</v>
      </c>
      <c r="CN1222" s="222">
        <v>-3143.9363039498571</v>
      </c>
      <c r="CO1222" s="222">
        <v>-4680.8009750274914</v>
      </c>
      <c r="CP1222" s="222">
        <v>-6585.7541756372048</v>
      </c>
      <c r="CQ1222" s="222">
        <v>-8468.5136101679891</v>
      </c>
      <c r="CR1222" s="222">
        <v>-9201.7200144611488</v>
      </c>
      <c r="CS1222" s="222">
        <v>-8226.5887112082928</v>
      </c>
      <c r="CT1222" s="222">
        <v>-5735.1151860374221</v>
      </c>
      <c r="CU1222" s="56">
        <v>-32850.882499772561</v>
      </c>
      <c r="CV1222" s="223">
        <v>1585.4061726475061</v>
      </c>
      <c r="CW1222" s="223">
        <v>1799.1652482686734</v>
      </c>
      <c r="CX1222" s="223">
        <v>2613.7919748730046</v>
      </c>
      <c r="CY1222" s="223">
        <v>4397.8886171374352</v>
      </c>
      <c r="CZ1222" s="223">
        <v>6547.7284960565576</v>
      </c>
      <c r="DA1222" s="223">
        <v>9212.4682322323952</v>
      </c>
      <c r="DB1222" s="223">
        <v>11846.16226589597</v>
      </c>
      <c r="DC1222" s="223">
        <v>12871.806486296367</v>
      </c>
      <c r="DD1222" s="223">
        <v>11507.746135136489</v>
      </c>
      <c r="DE1222" s="223">
        <v>8022.5536894491406</v>
      </c>
      <c r="DF1222" s="56">
        <v>45953.387168550376</v>
      </c>
    </row>
    <row r="1223" spans="1:110" x14ac:dyDescent="0.2">
      <c r="A1223" t="s">
        <v>7336</v>
      </c>
      <c r="B1223" t="s">
        <v>4213</v>
      </c>
      <c r="C1223" t="s">
        <v>2768</v>
      </c>
      <c r="D1223" t="s">
        <v>2772</v>
      </c>
      <c r="E1223" t="s">
        <v>63</v>
      </c>
      <c r="F1223" t="s">
        <v>64</v>
      </c>
      <c r="G1223" t="s">
        <v>4249</v>
      </c>
      <c r="H1223" t="s">
        <v>2775</v>
      </c>
      <c r="I1223" t="s">
        <v>2775</v>
      </c>
      <c r="J1223" t="s">
        <v>66</v>
      </c>
      <c r="K1223">
        <v>15</v>
      </c>
      <c r="M1223" s="57">
        <v>4.2759604999999999E-2</v>
      </c>
      <c r="N1223" t="s">
        <v>7345</v>
      </c>
      <c r="O1223" s="57">
        <v>0.24</v>
      </c>
      <c r="P1223" s="56">
        <v>677.1927167753912</v>
      </c>
      <c r="Q1223" s="56">
        <v>724.25408278262705</v>
      </c>
      <c r="R1223" s="56">
        <v>992.62068372468252</v>
      </c>
      <c r="S1223" s="56">
        <v>1589.5583486767914</v>
      </c>
      <c r="T1223" s="56">
        <v>2277.2192484105008</v>
      </c>
      <c r="U1223" s="56">
        <v>3152.8110799736855</v>
      </c>
      <c r="V1223" s="56">
        <v>4130.853271351386</v>
      </c>
      <c r="W1223" s="56">
        <v>4827.8762099837932</v>
      </c>
      <c r="X1223" s="56">
        <v>4993.5000180418474</v>
      </c>
      <c r="Y1223" s="56">
        <v>4367.5450264556575</v>
      </c>
      <c r="Z1223" s="56">
        <v>677.1927167753912</v>
      </c>
      <c r="AA1223" s="56">
        <v>1401.4467995580183</v>
      </c>
      <c r="AB1223" s="56">
        <v>2394.0674832827008</v>
      </c>
      <c r="AC1223" s="56">
        <v>3983.6258319594922</v>
      </c>
      <c r="AD1223" s="56">
        <v>6260.8450803699925</v>
      </c>
      <c r="AE1223" s="56">
        <v>9413.6561603436785</v>
      </c>
      <c r="AF1223" s="56">
        <v>13544.509431695064</v>
      </c>
      <c r="AG1223" s="56">
        <v>18372.385641678855</v>
      </c>
      <c r="AH1223" s="56">
        <v>23365.885659720701</v>
      </c>
      <c r="AI1223" s="56">
        <v>27733.430686176358</v>
      </c>
      <c r="AJ1223" s="61">
        <v>0.17672032322731773</v>
      </c>
      <c r="AK1223" s="61">
        <v>0.36572178830140506</v>
      </c>
      <c r="AL1223" s="61">
        <v>0.62475624588569778</v>
      </c>
      <c r="AM1223" s="61">
        <v>1.0395676551171031</v>
      </c>
      <c r="AN1223" s="61">
        <v>1.6338311663297467</v>
      </c>
      <c r="AO1223" s="61">
        <v>2.4565892665359796</v>
      </c>
      <c r="AP1223" s="61">
        <v>3.5345774185555845</v>
      </c>
      <c r="AQ1223" s="61">
        <v>4.7944607917738384</v>
      </c>
      <c r="AR1223" s="61">
        <v>6.0975653813003978</v>
      </c>
      <c r="AS1223" s="61">
        <v>7.2373206528283802</v>
      </c>
      <c r="AT1223" s="61">
        <v>8.1254264808711715E-2</v>
      </c>
      <c r="AU1223" s="61">
        <v>0.16815527773075253</v>
      </c>
      <c r="AV1223" s="61">
        <v>0.28725677113432241</v>
      </c>
      <c r="AW1223" s="61">
        <v>0.47798297328147471</v>
      </c>
      <c r="AX1223" s="61">
        <v>0.75121948521403525</v>
      </c>
      <c r="AY1223" s="61">
        <v>1.129515559637102</v>
      </c>
      <c r="AZ1223" s="61">
        <v>1.6251638991446362</v>
      </c>
      <c r="BA1223" s="61">
        <v>2.2044458706012406</v>
      </c>
      <c r="BB1223" s="61">
        <v>2.8036005318036206</v>
      </c>
      <c r="BC1223" s="61">
        <v>3.3276487847639453</v>
      </c>
      <c r="BD1223" s="219">
        <v>15.064129243632248</v>
      </c>
      <c r="BE1223" s="219">
        <v>16.310784246180642</v>
      </c>
      <c r="BF1223" s="219">
        <v>22.631813103495773</v>
      </c>
      <c r="BG1223" s="219">
        <v>36.69143001559123</v>
      </c>
      <c r="BH1223" s="219">
        <v>53.216357671990657</v>
      </c>
      <c r="BI1223" s="219">
        <v>74.591679363657647</v>
      </c>
      <c r="BJ1223" s="219">
        <v>98.942833270944988</v>
      </c>
      <c r="BK1223" s="219">
        <v>117.0719455862212</v>
      </c>
      <c r="BL1223" s="219">
        <v>122.58967738791694</v>
      </c>
      <c r="BM1223" s="219">
        <v>108.55213605997238</v>
      </c>
      <c r="BN1223" s="56">
        <v>427.53296794672025</v>
      </c>
      <c r="BO1223" s="220">
        <v>96.454880848052483</v>
      </c>
      <c r="BP1223" s="220">
        <v>104.4371516972131</v>
      </c>
      <c r="BQ1223" s="220">
        <v>144.91038950663753</v>
      </c>
      <c r="BR1223" s="220">
        <v>234.93342715407906</v>
      </c>
      <c r="BS1223" s="220">
        <v>340.74172860598372</v>
      </c>
      <c r="BT1223" s="220">
        <v>477.60686521718577</v>
      </c>
      <c r="BU1223" s="220">
        <v>633.52610957927482</v>
      </c>
      <c r="BV1223" s="220">
        <v>749.60592673764768</v>
      </c>
      <c r="BW1223" s="220">
        <v>784.93569289117704</v>
      </c>
      <c r="BX1223" s="220">
        <v>695.05400412653444</v>
      </c>
      <c r="BY1223" s="56">
        <v>2737.4726288508646</v>
      </c>
      <c r="BZ1223" s="221">
        <v>272.86239021032168</v>
      </c>
      <c r="CA1223" s="221">
        <v>295.44353368443257</v>
      </c>
      <c r="CB1223" s="221">
        <v>409.93877032909313</v>
      </c>
      <c r="CC1223" s="221">
        <v>664.60604077205539</v>
      </c>
      <c r="CD1223" s="221">
        <v>963.9284367401998</v>
      </c>
      <c r="CE1223" s="221">
        <v>1351.1078929154219</v>
      </c>
      <c r="CF1223" s="221">
        <v>1792.1897471706579</v>
      </c>
      <c r="CG1223" s="221">
        <v>2120.5693593429769</v>
      </c>
      <c r="CH1223" s="221">
        <v>2220.5141662150122</v>
      </c>
      <c r="CI1223" s="221">
        <v>1966.2467593525653</v>
      </c>
      <c r="CJ1223" s="56">
        <v>7744.0697461466134</v>
      </c>
      <c r="CK1223" s="222">
        <v>-353.35050466209276</v>
      </c>
      <c r="CL1223" s="222">
        <v>-382.59256486787615</v>
      </c>
      <c r="CM1223" s="222">
        <v>-530.86125671145498</v>
      </c>
      <c r="CN1223" s="222">
        <v>-860.64950075115848</v>
      </c>
      <c r="CO1223" s="222">
        <v>-1248.2651028518605</v>
      </c>
      <c r="CP1223" s="222">
        <v>-1749.6535724348487</v>
      </c>
      <c r="CQ1223" s="222">
        <v>-2320.8444048476463</v>
      </c>
      <c r="CR1223" s="222">
        <v>-2746.0884320380305</v>
      </c>
      <c r="CS1223" s="222">
        <v>-2875.514652776506</v>
      </c>
      <c r="CT1223" s="222">
        <v>-2546.2442228549817</v>
      </c>
      <c r="CU1223" s="56">
        <v>-10028.391786900944</v>
      </c>
      <c r="CV1223" s="223">
        <v>626.21289487241449</v>
      </c>
      <c r="CW1223" s="223">
        <v>678.03609855230877</v>
      </c>
      <c r="CX1223" s="223">
        <v>940.80002704054823</v>
      </c>
      <c r="CY1223" s="223">
        <v>1525.2555415232139</v>
      </c>
      <c r="CZ1223" s="223">
        <v>2212.1935395920605</v>
      </c>
      <c r="DA1223" s="223">
        <v>3100.7614653502715</v>
      </c>
      <c r="DB1223" s="223">
        <v>4113.0341520183047</v>
      </c>
      <c r="DC1223" s="223">
        <v>4866.6577913810088</v>
      </c>
      <c r="DD1223" s="223">
        <v>5096.0288189915182</v>
      </c>
      <c r="DE1223" s="223">
        <v>4512.4909822075479</v>
      </c>
      <c r="DF1223" s="56">
        <v>17772.461533047561</v>
      </c>
    </row>
    <row r="1224" spans="1:110" x14ac:dyDescent="0.2">
      <c r="A1224" t="s">
        <v>7336</v>
      </c>
      <c r="B1224" t="s">
        <v>4213</v>
      </c>
      <c r="C1224" t="s">
        <v>2768</v>
      </c>
      <c r="D1224" t="s">
        <v>2772</v>
      </c>
      <c r="E1224" t="s">
        <v>63</v>
      </c>
      <c r="F1224" t="s">
        <v>68</v>
      </c>
      <c r="G1224" t="s">
        <v>4380</v>
      </c>
      <c r="H1224" t="s">
        <v>1676</v>
      </c>
      <c r="I1224" t="s">
        <v>1676</v>
      </c>
      <c r="J1224" t="s">
        <v>66</v>
      </c>
      <c r="K1224">
        <v>8</v>
      </c>
      <c r="L1224" t="s">
        <v>2772</v>
      </c>
      <c r="M1224" s="57">
        <v>0.150869225</v>
      </c>
      <c r="N1224" t="s">
        <v>7350</v>
      </c>
      <c r="O1224" s="57">
        <v>0.28000000000000003</v>
      </c>
      <c r="P1224" s="56">
        <v>16233.230883928345</v>
      </c>
      <c r="Q1224" s="56">
        <v>25901.630598539374</v>
      </c>
      <c r="R1224" s="56">
        <v>41243.291303891252</v>
      </c>
      <c r="S1224" s="56">
        <v>63358.506558996276</v>
      </c>
      <c r="T1224" s="56">
        <v>93384.791771509234</v>
      </c>
      <c r="U1224" s="56">
        <v>128597.76809318854</v>
      </c>
      <c r="V1224" s="56">
        <v>159890.94031455173</v>
      </c>
      <c r="W1224" s="56">
        <v>171246.83751497773</v>
      </c>
      <c r="X1224" s="56">
        <v>150061.95216863841</v>
      </c>
      <c r="Y1224" s="56">
        <v>103479.56661104457</v>
      </c>
      <c r="Z1224" s="56">
        <v>16233.230883928345</v>
      </c>
      <c r="AA1224" s="56">
        <v>42134.861482467721</v>
      </c>
      <c r="AB1224" s="56">
        <v>83378.152786358973</v>
      </c>
      <c r="AC1224" s="56">
        <v>146736.65934535523</v>
      </c>
      <c r="AD1224" s="56">
        <v>240121.45111686445</v>
      </c>
      <c r="AE1224" s="56">
        <v>368719.21921005298</v>
      </c>
      <c r="AF1224" s="56">
        <v>528610.15952460468</v>
      </c>
      <c r="AG1224" s="56">
        <v>699856.99703958235</v>
      </c>
      <c r="AH1224" s="56">
        <v>849918.9492082207</v>
      </c>
      <c r="AI1224" s="56">
        <v>953398.51581926527</v>
      </c>
      <c r="AJ1224" s="61">
        <v>0</v>
      </c>
      <c r="AK1224" s="61">
        <v>0</v>
      </c>
      <c r="AL1224" s="61">
        <v>0</v>
      </c>
      <c r="AM1224" s="61">
        <v>0</v>
      </c>
      <c r="AN1224" s="61">
        <v>0</v>
      </c>
      <c r="AO1224" s="61">
        <v>0</v>
      </c>
      <c r="AP1224" s="61">
        <v>0</v>
      </c>
      <c r="AQ1224" s="61">
        <v>0</v>
      </c>
      <c r="AR1224" s="61">
        <v>0</v>
      </c>
      <c r="AS1224" s="61">
        <v>0</v>
      </c>
      <c r="AT1224" s="61">
        <v>0</v>
      </c>
      <c r="AU1224" s="61">
        <v>0</v>
      </c>
      <c r="AV1224" s="61">
        <v>0</v>
      </c>
      <c r="AW1224" s="61">
        <v>0</v>
      </c>
      <c r="AX1224" s="61">
        <v>0</v>
      </c>
      <c r="AY1224" s="61">
        <v>0</v>
      </c>
      <c r="AZ1224" s="61">
        <v>0</v>
      </c>
      <c r="BA1224" s="61">
        <v>0</v>
      </c>
      <c r="BB1224" s="61">
        <v>0</v>
      </c>
      <c r="BC1224" s="61">
        <v>0</v>
      </c>
      <c r="BD1224" s="219">
        <v>361.10767587940126</v>
      </c>
      <c r="BE1224" s="219">
        <v>583.32554604852078</v>
      </c>
      <c r="BF1224" s="219">
        <v>940.34959765314943</v>
      </c>
      <c r="BG1224" s="219">
        <v>1462.4906416533686</v>
      </c>
      <c r="BH1224" s="219">
        <v>2182.3100623735663</v>
      </c>
      <c r="BI1224" s="219">
        <v>3042.4669417772993</v>
      </c>
      <c r="BJ1224" s="219">
        <v>3829.7324087480506</v>
      </c>
      <c r="BK1224" s="219">
        <v>4152.592065618277</v>
      </c>
      <c r="BL1224" s="219">
        <v>3683.9984455969293</v>
      </c>
      <c r="BM1224" s="219">
        <v>2571.9089159121531</v>
      </c>
      <c r="BN1224" s="56">
        <v>14880.424115264424</v>
      </c>
      <c r="BO1224" s="220">
        <v>1529.0194618954758</v>
      </c>
      <c r="BP1224" s="220">
        <v>2469.945038850035</v>
      </c>
      <c r="BQ1224" s="220">
        <v>3981.6734227422808</v>
      </c>
      <c r="BR1224" s="220">
        <v>6192.5481048894026</v>
      </c>
      <c r="BS1224" s="220">
        <v>9240.4420624221184</v>
      </c>
      <c r="BT1224" s="220">
        <v>12882.559626632587</v>
      </c>
      <c r="BU1224" s="220">
        <v>16216.036872013881</v>
      </c>
      <c r="BV1224" s="220">
        <v>17583.10473511945</v>
      </c>
      <c r="BW1224" s="220">
        <v>15598.963126974906</v>
      </c>
      <c r="BX1224" s="220">
        <v>10890.100236931847</v>
      </c>
      <c r="BY1224" s="56">
        <v>63007.406359029286</v>
      </c>
      <c r="BZ1224" s="221">
        <v>2277.9238687936295</v>
      </c>
      <c r="CA1224" s="221">
        <v>3679.7090546055601</v>
      </c>
      <c r="CB1224" s="221">
        <v>5931.8727808488111</v>
      </c>
      <c r="CC1224" s="221">
        <v>9225.6203981167037</v>
      </c>
      <c r="CD1224" s="221">
        <v>13766.354226846912</v>
      </c>
      <c r="CE1224" s="221">
        <v>19192.358760616993</v>
      </c>
      <c r="CF1224" s="221">
        <v>24158.552829802476</v>
      </c>
      <c r="CG1224" s="221">
        <v>26195.202194466845</v>
      </c>
      <c r="CH1224" s="221">
        <v>23239.240127995781</v>
      </c>
      <c r="CI1224" s="221">
        <v>16224.004913913921</v>
      </c>
      <c r="CJ1224" s="56">
        <v>93868.049709509738</v>
      </c>
      <c r="CK1224" s="222">
        <v>-5711.2598887665199</v>
      </c>
      <c r="CL1224" s="222">
        <v>-9225.8459616692526</v>
      </c>
      <c r="CM1224" s="222">
        <v>-14872.519465046695</v>
      </c>
      <c r="CN1224" s="222">
        <v>-23130.674580733157</v>
      </c>
      <c r="CO1224" s="222">
        <v>-34515.300439773011</v>
      </c>
      <c r="CP1224" s="222">
        <v>-48119.496117479328</v>
      </c>
      <c r="CQ1224" s="222">
        <v>-60570.845074189703</v>
      </c>
      <c r="CR1224" s="222">
        <v>-65677.176318723155</v>
      </c>
      <c r="CS1224" s="222">
        <v>-58265.924426493628</v>
      </c>
      <c r="CT1224" s="222">
        <v>-40677.175286397622</v>
      </c>
      <c r="CU1224" s="56">
        <v>-235348.00020624988</v>
      </c>
      <c r="CV1224" s="223">
        <v>7989.1837575601503</v>
      </c>
      <c r="CW1224" s="223">
        <v>12905.555016274813</v>
      </c>
      <c r="CX1224" s="223">
        <v>20804.392245895506</v>
      </c>
      <c r="CY1224" s="223">
        <v>32356.294978849866</v>
      </c>
      <c r="CZ1224" s="223">
        <v>48281.654666619928</v>
      </c>
      <c r="DA1224" s="223">
        <v>67311.854878096332</v>
      </c>
      <c r="DB1224" s="223">
        <v>84729.397903992183</v>
      </c>
      <c r="DC1224" s="223">
        <v>91872.378513190022</v>
      </c>
      <c r="DD1224" s="223">
        <v>81505.164554489413</v>
      </c>
      <c r="DE1224" s="223">
        <v>56901.180200311544</v>
      </c>
      <c r="DF1224" s="56">
        <v>329216.04991575971</v>
      </c>
    </row>
    <row r="1225" spans="1:110" x14ac:dyDescent="0.2">
      <c r="A1225" t="s">
        <v>7336</v>
      </c>
      <c r="B1225" t="s">
        <v>4213</v>
      </c>
      <c r="C1225" t="s">
        <v>2768</v>
      </c>
      <c r="D1225" t="s">
        <v>2772</v>
      </c>
      <c r="E1225" t="s">
        <v>63</v>
      </c>
      <c r="F1225" t="s">
        <v>68</v>
      </c>
      <c r="G1225" t="s">
        <v>4253</v>
      </c>
      <c r="H1225" t="s">
        <v>2775</v>
      </c>
      <c r="I1225" t="s">
        <v>2775</v>
      </c>
      <c r="J1225" t="s">
        <v>66</v>
      </c>
      <c r="K1225">
        <v>15</v>
      </c>
      <c r="M1225" s="57">
        <v>7.1668770000000003E-3</v>
      </c>
      <c r="N1225" t="s">
        <v>7347</v>
      </c>
      <c r="O1225" s="57">
        <v>0.24</v>
      </c>
      <c r="P1225" s="56">
        <v>457.37632491257091</v>
      </c>
      <c r="Q1225" s="56">
        <v>460.49258313676017</v>
      </c>
      <c r="R1225" s="56">
        <v>470.13235635195377</v>
      </c>
      <c r="S1225" s="56">
        <v>476.47226776707851</v>
      </c>
      <c r="T1225" s="56">
        <v>483.44471928340971</v>
      </c>
      <c r="U1225" s="56">
        <v>490.5631317017133</v>
      </c>
      <c r="V1225" s="56">
        <v>498.1791690500134</v>
      </c>
      <c r="W1225" s="56">
        <v>506.070447520573</v>
      </c>
      <c r="X1225" s="56">
        <v>514.34328082757793</v>
      </c>
      <c r="Y1225" s="56">
        <v>522.78464498884171</v>
      </c>
      <c r="Z1225" s="56">
        <v>457.37632491257091</v>
      </c>
      <c r="AA1225" s="56">
        <v>917.86890804933114</v>
      </c>
      <c r="AB1225" s="56">
        <v>1388.001264401285</v>
      </c>
      <c r="AC1225" s="56">
        <v>1864.4735321683634</v>
      </c>
      <c r="AD1225" s="56">
        <v>2347.9182514517729</v>
      </c>
      <c r="AE1225" s="56">
        <v>2838.4813831534861</v>
      </c>
      <c r="AF1225" s="56">
        <v>3336.6605522034997</v>
      </c>
      <c r="AG1225" s="56">
        <v>3842.7309997240727</v>
      </c>
      <c r="AH1225" s="56">
        <v>4357.0742805516511</v>
      </c>
      <c r="AI1225" s="56">
        <v>4879.8589255404931</v>
      </c>
      <c r="AJ1225" s="61">
        <v>0.11935700129787555</v>
      </c>
      <c r="AK1225" s="61">
        <v>0.23952722185667408</v>
      </c>
      <c r="AL1225" s="61">
        <v>0.36221303922599191</v>
      </c>
      <c r="AM1225" s="61">
        <v>0.48655332092541709</v>
      </c>
      <c r="AN1225" s="61">
        <v>0.61271313472424238</v>
      </c>
      <c r="AO1225" s="61">
        <v>0.74073057060355629</v>
      </c>
      <c r="AP1225" s="61">
        <v>0.87073548884728746</v>
      </c>
      <c r="AQ1225" s="61">
        <v>1.0027997164241647</v>
      </c>
      <c r="AR1225" s="61">
        <v>1.1370228239473315</v>
      </c>
      <c r="AS1225" s="61">
        <v>1.2734487912563526</v>
      </c>
      <c r="AT1225" s="61">
        <v>5.4879174127337449E-2</v>
      </c>
      <c r="AU1225" s="61">
        <v>0.11013225846470538</v>
      </c>
      <c r="AV1225" s="61">
        <v>0.1665419894495048</v>
      </c>
      <c r="AW1225" s="61">
        <v>0.22371242684508974</v>
      </c>
      <c r="AX1225" s="61">
        <v>0.28171946718668922</v>
      </c>
      <c r="AY1225" s="61">
        <v>0.34058062387261184</v>
      </c>
      <c r="AZ1225" s="61">
        <v>0.40035560538293385</v>
      </c>
      <c r="BA1225" s="61">
        <v>0.46107743705074039</v>
      </c>
      <c r="BB1225" s="61">
        <v>0.52279190046368229</v>
      </c>
      <c r="BC1225" s="61">
        <v>0.58551921711901023</v>
      </c>
      <c r="BD1225" s="219">
        <v>10.17432098837198</v>
      </c>
      <c r="BE1225" s="219">
        <v>10.370663209315174</v>
      </c>
      <c r="BF1225" s="219">
        <v>10.719046859811993</v>
      </c>
      <c r="BG1225" s="219">
        <v>10.998305838661953</v>
      </c>
      <c r="BH1225" s="219">
        <v>11.297624115015985</v>
      </c>
      <c r="BI1225" s="219">
        <v>11.606127642710318</v>
      </c>
      <c r="BJ1225" s="219">
        <v>11.932464124112553</v>
      </c>
      <c r="BK1225" s="219">
        <v>12.27178355824538</v>
      </c>
      <c r="BL1225" s="219">
        <v>12.627050492736602</v>
      </c>
      <c r="BM1225" s="219">
        <v>12.993429848838048</v>
      </c>
      <c r="BN1225" s="56">
        <v>81.499274827359571</v>
      </c>
      <c r="BO1225" s="220">
        <v>65.145678370894913</v>
      </c>
      <c r="BP1225" s="220">
        <v>66.402847983570879</v>
      </c>
      <c r="BQ1225" s="220">
        <v>68.633531414030998</v>
      </c>
      <c r="BR1225" s="220">
        <v>70.421612961599223</v>
      </c>
      <c r="BS1225" s="220">
        <v>72.338133207439284</v>
      </c>
      <c r="BT1225" s="220">
        <v>74.313466167194605</v>
      </c>
      <c r="BU1225" s="220">
        <v>76.402982655067987</v>
      </c>
      <c r="BV1225" s="220">
        <v>78.575628352630986</v>
      </c>
      <c r="BW1225" s="220">
        <v>80.850385112972035</v>
      </c>
      <c r="BX1225" s="220">
        <v>83.196294163964097</v>
      </c>
      <c r="BY1225" s="56">
        <v>521.83586024386852</v>
      </c>
      <c r="BZ1225" s="221">
        <v>184.29140501617397</v>
      </c>
      <c r="CA1225" s="221">
        <v>187.84782748436339</v>
      </c>
      <c r="CB1225" s="221">
        <v>194.1582350789439</v>
      </c>
      <c r="CC1225" s="221">
        <v>199.21656080254351</v>
      </c>
      <c r="CD1225" s="221">
        <v>204.63822832800759</v>
      </c>
      <c r="CE1225" s="221">
        <v>210.22627185800948</v>
      </c>
      <c r="CF1225" s="221">
        <v>216.13733056496267</v>
      </c>
      <c r="CG1225" s="221">
        <v>222.28355450827056</v>
      </c>
      <c r="CH1225" s="221">
        <v>228.71864168391636</v>
      </c>
      <c r="CI1225" s="221">
        <v>235.35501244340233</v>
      </c>
      <c r="CJ1225" s="56">
        <v>1476.2278370123177</v>
      </c>
      <c r="CK1225" s="222">
        <v>-238.65312078061498</v>
      </c>
      <c r="CL1225" s="222">
        <v>-243.25860588597416</v>
      </c>
      <c r="CM1225" s="222">
        <v>-251.43043823872097</v>
      </c>
      <c r="CN1225" s="222">
        <v>-257.98085343445922</v>
      </c>
      <c r="CO1225" s="222">
        <v>-265.0017878870093</v>
      </c>
      <c r="CP1225" s="222">
        <v>-272.23817542974814</v>
      </c>
      <c r="CQ1225" s="222">
        <v>-279.89286017973956</v>
      </c>
      <c r="CR1225" s="222">
        <v>-287.85207848923284</v>
      </c>
      <c r="CS1225" s="222">
        <v>-296.18536802505463</v>
      </c>
      <c r="CT1225" s="222">
        <v>-304.77931516149084</v>
      </c>
      <c r="CU1225" s="56">
        <v>-1911.6810154835337</v>
      </c>
      <c r="CV1225" s="223">
        <v>422.94452579678898</v>
      </c>
      <c r="CW1225" s="223">
        <v>431.10643337033758</v>
      </c>
      <c r="CX1225" s="223">
        <v>445.58867331766493</v>
      </c>
      <c r="CY1225" s="223">
        <v>457.19741423700276</v>
      </c>
      <c r="CZ1225" s="223">
        <v>469.64001621501694</v>
      </c>
      <c r="DA1225" s="223">
        <v>482.46444728775771</v>
      </c>
      <c r="DB1225" s="223">
        <v>496.03019074470228</v>
      </c>
      <c r="DC1225" s="223">
        <v>510.13563299750348</v>
      </c>
      <c r="DD1225" s="223">
        <v>524.90400970897099</v>
      </c>
      <c r="DE1225" s="223">
        <v>540.13432760489331</v>
      </c>
      <c r="DF1225" s="56">
        <v>3387.908852495852</v>
      </c>
    </row>
    <row r="1226" spans="1:110" x14ac:dyDescent="0.2">
      <c r="A1226" t="s">
        <v>7336</v>
      </c>
      <c r="B1226" t="s">
        <v>4213</v>
      </c>
      <c r="C1226" t="s">
        <v>613</v>
      </c>
      <c r="D1226" t="s">
        <v>2891</v>
      </c>
      <c r="E1226" t="s">
        <v>63</v>
      </c>
      <c r="F1226" t="s">
        <v>64</v>
      </c>
      <c r="G1226" t="s">
        <v>4262</v>
      </c>
      <c r="H1226" t="s">
        <v>2890</v>
      </c>
      <c r="I1226" t="s">
        <v>2890</v>
      </c>
      <c r="J1226" t="s">
        <v>66</v>
      </c>
      <c r="K1226">
        <v>15</v>
      </c>
      <c r="L1226" t="s">
        <v>2891</v>
      </c>
      <c r="M1226" s="57">
        <v>0.36994545699999998</v>
      </c>
      <c r="N1226" t="s">
        <v>7346</v>
      </c>
      <c r="O1226" s="57">
        <v>0.20786516899999999</v>
      </c>
      <c r="P1226" s="56">
        <v>9194.6366645871713</v>
      </c>
      <c r="Q1226" s="56">
        <v>10702.202801122436</v>
      </c>
      <c r="R1226" s="56">
        <v>16087.905556277869</v>
      </c>
      <c r="S1226" s="56">
        <v>28552.59579918829</v>
      </c>
      <c r="T1226" s="56">
        <v>46091.941184566807</v>
      </c>
      <c r="U1226" s="56">
        <v>73501.55766907052</v>
      </c>
      <c r="V1226" s="56">
        <v>114203.14284156555</v>
      </c>
      <c r="W1226" s="56">
        <v>163880.46527795584</v>
      </c>
      <c r="X1226" s="56">
        <v>215534.14672501537</v>
      </c>
      <c r="Y1226" s="56">
        <v>244859.99487460143</v>
      </c>
      <c r="Z1226" s="56">
        <v>9194.6366645871713</v>
      </c>
      <c r="AA1226" s="56">
        <v>19896.839465709607</v>
      </c>
      <c r="AB1226" s="56">
        <v>35984.745021987474</v>
      </c>
      <c r="AC1226" s="56">
        <v>64537.340821175763</v>
      </c>
      <c r="AD1226" s="56">
        <v>110629.28200574257</v>
      </c>
      <c r="AE1226" s="56">
        <v>184130.83967481309</v>
      </c>
      <c r="AF1226" s="56">
        <v>298333.98251637863</v>
      </c>
      <c r="AG1226" s="56">
        <v>462214.4477943345</v>
      </c>
      <c r="AH1226" s="56">
        <v>677748.59451934986</v>
      </c>
      <c r="AI1226" s="56">
        <v>922608.58939395123</v>
      </c>
      <c r="AJ1226" s="61">
        <v>1.1921317197631585</v>
      </c>
      <c r="AK1226" s="61">
        <v>2.5797271078109385</v>
      </c>
      <c r="AL1226" s="61">
        <v>4.6656064326634032</v>
      </c>
      <c r="AM1226" s="61">
        <v>8.3675966662619334</v>
      </c>
      <c r="AN1226" s="61">
        <v>14.343652829874035</v>
      </c>
      <c r="AO1226" s="61">
        <v>23.873506106924022</v>
      </c>
      <c r="AP1226" s="61">
        <v>38.680528292197714</v>
      </c>
      <c r="AQ1226" s="61">
        <v>59.92846967740175</v>
      </c>
      <c r="AR1226" s="61">
        <v>87.87357532715437</v>
      </c>
      <c r="AS1226" s="61">
        <v>119.62092733675799</v>
      </c>
      <c r="AT1226" s="61">
        <v>0.998559528585788</v>
      </c>
      <c r="AU1226" s="61">
        <v>2.1608443445892429</v>
      </c>
      <c r="AV1226" s="61">
        <v>3.9080293584443599</v>
      </c>
      <c r="AW1226" s="61">
        <v>7.0089095390554057</v>
      </c>
      <c r="AX1226" s="61">
        <v>12.014604569738969</v>
      </c>
      <c r="AY1226" s="61">
        <v>19.997049494292554</v>
      </c>
      <c r="AZ1226" s="61">
        <v>32.399783896849755</v>
      </c>
      <c r="BA1226" s="61">
        <v>50.197594307634773</v>
      </c>
      <c r="BB1226" s="61">
        <v>73.60511804120415</v>
      </c>
      <c r="BC1226" s="61">
        <v>100.19749900968895</v>
      </c>
      <c r="BD1226" s="219">
        <v>315.53464822012677</v>
      </c>
      <c r="BE1226" s="219">
        <v>371.8243228762675</v>
      </c>
      <c r="BF1226" s="219">
        <v>565.86947074491206</v>
      </c>
      <c r="BG1226" s="219">
        <v>1016.750722475849</v>
      </c>
      <c r="BH1226" s="219">
        <v>1661.6747777751261</v>
      </c>
      <c r="BI1226" s="219">
        <v>2682.6851682947486</v>
      </c>
      <c r="BJ1226" s="219">
        <v>4219.9116409325861</v>
      </c>
      <c r="BK1226" s="219">
        <v>6130.6232311857657</v>
      </c>
      <c r="BL1226" s="219">
        <v>8162.9222371340793</v>
      </c>
      <c r="BM1226" s="219">
        <v>9388.5721325296508</v>
      </c>
      <c r="BN1226" s="56">
        <v>20986.907839230415</v>
      </c>
      <c r="BO1226" s="220">
        <v>915.1058078932723</v>
      </c>
      <c r="BP1226" s="220">
        <v>1078.3557346218306</v>
      </c>
      <c r="BQ1226" s="220">
        <v>1641.1206886760231</v>
      </c>
      <c r="BR1226" s="220">
        <v>2948.7553793719358</v>
      </c>
      <c r="BS1226" s="220">
        <v>4819.1482252400911</v>
      </c>
      <c r="BT1226" s="220">
        <v>7780.2573888589941</v>
      </c>
      <c r="BU1226" s="220">
        <v>12238.483707563617</v>
      </c>
      <c r="BV1226" s="220">
        <v>17779.882356848764</v>
      </c>
      <c r="BW1226" s="220">
        <v>23673.905831638745</v>
      </c>
      <c r="BX1226" s="220">
        <v>27228.505442321777</v>
      </c>
      <c r="BY1226" s="56">
        <v>60865.712725159821</v>
      </c>
      <c r="BZ1226" s="221">
        <v>3736.9673606134097</v>
      </c>
      <c r="CA1226" s="221">
        <v>4403.6221261553455</v>
      </c>
      <c r="CB1226" s="221">
        <v>6701.7544807506692</v>
      </c>
      <c r="CC1226" s="221">
        <v>12041.670495474895</v>
      </c>
      <c r="CD1226" s="221">
        <v>19679.691100573396</v>
      </c>
      <c r="CE1226" s="221">
        <v>31771.810066719961</v>
      </c>
      <c r="CF1226" s="221">
        <v>49977.624187364156</v>
      </c>
      <c r="CG1226" s="221">
        <v>72606.729702713463</v>
      </c>
      <c r="CH1226" s="221">
        <v>96675.829863586056</v>
      </c>
      <c r="CI1226" s="221">
        <v>111191.55319371363</v>
      </c>
      <c r="CJ1226" s="56">
        <v>248553.97034145164</v>
      </c>
      <c r="CK1226" s="222">
        <v>-4692.3355823746997</v>
      </c>
      <c r="CL1226" s="222">
        <v>-5529.4228715177896</v>
      </c>
      <c r="CM1226" s="222">
        <v>-8415.0804595744594</v>
      </c>
      <c r="CN1226" s="222">
        <v>-15120.163888151696</v>
      </c>
      <c r="CO1226" s="222">
        <v>-24710.870042548453</v>
      </c>
      <c r="CP1226" s="222">
        <v>-39894.379721863334</v>
      </c>
      <c r="CQ1226" s="222">
        <v>-62754.571198188096</v>
      </c>
      <c r="CR1226" s="222">
        <v>-91168.883328962373</v>
      </c>
      <c r="CS1226" s="222">
        <v>-121391.32955928327</v>
      </c>
      <c r="CT1226" s="222">
        <v>-139618.04617547651</v>
      </c>
      <c r="CU1226" s="56">
        <v>-312097.62532746751</v>
      </c>
      <c r="CV1226" s="223">
        <v>8429.3029429881099</v>
      </c>
      <c r="CW1226" s="223">
        <v>9933.0449976731361</v>
      </c>
      <c r="CX1226" s="223">
        <v>15116.83494032513</v>
      </c>
      <c r="CY1226" s="223">
        <v>27161.834383626596</v>
      </c>
      <c r="CZ1226" s="223">
        <v>44390.561143121857</v>
      </c>
      <c r="DA1226" s="223">
        <v>71666.189788583317</v>
      </c>
      <c r="DB1226" s="223">
        <v>112732.19538555227</v>
      </c>
      <c r="DC1226" s="223">
        <v>163775.61303167586</v>
      </c>
      <c r="DD1226" s="223">
        <v>218067.15942286936</v>
      </c>
      <c r="DE1226" s="223">
        <v>250809.59936919017</v>
      </c>
      <c r="DF1226" s="56">
        <v>560651.59566891927</v>
      </c>
    </row>
    <row r="1227" spans="1:110" x14ac:dyDescent="0.2">
      <c r="A1227" t="s">
        <v>7336</v>
      </c>
      <c r="B1227" t="s">
        <v>4213</v>
      </c>
      <c r="C1227" t="s">
        <v>613</v>
      </c>
      <c r="D1227" t="s">
        <v>2891</v>
      </c>
      <c r="E1227" t="s">
        <v>63</v>
      </c>
      <c r="F1227" t="s">
        <v>68</v>
      </c>
      <c r="G1227" t="s">
        <v>4265</v>
      </c>
      <c r="H1227" t="s">
        <v>2890</v>
      </c>
      <c r="I1227" t="s">
        <v>2890</v>
      </c>
      <c r="J1227" t="s">
        <v>66</v>
      </c>
      <c r="K1227">
        <v>15</v>
      </c>
      <c r="L1227" t="s">
        <v>2891</v>
      </c>
      <c r="M1227" s="57">
        <v>7.3989091000000007E-2</v>
      </c>
      <c r="N1227" t="s">
        <v>7348</v>
      </c>
      <c r="O1227" s="57">
        <v>0.20786516899999999</v>
      </c>
      <c r="P1227" s="56">
        <v>4660.3186207856234</v>
      </c>
      <c r="Q1227" s="56">
        <v>4973.7894776586654</v>
      </c>
      <c r="R1227" s="56">
        <v>5077.9088587434735</v>
      </c>
      <c r="S1227" s="56">
        <v>5146.3863675376424</v>
      </c>
      <c r="T1227" s="56">
        <v>5221.6959532993042</v>
      </c>
      <c r="U1227" s="56">
        <v>5298.582066770362</v>
      </c>
      <c r="V1227" s="56">
        <v>5380.8430364747437</v>
      </c>
      <c r="W1227" s="56">
        <v>5466.0768911447249</v>
      </c>
      <c r="X1227" s="56">
        <v>5555.4319263272673</v>
      </c>
      <c r="Y1227" s="56">
        <v>5646.6072665386382</v>
      </c>
      <c r="Z1227" s="56">
        <v>4660.3186207856234</v>
      </c>
      <c r="AA1227" s="56">
        <v>9634.1080984442888</v>
      </c>
      <c r="AB1227" s="56">
        <v>14712.016957187763</v>
      </c>
      <c r="AC1227" s="56">
        <v>19858.403324725405</v>
      </c>
      <c r="AD1227" s="56">
        <v>25080.099278024711</v>
      </c>
      <c r="AE1227" s="56">
        <v>30378.681344795074</v>
      </c>
      <c r="AF1227" s="56">
        <v>35759.524381269817</v>
      </c>
      <c r="AG1227" s="56">
        <v>41225.60127241454</v>
      </c>
      <c r="AH1227" s="56">
        <v>46781.03319874181</v>
      </c>
      <c r="AI1227" s="56">
        <v>52427.640465280449</v>
      </c>
      <c r="AJ1227" s="61">
        <v>0.60423416984371747</v>
      </c>
      <c r="AK1227" s="61">
        <v>1.2491114412402105</v>
      </c>
      <c r="AL1227" s="61">
        <v>1.9074883234817268</v>
      </c>
      <c r="AM1227" s="61">
        <v>2.5747436653407174</v>
      </c>
      <c r="AN1227" s="61">
        <v>3.2517632805759997</v>
      </c>
      <c r="AO1227" s="61">
        <v>3.9387515740768602</v>
      </c>
      <c r="AP1227" s="61">
        <v>4.6364054234730139</v>
      </c>
      <c r="AQ1227" s="61">
        <v>5.3451102785213118</v>
      </c>
      <c r="AR1227" s="61">
        <v>6.0654004713755008</v>
      </c>
      <c r="AS1227" s="61">
        <v>6.7975120139024607</v>
      </c>
      <c r="AT1227" s="61">
        <v>0.50612174627350581</v>
      </c>
      <c r="AU1227" s="61">
        <v>1.0462871771952709</v>
      </c>
      <c r="AV1227" s="61">
        <v>1.5977602218798641</v>
      </c>
      <c r="AW1227" s="61">
        <v>2.156670087767365</v>
      </c>
      <c r="AX1227" s="61">
        <v>2.723758754753749</v>
      </c>
      <c r="AY1227" s="61">
        <v>3.2991974375181519</v>
      </c>
      <c r="AZ1227" s="61">
        <v>3.8835698583002172</v>
      </c>
      <c r="BA1227" s="61">
        <v>4.4771988795161644</v>
      </c>
      <c r="BB1227" s="61">
        <v>5.0805320712244928</v>
      </c>
      <c r="BC1227" s="61">
        <v>5.6937671229041626</v>
      </c>
      <c r="BD1227" s="219">
        <v>159.92932078184751</v>
      </c>
      <c r="BE1227" s="219">
        <v>172.80329470728933</v>
      </c>
      <c r="BF1227" s="219">
        <v>178.60830847970698</v>
      </c>
      <c r="BG1227" s="219">
        <v>183.26151829188552</v>
      </c>
      <c r="BH1227" s="219">
        <v>188.24897020638349</v>
      </c>
      <c r="BI1227" s="219">
        <v>193.38947328865683</v>
      </c>
      <c r="BJ1227" s="219">
        <v>198.82712158939341</v>
      </c>
      <c r="BK1227" s="219">
        <v>204.48110099921186</v>
      </c>
      <c r="BL1227" s="219">
        <v>210.40080886189443</v>
      </c>
      <c r="BM1227" s="219">
        <v>216.50567971756104</v>
      </c>
      <c r="BN1227" s="56">
        <v>1348.9819985029185</v>
      </c>
      <c r="BO1227" s="220">
        <v>463.82307339444696</v>
      </c>
      <c r="BP1227" s="220">
        <v>501.15985519097256</v>
      </c>
      <c r="BQ1227" s="220">
        <v>517.99541302275122</v>
      </c>
      <c r="BR1227" s="220">
        <v>531.49053740446379</v>
      </c>
      <c r="BS1227" s="220">
        <v>545.95502249125354</v>
      </c>
      <c r="BT1227" s="220">
        <v>560.86338280165558</v>
      </c>
      <c r="BU1227" s="220">
        <v>576.63351634912453</v>
      </c>
      <c r="BV1227" s="220">
        <v>593.03104804594261</v>
      </c>
      <c r="BW1227" s="220">
        <v>610.19923885075423</v>
      </c>
      <c r="BX1227" s="220">
        <v>627.90443480299552</v>
      </c>
      <c r="BY1227" s="56">
        <v>3912.2843356089879</v>
      </c>
      <c r="BZ1227" s="221">
        <v>1894.0888271322149</v>
      </c>
      <c r="CA1227" s="221">
        <v>2046.5589936642953</v>
      </c>
      <c r="CB1227" s="221">
        <v>2115.309437134777</v>
      </c>
      <c r="CC1227" s="221">
        <v>2170.4187358703825</v>
      </c>
      <c r="CD1227" s="221">
        <v>2229.486559712363</v>
      </c>
      <c r="CE1227" s="221">
        <v>2290.367012442191</v>
      </c>
      <c r="CF1227" s="221">
        <v>2354.7666412403928</v>
      </c>
      <c r="CG1227" s="221">
        <v>2421.7283414253179</v>
      </c>
      <c r="CH1227" s="221">
        <v>2491.8371399106695</v>
      </c>
      <c r="CI1227" s="221">
        <v>2564.1388768421734</v>
      </c>
      <c r="CJ1227" s="56">
        <v>15976.380809196031</v>
      </c>
      <c r="CK1227" s="222">
        <v>-2378.31897955672</v>
      </c>
      <c r="CL1227" s="222">
        <v>-2569.7686548227198</v>
      </c>
      <c r="CM1227" s="222">
        <v>-2656.0953794285319</v>
      </c>
      <c r="CN1227" s="222">
        <v>-2725.2935549604563</v>
      </c>
      <c r="CO1227" s="222">
        <v>-2799.4622658002722</v>
      </c>
      <c r="CP1227" s="222">
        <v>-2875.9070101740517</v>
      </c>
      <c r="CQ1227" s="222">
        <v>-2956.7706197646703</v>
      </c>
      <c r="CR1227" s="222">
        <v>-3040.8513028730326</v>
      </c>
      <c r="CS1227" s="222">
        <v>-3128.8836505027307</v>
      </c>
      <c r="CT1227" s="222">
        <v>-3219.6695686370281</v>
      </c>
      <c r="CU1227" s="56">
        <v>-20060.796071885776</v>
      </c>
      <c r="CV1227" s="223">
        <v>4272.4078066889351</v>
      </c>
      <c r="CW1227" s="223">
        <v>4616.3276484870157</v>
      </c>
      <c r="CX1227" s="223">
        <v>4771.4048165633094</v>
      </c>
      <c r="CY1227" s="223">
        <v>4895.7122908308393</v>
      </c>
      <c r="CZ1227" s="223">
        <v>5028.9488255126353</v>
      </c>
      <c r="DA1227" s="223">
        <v>5166.2740226162432</v>
      </c>
      <c r="DB1227" s="223">
        <v>5311.5372610050636</v>
      </c>
      <c r="DC1227" s="223">
        <v>5462.579644298351</v>
      </c>
      <c r="DD1227" s="223">
        <v>5620.7207904134011</v>
      </c>
      <c r="DE1227" s="223">
        <v>5783.8084454792015</v>
      </c>
      <c r="DF1227" s="56">
        <v>36037.176881081803</v>
      </c>
    </row>
    <row r="1228" spans="1:110" x14ac:dyDescent="0.2">
      <c r="A1228" t="s">
        <v>7336</v>
      </c>
      <c r="B1228" t="s">
        <v>4213</v>
      </c>
      <c r="C1228" t="s">
        <v>613</v>
      </c>
      <c r="D1228" t="s">
        <v>2891</v>
      </c>
      <c r="E1228" t="s">
        <v>63</v>
      </c>
      <c r="F1228" t="s">
        <v>69</v>
      </c>
      <c r="G1228" t="s">
        <v>6921</v>
      </c>
      <c r="H1228" t="s">
        <v>2934</v>
      </c>
      <c r="I1228" t="s">
        <v>2934</v>
      </c>
      <c r="J1228" t="s">
        <v>71</v>
      </c>
      <c r="K1228">
        <v>7</v>
      </c>
      <c r="L1228" t="s">
        <v>2891</v>
      </c>
      <c r="M1228" s="57">
        <v>0.17917192600000001</v>
      </c>
      <c r="N1228" t="s">
        <v>7352</v>
      </c>
      <c r="O1228" s="57">
        <v>0.13676549900000001</v>
      </c>
      <c r="P1228" s="56">
        <v>32837.770635376452</v>
      </c>
      <c r="Q1228" s="56">
        <v>48691.126449309115</v>
      </c>
      <c r="R1228" s="56">
        <v>79329.814725081233</v>
      </c>
      <c r="S1228" s="56">
        <v>124968.80425282818</v>
      </c>
      <c r="T1228" s="56">
        <v>190338.64894862843</v>
      </c>
      <c r="U1228" s="56">
        <v>273724.48491349717</v>
      </c>
      <c r="V1228" s="56">
        <v>360576.1888575686</v>
      </c>
      <c r="W1228" s="56">
        <v>417137.25533909863</v>
      </c>
      <c r="X1228" s="56">
        <v>402483.55721929198</v>
      </c>
      <c r="Y1228" s="56">
        <v>309100.2274784249</v>
      </c>
      <c r="Z1228" s="56">
        <v>32837.770635376452</v>
      </c>
      <c r="AA1228" s="56">
        <v>81528.897084685566</v>
      </c>
      <c r="AB1228" s="56">
        <v>160858.7118097668</v>
      </c>
      <c r="AC1228" s="56">
        <v>285827.51606259495</v>
      </c>
      <c r="AD1228" s="56">
        <v>476166.16501122341</v>
      </c>
      <c r="AE1228" s="56">
        <v>749890.64992472064</v>
      </c>
      <c r="AF1228" s="56">
        <v>1110466.8387822893</v>
      </c>
      <c r="AG1228" s="56">
        <v>1527604.0941213879</v>
      </c>
      <c r="AH1228" s="56">
        <v>1930087.65134068</v>
      </c>
      <c r="AI1228" s="56">
        <v>2239187.8788191047</v>
      </c>
      <c r="AJ1228" s="61">
        <v>17.993299073597122</v>
      </c>
      <c r="AK1228" s="61">
        <v>44.673368502211368</v>
      </c>
      <c r="AL1228" s="61">
        <v>88.141760362640468</v>
      </c>
      <c r="AM1228" s="61">
        <v>156.61781785018843</v>
      </c>
      <c r="AN1228" s="61">
        <v>260.91296851146666</v>
      </c>
      <c r="AO1228" s="61">
        <v>410.89898843661058</v>
      </c>
      <c r="AP1228" s="61">
        <v>608.47498337770844</v>
      </c>
      <c r="AQ1228" s="61">
        <v>837.0433436783286</v>
      </c>
      <c r="AR1228" s="61">
        <v>1057.5822803091264</v>
      </c>
      <c r="AS1228" s="61">
        <v>1226.9522688656727</v>
      </c>
      <c r="AT1228" s="61">
        <v>0</v>
      </c>
      <c r="AU1228" s="61">
        <v>0</v>
      </c>
      <c r="AV1228" s="61">
        <v>0</v>
      </c>
      <c r="AW1228" s="61">
        <v>0</v>
      </c>
      <c r="AX1228" s="61">
        <v>0</v>
      </c>
      <c r="AY1228" s="61">
        <v>0</v>
      </c>
      <c r="AZ1228" s="61">
        <v>0</v>
      </c>
      <c r="BA1228" s="61">
        <v>0</v>
      </c>
      <c r="BB1228" s="61">
        <v>0</v>
      </c>
      <c r="BC1228" s="61">
        <v>0</v>
      </c>
      <c r="BD1228" s="219">
        <v>1126.9019955593792</v>
      </c>
      <c r="BE1228" s="219">
        <v>1691.6653009227498</v>
      </c>
      <c r="BF1228" s="219">
        <v>2790.314756370286</v>
      </c>
      <c r="BG1228" s="219">
        <v>4450.1075455499631</v>
      </c>
      <c r="BH1228" s="219">
        <v>6861.9572980717021</v>
      </c>
      <c r="BI1228" s="219">
        <v>9990.4905305912871</v>
      </c>
      <c r="BJ1228" s="219">
        <v>13323.623316689991</v>
      </c>
      <c r="BK1228" s="219">
        <v>15604.735706830705</v>
      </c>
      <c r="BL1228" s="219">
        <v>15243.255090794713</v>
      </c>
      <c r="BM1228" s="219">
        <v>11851.710539113194</v>
      </c>
      <c r="BN1228" s="56">
        <v>53138.689546812697</v>
      </c>
      <c r="BO1228" s="220">
        <v>5142.7707599600044</v>
      </c>
      <c r="BP1228" s="220">
        <v>7720.1450343567549</v>
      </c>
      <c r="BQ1228" s="220">
        <v>12733.981479039712</v>
      </c>
      <c r="BR1228" s="220">
        <v>20308.671964478584</v>
      </c>
      <c r="BS1228" s="220">
        <v>31315.476845082769</v>
      </c>
      <c r="BT1228" s="220">
        <v>45592.964411140674</v>
      </c>
      <c r="BU1228" s="220">
        <v>60804.169909897108</v>
      </c>
      <c r="BV1228" s="220">
        <v>71214.33702862238</v>
      </c>
      <c r="BW1228" s="220">
        <v>69564.670997532041</v>
      </c>
      <c r="BX1228" s="220">
        <v>54086.895449862131</v>
      </c>
      <c r="BY1228" s="56">
        <v>242505.64814049157</v>
      </c>
      <c r="BZ1228" s="221">
        <v>2855.6022475215805</v>
      </c>
      <c r="CA1228" s="221">
        <v>4286.7287966522481</v>
      </c>
      <c r="CB1228" s="221">
        <v>7070.7382904476926</v>
      </c>
      <c r="CC1228" s="221">
        <v>11276.701220568224</v>
      </c>
      <c r="CD1228" s="221">
        <v>17388.398245797725</v>
      </c>
      <c r="CE1228" s="221">
        <v>25316.191936316693</v>
      </c>
      <c r="CF1228" s="221">
        <v>33762.446812763752</v>
      </c>
      <c r="CG1228" s="221">
        <v>39542.851580706061</v>
      </c>
      <c r="CH1228" s="221">
        <v>38626.849245404963</v>
      </c>
      <c r="CI1228" s="221">
        <v>30032.57726566296</v>
      </c>
      <c r="CJ1228" s="56">
        <v>134654.97611875879</v>
      </c>
      <c r="CK1228" s="222">
        <v>-11537.778781637446</v>
      </c>
      <c r="CL1228" s="222">
        <v>-17320.104225150757</v>
      </c>
      <c r="CM1228" s="222">
        <v>-28568.619557868693</v>
      </c>
      <c r="CN1228" s="222">
        <v>-45562.39727800322</v>
      </c>
      <c r="CO1228" s="222">
        <v>-70256.105345606469</v>
      </c>
      <c r="CP1228" s="222">
        <v>-102287.57258060266</v>
      </c>
      <c r="CQ1228" s="222">
        <v>-136413.83101955432</v>
      </c>
      <c r="CR1228" s="222">
        <v>-159768.98544931589</v>
      </c>
      <c r="CS1228" s="222">
        <v>-156067.96850364708</v>
      </c>
      <c r="CT1228" s="222">
        <v>-121343.66158115814</v>
      </c>
      <c r="CU1228" s="56">
        <v>-544060.12870080967</v>
      </c>
      <c r="CV1228" s="223">
        <v>14393.381029159022</v>
      </c>
      <c r="CW1228" s="223">
        <v>21606.833021803002</v>
      </c>
      <c r="CX1228" s="223">
        <v>35639.357848316373</v>
      </c>
      <c r="CY1228" s="223">
        <v>56839.098498571431</v>
      </c>
      <c r="CZ1228" s="223">
        <v>87644.503591404165</v>
      </c>
      <c r="DA1228" s="223">
        <v>127603.76451691933</v>
      </c>
      <c r="DB1228" s="223">
        <v>170176.27783231804</v>
      </c>
      <c r="DC1228" s="223">
        <v>199311.83703002188</v>
      </c>
      <c r="DD1228" s="223">
        <v>194694.81774905199</v>
      </c>
      <c r="DE1228" s="223">
        <v>151376.23884682104</v>
      </c>
      <c r="DF1228" s="56">
        <v>678715.10481956822</v>
      </c>
    </row>
    <row r="1229" spans="1:110" x14ac:dyDescent="0.2">
      <c r="A1229" t="s">
        <v>7336</v>
      </c>
      <c r="B1229" t="s">
        <v>4213</v>
      </c>
      <c r="C1229" t="s">
        <v>613</v>
      </c>
      <c r="D1229" t="s">
        <v>2891</v>
      </c>
      <c r="E1229" t="s">
        <v>63</v>
      </c>
      <c r="F1229" t="s">
        <v>64</v>
      </c>
      <c r="G1229" t="s">
        <v>6922</v>
      </c>
      <c r="H1229" t="s">
        <v>2934</v>
      </c>
      <c r="I1229" t="s">
        <v>2934</v>
      </c>
      <c r="J1229" t="s">
        <v>71</v>
      </c>
      <c r="K1229">
        <v>7</v>
      </c>
      <c r="L1229" t="s">
        <v>2891</v>
      </c>
      <c r="M1229" s="57">
        <v>0.17917192600000001</v>
      </c>
      <c r="N1229" t="s">
        <v>7352</v>
      </c>
      <c r="O1229" s="57">
        <v>0.13676549900000001</v>
      </c>
      <c r="P1229" s="56">
        <v>6031.5545497168114</v>
      </c>
      <c r="Q1229" s="56">
        <v>6906.3370036236656</v>
      </c>
      <c r="R1229" s="56">
        <v>10132.39728093534</v>
      </c>
      <c r="S1229" s="56">
        <v>17285.453484063051</v>
      </c>
      <c r="T1229" s="56">
        <v>26207.900934416102</v>
      </c>
      <c r="U1229" s="56">
        <v>37853.041821375409</v>
      </c>
      <c r="V1229" s="56">
        <v>50536.986084871285</v>
      </c>
      <c r="W1229" s="56">
        <v>57939.649241474581</v>
      </c>
      <c r="X1229" s="56">
        <v>55729.250673980561</v>
      </c>
      <c r="Y1229" s="56">
        <v>42550.928312797863</v>
      </c>
      <c r="Z1229" s="56">
        <v>6031.5545497168114</v>
      </c>
      <c r="AA1229" s="56">
        <v>12937.891553340476</v>
      </c>
      <c r="AB1229" s="56">
        <v>23070.288834275816</v>
      </c>
      <c r="AC1229" s="56">
        <v>40355.742318338867</v>
      </c>
      <c r="AD1229" s="56">
        <v>66563.643252754962</v>
      </c>
      <c r="AE1229" s="56">
        <v>104416.68507413036</v>
      </c>
      <c r="AF1229" s="56">
        <v>154953.67115900165</v>
      </c>
      <c r="AG1229" s="56">
        <v>212893.32040047622</v>
      </c>
      <c r="AH1229" s="56">
        <v>268622.57107445679</v>
      </c>
      <c r="AI1229" s="56">
        <v>311173.49938725465</v>
      </c>
      <c r="AJ1229" s="61">
        <v>3.3049614146111428</v>
      </c>
      <c r="AK1229" s="61">
        <v>7.0892556832170719</v>
      </c>
      <c r="AL1229" s="61">
        <v>12.641254222726994</v>
      </c>
      <c r="AM1229" s="61">
        <v>22.112735634026894</v>
      </c>
      <c r="AN1229" s="61">
        <v>36.473229372786705</v>
      </c>
      <c r="AO1229" s="61">
        <v>57.214622261487563</v>
      </c>
      <c r="AP1229" s="61">
        <v>84.906121632753596</v>
      </c>
      <c r="AQ1229" s="61">
        <v>116.65387480994534</v>
      </c>
      <c r="AR1229" s="61">
        <v>147.1904506834646</v>
      </c>
      <c r="AS1229" s="61">
        <v>170.50602796466228</v>
      </c>
      <c r="AT1229" s="61">
        <v>0</v>
      </c>
      <c r="AU1229" s="61">
        <v>0</v>
      </c>
      <c r="AV1229" s="61">
        <v>0</v>
      </c>
      <c r="AW1229" s="61">
        <v>0</v>
      </c>
      <c r="AX1229" s="61">
        <v>0</v>
      </c>
      <c r="AY1229" s="61">
        <v>0</v>
      </c>
      <c r="AZ1229" s="61">
        <v>0</v>
      </c>
      <c r="BA1229" s="61">
        <v>0</v>
      </c>
      <c r="BB1229" s="61">
        <v>0</v>
      </c>
      <c r="BC1229" s="61">
        <v>0</v>
      </c>
      <c r="BD1229" s="219">
        <v>206.9863674325895</v>
      </c>
      <c r="BE1229" s="219">
        <v>239.94537644702046</v>
      </c>
      <c r="BF1229" s="219">
        <v>356.39283601479616</v>
      </c>
      <c r="BG1229" s="219">
        <v>615.53063132506577</v>
      </c>
      <c r="BH1229" s="219">
        <v>944.82911419947152</v>
      </c>
      <c r="BI1229" s="219">
        <v>1381.5733582987179</v>
      </c>
      <c r="BJ1229" s="219">
        <v>1867.3883272464325</v>
      </c>
      <c r="BK1229" s="219">
        <v>2167.4710225167933</v>
      </c>
      <c r="BL1229" s="219">
        <v>2110.633263906192</v>
      </c>
      <c r="BM1229" s="219">
        <v>1631.5137961813259</v>
      </c>
      <c r="BN1229" s="56">
        <v>7393.815203739463</v>
      </c>
      <c r="BO1229" s="220">
        <v>944.61048284350886</v>
      </c>
      <c r="BP1229" s="220">
        <v>1095.0234100586531</v>
      </c>
      <c r="BQ1229" s="220">
        <v>1626.4472539214146</v>
      </c>
      <c r="BR1229" s="220">
        <v>2809.0578817964924</v>
      </c>
      <c r="BS1229" s="220">
        <v>4311.8563644498563</v>
      </c>
      <c r="BT1229" s="220">
        <v>6304.9982143935304</v>
      </c>
      <c r="BU1229" s="220">
        <v>8522.081001450797</v>
      </c>
      <c r="BV1229" s="220">
        <v>9891.5492576857578</v>
      </c>
      <c r="BW1229" s="220">
        <v>9632.1624039965245</v>
      </c>
      <c r="BX1229" s="220">
        <v>7445.6354488109091</v>
      </c>
      <c r="BY1229" s="56">
        <v>33742.682845693314</v>
      </c>
      <c r="BZ1229" s="221">
        <v>524.50944126106594</v>
      </c>
      <c r="CA1229" s="221">
        <v>608.02852330064843</v>
      </c>
      <c r="CB1229" s="221">
        <v>903.10975358532494</v>
      </c>
      <c r="CC1229" s="221">
        <v>1559.7724213432873</v>
      </c>
      <c r="CD1229" s="221">
        <v>2394.2243004836951</v>
      </c>
      <c r="CE1229" s="221">
        <v>3500.9468459725276</v>
      </c>
      <c r="CF1229" s="221">
        <v>4732.0160273862011</v>
      </c>
      <c r="CG1229" s="221">
        <v>5492.4342557974624</v>
      </c>
      <c r="CH1229" s="221">
        <v>5348.4057316914632</v>
      </c>
      <c r="CI1229" s="221">
        <v>4134.3031440149471</v>
      </c>
      <c r="CJ1229" s="56">
        <v>18736.141560453118</v>
      </c>
      <c r="CK1229" s="222">
        <v>-2119.2285821328151</v>
      </c>
      <c r="CL1229" s="222">
        <v>-2456.6791824236911</v>
      </c>
      <c r="CM1229" s="222">
        <v>-3648.9257428796864</v>
      </c>
      <c r="CN1229" s="222">
        <v>-6302.1063815092266</v>
      </c>
      <c r="CO1229" s="222">
        <v>-9673.6267652740644</v>
      </c>
      <c r="CP1229" s="222">
        <v>-14145.229879322367</v>
      </c>
      <c r="CQ1229" s="222">
        <v>-19119.243291859129</v>
      </c>
      <c r="CR1229" s="222">
        <v>-22191.638023495321</v>
      </c>
      <c r="CS1229" s="222">
        <v>-21609.705000146914</v>
      </c>
      <c r="CT1229" s="222">
        <v>-16704.243433507858</v>
      </c>
      <c r="CU1229" s="56">
        <v>-75701.529067492389</v>
      </c>
      <c r="CV1229" s="223">
        <v>2643.7380233938802</v>
      </c>
      <c r="CW1229" s="223">
        <v>3064.7077057243391</v>
      </c>
      <c r="CX1229" s="223">
        <v>4552.0354964650096</v>
      </c>
      <c r="CY1229" s="223">
        <v>7861.8788028525105</v>
      </c>
      <c r="CZ1229" s="223">
        <v>12067.851065757755</v>
      </c>
      <c r="DA1229" s="223">
        <v>17646.176725294892</v>
      </c>
      <c r="DB1229" s="223">
        <v>23851.259319245328</v>
      </c>
      <c r="DC1229" s="223">
        <v>27684.072279292777</v>
      </c>
      <c r="DD1229" s="223">
        <v>26958.110731838369</v>
      </c>
      <c r="DE1229" s="223">
        <v>20838.5465775228</v>
      </c>
      <c r="DF1229" s="56">
        <v>94437.670627945496</v>
      </c>
    </row>
    <row r="1230" spans="1:110" x14ac:dyDescent="0.2">
      <c r="A1230" t="s">
        <v>7336</v>
      </c>
      <c r="B1230" t="s">
        <v>4213</v>
      </c>
      <c r="C1230" t="s">
        <v>2787</v>
      </c>
      <c r="D1230" t="s">
        <v>2938</v>
      </c>
      <c r="E1230" t="s">
        <v>63</v>
      </c>
      <c r="F1230" t="s">
        <v>64</v>
      </c>
      <c r="G1230" t="s">
        <v>4261</v>
      </c>
      <c r="H1230" t="s">
        <v>2793</v>
      </c>
      <c r="I1230" t="s">
        <v>2793</v>
      </c>
      <c r="J1230" t="s">
        <v>66</v>
      </c>
      <c r="K1230">
        <v>5</v>
      </c>
      <c r="L1230" t="s">
        <v>2794</v>
      </c>
      <c r="M1230" s="57">
        <v>0</v>
      </c>
      <c r="N1230" t="s">
        <v>7352</v>
      </c>
      <c r="O1230" s="57">
        <v>0.56497127599999997</v>
      </c>
      <c r="P1230" s="56">
        <v>0</v>
      </c>
      <c r="Q1230" s="56">
        <v>0</v>
      </c>
      <c r="R1230" s="56">
        <v>0</v>
      </c>
      <c r="S1230" s="56">
        <v>0</v>
      </c>
      <c r="T1230" s="56">
        <v>0</v>
      </c>
      <c r="U1230" s="56">
        <v>0</v>
      </c>
      <c r="V1230" s="56">
        <v>0</v>
      </c>
      <c r="W1230" s="56">
        <v>0</v>
      </c>
      <c r="X1230" s="56">
        <v>0</v>
      </c>
      <c r="Y1230" s="56">
        <v>0</v>
      </c>
      <c r="Z1230" s="56">
        <v>0</v>
      </c>
      <c r="AA1230" s="56">
        <v>0</v>
      </c>
      <c r="AB1230" s="56">
        <v>0</v>
      </c>
      <c r="AC1230" s="56">
        <v>0</v>
      </c>
      <c r="AD1230" s="56">
        <v>0</v>
      </c>
      <c r="AE1230" s="56">
        <v>0</v>
      </c>
      <c r="AF1230" s="56">
        <v>0</v>
      </c>
      <c r="AG1230" s="56">
        <v>0</v>
      </c>
      <c r="AH1230" s="56">
        <v>0</v>
      </c>
      <c r="AI1230" s="56">
        <v>0</v>
      </c>
      <c r="AJ1230" s="61">
        <v>0</v>
      </c>
      <c r="AK1230" s="61">
        <v>0</v>
      </c>
      <c r="AL1230" s="61">
        <v>0</v>
      </c>
      <c r="AM1230" s="61">
        <v>0</v>
      </c>
      <c r="AN1230" s="61">
        <v>0</v>
      </c>
      <c r="AO1230" s="61">
        <v>0</v>
      </c>
      <c r="AP1230" s="61">
        <v>0</v>
      </c>
      <c r="AQ1230" s="61">
        <v>0</v>
      </c>
      <c r="AR1230" s="61">
        <v>0</v>
      </c>
      <c r="AS1230" s="61">
        <v>0</v>
      </c>
      <c r="AT1230" s="61">
        <v>0</v>
      </c>
      <c r="AU1230" s="61">
        <v>0</v>
      </c>
      <c r="AV1230" s="61">
        <v>0</v>
      </c>
      <c r="AW1230" s="61">
        <v>0</v>
      </c>
      <c r="AX1230" s="61">
        <v>0</v>
      </c>
      <c r="AY1230" s="61">
        <v>0</v>
      </c>
      <c r="AZ1230" s="61">
        <v>0</v>
      </c>
      <c r="BA1230" s="61">
        <v>0</v>
      </c>
      <c r="BB1230" s="61">
        <v>0</v>
      </c>
      <c r="BC1230" s="61">
        <v>0</v>
      </c>
      <c r="BD1230" s="219">
        <v>0</v>
      </c>
      <c r="BE1230" s="219">
        <v>0</v>
      </c>
      <c r="BF1230" s="219">
        <v>0</v>
      </c>
      <c r="BG1230" s="219">
        <v>0</v>
      </c>
      <c r="BH1230" s="219">
        <v>0</v>
      </c>
      <c r="BI1230" s="219">
        <v>0</v>
      </c>
      <c r="BJ1230" s="219">
        <v>0</v>
      </c>
      <c r="BK1230" s="219">
        <v>0</v>
      </c>
      <c r="BL1230" s="219">
        <v>0</v>
      </c>
      <c r="BM1230" s="219">
        <v>0</v>
      </c>
      <c r="BN1230" s="56">
        <v>0</v>
      </c>
      <c r="BO1230" s="220">
        <v>0</v>
      </c>
      <c r="BP1230" s="220">
        <v>0</v>
      </c>
      <c r="BQ1230" s="220">
        <v>0</v>
      </c>
      <c r="BR1230" s="220">
        <v>0</v>
      </c>
      <c r="BS1230" s="220">
        <v>0</v>
      </c>
      <c r="BT1230" s="220">
        <v>0</v>
      </c>
      <c r="BU1230" s="220">
        <v>0</v>
      </c>
      <c r="BV1230" s="220">
        <v>0</v>
      </c>
      <c r="BW1230" s="220">
        <v>0</v>
      </c>
      <c r="BX1230" s="220">
        <v>0</v>
      </c>
      <c r="BY1230" s="56">
        <v>0</v>
      </c>
      <c r="BZ1230" s="221">
        <v>0</v>
      </c>
      <c r="CA1230" s="221">
        <v>0</v>
      </c>
      <c r="CB1230" s="221">
        <v>0</v>
      </c>
      <c r="CC1230" s="221">
        <v>0</v>
      </c>
      <c r="CD1230" s="221">
        <v>0</v>
      </c>
      <c r="CE1230" s="221">
        <v>0</v>
      </c>
      <c r="CF1230" s="221">
        <v>0</v>
      </c>
      <c r="CG1230" s="221">
        <v>0</v>
      </c>
      <c r="CH1230" s="221">
        <v>0</v>
      </c>
      <c r="CI1230" s="221">
        <v>0</v>
      </c>
      <c r="CJ1230" s="56">
        <v>0</v>
      </c>
      <c r="CK1230" s="222">
        <v>0</v>
      </c>
      <c r="CL1230" s="222">
        <v>0</v>
      </c>
      <c r="CM1230" s="222">
        <v>0</v>
      </c>
      <c r="CN1230" s="222">
        <v>0</v>
      </c>
      <c r="CO1230" s="222">
        <v>0</v>
      </c>
      <c r="CP1230" s="222">
        <v>0</v>
      </c>
      <c r="CQ1230" s="222">
        <v>0</v>
      </c>
      <c r="CR1230" s="222">
        <v>0</v>
      </c>
      <c r="CS1230" s="222">
        <v>0</v>
      </c>
      <c r="CT1230" s="222">
        <v>0</v>
      </c>
      <c r="CU1230" s="56">
        <v>0</v>
      </c>
      <c r="CV1230" s="223">
        <v>0</v>
      </c>
      <c r="CW1230" s="223">
        <v>0</v>
      </c>
      <c r="CX1230" s="223">
        <v>0</v>
      </c>
      <c r="CY1230" s="223">
        <v>0</v>
      </c>
      <c r="CZ1230" s="223">
        <v>0</v>
      </c>
      <c r="DA1230" s="223">
        <v>0</v>
      </c>
      <c r="DB1230" s="223">
        <v>0</v>
      </c>
      <c r="DC1230" s="223">
        <v>0</v>
      </c>
      <c r="DD1230" s="223">
        <v>0</v>
      </c>
      <c r="DE1230" s="223">
        <v>0</v>
      </c>
      <c r="DF1230" s="56">
        <v>0</v>
      </c>
    </row>
    <row r="1231" spans="1:110" x14ac:dyDescent="0.2">
      <c r="A1231" t="s">
        <v>7336</v>
      </c>
      <c r="B1231" t="s">
        <v>4213</v>
      </c>
      <c r="C1231" t="s">
        <v>2787</v>
      </c>
      <c r="D1231" t="s">
        <v>2938</v>
      </c>
      <c r="E1231" t="s">
        <v>63</v>
      </c>
      <c r="F1231" t="s">
        <v>68</v>
      </c>
      <c r="G1231" t="s">
        <v>4264</v>
      </c>
      <c r="H1231" t="s">
        <v>2793</v>
      </c>
      <c r="I1231" t="s">
        <v>2793</v>
      </c>
      <c r="J1231" t="s">
        <v>66</v>
      </c>
      <c r="K1231">
        <v>5</v>
      </c>
      <c r="L1231" t="s">
        <v>2794</v>
      </c>
      <c r="M1231" s="57">
        <v>0</v>
      </c>
      <c r="N1231" t="s">
        <v>7353</v>
      </c>
      <c r="O1231" s="57">
        <v>0.56497127599999997</v>
      </c>
      <c r="P1231" s="56">
        <v>0</v>
      </c>
      <c r="Q1231" s="56">
        <v>0</v>
      </c>
      <c r="R1231" s="56">
        <v>0</v>
      </c>
      <c r="S1231" s="56">
        <v>0</v>
      </c>
      <c r="T1231" s="56">
        <v>0</v>
      </c>
      <c r="U1231" s="56">
        <v>0</v>
      </c>
      <c r="V1231" s="56">
        <v>0</v>
      </c>
      <c r="W1231" s="56">
        <v>0</v>
      </c>
      <c r="X1231" s="56">
        <v>0</v>
      </c>
      <c r="Y1231" s="56">
        <v>0</v>
      </c>
      <c r="Z1231" s="56">
        <v>0</v>
      </c>
      <c r="AA1231" s="56">
        <v>0</v>
      </c>
      <c r="AB1231" s="56">
        <v>0</v>
      </c>
      <c r="AC1231" s="56">
        <v>0</v>
      </c>
      <c r="AD1231" s="56">
        <v>0</v>
      </c>
      <c r="AE1231" s="56">
        <v>0</v>
      </c>
      <c r="AF1231" s="56">
        <v>0</v>
      </c>
      <c r="AG1231" s="56">
        <v>0</v>
      </c>
      <c r="AH1231" s="56">
        <v>0</v>
      </c>
      <c r="AI1231" s="56">
        <v>0</v>
      </c>
      <c r="AJ1231" s="61">
        <v>0</v>
      </c>
      <c r="AK1231" s="61">
        <v>0</v>
      </c>
      <c r="AL1231" s="61">
        <v>0</v>
      </c>
      <c r="AM1231" s="61">
        <v>0</v>
      </c>
      <c r="AN1231" s="61">
        <v>0</v>
      </c>
      <c r="AO1231" s="61">
        <v>0</v>
      </c>
      <c r="AP1231" s="61">
        <v>0</v>
      </c>
      <c r="AQ1231" s="61">
        <v>0</v>
      </c>
      <c r="AR1231" s="61">
        <v>0</v>
      </c>
      <c r="AS1231" s="61">
        <v>0</v>
      </c>
      <c r="AT1231" s="61">
        <v>0</v>
      </c>
      <c r="AU1231" s="61">
        <v>0</v>
      </c>
      <c r="AV1231" s="61">
        <v>0</v>
      </c>
      <c r="AW1231" s="61">
        <v>0</v>
      </c>
      <c r="AX1231" s="61">
        <v>0</v>
      </c>
      <c r="AY1231" s="61">
        <v>0</v>
      </c>
      <c r="AZ1231" s="61">
        <v>0</v>
      </c>
      <c r="BA1231" s="61">
        <v>0</v>
      </c>
      <c r="BB1231" s="61">
        <v>0</v>
      </c>
      <c r="BC1231" s="61">
        <v>0</v>
      </c>
      <c r="BD1231" s="219">
        <v>0</v>
      </c>
      <c r="BE1231" s="219">
        <v>0</v>
      </c>
      <c r="BF1231" s="219">
        <v>0</v>
      </c>
      <c r="BG1231" s="219">
        <v>0</v>
      </c>
      <c r="BH1231" s="219">
        <v>0</v>
      </c>
      <c r="BI1231" s="219">
        <v>0</v>
      </c>
      <c r="BJ1231" s="219">
        <v>0</v>
      </c>
      <c r="BK1231" s="219">
        <v>0</v>
      </c>
      <c r="BL1231" s="219">
        <v>0</v>
      </c>
      <c r="BM1231" s="219">
        <v>0</v>
      </c>
      <c r="BN1231" s="56">
        <v>0</v>
      </c>
      <c r="BO1231" s="220">
        <v>0</v>
      </c>
      <c r="BP1231" s="220">
        <v>0</v>
      </c>
      <c r="BQ1231" s="220">
        <v>0</v>
      </c>
      <c r="BR1231" s="220">
        <v>0</v>
      </c>
      <c r="BS1231" s="220">
        <v>0</v>
      </c>
      <c r="BT1231" s="220">
        <v>0</v>
      </c>
      <c r="BU1231" s="220">
        <v>0</v>
      </c>
      <c r="BV1231" s="220">
        <v>0</v>
      </c>
      <c r="BW1231" s="220">
        <v>0</v>
      </c>
      <c r="BX1231" s="220">
        <v>0</v>
      </c>
      <c r="BY1231" s="56">
        <v>0</v>
      </c>
      <c r="BZ1231" s="221">
        <v>0</v>
      </c>
      <c r="CA1231" s="221">
        <v>0</v>
      </c>
      <c r="CB1231" s="221">
        <v>0</v>
      </c>
      <c r="CC1231" s="221">
        <v>0</v>
      </c>
      <c r="CD1231" s="221">
        <v>0</v>
      </c>
      <c r="CE1231" s="221">
        <v>0</v>
      </c>
      <c r="CF1231" s="221">
        <v>0</v>
      </c>
      <c r="CG1231" s="221">
        <v>0</v>
      </c>
      <c r="CH1231" s="221">
        <v>0</v>
      </c>
      <c r="CI1231" s="221">
        <v>0</v>
      </c>
      <c r="CJ1231" s="56">
        <v>0</v>
      </c>
      <c r="CK1231" s="222">
        <v>0</v>
      </c>
      <c r="CL1231" s="222">
        <v>0</v>
      </c>
      <c r="CM1231" s="222">
        <v>0</v>
      </c>
      <c r="CN1231" s="222">
        <v>0</v>
      </c>
      <c r="CO1231" s="222">
        <v>0</v>
      </c>
      <c r="CP1231" s="222">
        <v>0</v>
      </c>
      <c r="CQ1231" s="222">
        <v>0</v>
      </c>
      <c r="CR1231" s="222">
        <v>0</v>
      </c>
      <c r="CS1231" s="222">
        <v>0</v>
      </c>
      <c r="CT1231" s="222">
        <v>0</v>
      </c>
      <c r="CU1231" s="56">
        <v>0</v>
      </c>
      <c r="CV1231" s="223">
        <v>0</v>
      </c>
      <c r="CW1231" s="223">
        <v>0</v>
      </c>
      <c r="CX1231" s="223">
        <v>0</v>
      </c>
      <c r="CY1231" s="223">
        <v>0</v>
      </c>
      <c r="CZ1231" s="223">
        <v>0</v>
      </c>
      <c r="DA1231" s="223">
        <v>0</v>
      </c>
      <c r="DB1231" s="223">
        <v>0</v>
      </c>
      <c r="DC1231" s="223">
        <v>0</v>
      </c>
      <c r="DD1231" s="223">
        <v>0</v>
      </c>
      <c r="DE1231" s="223">
        <v>0</v>
      </c>
      <c r="DF1231" s="56">
        <v>0</v>
      </c>
    </row>
    <row r="1232" spans="1:110" x14ac:dyDescent="0.2">
      <c r="A1232" t="s">
        <v>7336</v>
      </c>
      <c r="B1232" t="s">
        <v>4213</v>
      </c>
      <c r="C1232" t="s">
        <v>2787</v>
      </c>
      <c r="D1232" t="s">
        <v>2938</v>
      </c>
      <c r="E1232" t="s">
        <v>63</v>
      </c>
      <c r="F1232" t="s">
        <v>69</v>
      </c>
      <c r="G1232" t="s">
        <v>4409</v>
      </c>
      <c r="H1232" t="s">
        <v>2940</v>
      </c>
      <c r="I1232" t="s">
        <v>2940</v>
      </c>
      <c r="J1232" t="s">
        <v>71</v>
      </c>
      <c r="K1232">
        <v>10</v>
      </c>
      <c r="L1232" t="s">
        <v>2938</v>
      </c>
      <c r="M1232" s="57">
        <v>0.22396490699999999</v>
      </c>
      <c r="N1232" t="s">
        <v>7352</v>
      </c>
      <c r="O1232" s="57">
        <v>1.8780000000000002E-2</v>
      </c>
      <c r="P1232" s="56">
        <v>2162.9127408014097</v>
      </c>
      <c r="Q1232" s="56">
        <v>3182.7848038018196</v>
      </c>
      <c r="R1232" s="56">
        <v>5146.1923410072595</v>
      </c>
      <c r="S1232" s="56">
        <v>8045.3197379925168</v>
      </c>
      <c r="T1232" s="56">
        <v>12160.762224707463</v>
      </c>
      <c r="U1232" s="56">
        <v>17355.597987354085</v>
      </c>
      <c r="V1232" s="56">
        <v>22688.986617556599</v>
      </c>
      <c r="W1232" s="56">
        <v>26048.885947843777</v>
      </c>
      <c r="X1232" s="56">
        <v>24943.100583566855</v>
      </c>
      <c r="Y1232" s="56">
        <v>19010.50877905083</v>
      </c>
      <c r="Z1232" s="56">
        <v>2162.9127408014097</v>
      </c>
      <c r="AA1232" s="56">
        <v>5345.6975446032293</v>
      </c>
      <c r="AB1232" s="56">
        <v>10491.88988561049</v>
      </c>
      <c r="AC1232" s="56">
        <v>18537.209623603005</v>
      </c>
      <c r="AD1232" s="56">
        <v>30697.971848310466</v>
      </c>
      <c r="AE1232" s="56">
        <v>48053.569835664552</v>
      </c>
      <c r="AF1232" s="56">
        <v>70742.556453221157</v>
      </c>
      <c r="AG1232" s="56">
        <v>96791.442401064938</v>
      </c>
      <c r="AH1232" s="56">
        <v>121734.54298463179</v>
      </c>
      <c r="AI1232" s="56">
        <v>140745.05176368263</v>
      </c>
      <c r="AJ1232" s="61">
        <v>0.24690785892280168</v>
      </c>
      <c r="AK1232" s="61">
        <v>0.6102394748933837</v>
      </c>
      <c r="AL1232" s="61">
        <v>1.1977043820778608</v>
      </c>
      <c r="AM1232" s="61">
        <v>2.1161199211721753</v>
      </c>
      <c r="AN1232" s="61">
        <v>3.5043348533470517</v>
      </c>
      <c r="AO1232" s="61">
        <v>5.4855675949853966</v>
      </c>
      <c r="AP1232" s="61">
        <v>8.0756346842352826</v>
      </c>
      <c r="AQ1232" s="61">
        <v>11.049251943673719</v>
      </c>
      <c r="AR1232" s="61">
        <v>13.896637991112069</v>
      </c>
      <c r="AS1232" s="61">
        <v>16.066787498821469</v>
      </c>
      <c r="AT1232" s="61">
        <v>0.24690785892280168</v>
      </c>
      <c r="AU1232" s="61">
        <v>0.6102394748933837</v>
      </c>
      <c r="AV1232" s="61">
        <v>1.1977043820778608</v>
      </c>
      <c r="AW1232" s="61">
        <v>2.1161199211721753</v>
      </c>
      <c r="AX1232" s="61">
        <v>3.5043348533470517</v>
      </c>
      <c r="AY1232" s="61">
        <v>5.4855675949853966</v>
      </c>
      <c r="AZ1232" s="61">
        <v>8.0756346842352826</v>
      </c>
      <c r="BA1232" s="61">
        <v>11.049251943673719</v>
      </c>
      <c r="BB1232" s="61">
        <v>13.896637991112069</v>
      </c>
      <c r="BC1232" s="61">
        <v>16.066787498821469</v>
      </c>
      <c r="BD1232" s="219">
        <v>48.113921285627328</v>
      </c>
      <c r="BE1232" s="219">
        <v>71.678872747776978</v>
      </c>
      <c r="BF1232" s="219">
        <v>117.33350429419588</v>
      </c>
      <c r="BG1232" s="219">
        <v>185.70836758860605</v>
      </c>
      <c r="BH1232" s="219">
        <v>284.18496487142244</v>
      </c>
      <c r="BI1232" s="219">
        <v>410.6123606518355</v>
      </c>
      <c r="BJ1232" s="219">
        <v>543.45009917362506</v>
      </c>
      <c r="BK1232" s="219">
        <v>631.66361887267328</v>
      </c>
      <c r="BL1232" s="219">
        <v>612.34938270670057</v>
      </c>
      <c r="BM1232" s="219">
        <v>472.49228641095419</v>
      </c>
      <c r="BN1232" s="56">
        <v>2169.2031082062831</v>
      </c>
      <c r="BO1232" s="220">
        <v>185.45594942547626</v>
      </c>
      <c r="BP1232" s="220">
        <v>276.28746616330903</v>
      </c>
      <c r="BQ1232" s="220">
        <v>452.26404036202587</v>
      </c>
      <c r="BR1232" s="220">
        <v>715.81614441574254</v>
      </c>
      <c r="BS1232" s="220">
        <v>1095.3959075544947</v>
      </c>
      <c r="BT1232" s="220">
        <v>1582.7125113843099</v>
      </c>
      <c r="BU1232" s="220">
        <v>2094.7378932034972</v>
      </c>
      <c r="BV1232" s="220">
        <v>2434.7584446532692</v>
      </c>
      <c r="BW1232" s="220">
        <v>2360.3113842209209</v>
      </c>
      <c r="BX1232" s="220">
        <v>1821.2297653389044</v>
      </c>
      <c r="BY1232" s="56">
        <v>8361.231244090337</v>
      </c>
      <c r="BZ1232" s="221">
        <v>507.84641830596507</v>
      </c>
      <c r="CA1232" s="221">
        <v>756.5764298667051</v>
      </c>
      <c r="CB1232" s="221">
        <v>1238.4648415861918</v>
      </c>
      <c r="CC1232" s="221">
        <v>1960.1671784231398</v>
      </c>
      <c r="CD1232" s="221">
        <v>2999.5958069929875</v>
      </c>
      <c r="CE1232" s="221">
        <v>4334.0474253027414</v>
      </c>
      <c r="CF1232" s="221">
        <v>5736.1607413983738</v>
      </c>
      <c r="CG1232" s="221">
        <v>6667.261737290527</v>
      </c>
      <c r="CH1232" s="221">
        <v>6463.3983772252395</v>
      </c>
      <c r="CI1232" s="221">
        <v>4987.1951593078466</v>
      </c>
      <c r="CJ1232" s="56">
        <v>22896.118205393625</v>
      </c>
      <c r="CK1232" s="222">
        <v>-858.4492853478074</v>
      </c>
      <c r="CL1232" s="222">
        <v>-1278.8954930440627</v>
      </c>
      <c r="CM1232" s="222">
        <v>-2093.4660949947361</v>
      </c>
      <c r="CN1232" s="222">
        <v>-3313.4114031809208</v>
      </c>
      <c r="CO1232" s="222">
        <v>-5070.4322882396209</v>
      </c>
      <c r="CP1232" s="222">
        <v>-7326.1517277711637</v>
      </c>
      <c r="CQ1232" s="222">
        <v>-9696.2445959929391</v>
      </c>
      <c r="CR1232" s="222">
        <v>-11270.151501109065</v>
      </c>
      <c r="CS1232" s="222">
        <v>-10925.546617726364</v>
      </c>
      <c r="CT1232" s="222">
        <v>-8430.2142657202203</v>
      </c>
      <c r="CU1232" s="56">
        <v>-38702.953495710834</v>
      </c>
      <c r="CV1232" s="223">
        <v>1366.2957036537721</v>
      </c>
      <c r="CW1232" s="223">
        <v>2035.471922910767</v>
      </c>
      <c r="CX1232" s="223">
        <v>3331.9309365809272</v>
      </c>
      <c r="CY1232" s="223">
        <v>5273.5785816040589</v>
      </c>
      <c r="CZ1232" s="223">
        <v>8070.0280952326057</v>
      </c>
      <c r="DA1232" s="223">
        <v>11660.1991530739</v>
      </c>
      <c r="DB1232" s="223">
        <v>15432.405337391308</v>
      </c>
      <c r="DC1232" s="223">
        <v>17937.413238399582</v>
      </c>
      <c r="DD1232" s="223">
        <v>17388.944994951598</v>
      </c>
      <c r="DE1232" s="223">
        <v>13417.40942502806</v>
      </c>
      <c r="DF1232" s="56">
        <v>61599.071701104454</v>
      </c>
    </row>
    <row r="1233" spans="1:110" x14ac:dyDescent="0.2">
      <c r="A1233" t="s">
        <v>7336</v>
      </c>
      <c r="B1233" t="s">
        <v>4213</v>
      </c>
      <c r="C1233" t="s">
        <v>2787</v>
      </c>
      <c r="D1233" t="s">
        <v>2938</v>
      </c>
      <c r="E1233" t="s">
        <v>63</v>
      </c>
      <c r="F1233" t="s">
        <v>64</v>
      </c>
      <c r="G1233" t="s">
        <v>4410</v>
      </c>
      <c r="H1233" t="s">
        <v>2940</v>
      </c>
      <c r="I1233" t="s">
        <v>2940</v>
      </c>
      <c r="J1233" t="s">
        <v>71</v>
      </c>
      <c r="K1233">
        <v>10</v>
      </c>
      <c r="L1233" t="s">
        <v>2938</v>
      </c>
      <c r="M1233" s="57">
        <v>0.22396490699999999</v>
      </c>
      <c r="N1233" t="s">
        <v>7352</v>
      </c>
      <c r="O1233" s="57">
        <v>1.8780000000000002E-2</v>
      </c>
      <c r="P1233" s="56">
        <v>497.85715251518457</v>
      </c>
      <c r="Q1233" s="56">
        <v>566.62480525992135</v>
      </c>
      <c r="R1233" s="56">
        <v>827.05288785649964</v>
      </c>
      <c r="S1233" s="56">
        <v>1405.6966367950097</v>
      </c>
      <c r="T1233" s="56">
        <v>2127.8366347619285</v>
      </c>
      <c r="U1233" s="56">
        <v>3077.0806166676884</v>
      </c>
      <c r="V1233" s="56">
        <v>4126.8544984516211</v>
      </c>
      <c r="W1233" s="56">
        <v>4765.4990549429185</v>
      </c>
      <c r="X1233" s="56">
        <v>4613.8148374509301</v>
      </c>
      <c r="Y1233" s="56">
        <v>3520.4145922397202</v>
      </c>
      <c r="Z1233" s="56">
        <v>497.85715251518457</v>
      </c>
      <c r="AA1233" s="56">
        <v>1064.4819577751059</v>
      </c>
      <c r="AB1233" s="56">
        <v>1891.5348456316055</v>
      </c>
      <c r="AC1233" s="56">
        <v>3297.231482426615</v>
      </c>
      <c r="AD1233" s="56">
        <v>5425.0681171885435</v>
      </c>
      <c r="AE1233" s="56">
        <v>8502.1487338562329</v>
      </c>
      <c r="AF1233" s="56">
        <v>12629.003232307854</v>
      </c>
      <c r="AG1233" s="56">
        <v>17394.502287250772</v>
      </c>
      <c r="AH1233" s="56">
        <v>22008.317124701702</v>
      </c>
      <c r="AI1233" s="56">
        <v>25528.731716941424</v>
      </c>
      <c r="AJ1233" s="61">
        <v>5.6833010993952729E-2</v>
      </c>
      <c r="AK1233" s="61">
        <v>0.12151621103254462</v>
      </c>
      <c r="AL1233" s="61">
        <v>0.21592864566497705</v>
      </c>
      <c r="AM1233" s="61">
        <v>0.37639630593565382</v>
      </c>
      <c r="AN1233" s="61">
        <v>0.61930004297309982</v>
      </c>
      <c r="AO1233" s="61">
        <v>0.9705649703380228</v>
      </c>
      <c r="AP1233" s="61">
        <v>1.4416671045466716</v>
      </c>
      <c r="AQ1233" s="61">
        <v>1.9856738719757723</v>
      </c>
      <c r="AR1233" s="61">
        <v>2.5123650886353808</v>
      </c>
      <c r="AS1233" s="61">
        <v>2.9142389197398351</v>
      </c>
      <c r="AT1233" s="61">
        <v>5.6833010993952729E-2</v>
      </c>
      <c r="AU1233" s="61">
        <v>0.12151621103254462</v>
      </c>
      <c r="AV1233" s="61">
        <v>0.21592864566497705</v>
      </c>
      <c r="AW1233" s="61">
        <v>0.37639630593565382</v>
      </c>
      <c r="AX1233" s="61">
        <v>0.61930004297309982</v>
      </c>
      <c r="AY1233" s="61">
        <v>0.9705649703380228</v>
      </c>
      <c r="AZ1233" s="61">
        <v>1.4416671045466716</v>
      </c>
      <c r="BA1233" s="61">
        <v>1.9856738719757723</v>
      </c>
      <c r="BB1233" s="61">
        <v>2.5123650886353808</v>
      </c>
      <c r="BC1233" s="61">
        <v>2.9142389197398351</v>
      </c>
      <c r="BD1233" s="219">
        <v>11.074815638991836</v>
      </c>
      <c r="BE1233" s="219">
        <v>12.760846182074696</v>
      </c>
      <c r="BF1233" s="219">
        <v>18.856857097153107</v>
      </c>
      <c r="BG1233" s="219">
        <v>32.447390065958089</v>
      </c>
      <c r="BH1233" s="219">
        <v>49.725433992398521</v>
      </c>
      <c r="BI1233" s="219">
        <v>72.799988617306511</v>
      </c>
      <c r="BJ1233" s="219">
        <v>98.847054047060709</v>
      </c>
      <c r="BK1233" s="219">
        <v>115.55935193569074</v>
      </c>
      <c r="BL1233" s="219">
        <v>113.26846308343279</v>
      </c>
      <c r="BM1233" s="219">
        <v>87.49732893181843</v>
      </c>
      <c r="BN1233" s="56">
        <v>392.97689274474362</v>
      </c>
      <c r="BO1233" s="220">
        <v>42.688070191753113</v>
      </c>
      <c r="BP1233" s="220">
        <v>49.186904349782736</v>
      </c>
      <c r="BQ1233" s="220">
        <v>72.684084828016807</v>
      </c>
      <c r="BR1233" s="220">
        <v>125.06903137946067</v>
      </c>
      <c r="BS1233" s="220">
        <v>191.66755328273138</v>
      </c>
      <c r="BT1233" s="220">
        <v>280.60882685152382</v>
      </c>
      <c r="BU1233" s="220">
        <v>381.00769520286661</v>
      </c>
      <c r="BV1233" s="220">
        <v>445.42553912828203</v>
      </c>
      <c r="BW1233" s="220">
        <v>436.59526805971598</v>
      </c>
      <c r="BX1233" s="220">
        <v>337.25998163635245</v>
      </c>
      <c r="BY1233" s="56">
        <v>1514.7362925087709</v>
      </c>
      <c r="BZ1233" s="221">
        <v>116.89559498325477</v>
      </c>
      <c r="CA1233" s="221">
        <v>134.69178680424591</v>
      </c>
      <c r="CB1233" s="221">
        <v>199.03568616755621</v>
      </c>
      <c r="CC1233" s="221">
        <v>342.48488562281852</v>
      </c>
      <c r="CD1233" s="221">
        <v>524.85606820188366</v>
      </c>
      <c r="CE1233" s="221">
        <v>768.40990058854857</v>
      </c>
      <c r="CF1233" s="221">
        <v>1043.338830354106</v>
      </c>
      <c r="CG1233" s="221">
        <v>1219.7385167155342</v>
      </c>
      <c r="CH1233" s="221">
        <v>1195.5579954179734</v>
      </c>
      <c r="CI1233" s="221">
        <v>923.54154311335753</v>
      </c>
      <c r="CJ1233" s="56">
        <v>4147.9036030480829</v>
      </c>
      <c r="CK1233" s="222">
        <v>-197.59702216354711</v>
      </c>
      <c r="CL1233" s="222">
        <v>-227.67920370497177</v>
      </c>
      <c r="CM1233" s="222">
        <v>-336.44431936568054</v>
      </c>
      <c r="CN1233" s="222">
        <v>-578.92680682096045</v>
      </c>
      <c r="CO1233" s="222">
        <v>-887.20191856687336</v>
      </c>
      <c r="CP1233" s="222">
        <v>-1298.8984587403386</v>
      </c>
      <c r="CQ1233" s="222">
        <v>-1763.6305800496762</v>
      </c>
      <c r="CR1233" s="222">
        <v>-2061.8116427372388</v>
      </c>
      <c r="CS1233" s="222">
        <v>-2020.9375704213007</v>
      </c>
      <c r="CT1233" s="222">
        <v>-1561.1286190011531</v>
      </c>
      <c r="CU1233" s="56">
        <v>-7011.499452149229</v>
      </c>
      <c r="CV1233" s="223">
        <v>314.49261714680176</v>
      </c>
      <c r="CW1233" s="223">
        <v>362.37099050921751</v>
      </c>
      <c r="CX1233" s="223">
        <v>535.48000553323652</v>
      </c>
      <c r="CY1233" s="223">
        <v>921.41169244377863</v>
      </c>
      <c r="CZ1233" s="223">
        <v>1412.0579867687566</v>
      </c>
      <c r="DA1233" s="223">
        <v>2067.3083593288861</v>
      </c>
      <c r="DB1233" s="223">
        <v>2806.9694104037812</v>
      </c>
      <c r="DC1233" s="223">
        <v>3281.5501594527718</v>
      </c>
      <c r="DD1233" s="223">
        <v>3216.4955658392728</v>
      </c>
      <c r="DE1233" s="223">
        <v>2484.6701621145098</v>
      </c>
      <c r="DF1233" s="56">
        <v>11159.403055197306</v>
      </c>
    </row>
    <row r="1234" spans="1:110" x14ac:dyDescent="0.2">
      <c r="A1234" t="s">
        <v>7336</v>
      </c>
      <c r="B1234" t="s">
        <v>4213</v>
      </c>
      <c r="C1234" t="s">
        <v>2942</v>
      </c>
      <c r="D1234" t="s">
        <v>2943</v>
      </c>
      <c r="E1234" t="s">
        <v>63</v>
      </c>
      <c r="F1234" t="s">
        <v>69</v>
      </c>
      <c r="G1234" t="s">
        <v>4418</v>
      </c>
      <c r="H1234" t="s">
        <v>2955</v>
      </c>
      <c r="I1234" t="s">
        <v>2955</v>
      </c>
      <c r="J1234" t="s">
        <v>71</v>
      </c>
      <c r="K1234">
        <v>7</v>
      </c>
      <c r="L1234" t="s">
        <v>2943</v>
      </c>
      <c r="M1234" s="57">
        <v>0.140252036</v>
      </c>
      <c r="N1234" t="s">
        <v>7346</v>
      </c>
      <c r="O1234" s="57">
        <v>0.10986006099999999</v>
      </c>
      <c r="P1234" s="56">
        <v>12.785098000898598</v>
      </c>
      <c r="Q1234" s="56">
        <v>18.934313708504877</v>
      </c>
      <c r="R1234" s="56">
        <v>31.02747227704695</v>
      </c>
      <c r="S1234" s="56">
        <v>49.844921253128661</v>
      </c>
      <c r="T1234" s="56">
        <v>79.067969399764507</v>
      </c>
      <c r="U1234" s="56">
        <v>122.45591830595521</v>
      </c>
      <c r="V1234" s="56">
        <v>182.50971384447084</v>
      </c>
      <c r="W1234" s="56">
        <v>256.24145935841955</v>
      </c>
      <c r="X1234" s="56">
        <v>328.00258243418222</v>
      </c>
      <c r="Y1234" s="56">
        <v>366.28414754300485</v>
      </c>
      <c r="Z1234" s="56">
        <v>12.785098000898598</v>
      </c>
      <c r="AA1234" s="56">
        <v>31.719411709403474</v>
      </c>
      <c r="AB1234" s="56">
        <v>62.746883986450428</v>
      </c>
      <c r="AC1234" s="56">
        <v>112.59180523957909</v>
      </c>
      <c r="AD1234" s="56">
        <v>191.6597746393436</v>
      </c>
      <c r="AE1234" s="56">
        <v>314.1156929452988</v>
      </c>
      <c r="AF1234" s="56">
        <v>496.62540678976961</v>
      </c>
      <c r="AG1234" s="56">
        <v>752.86686614818916</v>
      </c>
      <c r="AH1234" s="56">
        <v>1080.8694485823714</v>
      </c>
      <c r="AI1234" s="56">
        <v>1447.1535961253762</v>
      </c>
      <c r="AJ1234" s="61">
        <v>1.6576536010927572E-3</v>
      </c>
      <c r="AK1234" s="61">
        <v>4.112584591916376E-3</v>
      </c>
      <c r="AL1234" s="61">
        <v>8.1354556836544002E-3</v>
      </c>
      <c r="AM1234" s="61">
        <v>1.459810565361367E-2</v>
      </c>
      <c r="AN1234" s="61">
        <v>2.4849673861960572E-2</v>
      </c>
      <c r="AO1234" s="61">
        <v>4.0726712422065471E-2</v>
      </c>
      <c r="AP1234" s="61">
        <v>6.4390033920847245E-2</v>
      </c>
      <c r="AQ1234" s="61">
        <v>9.7613054802258833E-2</v>
      </c>
      <c r="AR1234" s="61">
        <v>0.14014027374899912</v>
      </c>
      <c r="AS1234" s="61">
        <v>0.1876308941693649</v>
      </c>
      <c r="AT1234" s="61">
        <v>1.3884924015009213E-3</v>
      </c>
      <c r="AU1234" s="61">
        <v>3.4448044227342314E-3</v>
      </c>
      <c r="AV1234" s="61">
        <v>6.8144625584350459E-3</v>
      </c>
      <c r="AW1234" s="61">
        <v>1.222774092427288E-2</v>
      </c>
      <c r="AX1234" s="61">
        <v>2.0814712624135027E-2</v>
      </c>
      <c r="AY1234" s="61">
        <v>3.4113719958665113E-2</v>
      </c>
      <c r="AZ1234" s="61">
        <v>5.3934713967107133E-2</v>
      </c>
      <c r="BA1234" s="61">
        <v>8.1763152923434737E-2</v>
      </c>
      <c r="BB1234" s="61">
        <v>0.11738502248990437</v>
      </c>
      <c r="BC1234" s="61">
        <v>0.15716436212562393</v>
      </c>
      <c r="BD1234" s="219">
        <v>0.56343901496965021</v>
      </c>
      <c r="BE1234" s="219">
        <v>0.84478182095231402</v>
      </c>
      <c r="BF1234" s="219">
        <v>1.4015013615201946</v>
      </c>
      <c r="BG1234" s="219">
        <v>2.2793980817915291</v>
      </c>
      <c r="BH1234" s="219">
        <v>3.6605975629664749</v>
      </c>
      <c r="BI1234" s="219">
        <v>5.7396223317056734</v>
      </c>
      <c r="BJ1234" s="219">
        <v>8.66047391330628</v>
      </c>
      <c r="BK1234" s="219">
        <v>12.309976086405845</v>
      </c>
      <c r="BL1234" s="219">
        <v>15.952810623269565</v>
      </c>
      <c r="BM1234" s="219">
        <v>18.035583867950436</v>
      </c>
      <c r="BN1234" s="56">
        <v>42.481323818064119</v>
      </c>
      <c r="BO1234" s="220">
        <v>1.1710074833815309</v>
      </c>
      <c r="BP1234" s="220">
        <v>1.7557283181980614</v>
      </c>
      <c r="BQ1234" s="220">
        <v>2.9127705726909139</v>
      </c>
      <c r="BR1234" s="220">
        <v>4.7373223019125943</v>
      </c>
      <c r="BS1234" s="220">
        <v>7.60789903786275</v>
      </c>
      <c r="BT1234" s="220">
        <v>11.928781152247918</v>
      </c>
      <c r="BU1234" s="220">
        <v>17.999250127644181</v>
      </c>
      <c r="BV1234" s="220">
        <v>25.584089376922911</v>
      </c>
      <c r="BW1234" s="220">
        <v>33.155071133693667</v>
      </c>
      <c r="BX1234" s="220">
        <v>37.483743786650635</v>
      </c>
      <c r="BY1234" s="56">
        <v>88.289853512516771</v>
      </c>
      <c r="BZ1234" s="221">
        <v>1.1203614739864283</v>
      </c>
      <c r="CA1234" s="221">
        <v>1.6797931647847546</v>
      </c>
      <c r="CB1234" s="221">
        <v>2.7867934052655725</v>
      </c>
      <c r="CC1234" s="221">
        <v>4.5324333723239834</v>
      </c>
      <c r="CD1234" s="221">
        <v>7.2788578219723723</v>
      </c>
      <c r="CE1234" s="221">
        <v>11.412862022026584</v>
      </c>
      <c r="CF1234" s="221">
        <v>17.220783547364896</v>
      </c>
      <c r="CG1234" s="221">
        <v>24.477578915344058</v>
      </c>
      <c r="CH1234" s="221">
        <v>31.721116126605772</v>
      </c>
      <c r="CI1234" s="221">
        <v>35.862573924866062</v>
      </c>
      <c r="CJ1234" s="56">
        <v>84.471322193165435</v>
      </c>
      <c r="CK1234" s="222">
        <v>-4.302056687678256</v>
      </c>
      <c r="CL1234" s="222">
        <v>-6.4502087819613987</v>
      </c>
      <c r="CM1234" s="222">
        <v>-10.700959899702557</v>
      </c>
      <c r="CN1234" s="222">
        <v>-17.404012681266749</v>
      </c>
      <c r="CO1234" s="222">
        <v>-27.949960525021375</v>
      </c>
      <c r="CP1234" s="222">
        <v>-43.824051904165543</v>
      </c>
      <c r="CQ1234" s="222">
        <v>-66.125789530583475</v>
      </c>
      <c r="CR1234" s="222">
        <v>-93.991032819291505</v>
      </c>
      <c r="CS1234" s="222">
        <v>-121.80536634084228</v>
      </c>
      <c r="CT1234" s="222">
        <v>-137.70807866309659</v>
      </c>
      <c r="CU1234" s="56">
        <v>-324.35997220173437</v>
      </c>
      <c r="CV1234" s="223">
        <v>5.4224181616646856</v>
      </c>
      <c r="CW1234" s="223">
        <v>8.1300019467461535</v>
      </c>
      <c r="CX1234" s="223">
        <v>13.48775330496813</v>
      </c>
      <c r="CY1234" s="223">
        <v>21.936446053590739</v>
      </c>
      <c r="CZ1234" s="223">
        <v>35.228818346993748</v>
      </c>
      <c r="DA1234" s="223">
        <v>55.236913926192138</v>
      </c>
      <c r="DB1234" s="223">
        <v>83.346573077948378</v>
      </c>
      <c r="DC1234" s="223">
        <v>118.46861173463559</v>
      </c>
      <c r="DD1234" s="223">
        <v>153.52648246744806</v>
      </c>
      <c r="DE1234" s="223">
        <v>173.57065258796268</v>
      </c>
      <c r="DF1234" s="56">
        <v>408.83129439489994</v>
      </c>
    </row>
    <row r="1235" spans="1:110" x14ac:dyDescent="0.2">
      <c r="A1235" t="s">
        <v>7336</v>
      </c>
      <c r="B1235" t="s">
        <v>4213</v>
      </c>
      <c r="C1235" t="s">
        <v>2942</v>
      </c>
      <c r="D1235" t="s">
        <v>2943</v>
      </c>
      <c r="E1235" t="s">
        <v>63</v>
      </c>
      <c r="F1235" t="s">
        <v>64</v>
      </c>
      <c r="G1235" t="s">
        <v>4420</v>
      </c>
      <c r="H1235" t="s">
        <v>2955</v>
      </c>
      <c r="I1235" t="s">
        <v>2955</v>
      </c>
      <c r="J1235" t="s">
        <v>71</v>
      </c>
      <c r="K1235">
        <v>7</v>
      </c>
      <c r="L1235" t="s">
        <v>2943</v>
      </c>
      <c r="M1235" s="57">
        <v>0.140252036</v>
      </c>
      <c r="N1235" t="s">
        <v>7346</v>
      </c>
      <c r="O1235" s="57">
        <v>0.10986006099999999</v>
      </c>
      <c r="P1235" s="56">
        <v>4.9440072071698955</v>
      </c>
      <c r="Q1235" s="56">
        <v>5.6630077623094719</v>
      </c>
      <c r="R1235" s="56">
        <v>8.3772783563455508</v>
      </c>
      <c r="S1235" s="56">
        <v>14.631151016052902</v>
      </c>
      <c r="T1235" s="56">
        <v>23.242741505396189</v>
      </c>
      <c r="U1235" s="56">
        <v>36.474416560108608</v>
      </c>
      <c r="V1235" s="56">
        <v>55.769830443359659</v>
      </c>
      <c r="W1235" s="56">
        <v>78.754959816958632</v>
      </c>
      <c r="X1235" s="56">
        <v>101.92864902871328</v>
      </c>
      <c r="Y1235" s="56">
        <v>113.95344977619834</v>
      </c>
      <c r="Z1235" s="56">
        <v>4.9440072071698955</v>
      </c>
      <c r="AA1235" s="56">
        <v>10.607014969479367</v>
      </c>
      <c r="AB1235" s="56">
        <v>18.984293325824918</v>
      </c>
      <c r="AC1235" s="56">
        <v>33.615444341877819</v>
      </c>
      <c r="AD1235" s="56">
        <v>56.858185847274008</v>
      </c>
      <c r="AE1235" s="56">
        <v>93.332602407382609</v>
      </c>
      <c r="AF1235" s="56">
        <v>149.10243285074228</v>
      </c>
      <c r="AG1235" s="56">
        <v>227.85739266770091</v>
      </c>
      <c r="AH1235" s="56">
        <v>329.7860416964142</v>
      </c>
      <c r="AI1235" s="56">
        <v>443.73949147261254</v>
      </c>
      <c r="AJ1235" s="61">
        <v>6.4101591948827511E-4</v>
      </c>
      <c r="AK1235" s="61">
        <v>1.3752539526694638E-3</v>
      </c>
      <c r="AL1235" s="61">
        <v>2.4614111048302527E-3</v>
      </c>
      <c r="AM1235" s="61">
        <v>4.3584149579244877E-3</v>
      </c>
      <c r="AN1235" s="61">
        <v>7.3719557343018081E-3</v>
      </c>
      <c r="AO1235" s="61">
        <v>1.2101051119755386E-2</v>
      </c>
      <c r="AP1235" s="61">
        <v>1.9331895987762655E-2</v>
      </c>
      <c r="AQ1235" s="61">
        <v>2.9542880896546407E-2</v>
      </c>
      <c r="AR1235" s="61">
        <v>4.2758453597286819E-2</v>
      </c>
      <c r="AS1235" s="61">
        <v>5.7533103456457346E-2</v>
      </c>
      <c r="AT1235" s="61">
        <v>5.3693107707416133E-4</v>
      </c>
      <c r="AU1235" s="61">
        <v>1.1519473442200825E-3</v>
      </c>
      <c r="AV1235" s="61">
        <v>2.061739927916069E-3</v>
      </c>
      <c r="AW1235" s="61">
        <v>3.6507181281280722E-3</v>
      </c>
      <c r="AX1235" s="61">
        <v>6.1749357733916774E-3</v>
      </c>
      <c r="AY1235" s="61">
        <v>1.0136145162582955E-2</v>
      </c>
      <c r="AZ1235" s="61">
        <v>1.6192882920725842E-2</v>
      </c>
      <c r="BA1235" s="61">
        <v>2.474586102685156E-2</v>
      </c>
      <c r="BB1235" s="61">
        <v>3.5815557533024255E-2</v>
      </c>
      <c r="BC1235" s="61">
        <v>4.8191176329841261E-2</v>
      </c>
      <c r="BD1235" s="219">
        <v>0.2178822994250704</v>
      </c>
      <c r="BE1235" s="219">
        <v>0.25266329074087401</v>
      </c>
      <c r="BF1235" s="219">
        <v>0.37839908186582644</v>
      </c>
      <c r="BG1235" s="219">
        <v>0.66907955157617682</v>
      </c>
      <c r="BH1235" s="219">
        <v>1.0760656123738324</v>
      </c>
      <c r="BI1235" s="219">
        <v>1.7095896933399066</v>
      </c>
      <c r="BJ1235" s="219">
        <v>2.6463970137820869</v>
      </c>
      <c r="BK1235" s="219">
        <v>3.7834301851854453</v>
      </c>
      <c r="BL1235" s="219">
        <v>4.9574257098023278</v>
      </c>
      <c r="BM1235" s="219">
        <v>5.6109908503195678</v>
      </c>
      <c r="BN1235" s="56">
        <v>13.008507219700528</v>
      </c>
      <c r="BO1235" s="220">
        <v>0.45282949235752895</v>
      </c>
      <c r="BP1235" s="220">
        <v>0.52511557839015477</v>
      </c>
      <c r="BQ1235" s="220">
        <v>0.78643499082762558</v>
      </c>
      <c r="BR1235" s="220">
        <v>1.3905624940002876</v>
      </c>
      <c r="BS1235" s="220">
        <v>2.2364104210411524</v>
      </c>
      <c r="BT1235" s="220">
        <v>3.5530772119513276</v>
      </c>
      <c r="BU1235" s="220">
        <v>5.5000641148435303</v>
      </c>
      <c r="BV1235" s="220">
        <v>7.863184731611768</v>
      </c>
      <c r="BW1235" s="220">
        <v>10.303125005994163</v>
      </c>
      <c r="BX1235" s="220">
        <v>11.66144356415119</v>
      </c>
      <c r="BY1235" s="56">
        <v>27.035861729796117</v>
      </c>
      <c r="BZ1235" s="221">
        <v>0.43324464166290128</v>
      </c>
      <c r="CA1235" s="221">
        <v>0.50240435844144538</v>
      </c>
      <c r="CB1235" s="221">
        <v>0.75242172063136992</v>
      </c>
      <c r="CC1235" s="221">
        <v>1.330420742444401</v>
      </c>
      <c r="CD1235" s="221">
        <v>2.1396857930581796</v>
      </c>
      <c r="CE1235" s="221">
        <v>3.3994068175159553</v>
      </c>
      <c r="CF1235" s="221">
        <v>5.2621866437024902</v>
      </c>
      <c r="CG1235" s="221">
        <v>7.5231024234760087</v>
      </c>
      <c r="CH1235" s="221">
        <v>9.8575154148874908</v>
      </c>
      <c r="CI1235" s="221">
        <v>11.157086769944408</v>
      </c>
      <c r="CJ1235" s="56">
        <v>25.86656219362413</v>
      </c>
      <c r="CK1235" s="222">
        <v>-1.6636086221661994</v>
      </c>
      <c r="CL1235" s="222">
        <v>-1.9291738249988293</v>
      </c>
      <c r="CM1235" s="222">
        <v>-2.8892111790304003</v>
      </c>
      <c r="CN1235" s="222">
        <v>-5.1086596472239458</v>
      </c>
      <c r="CO1235" s="222">
        <v>-8.216142547996613</v>
      </c>
      <c r="CP1235" s="222">
        <v>-13.053323568327851</v>
      </c>
      <c r="CQ1235" s="222">
        <v>-20.206179673245106</v>
      </c>
      <c r="CR1235" s="222">
        <v>-28.887831154925557</v>
      </c>
      <c r="CS1235" s="222">
        <v>-37.851703311088642</v>
      </c>
      <c r="CT1235" s="222">
        <v>-42.841904928111951</v>
      </c>
      <c r="CU1235" s="56">
        <v>-99.324565737141938</v>
      </c>
      <c r="CV1235" s="223">
        <v>2.0968532638291011</v>
      </c>
      <c r="CW1235" s="223">
        <v>2.431578183440275</v>
      </c>
      <c r="CX1235" s="223">
        <v>3.6416328996617708</v>
      </c>
      <c r="CY1235" s="223">
        <v>6.4390803896683471</v>
      </c>
      <c r="CZ1235" s="223">
        <v>10.355828341054794</v>
      </c>
      <c r="DA1235" s="223">
        <v>16.452730385843811</v>
      </c>
      <c r="DB1235" s="223">
        <v>25.468366316947602</v>
      </c>
      <c r="DC1235" s="223">
        <v>36.410933578401576</v>
      </c>
      <c r="DD1235" s="223">
        <v>47.709218725976136</v>
      </c>
      <c r="DE1235" s="223">
        <v>53.998991698056372</v>
      </c>
      <c r="DF1235" s="56">
        <v>125.19112793076609</v>
      </c>
    </row>
    <row r="1236" spans="1:110" x14ac:dyDescent="0.2">
      <c r="A1236" t="s">
        <v>7336</v>
      </c>
      <c r="B1236" t="s">
        <v>4213</v>
      </c>
      <c r="C1236" t="s">
        <v>613</v>
      </c>
      <c r="D1236" t="s">
        <v>2960</v>
      </c>
      <c r="E1236" t="s">
        <v>63</v>
      </c>
      <c r="F1236" t="s">
        <v>64</v>
      </c>
      <c r="G1236" t="s">
        <v>4262</v>
      </c>
      <c r="H1236" t="s">
        <v>2890</v>
      </c>
      <c r="I1236" t="s">
        <v>2890</v>
      </c>
      <c r="J1236" t="s">
        <v>66</v>
      </c>
      <c r="K1236">
        <v>15</v>
      </c>
      <c r="L1236" t="s">
        <v>2891</v>
      </c>
      <c r="M1236" s="57">
        <v>0</v>
      </c>
      <c r="N1236" t="s">
        <v>7346</v>
      </c>
      <c r="O1236" s="57">
        <v>0.20786516899999999</v>
      </c>
      <c r="P1236" s="56">
        <v>0</v>
      </c>
      <c r="Q1236" s="56">
        <v>0</v>
      </c>
      <c r="R1236" s="56">
        <v>0</v>
      </c>
      <c r="S1236" s="56">
        <v>0</v>
      </c>
      <c r="T1236" s="56">
        <v>0</v>
      </c>
      <c r="U1236" s="56">
        <v>0</v>
      </c>
      <c r="V1236" s="56">
        <v>0</v>
      </c>
      <c r="W1236" s="56">
        <v>0</v>
      </c>
      <c r="X1236" s="56">
        <v>0</v>
      </c>
      <c r="Y1236" s="56">
        <v>0</v>
      </c>
      <c r="Z1236" s="56">
        <v>0</v>
      </c>
      <c r="AA1236" s="56">
        <v>0</v>
      </c>
      <c r="AB1236" s="56">
        <v>0</v>
      </c>
      <c r="AC1236" s="56">
        <v>0</v>
      </c>
      <c r="AD1236" s="56">
        <v>0</v>
      </c>
      <c r="AE1236" s="56">
        <v>0</v>
      </c>
      <c r="AF1236" s="56">
        <v>0</v>
      </c>
      <c r="AG1236" s="56">
        <v>0</v>
      </c>
      <c r="AH1236" s="56">
        <v>0</v>
      </c>
      <c r="AI1236" s="56">
        <v>0</v>
      </c>
      <c r="AJ1236" s="61">
        <v>0</v>
      </c>
      <c r="AK1236" s="61">
        <v>0</v>
      </c>
      <c r="AL1236" s="61">
        <v>0</v>
      </c>
      <c r="AM1236" s="61">
        <v>0</v>
      </c>
      <c r="AN1236" s="61">
        <v>0</v>
      </c>
      <c r="AO1236" s="61">
        <v>0</v>
      </c>
      <c r="AP1236" s="61">
        <v>0</v>
      </c>
      <c r="AQ1236" s="61">
        <v>0</v>
      </c>
      <c r="AR1236" s="61">
        <v>0</v>
      </c>
      <c r="AS1236" s="61">
        <v>0</v>
      </c>
      <c r="AT1236" s="61">
        <v>0</v>
      </c>
      <c r="AU1236" s="61">
        <v>0</v>
      </c>
      <c r="AV1236" s="61">
        <v>0</v>
      </c>
      <c r="AW1236" s="61">
        <v>0</v>
      </c>
      <c r="AX1236" s="61">
        <v>0</v>
      </c>
      <c r="AY1236" s="61">
        <v>0</v>
      </c>
      <c r="AZ1236" s="61">
        <v>0</v>
      </c>
      <c r="BA1236" s="61">
        <v>0</v>
      </c>
      <c r="BB1236" s="61">
        <v>0</v>
      </c>
      <c r="BC1236" s="61">
        <v>0</v>
      </c>
      <c r="BD1236" s="219">
        <v>0</v>
      </c>
      <c r="BE1236" s="219">
        <v>0</v>
      </c>
      <c r="BF1236" s="219">
        <v>0</v>
      </c>
      <c r="BG1236" s="219">
        <v>0</v>
      </c>
      <c r="BH1236" s="219">
        <v>0</v>
      </c>
      <c r="BI1236" s="219">
        <v>0</v>
      </c>
      <c r="BJ1236" s="219">
        <v>0</v>
      </c>
      <c r="BK1236" s="219">
        <v>0</v>
      </c>
      <c r="BL1236" s="219">
        <v>0</v>
      </c>
      <c r="BM1236" s="219">
        <v>0</v>
      </c>
      <c r="BN1236" s="56">
        <v>0</v>
      </c>
      <c r="BO1236" s="220">
        <v>0</v>
      </c>
      <c r="BP1236" s="220">
        <v>0</v>
      </c>
      <c r="BQ1236" s="220">
        <v>0</v>
      </c>
      <c r="BR1236" s="220">
        <v>0</v>
      </c>
      <c r="BS1236" s="220">
        <v>0</v>
      </c>
      <c r="BT1236" s="220">
        <v>0</v>
      </c>
      <c r="BU1236" s="220">
        <v>0</v>
      </c>
      <c r="BV1236" s="220">
        <v>0</v>
      </c>
      <c r="BW1236" s="220">
        <v>0</v>
      </c>
      <c r="BX1236" s="220">
        <v>0</v>
      </c>
      <c r="BY1236" s="56">
        <v>0</v>
      </c>
      <c r="BZ1236" s="221">
        <v>0</v>
      </c>
      <c r="CA1236" s="221">
        <v>0</v>
      </c>
      <c r="CB1236" s="221">
        <v>0</v>
      </c>
      <c r="CC1236" s="221">
        <v>0</v>
      </c>
      <c r="CD1236" s="221">
        <v>0</v>
      </c>
      <c r="CE1236" s="221">
        <v>0</v>
      </c>
      <c r="CF1236" s="221">
        <v>0</v>
      </c>
      <c r="CG1236" s="221">
        <v>0</v>
      </c>
      <c r="CH1236" s="221">
        <v>0</v>
      </c>
      <c r="CI1236" s="221">
        <v>0</v>
      </c>
      <c r="CJ1236" s="56">
        <v>0</v>
      </c>
      <c r="CK1236" s="222">
        <v>0</v>
      </c>
      <c r="CL1236" s="222">
        <v>0</v>
      </c>
      <c r="CM1236" s="222">
        <v>0</v>
      </c>
      <c r="CN1236" s="222">
        <v>0</v>
      </c>
      <c r="CO1236" s="222">
        <v>0</v>
      </c>
      <c r="CP1236" s="222">
        <v>0</v>
      </c>
      <c r="CQ1236" s="222">
        <v>0</v>
      </c>
      <c r="CR1236" s="222">
        <v>0</v>
      </c>
      <c r="CS1236" s="222">
        <v>0</v>
      </c>
      <c r="CT1236" s="222">
        <v>0</v>
      </c>
      <c r="CU1236" s="56">
        <v>0</v>
      </c>
      <c r="CV1236" s="223">
        <v>0</v>
      </c>
      <c r="CW1236" s="223">
        <v>0</v>
      </c>
      <c r="CX1236" s="223">
        <v>0</v>
      </c>
      <c r="CY1236" s="223">
        <v>0</v>
      </c>
      <c r="CZ1236" s="223">
        <v>0</v>
      </c>
      <c r="DA1236" s="223">
        <v>0</v>
      </c>
      <c r="DB1236" s="223">
        <v>0</v>
      </c>
      <c r="DC1236" s="223">
        <v>0</v>
      </c>
      <c r="DD1236" s="223">
        <v>0</v>
      </c>
      <c r="DE1236" s="223">
        <v>0</v>
      </c>
      <c r="DF1236" s="56">
        <v>0</v>
      </c>
    </row>
    <row r="1237" spans="1:110" x14ac:dyDescent="0.2">
      <c r="A1237" t="s">
        <v>7336</v>
      </c>
      <c r="B1237" t="s">
        <v>4213</v>
      </c>
      <c r="C1237" t="s">
        <v>613</v>
      </c>
      <c r="D1237" t="s">
        <v>2960</v>
      </c>
      <c r="E1237" t="s">
        <v>63</v>
      </c>
      <c r="F1237" t="s">
        <v>68</v>
      </c>
      <c r="G1237" t="s">
        <v>4265</v>
      </c>
      <c r="H1237" t="s">
        <v>2890</v>
      </c>
      <c r="I1237" t="s">
        <v>2890</v>
      </c>
      <c r="J1237" t="s">
        <v>66</v>
      </c>
      <c r="K1237">
        <v>15</v>
      </c>
      <c r="L1237" t="s">
        <v>2891</v>
      </c>
      <c r="M1237" s="57">
        <v>0</v>
      </c>
      <c r="N1237" t="s">
        <v>7348</v>
      </c>
      <c r="O1237" s="57">
        <v>0.20786516899999999</v>
      </c>
      <c r="P1237" s="56">
        <v>0</v>
      </c>
      <c r="Q1237" s="56">
        <v>0</v>
      </c>
      <c r="R1237" s="56">
        <v>0</v>
      </c>
      <c r="S1237" s="56">
        <v>0</v>
      </c>
      <c r="T1237" s="56">
        <v>0</v>
      </c>
      <c r="U1237" s="56">
        <v>0</v>
      </c>
      <c r="V1237" s="56">
        <v>0</v>
      </c>
      <c r="W1237" s="56">
        <v>0</v>
      </c>
      <c r="X1237" s="56">
        <v>0</v>
      </c>
      <c r="Y1237" s="56">
        <v>0</v>
      </c>
      <c r="Z1237" s="56">
        <v>0</v>
      </c>
      <c r="AA1237" s="56">
        <v>0</v>
      </c>
      <c r="AB1237" s="56">
        <v>0</v>
      </c>
      <c r="AC1237" s="56">
        <v>0</v>
      </c>
      <c r="AD1237" s="56">
        <v>0</v>
      </c>
      <c r="AE1237" s="56">
        <v>0</v>
      </c>
      <c r="AF1237" s="56">
        <v>0</v>
      </c>
      <c r="AG1237" s="56">
        <v>0</v>
      </c>
      <c r="AH1237" s="56">
        <v>0</v>
      </c>
      <c r="AI1237" s="56">
        <v>0</v>
      </c>
      <c r="AJ1237" s="61">
        <v>0</v>
      </c>
      <c r="AK1237" s="61">
        <v>0</v>
      </c>
      <c r="AL1237" s="61">
        <v>0</v>
      </c>
      <c r="AM1237" s="61">
        <v>0</v>
      </c>
      <c r="AN1237" s="61">
        <v>0</v>
      </c>
      <c r="AO1237" s="61">
        <v>0</v>
      </c>
      <c r="AP1237" s="61">
        <v>0</v>
      </c>
      <c r="AQ1237" s="61">
        <v>0</v>
      </c>
      <c r="AR1237" s="61">
        <v>0</v>
      </c>
      <c r="AS1237" s="61">
        <v>0</v>
      </c>
      <c r="AT1237" s="61">
        <v>0</v>
      </c>
      <c r="AU1237" s="61">
        <v>0</v>
      </c>
      <c r="AV1237" s="61">
        <v>0</v>
      </c>
      <c r="AW1237" s="61">
        <v>0</v>
      </c>
      <c r="AX1237" s="61">
        <v>0</v>
      </c>
      <c r="AY1237" s="61">
        <v>0</v>
      </c>
      <c r="AZ1237" s="61">
        <v>0</v>
      </c>
      <c r="BA1237" s="61">
        <v>0</v>
      </c>
      <c r="BB1237" s="61">
        <v>0</v>
      </c>
      <c r="BC1237" s="61">
        <v>0</v>
      </c>
      <c r="BD1237" s="219">
        <v>0</v>
      </c>
      <c r="BE1237" s="219">
        <v>0</v>
      </c>
      <c r="BF1237" s="219">
        <v>0</v>
      </c>
      <c r="BG1237" s="219">
        <v>0</v>
      </c>
      <c r="BH1237" s="219">
        <v>0</v>
      </c>
      <c r="BI1237" s="219">
        <v>0</v>
      </c>
      <c r="BJ1237" s="219">
        <v>0</v>
      </c>
      <c r="BK1237" s="219">
        <v>0</v>
      </c>
      <c r="BL1237" s="219">
        <v>0</v>
      </c>
      <c r="BM1237" s="219">
        <v>0</v>
      </c>
      <c r="BN1237" s="56">
        <v>0</v>
      </c>
      <c r="BO1237" s="220">
        <v>0</v>
      </c>
      <c r="BP1237" s="220">
        <v>0</v>
      </c>
      <c r="BQ1237" s="220">
        <v>0</v>
      </c>
      <c r="BR1237" s="220">
        <v>0</v>
      </c>
      <c r="BS1237" s="220">
        <v>0</v>
      </c>
      <c r="BT1237" s="220">
        <v>0</v>
      </c>
      <c r="BU1237" s="220">
        <v>0</v>
      </c>
      <c r="BV1237" s="220">
        <v>0</v>
      </c>
      <c r="BW1237" s="220">
        <v>0</v>
      </c>
      <c r="BX1237" s="220">
        <v>0</v>
      </c>
      <c r="BY1237" s="56">
        <v>0</v>
      </c>
      <c r="BZ1237" s="221">
        <v>0</v>
      </c>
      <c r="CA1237" s="221">
        <v>0</v>
      </c>
      <c r="CB1237" s="221">
        <v>0</v>
      </c>
      <c r="CC1237" s="221">
        <v>0</v>
      </c>
      <c r="CD1237" s="221">
        <v>0</v>
      </c>
      <c r="CE1237" s="221">
        <v>0</v>
      </c>
      <c r="CF1237" s="221">
        <v>0</v>
      </c>
      <c r="CG1237" s="221">
        <v>0</v>
      </c>
      <c r="CH1237" s="221">
        <v>0</v>
      </c>
      <c r="CI1237" s="221">
        <v>0</v>
      </c>
      <c r="CJ1237" s="56">
        <v>0</v>
      </c>
      <c r="CK1237" s="222">
        <v>0</v>
      </c>
      <c r="CL1237" s="222">
        <v>0</v>
      </c>
      <c r="CM1237" s="222">
        <v>0</v>
      </c>
      <c r="CN1237" s="222">
        <v>0</v>
      </c>
      <c r="CO1237" s="222">
        <v>0</v>
      </c>
      <c r="CP1237" s="222">
        <v>0</v>
      </c>
      <c r="CQ1237" s="222">
        <v>0</v>
      </c>
      <c r="CR1237" s="222">
        <v>0</v>
      </c>
      <c r="CS1237" s="222">
        <v>0</v>
      </c>
      <c r="CT1237" s="222">
        <v>0</v>
      </c>
      <c r="CU1237" s="56">
        <v>0</v>
      </c>
      <c r="CV1237" s="223">
        <v>0</v>
      </c>
      <c r="CW1237" s="223">
        <v>0</v>
      </c>
      <c r="CX1237" s="223">
        <v>0</v>
      </c>
      <c r="CY1237" s="223">
        <v>0</v>
      </c>
      <c r="CZ1237" s="223">
        <v>0</v>
      </c>
      <c r="DA1237" s="223">
        <v>0</v>
      </c>
      <c r="DB1237" s="223">
        <v>0</v>
      </c>
      <c r="DC1237" s="223">
        <v>0</v>
      </c>
      <c r="DD1237" s="223">
        <v>0</v>
      </c>
      <c r="DE1237" s="223">
        <v>0</v>
      </c>
      <c r="DF1237" s="56">
        <v>0</v>
      </c>
    </row>
    <row r="1238" spans="1:110" x14ac:dyDescent="0.2">
      <c r="A1238" t="s">
        <v>7336</v>
      </c>
      <c r="B1238" t="s">
        <v>4213</v>
      </c>
      <c r="C1238" t="s">
        <v>574</v>
      </c>
      <c r="D1238" t="s">
        <v>2961</v>
      </c>
      <c r="E1238" t="s">
        <v>63</v>
      </c>
      <c r="F1238" t="s">
        <v>64</v>
      </c>
      <c r="G1238" t="s">
        <v>6494</v>
      </c>
      <c r="H1238" t="s">
        <v>2721</v>
      </c>
      <c r="I1238" t="s">
        <v>2721</v>
      </c>
      <c r="J1238" t="s">
        <v>66</v>
      </c>
      <c r="K1238">
        <v>15</v>
      </c>
      <c r="L1238" t="s">
        <v>2713</v>
      </c>
      <c r="M1238" s="57">
        <v>0</v>
      </c>
      <c r="N1238" t="s">
        <v>7346</v>
      </c>
      <c r="O1238" s="57">
        <v>0.375</v>
      </c>
      <c r="P1238" s="56">
        <v>0</v>
      </c>
      <c r="Q1238" s="56">
        <v>0</v>
      </c>
      <c r="R1238" s="56">
        <v>0</v>
      </c>
      <c r="S1238" s="56">
        <v>0</v>
      </c>
      <c r="T1238" s="56">
        <v>0</v>
      </c>
      <c r="U1238" s="56">
        <v>0</v>
      </c>
      <c r="V1238" s="56">
        <v>0</v>
      </c>
      <c r="W1238" s="56">
        <v>0</v>
      </c>
      <c r="X1238" s="56">
        <v>0</v>
      </c>
      <c r="Y1238" s="56">
        <v>0</v>
      </c>
      <c r="Z1238" s="56">
        <v>0</v>
      </c>
      <c r="AA1238" s="56">
        <v>0</v>
      </c>
      <c r="AB1238" s="56">
        <v>0</v>
      </c>
      <c r="AC1238" s="56">
        <v>0</v>
      </c>
      <c r="AD1238" s="56">
        <v>0</v>
      </c>
      <c r="AE1238" s="56">
        <v>0</v>
      </c>
      <c r="AF1238" s="56">
        <v>0</v>
      </c>
      <c r="AG1238" s="56">
        <v>0</v>
      </c>
      <c r="AH1238" s="56">
        <v>0</v>
      </c>
      <c r="AI1238" s="56">
        <v>0</v>
      </c>
      <c r="AJ1238" s="61">
        <v>0</v>
      </c>
      <c r="AK1238" s="61">
        <v>0</v>
      </c>
      <c r="AL1238" s="61">
        <v>0</v>
      </c>
      <c r="AM1238" s="61">
        <v>0</v>
      </c>
      <c r="AN1238" s="61">
        <v>0</v>
      </c>
      <c r="AO1238" s="61">
        <v>0</v>
      </c>
      <c r="AP1238" s="61">
        <v>0</v>
      </c>
      <c r="AQ1238" s="61">
        <v>0</v>
      </c>
      <c r="AR1238" s="61">
        <v>0</v>
      </c>
      <c r="AS1238" s="61">
        <v>0</v>
      </c>
      <c r="AT1238" s="61">
        <v>0</v>
      </c>
      <c r="AU1238" s="61">
        <v>0</v>
      </c>
      <c r="AV1238" s="61">
        <v>0</v>
      </c>
      <c r="AW1238" s="61">
        <v>0</v>
      </c>
      <c r="AX1238" s="61">
        <v>0</v>
      </c>
      <c r="AY1238" s="61">
        <v>0</v>
      </c>
      <c r="AZ1238" s="61">
        <v>0</v>
      </c>
      <c r="BA1238" s="61">
        <v>0</v>
      </c>
      <c r="BB1238" s="61">
        <v>0</v>
      </c>
      <c r="BC1238" s="61">
        <v>0</v>
      </c>
      <c r="BD1238" s="219">
        <v>0</v>
      </c>
      <c r="BE1238" s="219">
        <v>0</v>
      </c>
      <c r="BF1238" s="219">
        <v>0</v>
      </c>
      <c r="BG1238" s="219">
        <v>0</v>
      </c>
      <c r="BH1238" s="219">
        <v>0</v>
      </c>
      <c r="BI1238" s="219">
        <v>0</v>
      </c>
      <c r="BJ1238" s="219">
        <v>0</v>
      </c>
      <c r="BK1238" s="219">
        <v>0</v>
      </c>
      <c r="BL1238" s="219">
        <v>0</v>
      </c>
      <c r="BM1238" s="219">
        <v>0</v>
      </c>
      <c r="BN1238" s="56">
        <v>0</v>
      </c>
      <c r="BO1238" s="220">
        <v>0</v>
      </c>
      <c r="BP1238" s="220">
        <v>0</v>
      </c>
      <c r="BQ1238" s="220">
        <v>0</v>
      </c>
      <c r="BR1238" s="220">
        <v>0</v>
      </c>
      <c r="BS1238" s="220">
        <v>0</v>
      </c>
      <c r="BT1238" s="220">
        <v>0</v>
      </c>
      <c r="BU1238" s="220">
        <v>0</v>
      </c>
      <c r="BV1238" s="220">
        <v>0</v>
      </c>
      <c r="BW1238" s="220">
        <v>0</v>
      </c>
      <c r="BX1238" s="220">
        <v>0</v>
      </c>
      <c r="BY1238" s="56">
        <v>0</v>
      </c>
      <c r="BZ1238" s="221">
        <v>0</v>
      </c>
      <c r="CA1238" s="221">
        <v>0</v>
      </c>
      <c r="CB1238" s="221">
        <v>0</v>
      </c>
      <c r="CC1238" s="221">
        <v>0</v>
      </c>
      <c r="CD1238" s="221">
        <v>0</v>
      </c>
      <c r="CE1238" s="221">
        <v>0</v>
      </c>
      <c r="CF1238" s="221">
        <v>0</v>
      </c>
      <c r="CG1238" s="221">
        <v>0</v>
      </c>
      <c r="CH1238" s="221">
        <v>0</v>
      </c>
      <c r="CI1238" s="221">
        <v>0</v>
      </c>
      <c r="CJ1238" s="56">
        <v>0</v>
      </c>
      <c r="CK1238" s="222">
        <v>0</v>
      </c>
      <c r="CL1238" s="222">
        <v>0</v>
      </c>
      <c r="CM1238" s="222">
        <v>0</v>
      </c>
      <c r="CN1238" s="222">
        <v>0</v>
      </c>
      <c r="CO1238" s="222">
        <v>0</v>
      </c>
      <c r="CP1238" s="222">
        <v>0</v>
      </c>
      <c r="CQ1238" s="222">
        <v>0</v>
      </c>
      <c r="CR1238" s="222">
        <v>0</v>
      </c>
      <c r="CS1238" s="222">
        <v>0</v>
      </c>
      <c r="CT1238" s="222">
        <v>0</v>
      </c>
      <c r="CU1238" s="56">
        <v>0</v>
      </c>
      <c r="CV1238" s="223">
        <v>0</v>
      </c>
      <c r="CW1238" s="223">
        <v>0</v>
      </c>
      <c r="CX1238" s="223">
        <v>0</v>
      </c>
      <c r="CY1238" s="223">
        <v>0</v>
      </c>
      <c r="CZ1238" s="223">
        <v>0</v>
      </c>
      <c r="DA1238" s="223">
        <v>0</v>
      </c>
      <c r="DB1238" s="223">
        <v>0</v>
      </c>
      <c r="DC1238" s="223">
        <v>0</v>
      </c>
      <c r="DD1238" s="223">
        <v>0</v>
      </c>
      <c r="DE1238" s="223">
        <v>0</v>
      </c>
      <c r="DF1238" s="56">
        <v>0</v>
      </c>
    </row>
    <row r="1239" spans="1:110" x14ac:dyDescent="0.2">
      <c r="A1239" t="s">
        <v>7336</v>
      </c>
      <c r="B1239" t="s">
        <v>4213</v>
      </c>
      <c r="C1239" t="s">
        <v>574</v>
      </c>
      <c r="D1239" t="s">
        <v>2961</v>
      </c>
      <c r="E1239" t="s">
        <v>63</v>
      </c>
      <c r="F1239" t="s">
        <v>64</v>
      </c>
      <c r="G1239" t="s">
        <v>6495</v>
      </c>
      <c r="H1239" t="s">
        <v>2723</v>
      </c>
      <c r="I1239" t="s">
        <v>2723</v>
      </c>
      <c r="J1239" t="s">
        <v>66</v>
      </c>
      <c r="K1239">
        <v>15</v>
      </c>
      <c r="L1239" t="s">
        <v>2719</v>
      </c>
      <c r="M1239" s="57">
        <v>0</v>
      </c>
      <c r="N1239" t="s">
        <v>7346</v>
      </c>
      <c r="O1239" s="57">
        <v>0.375</v>
      </c>
      <c r="P1239" s="56">
        <v>0</v>
      </c>
      <c r="Q1239" s="56">
        <v>0</v>
      </c>
      <c r="R1239" s="56">
        <v>0</v>
      </c>
      <c r="S1239" s="56">
        <v>0</v>
      </c>
      <c r="T1239" s="56">
        <v>0</v>
      </c>
      <c r="U1239" s="56">
        <v>0</v>
      </c>
      <c r="V1239" s="56">
        <v>0</v>
      </c>
      <c r="W1239" s="56">
        <v>0</v>
      </c>
      <c r="X1239" s="56">
        <v>0</v>
      </c>
      <c r="Y1239" s="56">
        <v>0</v>
      </c>
      <c r="Z1239" s="56">
        <v>0</v>
      </c>
      <c r="AA1239" s="56">
        <v>0</v>
      </c>
      <c r="AB1239" s="56">
        <v>0</v>
      </c>
      <c r="AC1239" s="56">
        <v>0</v>
      </c>
      <c r="AD1239" s="56">
        <v>0</v>
      </c>
      <c r="AE1239" s="56">
        <v>0</v>
      </c>
      <c r="AF1239" s="56">
        <v>0</v>
      </c>
      <c r="AG1239" s="56">
        <v>0</v>
      </c>
      <c r="AH1239" s="56">
        <v>0</v>
      </c>
      <c r="AI1239" s="56">
        <v>0</v>
      </c>
      <c r="AJ1239" s="61">
        <v>0</v>
      </c>
      <c r="AK1239" s="61">
        <v>0</v>
      </c>
      <c r="AL1239" s="61">
        <v>0</v>
      </c>
      <c r="AM1239" s="61">
        <v>0</v>
      </c>
      <c r="AN1239" s="61">
        <v>0</v>
      </c>
      <c r="AO1239" s="61">
        <v>0</v>
      </c>
      <c r="AP1239" s="61">
        <v>0</v>
      </c>
      <c r="AQ1239" s="61">
        <v>0</v>
      </c>
      <c r="AR1239" s="61">
        <v>0</v>
      </c>
      <c r="AS1239" s="61">
        <v>0</v>
      </c>
      <c r="AT1239" s="61">
        <v>0</v>
      </c>
      <c r="AU1239" s="61">
        <v>0</v>
      </c>
      <c r="AV1239" s="61">
        <v>0</v>
      </c>
      <c r="AW1239" s="61">
        <v>0</v>
      </c>
      <c r="AX1239" s="61">
        <v>0</v>
      </c>
      <c r="AY1239" s="61">
        <v>0</v>
      </c>
      <c r="AZ1239" s="61">
        <v>0</v>
      </c>
      <c r="BA1239" s="61">
        <v>0</v>
      </c>
      <c r="BB1239" s="61">
        <v>0</v>
      </c>
      <c r="BC1239" s="61">
        <v>0</v>
      </c>
      <c r="BD1239" s="219">
        <v>0</v>
      </c>
      <c r="BE1239" s="219">
        <v>0</v>
      </c>
      <c r="BF1239" s="219">
        <v>0</v>
      </c>
      <c r="BG1239" s="219">
        <v>0</v>
      </c>
      <c r="BH1239" s="219">
        <v>0</v>
      </c>
      <c r="BI1239" s="219">
        <v>0</v>
      </c>
      <c r="BJ1239" s="219">
        <v>0</v>
      </c>
      <c r="BK1239" s="219">
        <v>0</v>
      </c>
      <c r="BL1239" s="219">
        <v>0</v>
      </c>
      <c r="BM1239" s="219">
        <v>0</v>
      </c>
      <c r="BN1239" s="56">
        <v>0</v>
      </c>
      <c r="BO1239" s="220">
        <v>0</v>
      </c>
      <c r="BP1239" s="220">
        <v>0</v>
      </c>
      <c r="BQ1239" s="220">
        <v>0</v>
      </c>
      <c r="BR1239" s="220">
        <v>0</v>
      </c>
      <c r="BS1239" s="220">
        <v>0</v>
      </c>
      <c r="BT1239" s="220">
        <v>0</v>
      </c>
      <c r="BU1239" s="220">
        <v>0</v>
      </c>
      <c r="BV1239" s="220">
        <v>0</v>
      </c>
      <c r="BW1239" s="220">
        <v>0</v>
      </c>
      <c r="BX1239" s="220">
        <v>0</v>
      </c>
      <c r="BY1239" s="56">
        <v>0</v>
      </c>
      <c r="BZ1239" s="221">
        <v>0</v>
      </c>
      <c r="CA1239" s="221">
        <v>0</v>
      </c>
      <c r="CB1239" s="221">
        <v>0</v>
      </c>
      <c r="CC1239" s="221">
        <v>0</v>
      </c>
      <c r="CD1239" s="221">
        <v>0</v>
      </c>
      <c r="CE1239" s="221">
        <v>0</v>
      </c>
      <c r="CF1239" s="221">
        <v>0</v>
      </c>
      <c r="CG1239" s="221">
        <v>0</v>
      </c>
      <c r="CH1239" s="221">
        <v>0</v>
      </c>
      <c r="CI1239" s="221">
        <v>0</v>
      </c>
      <c r="CJ1239" s="56">
        <v>0</v>
      </c>
      <c r="CK1239" s="222">
        <v>0</v>
      </c>
      <c r="CL1239" s="222">
        <v>0</v>
      </c>
      <c r="CM1239" s="222">
        <v>0</v>
      </c>
      <c r="CN1239" s="222">
        <v>0</v>
      </c>
      <c r="CO1239" s="222">
        <v>0</v>
      </c>
      <c r="CP1239" s="222">
        <v>0</v>
      </c>
      <c r="CQ1239" s="222">
        <v>0</v>
      </c>
      <c r="CR1239" s="222">
        <v>0</v>
      </c>
      <c r="CS1239" s="222">
        <v>0</v>
      </c>
      <c r="CT1239" s="222">
        <v>0</v>
      </c>
      <c r="CU1239" s="56">
        <v>0</v>
      </c>
      <c r="CV1239" s="223">
        <v>0</v>
      </c>
      <c r="CW1239" s="223">
        <v>0</v>
      </c>
      <c r="CX1239" s="223">
        <v>0</v>
      </c>
      <c r="CY1239" s="223">
        <v>0</v>
      </c>
      <c r="CZ1239" s="223">
        <v>0</v>
      </c>
      <c r="DA1239" s="223">
        <v>0</v>
      </c>
      <c r="DB1239" s="223">
        <v>0</v>
      </c>
      <c r="DC1239" s="223">
        <v>0</v>
      </c>
      <c r="DD1239" s="223">
        <v>0</v>
      </c>
      <c r="DE1239" s="223">
        <v>0</v>
      </c>
      <c r="DF1239" s="56">
        <v>0</v>
      </c>
    </row>
    <row r="1240" spans="1:110" x14ac:dyDescent="0.2">
      <c r="A1240" t="s">
        <v>7336</v>
      </c>
      <c r="B1240" t="s">
        <v>4213</v>
      </c>
      <c r="C1240" t="s">
        <v>574</v>
      </c>
      <c r="D1240" t="s">
        <v>2961</v>
      </c>
      <c r="E1240" t="s">
        <v>63</v>
      </c>
      <c r="F1240" t="s">
        <v>68</v>
      </c>
      <c r="G1240" t="s">
        <v>4215</v>
      </c>
      <c r="H1240" t="s">
        <v>2721</v>
      </c>
      <c r="I1240" t="s">
        <v>2721</v>
      </c>
      <c r="J1240" t="s">
        <v>66</v>
      </c>
      <c r="K1240">
        <v>15</v>
      </c>
      <c r="L1240" t="s">
        <v>2713</v>
      </c>
      <c r="M1240" s="57">
        <v>0</v>
      </c>
      <c r="N1240" t="s">
        <v>7348</v>
      </c>
      <c r="O1240" s="57">
        <v>0.375</v>
      </c>
      <c r="P1240" s="56">
        <v>0</v>
      </c>
      <c r="Q1240" s="56">
        <v>0</v>
      </c>
      <c r="R1240" s="56">
        <v>0</v>
      </c>
      <c r="S1240" s="56">
        <v>0</v>
      </c>
      <c r="T1240" s="56">
        <v>0</v>
      </c>
      <c r="U1240" s="56">
        <v>0</v>
      </c>
      <c r="V1240" s="56">
        <v>0</v>
      </c>
      <c r="W1240" s="56">
        <v>0</v>
      </c>
      <c r="X1240" s="56">
        <v>0</v>
      </c>
      <c r="Y1240" s="56">
        <v>0</v>
      </c>
      <c r="Z1240" s="56">
        <v>0</v>
      </c>
      <c r="AA1240" s="56">
        <v>0</v>
      </c>
      <c r="AB1240" s="56">
        <v>0</v>
      </c>
      <c r="AC1240" s="56">
        <v>0</v>
      </c>
      <c r="AD1240" s="56">
        <v>0</v>
      </c>
      <c r="AE1240" s="56">
        <v>0</v>
      </c>
      <c r="AF1240" s="56">
        <v>0</v>
      </c>
      <c r="AG1240" s="56">
        <v>0</v>
      </c>
      <c r="AH1240" s="56">
        <v>0</v>
      </c>
      <c r="AI1240" s="56">
        <v>0</v>
      </c>
      <c r="AJ1240" s="61">
        <v>0</v>
      </c>
      <c r="AK1240" s="61">
        <v>0</v>
      </c>
      <c r="AL1240" s="61">
        <v>0</v>
      </c>
      <c r="AM1240" s="61">
        <v>0</v>
      </c>
      <c r="AN1240" s="61">
        <v>0</v>
      </c>
      <c r="AO1240" s="61">
        <v>0</v>
      </c>
      <c r="AP1240" s="61">
        <v>0</v>
      </c>
      <c r="AQ1240" s="61">
        <v>0</v>
      </c>
      <c r="AR1240" s="61">
        <v>0</v>
      </c>
      <c r="AS1240" s="61">
        <v>0</v>
      </c>
      <c r="AT1240" s="61">
        <v>0</v>
      </c>
      <c r="AU1240" s="61">
        <v>0</v>
      </c>
      <c r="AV1240" s="61">
        <v>0</v>
      </c>
      <c r="AW1240" s="61">
        <v>0</v>
      </c>
      <c r="AX1240" s="61">
        <v>0</v>
      </c>
      <c r="AY1240" s="61">
        <v>0</v>
      </c>
      <c r="AZ1240" s="61">
        <v>0</v>
      </c>
      <c r="BA1240" s="61">
        <v>0</v>
      </c>
      <c r="BB1240" s="61">
        <v>0</v>
      </c>
      <c r="BC1240" s="61">
        <v>0</v>
      </c>
      <c r="BD1240" s="219">
        <v>0</v>
      </c>
      <c r="BE1240" s="219">
        <v>0</v>
      </c>
      <c r="BF1240" s="219">
        <v>0</v>
      </c>
      <c r="BG1240" s="219">
        <v>0</v>
      </c>
      <c r="BH1240" s="219">
        <v>0</v>
      </c>
      <c r="BI1240" s="219">
        <v>0</v>
      </c>
      <c r="BJ1240" s="219">
        <v>0</v>
      </c>
      <c r="BK1240" s="219">
        <v>0</v>
      </c>
      <c r="BL1240" s="219">
        <v>0</v>
      </c>
      <c r="BM1240" s="219">
        <v>0</v>
      </c>
      <c r="BN1240" s="56">
        <v>0</v>
      </c>
      <c r="BO1240" s="220">
        <v>0</v>
      </c>
      <c r="BP1240" s="220">
        <v>0</v>
      </c>
      <c r="BQ1240" s="220">
        <v>0</v>
      </c>
      <c r="BR1240" s="220">
        <v>0</v>
      </c>
      <c r="BS1240" s="220">
        <v>0</v>
      </c>
      <c r="BT1240" s="220">
        <v>0</v>
      </c>
      <c r="BU1240" s="220">
        <v>0</v>
      </c>
      <c r="BV1240" s="220">
        <v>0</v>
      </c>
      <c r="BW1240" s="220">
        <v>0</v>
      </c>
      <c r="BX1240" s="220">
        <v>0</v>
      </c>
      <c r="BY1240" s="56">
        <v>0</v>
      </c>
      <c r="BZ1240" s="221">
        <v>0</v>
      </c>
      <c r="CA1240" s="221">
        <v>0</v>
      </c>
      <c r="CB1240" s="221">
        <v>0</v>
      </c>
      <c r="CC1240" s="221">
        <v>0</v>
      </c>
      <c r="CD1240" s="221">
        <v>0</v>
      </c>
      <c r="CE1240" s="221">
        <v>0</v>
      </c>
      <c r="CF1240" s="221">
        <v>0</v>
      </c>
      <c r="CG1240" s="221">
        <v>0</v>
      </c>
      <c r="CH1240" s="221">
        <v>0</v>
      </c>
      <c r="CI1240" s="221">
        <v>0</v>
      </c>
      <c r="CJ1240" s="56">
        <v>0</v>
      </c>
      <c r="CK1240" s="222">
        <v>0</v>
      </c>
      <c r="CL1240" s="222">
        <v>0</v>
      </c>
      <c r="CM1240" s="222">
        <v>0</v>
      </c>
      <c r="CN1240" s="222">
        <v>0</v>
      </c>
      <c r="CO1240" s="222">
        <v>0</v>
      </c>
      <c r="CP1240" s="222">
        <v>0</v>
      </c>
      <c r="CQ1240" s="222">
        <v>0</v>
      </c>
      <c r="CR1240" s="222">
        <v>0</v>
      </c>
      <c r="CS1240" s="222">
        <v>0</v>
      </c>
      <c r="CT1240" s="222">
        <v>0</v>
      </c>
      <c r="CU1240" s="56">
        <v>0</v>
      </c>
      <c r="CV1240" s="223">
        <v>0</v>
      </c>
      <c r="CW1240" s="223">
        <v>0</v>
      </c>
      <c r="CX1240" s="223">
        <v>0</v>
      </c>
      <c r="CY1240" s="223">
        <v>0</v>
      </c>
      <c r="CZ1240" s="223">
        <v>0</v>
      </c>
      <c r="DA1240" s="223">
        <v>0</v>
      </c>
      <c r="DB1240" s="223">
        <v>0</v>
      </c>
      <c r="DC1240" s="223">
        <v>0</v>
      </c>
      <c r="DD1240" s="223">
        <v>0</v>
      </c>
      <c r="DE1240" s="223">
        <v>0</v>
      </c>
      <c r="DF1240" s="56">
        <v>0</v>
      </c>
    </row>
    <row r="1241" spans="1:110" x14ac:dyDescent="0.2">
      <c r="A1241" t="s">
        <v>7336</v>
      </c>
      <c r="B1241" t="s">
        <v>4213</v>
      </c>
      <c r="C1241" t="s">
        <v>574</v>
      </c>
      <c r="D1241" t="s">
        <v>2961</v>
      </c>
      <c r="E1241" t="s">
        <v>63</v>
      </c>
      <c r="F1241" t="s">
        <v>68</v>
      </c>
      <c r="G1241" t="s">
        <v>4216</v>
      </c>
      <c r="H1241" t="s">
        <v>2723</v>
      </c>
      <c r="I1241" t="s">
        <v>2723</v>
      </c>
      <c r="J1241" t="s">
        <v>66</v>
      </c>
      <c r="K1241">
        <v>15</v>
      </c>
      <c r="L1241" t="s">
        <v>2719</v>
      </c>
      <c r="M1241" s="57">
        <v>0</v>
      </c>
      <c r="N1241" t="s">
        <v>7348</v>
      </c>
      <c r="O1241" s="57">
        <v>0.375</v>
      </c>
      <c r="P1241" s="56">
        <v>0</v>
      </c>
      <c r="Q1241" s="56">
        <v>0</v>
      </c>
      <c r="R1241" s="56">
        <v>0</v>
      </c>
      <c r="S1241" s="56">
        <v>0</v>
      </c>
      <c r="T1241" s="56">
        <v>0</v>
      </c>
      <c r="U1241" s="56">
        <v>0</v>
      </c>
      <c r="V1241" s="56">
        <v>0</v>
      </c>
      <c r="W1241" s="56">
        <v>0</v>
      </c>
      <c r="X1241" s="56">
        <v>0</v>
      </c>
      <c r="Y1241" s="56">
        <v>0</v>
      </c>
      <c r="Z1241" s="56">
        <v>0</v>
      </c>
      <c r="AA1241" s="56">
        <v>0</v>
      </c>
      <c r="AB1241" s="56">
        <v>0</v>
      </c>
      <c r="AC1241" s="56">
        <v>0</v>
      </c>
      <c r="AD1241" s="56">
        <v>0</v>
      </c>
      <c r="AE1241" s="56">
        <v>0</v>
      </c>
      <c r="AF1241" s="56">
        <v>0</v>
      </c>
      <c r="AG1241" s="56">
        <v>0</v>
      </c>
      <c r="AH1241" s="56">
        <v>0</v>
      </c>
      <c r="AI1241" s="56">
        <v>0</v>
      </c>
      <c r="AJ1241" s="61">
        <v>0</v>
      </c>
      <c r="AK1241" s="61">
        <v>0</v>
      </c>
      <c r="AL1241" s="61">
        <v>0</v>
      </c>
      <c r="AM1241" s="61">
        <v>0</v>
      </c>
      <c r="AN1241" s="61">
        <v>0</v>
      </c>
      <c r="AO1241" s="61">
        <v>0</v>
      </c>
      <c r="AP1241" s="61">
        <v>0</v>
      </c>
      <c r="AQ1241" s="61">
        <v>0</v>
      </c>
      <c r="AR1241" s="61">
        <v>0</v>
      </c>
      <c r="AS1241" s="61">
        <v>0</v>
      </c>
      <c r="AT1241" s="61">
        <v>0</v>
      </c>
      <c r="AU1241" s="61">
        <v>0</v>
      </c>
      <c r="AV1241" s="61">
        <v>0</v>
      </c>
      <c r="AW1241" s="61">
        <v>0</v>
      </c>
      <c r="AX1241" s="61">
        <v>0</v>
      </c>
      <c r="AY1241" s="61">
        <v>0</v>
      </c>
      <c r="AZ1241" s="61">
        <v>0</v>
      </c>
      <c r="BA1241" s="61">
        <v>0</v>
      </c>
      <c r="BB1241" s="61">
        <v>0</v>
      </c>
      <c r="BC1241" s="61">
        <v>0</v>
      </c>
      <c r="BD1241" s="219">
        <v>0</v>
      </c>
      <c r="BE1241" s="219">
        <v>0</v>
      </c>
      <c r="BF1241" s="219">
        <v>0</v>
      </c>
      <c r="BG1241" s="219">
        <v>0</v>
      </c>
      <c r="BH1241" s="219">
        <v>0</v>
      </c>
      <c r="BI1241" s="219">
        <v>0</v>
      </c>
      <c r="BJ1241" s="219">
        <v>0</v>
      </c>
      <c r="BK1241" s="219">
        <v>0</v>
      </c>
      <c r="BL1241" s="219">
        <v>0</v>
      </c>
      <c r="BM1241" s="219">
        <v>0</v>
      </c>
      <c r="BN1241" s="56">
        <v>0</v>
      </c>
      <c r="BO1241" s="220">
        <v>0</v>
      </c>
      <c r="BP1241" s="220">
        <v>0</v>
      </c>
      <c r="BQ1241" s="220">
        <v>0</v>
      </c>
      <c r="BR1241" s="220">
        <v>0</v>
      </c>
      <c r="BS1241" s="220">
        <v>0</v>
      </c>
      <c r="BT1241" s="220">
        <v>0</v>
      </c>
      <c r="BU1241" s="220">
        <v>0</v>
      </c>
      <c r="BV1241" s="220">
        <v>0</v>
      </c>
      <c r="BW1241" s="220">
        <v>0</v>
      </c>
      <c r="BX1241" s="220">
        <v>0</v>
      </c>
      <c r="BY1241" s="56">
        <v>0</v>
      </c>
      <c r="BZ1241" s="221">
        <v>0</v>
      </c>
      <c r="CA1241" s="221">
        <v>0</v>
      </c>
      <c r="CB1241" s="221">
        <v>0</v>
      </c>
      <c r="CC1241" s="221">
        <v>0</v>
      </c>
      <c r="CD1241" s="221">
        <v>0</v>
      </c>
      <c r="CE1241" s="221">
        <v>0</v>
      </c>
      <c r="CF1241" s="221">
        <v>0</v>
      </c>
      <c r="CG1241" s="221">
        <v>0</v>
      </c>
      <c r="CH1241" s="221">
        <v>0</v>
      </c>
      <c r="CI1241" s="221">
        <v>0</v>
      </c>
      <c r="CJ1241" s="56">
        <v>0</v>
      </c>
      <c r="CK1241" s="222">
        <v>0</v>
      </c>
      <c r="CL1241" s="222">
        <v>0</v>
      </c>
      <c r="CM1241" s="222">
        <v>0</v>
      </c>
      <c r="CN1241" s="222">
        <v>0</v>
      </c>
      <c r="CO1241" s="222">
        <v>0</v>
      </c>
      <c r="CP1241" s="222">
        <v>0</v>
      </c>
      <c r="CQ1241" s="222">
        <v>0</v>
      </c>
      <c r="CR1241" s="222">
        <v>0</v>
      </c>
      <c r="CS1241" s="222">
        <v>0</v>
      </c>
      <c r="CT1241" s="222">
        <v>0</v>
      </c>
      <c r="CU1241" s="56">
        <v>0</v>
      </c>
      <c r="CV1241" s="223">
        <v>0</v>
      </c>
      <c r="CW1241" s="223">
        <v>0</v>
      </c>
      <c r="CX1241" s="223">
        <v>0</v>
      </c>
      <c r="CY1241" s="223">
        <v>0</v>
      </c>
      <c r="CZ1241" s="223">
        <v>0</v>
      </c>
      <c r="DA1241" s="223">
        <v>0</v>
      </c>
      <c r="DB1241" s="223">
        <v>0</v>
      </c>
      <c r="DC1241" s="223">
        <v>0</v>
      </c>
      <c r="DD1241" s="223">
        <v>0</v>
      </c>
      <c r="DE1241" s="223">
        <v>0</v>
      </c>
      <c r="DF1241" s="56">
        <v>0</v>
      </c>
    </row>
    <row r="1242" spans="1:110" x14ac:dyDescent="0.2">
      <c r="A1242" t="s">
        <v>7336</v>
      </c>
      <c r="B1242" t="s">
        <v>4213</v>
      </c>
      <c r="C1242" t="s">
        <v>613</v>
      </c>
      <c r="D1242" t="s">
        <v>2962</v>
      </c>
      <c r="E1242" t="s">
        <v>63</v>
      </c>
      <c r="F1242" t="s">
        <v>64</v>
      </c>
      <c r="G1242" t="s">
        <v>4262</v>
      </c>
      <c r="H1242" t="s">
        <v>2890</v>
      </c>
      <c r="I1242" t="s">
        <v>2890</v>
      </c>
      <c r="J1242" t="s">
        <v>66</v>
      </c>
      <c r="K1242">
        <v>15</v>
      </c>
      <c r="L1242" t="s">
        <v>2891</v>
      </c>
      <c r="M1242" s="57">
        <v>0</v>
      </c>
      <c r="N1242" t="s">
        <v>7346</v>
      </c>
      <c r="O1242" s="57">
        <v>0.20786516899999999</v>
      </c>
      <c r="P1242" s="56">
        <v>0</v>
      </c>
      <c r="Q1242" s="56">
        <v>0</v>
      </c>
      <c r="R1242" s="56">
        <v>0</v>
      </c>
      <c r="S1242" s="56">
        <v>0</v>
      </c>
      <c r="T1242" s="56">
        <v>0</v>
      </c>
      <c r="U1242" s="56">
        <v>0</v>
      </c>
      <c r="V1242" s="56">
        <v>0</v>
      </c>
      <c r="W1242" s="56">
        <v>0</v>
      </c>
      <c r="X1242" s="56">
        <v>0</v>
      </c>
      <c r="Y1242" s="56">
        <v>0</v>
      </c>
      <c r="Z1242" s="56">
        <v>0</v>
      </c>
      <c r="AA1242" s="56">
        <v>0</v>
      </c>
      <c r="AB1242" s="56">
        <v>0</v>
      </c>
      <c r="AC1242" s="56">
        <v>0</v>
      </c>
      <c r="AD1242" s="56">
        <v>0</v>
      </c>
      <c r="AE1242" s="56">
        <v>0</v>
      </c>
      <c r="AF1242" s="56">
        <v>0</v>
      </c>
      <c r="AG1242" s="56">
        <v>0</v>
      </c>
      <c r="AH1242" s="56">
        <v>0</v>
      </c>
      <c r="AI1242" s="56">
        <v>0</v>
      </c>
      <c r="AJ1242" s="61">
        <v>0</v>
      </c>
      <c r="AK1242" s="61">
        <v>0</v>
      </c>
      <c r="AL1242" s="61">
        <v>0</v>
      </c>
      <c r="AM1242" s="61">
        <v>0</v>
      </c>
      <c r="AN1242" s="61">
        <v>0</v>
      </c>
      <c r="AO1242" s="61">
        <v>0</v>
      </c>
      <c r="AP1242" s="61">
        <v>0</v>
      </c>
      <c r="AQ1242" s="61">
        <v>0</v>
      </c>
      <c r="AR1242" s="61">
        <v>0</v>
      </c>
      <c r="AS1242" s="61">
        <v>0</v>
      </c>
      <c r="AT1242" s="61">
        <v>0</v>
      </c>
      <c r="AU1242" s="61">
        <v>0</v>
      </c>
      <c r="AV1242" s="61">
        <v>0</v>
      </c>
      <c r="AW1242" s="61">
        <v>0</v>
      </c>
      <c r="AX1242" s="61">
        <v>0</v>
      </c>
      <c r="AY1242" s="61">
        <v>0</v>
      </c>
      <c r="AZ1242" s="61">
        <v>0</v>
      </c>
      <c r="BA1242" s="61">
        <v>0</v>
      </c>
      <c r="BB1242" s="61">
        <v>0</v>
      </c>
      <c r="BC1242" s="61">
        <v>0</v>
      </c>
      <c r="BD1242" s="219">
        <v>0</v>
      </c>
      <c r="BE1242" s="219">
        <v>0</v>
      </c>
      <c r="BF1242" s="219">
        <v>0</v>
      </c>
      <c r="BG1242" s="219">
        <v>0</v>
      </c>
      <c r="BH1242" s="219">
        <v>0</v>
      </c>
      <c r="BI1242" s="219">
        <v>0</v>
      </c>
      <c r="BJ1242" s="219">
        <v>0</v>
      </c>
      <c r="BK1242" s="219">
        <v>0</v>
      </c>
      <c r="BL1242" s="219">
        <v>0</v>
      </c>
      <c r="BM1242" s="219">
        <v>0</v>
      </c>
      <c r="BN1242" s="56">
        <v>0</v>
      </c>
      <c r="BO1242" s="220">
        <v>0</v>
      </c>
      <c r="BP1242" s="220">
        <v>0</v>
      </c>
      <c r="BQ1242" s="220">
        <v>0</v>
      </c>
      <c r="BR1242" s="220">
        <v>0</v>
      </c>
      <c r="BS1242" s="220">
        <v>0</v>
      </c>
      <c r="BT1242" s="220">
        <v>0</v>
      </c>
      <c r="BU1242" s="220">
        <v>0</v>
      </c>
      <c r="BV1242" s="220">
        <v>0</v>
      </c>
      <c r="BW1242" s="220">
        <v>0</v>
      </c>
      <c r="BX1242" s="220">
        <v>0</v>
      </c>
      <c r="BY1242" s="56">
        <v>0</v>
      </c>
      <c r="BZ1242" s="221">
        <v>0</v>
      </c>
      <c r="CA1242" s="221">
        <v>0</v>
      </c>
      <c r="CB1242" s="221">
        <v>0</v>
      </c>
      <c r="CC1242" s="221">
        <v>0</v>
      </c>
      <c r="CD1242" s="221">
        <v>0</v>
      </c>
      <c r="CE1242" s="221">
        <v>0</v>
      </c>
      <c r="CF1242" s="221">
        <v>0</v>
      </c>
      <c r="CG1242" s="221">
        <v>0</v>
      </c>
      <c r="CH1242" s="221">
        <v>0</v>
      </c>
      <c r="CI1242" s="221">
        <v>0</v>
      </c>
      <c r="CJ1242" s="56">
        <v>0</v>
      </c>
      <c r="CK1242" s="222">
        <v>0</v>
      </c>
      <c r="CL1242" s="222">
        <v>0</v>
      </c>
      <c r="CM1242" s="222">
        <v>0</v>
      </c>
      <c r="CN1242" s="222">
        <v>0</v>
      </c>
      <c r="CO1242" s="222">
        <v>0</v>
      </c>
      <c r="CP1242" s="222">
        <v>0</v>
      </c>
      <c r="CQ1242" s="222">
        <v>0</v>
      </c>
      <c r="CR1242" s="222">
        <v>0</v>
      </c>
      <c r="CS1242" s="222">
        <v>0</v>
      </c>
      <c r="CT1242" s="222">
        <v>0</v>
      </c>
      <c r="CU1242" s="56">
        <v>0</v>
      </c>
      <c r="CV1242" s="223">
        <v>0</v>
      </c>
      <c r="CW1242" s="223">
        <v>0</v>
      </c>
      <c r="CX1242" s="223">
        <v>0</v>
      </c>
      <c r="CY1242" s="223">
        <v>0</v>
      </c>
      <c r="CZ1242" s="223">
        <v>0</v>
      </c>
      <c r="DA1242" s="223">
        <v>0</v>
      </c>
      <c r="DB1242" s="223">
        <v>0</v>
      </c>
      <c r="DC1242" s="223">
        <v>0</v>
      </c>
      <c r="DD1242" s="223">
        <v>0</v>
      </c>
      <c r="DE1242" s="223">
        <v>0</v>
      </c>
      <c r="DF1242" s="56">
        <v>0</v>
      </c>
    </row>
    <row r="1243" spans="1:110" x14ac:dyDescent="0.2">
      <c r="A1243" t="s">
        <v>7336</v>
      </c>
      <c r="B1243" t="s">
        <v>4213</v>
      </c>
      <c r="C1243" t="s">
        <v>613</v>
      </c>
      <c r="D1243" t="s">
        <v>2962</v>
      </c>
      <c r="E1243" t="s">
        <v>63</v>
      </c>
      <c r="F1243" t="s">
        <v>68</v>
      </c>
      <c r="G1243" t="s">
        <v>4265</v>
      </c>
      <c r="H1243" t="s">
        <v>2890</v>
      </c>
      <c r="I1243" t="s">
        <v>2890</v>
      </c>
      <c r="J1243" t="s">
        <v>66</v>
      </c>
      <c r="K1243">
        <v>15</v>
      </c>
      <c r="L1243" t="s">
        <v>2891</v>
      </c>
      <c r="M1243" s="57">
        <v>0</v>
      </c>
      <c r="N1243" t="s">
        <v>7348</v>
      </c>
      <c r="O1243" s="57">
        <v>0.20786516899999999</v>
      </c>
      <c r="P1243" s="56">
        <v>0</v>
      </c>
      <c r="Q1243" s="56">
        <v>0</v>
      </c>
      <c r="R1243" s="56">
        <v>0</v>
      </c>
      <c r="S1243" s="56">
        <v>0</v>
      </c>
      <c r="T1243" s="56">
        <v>0</v>
      </c>
      <c r="U1243" s="56">
        <v>0</v>
      </c>
      <c r="V1243" s="56">
        <v>0</v>
      </c>
      <c r="W1243" s="56">
        <v>0</v>
      </c>
      <c r="X1243" s="56">
        <v>0</v>
      </c>
      <c r="Y1243" s="56">
        <v>0</v>
      </c>
      <c r="Z1243" s="56">
        <v>0</v>
      </c>
      <c r="AA1243" s="56">
        <v>0</v>
      </c>
      <c r="AB1243" s="56">
        <v>0</v>
      </c>
      <c r="AC1243" s="56">
        <v>0</v>
      </c>
      <c r="AD1243" s="56">
        <v>0</v>
      </c>
      <c r="AE1243" s="56">
        <v>0</v>
      </c>
      <c r="AF1243" s="56">
        <v>0</v>
      </c>
      <c r="AG1243" s="56">
        <v>0</v>
      </c>
      <c r="AH1243" s="56">
        <v>0</v>
      </c>
      <c r="AI1243" s="56">
        <v>0</v>
      </c>
      <c r="AJ1243" s="61">
        <v>0</v>
      </c>
      <c r="AK1243" s="61">
        <v>0</v>
      </c>
      <c r="AL1243" s="61">
        <v>0</v>
      </c>
      <c r="AM1243" s="61">
        <v>0</v>
      </c>
      <c r="AN1243" s="61">
        <v>0</v>
      </c>
      <c r="AO1243" s="61">
        <v>0</v>
      </c>
      <c r="AP1243" s="61">
        <v>0</v>
      </c>
      <c r="AQ1243" s="61">
        <v>0</v>
      </c>
      <c r="AR1243" s="61">
        <v>0</v>
      </c>
      <c r="AS1243" s="61">
        <v>0</v>
      </c>
      <c r="AT1243" s="61">
        <v>0</v>
      </c>
      <c r="AU1243" s="61">
        <v>0</v>
      </c>
      <c r="AV1243" s="61">
        <v>0</v>
      </c>
      <c r="AW1243" s="61">
        <v>0</v>
      </c>
      <c r="AX1243" s="61">
        <v>0</v>
      </c>
      <c r="AY1243" s="61">
        <v>0</v>
      </c>
      <c r="AZ1243" s="61">
        <v>0</v>
      </c>
      <c r="BA1243" s="61">
        <v>0</v>
      </c>
      <c r="BB1243" s="61">
        <v>0</v>
      </c>
      <c r="BC1243" s="61">
        <v>0</v>
      </c>
      <c r="BD1243" s="219">
        <v>0</v>
      </c>
      <c r="BE1243" s="219">
        <v>0</v>
      </c>
      <c r="BF1243" s="219">
        <v>0</v>
      </c>
      <c r="BG1243" s="219">
        <v>0</v>
      </c>
      <c r="BH1243" s="219">
        <v>0</v>
      </c>
      <c r="BI1243" s="219">
        <v>0</v>
      </c>
      <c r="BJ1243" s="219">
        <v>0</v>
      </c>
      <c r="BK1243" s="219">
        <v>0</v>
      </c>
      <c r="BL1243" s="219">
        <v>0</v>
      </c>
      <c r="BM1243" s="219">
        <v>0</v>
      </c>
      <c r="BN1243" s="56">
        <v>0</v>
      </c>
      <c r="BO1243" s="220">
        <v>0</v>
      </c>
      <c r="BP1243" s="220">
        <v>0</v>
      </c>
      <c r="BQ1243" s="220">
        <v>0</v>
      </c>
      <c r="BR1243" s="220">
        <v>0</v>
      </c>
      <c r="BS1243" s="220">
        <v>0</v>
      </c>
      <c r="BT1243" s="220">
        <v>0</v>
      </c>
      <c r="BU1243" s="220">
        <v>0</v>
      </c>
      <c r="BV1243" s="220">
        <v>0</v>
      </c>
      <c r="BW1243" s="220">
        <v>0</v>
      </c>
      <c r="BX1243" s="220">
        <v>0</v>
      </c>
      <c r="BY1243" s="56">
        <v>0</v>
      </c>
      <c r="BZ1243" s="221">
        <v>0</v>
      </c>
      <c r="CA1243" s="221">
        <v>0</v>
      </c>
      <c r="CB1243" s="221">
        <v>0</v>
      </c>
      <c r="CC1243" s="221">
        <v>0</v>
      </c>
      <c r="CD1243" s="221">
        <v>0</v>
      </c>
      <c r="CE1243" s="221">
        <v>0</v>
      </c>
      <c r="CF1243" s="221">
        <v>0</v>
      </c>
      <c r="CG1243" s="221">
        <v>0</v>
      </c>
      <c r="CH1243" s="221">
        <v>0</v>
      </c>
      <c r="CI1243" s="221">
        <v>0</v>
      </c>
      <c r="CJ1243" s="56">
        <v>0</v>
      </c>
      <c r="CK1243" s="222">
        <v>0</v>
      </c>
      <c r="CL1243" s="222">
        <v>0</v>
      </c>
      <c r="CM1243" s="222">
        <v>0</v>
      </c>
      <c r="CN1243" s="222">
        <v>0</v>
      </c>
      <c r="CO1243" s="222">
        <v>0</v>
      </c>
      <c r="CP1243" s="222">
        <v>0</v>
      </c>
      <c r="CQ1243" s="222">
        <v>0</v>
      </c>
      <c r="CR1243" s="222">
        <v>0</v>
      </c>
      <c r="CS1243" s="222">
        <v>0</v>
      </c>
      <c r="CT1243" s="222">
        <v>0</v>
      </c>
      <c r="CU1243" s="56">
        <v>0</v>
      </c>
      <c r="CV1243" s="223">
        <v>0</v>
      </c>
      <c r="CW1243" s="223">
        <v>0</v>
      </c>
      <c r="CX1243" s="223">
        <v>0</v>
      </c>
      <c r="CY1243" s="223">
        <v>0</v>
      </c>
      <c r="CZ1243" s="223">
        <v>0</v>
      </c>
      <c r="DA1243" s="223">
        <v>0</v>
      </c>
      <c r="DB1243" s="223">
        <v>0</v>
      </c>
      <c r="DC1243" s="223">
        <v>0</v>
      </c>
      <c r="DD1243" s="223">
        <v>0</v>
      </c>
      <c r="DE1243" s="223">
        <v>0</v>
      </c>
      <c r="DF1243" s="56">
        <v>0</v>
      </c>
    </row>
    <row r="1244" spans="1:110" x14ac:dyDescent="0.2">
      <c r="A1244" t="s">
        <v>7336</v>
      </c>
      <c r="B1244" t="s">
        <v>4213</v>
      </c>
      <c r="C1244" t="s">
        <v>1544</v>
      </c>
      <c r="D1244" t="s">
        <v>2963</v>
      </c>
      <c r="E1244" t="s">
        <v>63</v>
      </c>
      <c r="F1244" t="s">
        <v>64</v>
      </c>
      <c r="G1244" t="s">
        <v>6080</v>
      </c>
      <c r="H1244" t="s">
        <v>1558</v>
      </c>
      <c r="I1244" t="s">
        <v>1558</v>
      </c>
      <c r="J1244" t="s">
        <v>66</v>
      </c>
      <c r="K1244">
        <v>11</v>
      </c>
      <c r="M1244" s="57">
        <v>0.45326910799999998</v>
      </c>
      <c r="N1244" t="s">
        <v>7352</v>
      </c>
      <c r="O1244" s="57">
        <v>0.1</v>
      </c>
      <c r="P1244" s="56">
        <v>22.090189643499638</v>
      </c>
      <c r="Q1244" s="56">
        <v>24.917697319816345</v>
      </c>
      <c r="R1244" s="56">
        <v>36.027252328021447</v>
      </c>
      <c r="S1244" s="56">
        <v>60.612401762463996</v>
      </c>
      <c r="T1244" s="56">
        <v>90.742828199316136</v>
      </c>
      <c r="U1244" s="56">
        <v>129.69144584914045</v>
      </c>
      <c r="V1244" s="56">
        <v>171.91278409430009</v>
      </c>
      <c r="W1244" s="56">
        <v>196.51458089331919</v>
      </c>
      <c r="X1244" s="56">
        <v>188.95365133625015</v>
      </c>
      <c r="Y1244" s="56">
        <v>143.66807698233387</v>
      </c>
      <c r="Z1244" s="56">
        <v>22.090189643499638</v>
      </c>
      <c r="AA1244" s="56">
        <v>47.007886963315983</v>
      </c>
      <c r="AB1244" s="56">
        <v>83.03513929133743</v>
      </c>
      <c r="AC1244" s="56">
        <v>143.64754105380143</v>
      </c>
      <c r="AD1244" s="56">
        <v>234.39036925311757</v>
      </c>
      <c r="AE1244" s="56">
        <v>364.08181510225802</v>
      </c>
      <c r="AF1244" s="56">
        <v>535.99459919655806</v>
      </c>
      <c r="AG1244" s="56">
        <v>732.50918008987719</v>
      </c>
      <c r="AH1244" s="56">
        <v>921.46283142612731</v>
      </c>
      <c r="AI1244" s="56">
        <v>1065.1309084084612</v>
      </c>
      <c r="AJ1244" s="61">
        <v>0</v>
      </c>
      <c r="AK1244" s="61">
        <v>0</v>
      </c>
      <c r="AL1244" s="61">
        <v>0</v>
      </c>
      <c r="AM1244" s="61">
        <v>0</v>
      </c>
      <c r="AN1244" s="61">
        <v>0</v>
      </c>
      <c r="AO1244" s="61">
        <v>0</v>
      </c>
      <c r="AP1244" s="61">
        <v>0</v>
      </c>
      <c r="AQ1244" s="61">
        <v>0</v>
      </c>
      <c r="AR1244" s="61">
        <v>0</v>
      </c>
      <c r="AS1244" s="61">
        <v>0</v>
      </c>
      <c r="AT1244" s="61">
        <v>6.6000136208360219E-2</v>
      </c>
      <c r="AU1244" s="61">
        <v>0.1404481805052778</v>
      </c>
      <c r="AV1244" s="61">
        <v>0.24808888433065585</v>
      </c>
      <c r="AW1244" s="61">
        <v>0.42918405991760067</v>
      </c>
      <c r="AX1244" s="61">
        <v>0.70030165183239246</v>
      </c>
      <c r="AY1244" s="61">
        <v>1.0877882795726503</v>
      </c>
      <c r="AZ1244" s="61">
        <v>1.6014220395943091</v>
      </c>
      <c r="BA1244" s="61">
        <v>2.1885600096707449</v>
      </c>
      <c r="BB1244" s="61">
        <v>2.7531077535571029</v>
      </c>
      <c r="BC1244" s="61">
        <v>3.1823531698551686</v>
      </c>
      <c r="BD1244" s="219">
        <v>0.97351421884692679</v>
      </c>
      <c r="BE1244" s="219">
        <v>1.1117391440661428</v>
      </c>
      <c r="BF1244" s="219">
        <v>1.6273398857214056</v>
      </c>
      <c r="BG1244" s="219">
        <v>2.771792769187412</v>
      </c>
      <c r="BH1244" s="219">
        <v>4.2011066969944411</v>
      </c>
      <c r="BI1244" s="219">
        <v>6.0787582105022961</v>
      </c>
      <c r="BJ1244" s="219">
        <v>8.1576270689969395</v>
      </c>
      <c r="BK1244" s="219">
        <v>9.4406650566374868</v>
      </c>
      <c r="BL1244" s="219">
        <v>9.189994157888588</v>
      </c>
      <c r="BM1244" s="219">
        <v>7.0741190110003895</v>
      </c>
      <c r="BN1244" s="56">
        <v>32.5646992366867</v>
      </c>
      <c r="BO1244" s="220">
        <v>4.0370862621203027</v>
      </c>
      <c r="BP1244" s="220">
        <v>4.6102940652339068</v>
      </c>
      <c r="BQ1244" s="220">
        <v>6.7484494517478808</v>
      </c>
      <c r="BR1244" s="220">
        <v>11.494404799947125</v>
      </c>
      <c r="BS1244" s="220">
        <v>17.421656308447453</v>
      </c>
      <c r="BT1244" s="220">
        <v>25.208128229946791</v>
      </c>
      <c r="BU1244" s="220">
        <v>33.82903252379365</v>
      </c>
      <c r="BV1244" s="220">
        <v>39.149689308670652</v>
      </c>
      <c r="BW1244" s="220">
        <v>38.110176970729498</v>
      </c>
      <c r="BX1244" s="220">
        <v>29.335810533656169</v>
      </c>
      <c r="BY1244" s="56">
        <v>135.04322522810415</v>
      </c>
      <c r="BZ1244" s="221">
        <v>2.7238451500424987</v>
      </c>
      <c r="CA1244" s="221">
        <v>3.1105917274261299</v>
      </c>
      <c r="CB1244" s="221">
        <v>4.5532173741059045</v>
      </c>
      <c r="CC1244" s="221">
        <v>7.7553405436815019</v>
      </c>
      <c r="CD1244" s="221">
        <v>11.754490977002018</v>
      </c>
      <c r="CE1244" s="221">
        <v>17.00806803784463</v>
      </c>
      <c r="CF1244" s="221">
        <v>22.824641384345885</v>
      </c>
      <c r="CG1244" s="221">
        <v>26.414518894398466</v>
      </c>
      <c r="CH1244" s="221">
        <v>25.713153985088045</v>
      </c>
      <c r="CI1244" s="221">
        <v>19.793038854388453</v>
      </c>
      <c r="CJ1244" s="56">
        <v>91.114435065471724</v>
      </c>
      <c r="CK1244" s="222">
        <v>-12.457987362010076</v>
      </c>
      <c r="CL1244" s="222">
        <v>-14.226841209399586</v>
      </c>
      <c r="CM1244" s="222">
        <v>-20.824944656714802</v>
      </c>
      <c r="CN1244" s="222">
        <v>-35.470421099290853</v>
      </c>
      <c r="CO1244" s="222">
        <v>-53.761242644820626</v>
      </c>
      <c r="CP1244" s="222">
        <v>-77.789406150481767</v>
      </c>
      <c r="CQ1244" s="222">
        <v>-104.39253270478928</v>
      </c>
      <c r="CR1244" s="222">
        <v>-120.81147217743201</v>
      </c>
      <c r="CS1244" s="222">
        <v>-117.60365576532421</v>
      </c>
      <c r="CT1244" s="222">
        <v>-90.526962555084495</v>
      </c>
      <c r="CU1244" s="56">
        <v>-416.72797755211013</v>
      </c>
      <c r="CV1244" s="223">
        <v>15.181832512052576</v>
      </c>
      <c r="CW1244" s="223">
        <v>17.337432936825717</v>
      </c>
      <c r="CX1244" s="223">
        <v>25.378162030820707</v>
      </c>
      <c r="CY1244" s="223">
        <v>43.225761642972358</v>
      </c>
      <c r="CZ1244" s="223">
        <v>65.515733621822648</v>
      </c>
      <c r="DA1244" s="223">
        <v>94.797474188326419</v>
      </c>
      <c r="DB1244" s="223">
        <v>127.21717408913516</v>
      </c>
      <c r="DC1244" s="223">
        <v>147.22599107183049</v>
      </c>
      <c r="DD1244" s="223">
        <v>143.31680975041223</v>
      </c>
      <c r="DE1244" s="223">
        <v>110.32000140947295</v>
      </c>
      <c r="DF1244" s="56">
        <v>507.84241261758189</v>
      </c>
    </row>
    <row r="1245" spans="1:110" x14ac:dyDescent="0.2">
      <c r="A1245" t="s">
        <v>7336</v>
      </c>
      <c r="B1245" t="s">
        <v>4213</v>
      </c>
      <c r="C1245" t="s">
        <v>1544</v>
      </c>
      <c r="D1245" t="s">
        <v>2963</v>
      </c>
      <c r="E1245" t="s">
        <v>63</v>
      </c>
      <c r="F1245" t="s">
        <v>64</v>
      </c>
      <c r="G1245" t="s">
        <v>4329</v>
      </c>
      <c r="H1245" t="s">
        <v>4279</v>
      </c>
      <c r="I1245" t="s">
        <v>4279</v>
      </c>
      <c r="J1245" t="s">
        <v>66</v>
      </c>
      <c r="K1245">
        <v>15</v>
      </c>
      <c r="M1245" s="57">
        <v>0.41261382600000002</v>
      </c>
      <c r="N1245" t="s">
        <v>7352</v>
      </c>
      <c r="O1245" s="57">
        <v>5.3099525000000002E-2</v>
      </c>
      <c r="P1245" s="56">
        <v>11.075270621327693</v>
      </c>
      <c r="Q1245" s="56">
        <v>12.503448837645179</v>
      </c>
      <c r="R1245" s="56">
        <v>18.101563736806131</v>
      </c>
      <c r="S1245" s="56">
        <v>30.512381652119061</v>
      </c>
      <c r="T1245" s="56">
        <v>45.80076196558764</v>
      </c>
      <c r="U1245" s="56">
        <v>65.672008700814089</v>
      </c>
      <c r="V1245" s="56">
        <v>87.330349519432161</v>
      </c>
      <c r="W1245" s="56">
        <v>100.00795340141192</v>
      </c>
      <c r="X1245" s="56">
        <v>96.058941944315876</v>
      </c>
      <c r="Y1245" s="56">
        <v>72.750822655429857</v>
      </c>
      <c r="Z1245" s="56">
        <v>11.075270621327693</v>
      </c>
      <c r="AA1245" s="56">
        <v>23.57871945897287</v>
      </c>
      <c r="AB1245" s="56">
        <v>41.680283195778998</v>
      </c>
      <c r="AC1245" s="56">
        <v>72.192664847898058</v>
      </c>
      <c r="AD1245" s="56">
        <v>117.9934268134857</v>
      </c>
      <c r="AE1245" s="56">
        <v>183.66543551429979</v>
      </c>
      <c r="AF1245" s="56">
        <v>270.99578503373198</v>
      </c>
      <c r="AG1245" s="56">
        <v>371.00373843514387</v>
      </c>
      <c r="AH1245" s="56">
        <v>467.06268037945972</v>
      </c>
      <c r="AI1245" s="56">
        <v>539.81350303488955</v>
      </c>
      <c r="AJ1245" s="61">
        <v>0</v>
      </c>
      <c r="AK1245" s="61">
        <v>0</v>
      </c>
      <c r="AL1245" s="61">
        <v>0</v>
      </c>
      <c r="AM1245" s="61">
        <v>0</v>
      </c>
      <c r="AN1245" s="61">
        <v>0</v>
      </c>
      <c r="AO1245" s="61">
        <v>0</v>
      </c>
      <c r="AP1245" s="61">
        <v>0</v>
      </c>
      <c r="AQ1245" s="61">
        <v>0</v>
      </c>
      <c r="AR1245" s="61">
        <v>0</v>
      </c>
      <c r="AS1245" s="61">
        <v>0</v>
      </c>
      <c r="AT1245" s="61">
        <v>-3.3325379626062134E-4</v>
      </c>
      <c r="AU1245" s="61">
        <v>-7.0948133362405544E-4</v>
      </c>
      <c r="AV1245" s="61">
        <v>-1.2541555939466515E-3</v>
      </c>
      <c r="AW1245" s="61">
        <v>-2.1722701363525356E-3</v>
      </c>
      <c r="AX1245" s="61">
        <v>-3.550410528449917E-3</v>
      </c>
      <c r="AY1245" s="61">
        <v>-5.5264747670484716E-3</v>
      </c>
      <c r="AZ1245" s="61">
        <v>-8.1542363361494213E-3</v>
      </c>
      <c r="BA1245" s="61">
        <v>-1.1163465750652026E-2</v>
      </c>
      <c r="BB1245" s="61">
        <v>-1.4053869801463772E-2</v>
      </c>
      <c r="BC1245" s="61">
        <v>-1.6242934850973036E-2</v>
      </c>
      <c r="BD1245" s="219">
        <v>0.48808695631152671</v>
      </c>
      <c r="BE1245" s="219">
        <v>0.55785947353906262</v>
      </c>
      <c r="BF1245" s="219">
        <v>0.8176420559255726</v>
      </c>
      <c r="BG1245" s="219">
        <v>1.3953249891906641</v>
      </c>
      <c r="BH1245" s="219">
        <v>2.1204308003101073</v>
      </c>
      <c r="BI1245" s="219">
        <v>3.078107885038261</v>
      </c>
      <c r="BJ1245" s="219">
        <v>4.144010737409169</v>
      </c>
      <c r="BK1245" s="219">
        <v>4.804435308416533</v>
      </c>
      <c r="BL1245" s="219">
        <v>4.6719452576773959</v>
      </c>
      <c r="BM1245" s="219">
        <v>3.5822013381300968</v>
      </c>
      <c r="BN1245" s="56">
        <v>16.497497778665913</v>
      </c>
      <c r="BO1245" s="220">
        <v>2.8768412377195358</v>
      </c>
      <c r="BP1245" s="220">
        <v>3.2880885620417164</v>
      </c>
      <c r="BQ1245" s="220">
        <v>4.8192772901702723</v>
      </c>
      <c r="BR1245" s="220">
        <v>8.2242076273847573</v>
      </c>
      <c r="BS1245" s="220">
        <v>12.498065537668813</v>
      </c>
      <c r="BT1245" s="220">
        <v>18.142725560106527</v>
      </c>
      <c r="BU1245" s="220">
        <v>24.42528083320078</v>
      </c>
      <c r="BV1245" s="220">
        <v>28.317899998103368</v>
      </c>
      <c r="BW1245" s="220">
        <v>27.536988243291734</v>
      </c>
      <c r="BX1245" s="220">
        <v>21.113910949853818</v>
      </c>
      <c r="BY1245" s="56">
        <v>97.238168967908763</v>
      </c>
      <c r="BZ1245" s="221">
        <v>3.3809531320151978</v>
      </c>
      <c r="CA1245" s="221">
        <v>3.8642637544331788</v>
      </c>
      <c r="CB1245" s="221">
        <v>5.6637642823720462</v>
      </c>
      <c r="CC1245" s="221">
        <v>9.6653441182563267</v>
      </c>
      <c r="CD1245" s="221">
        <v>14.688114613237504</v>
      </c>
      <c r="CE1245" s="221">
        <v>21.321894305977818</v>
      </c>
      <c r="CF1245" s="221">
        <v>28.705348300284538</v>
      </c>
      <c r="CG1245" s="221">
        <v>33.280075186413399</v>
      </c>
      <c r="CH1245" s="221">
        <v>32.3623234493204</v>
      </c>
      <c r="CI1245" s="221">
        <v>24.813723614301722</v>
      </c>
      <c r="CJ1245" s="56">
        <v>114.27731485943224</v>
      </c>
      <c r="CK1245" s="222">
        <v>-6.6908042291814498</v>
      </c>
      <c r="CL1245" s="222">
        <v>-7.6472613672178769</v>
      </c>
      <c r="CM1245" s="222">
        <v>-11.208418612710714</v>
      </c>
      <c r="CN1245" s="222">
        <v>-19.127424361655656</v>
      </c>
      <c r="CO1245" s="222">
        <v>-29.067335610882875</v>
      </c>
      <c r="CP1245" s="222">
        <v>-42.195385450837122</v>
      </c>
      <c r="CQ1245" s="222">
        <v>-56.807018112431798</v>
      </c>
      <c r="CR1245" s="222">
        <v>-65.860264579299255</v>
      </c>
      <c r="CS1245" s="222">
        <v>-64.044061584429443</v>
      </c>
      <c r="CT1245" s="222">
        <v>-49.10561028728371</v>
      </c>
      <c r="CU1245" s="56">
        <v>-226.15135782886458</v>
      </c>
      <c r="CV1245" s="223">
        <v>10.071757361196648</v>
      </c>
      <c r="CW1245" s="223">
        <v>11.511525121651056</v>
      </c>
      <c r="CX1245" s="223">
        <v>16.872182895082759</v>
      </c>
      <c r="CY1245" s="223">
        <v>28.792768479911985</v>
      </c>
      <c r="CZ1245" s="223">
        <v>43.755450224120374</v>
      </c>
      <c r="DA1245" s="223">
        <v>63.517279756814936</v>
      </c>
      <c r="DB1245" s="223">
        <v>85.512366412716347</v>
      </c>
      <c r="DC1245" s="223">
        <v>99.140339765712653</v>
      </c>
      <c r="DD1245" s="223">
        <v>96.406385033749842</v>
      </c>
      <c r="DE1245" s="223">
        <v>73.919333901585432</v>
      </c>
      <c r="DF1245" s="56">
        <v>340.42867268829679</v>
      </c>
    </row>
    <row r="1246" spans="1:110" x14ac:dyDescent="0.2">
      <c r="A1246" t="s">
        <v>7336</v>
      </c>
      <c r="B1246" t="s">
        <v>4213</v>
      </c>
      <c r="C1246" t="s">
        <v>1544</v>
      </c>
      <c r="D1246" t="s">
        <v>2963</v>
      </c>
      <c r="E1246" t="s">
        <v>63</v>
      </c>
      <c r="F1246" t="s">
        <v>64</v>
      </c>
      <c r="G1246" t="s">
        <v>4332</v>
      </c>
      <c r="H1246" t="s">
        <v>2775</v>
      </c>
      <c r="I1246" t="s">
        <v>2775</v>
      </c>
      <c r="J1246" t="s">
        <v>66</v>
      </c>
      <c r="K1246">
        <v>15</v>
      </c>
      <c r="M1246" s="57">
        <v>4.2759604999999999E-2</v>
      </c>
      <c r="N1246" t="s">
        <v>7345</v>
      </c>
      <c r="O1246" s="57">
        <v>0.2</v>
      </c>
      <c r="P1246" s="56">
        <v>2.6718846371913894</v>
      </c>
      <c r="Q1246" s="56">
        <v>2.8626918857151553</v>
      </c>
      <c r="R1246" s="56">
        <v>3.9304765195786957</v>
      </c>
      <c r="S1246" s="56">
        <v>6.3054573238191454</v>
      </c>
      <c r="T1246" s="56">
        <v>9.0494710072796671</v>
      </c>
      <c r="U1246" s="56">
        <v>12.551468066771003</v>
      </c>
      <c r="V1246" s="56">
        <v>16.474588560356221</v>
      </c>
      <c r="W1246" s="56">
        <v>19.28897565022935</v>
      </c>
      <c r="X1246" s="56">
        <v>19.986480552489731</v>
      </c>
      <c r="Y1246" s="56">
        <v>17.512449309533768</v>
      </c>
      <c r="Z1246" s="56">
        <v>2.6718846371913894</v>
      </c>
      <c r="AA1246" s="56">
        <v>5.5345765229065442</v>
      </c>
      <c r="AB1246" s="56">
        <v>9.4650530424852395</v>
      </c>
      <c r="AC1246" s="56">
        <v>15.770510366304386</v>
      </c>
      <c r="AD1246" s="56">
        <v>24.819981373584053</v>
      </c>
      <c r="AE1246" s="56">
        <v>37.371449440355057</v>
      </c>
      <c r="AF1246" s="56">
        <v>53.846038000711275</v>
      </c>
      <c r="AG1246" s="56">
        <v>73.135013650940621</v>
      </c>
      <c r="AH1246" s="56">
        <v>93.121494203430359</v>
      </c>
      <c r="AI1246" s="56">
        <v>110.63394351296412</v>
      </c>
      <c r="AJ1246" s="61">
        <v>0</v>
      </c>
      <c r="AK1246" s="61">
        <v>0</v>
      </c>
      <c r="AL1246" s="61">
        <v>0</v>
      </c>
      <c r="AM1246" s="61">
        <v>0</v>
      </c>
      <c r="AN1246" s="61">
        <v>0</v>
      </c>
      <c r="AO1246" s="61">
        <v>0</v>
      </c>
      <c r="AP1246" s="61">
        <v>0</v>
      </c>
      <c r="AQ1246" s="61">
        <v>0</v>
      </c>
      <c r="AR1246" s="61">
        <v>0</v>
      </c>
      <c r="AS1246" s="61">
        <v>0</v>
      </c>
      <c r="AT1246" s="61">
        <v>3.205911943094411E-4</v>
      </c>
      <c r="AU1246" s="61">
        <v>6.6407676169010648E-4</v>
      </c>
      <c r="AV1246" s="61">
        <v>1.1356825129554405E-3</v>
      </c>
      <c r="AW1246" s="61">
        <v>1.8922548836231015E-3</v>
      </c>
      <c r="AX1246" s="61">
        <v>2.9780729903292687E-3</v>
      </c>
      <c r="AY1246" s="61">
        <v>4.484084919831109E-3</v>
      </c>
      <c r="AZ1246" s="61">
        <v>6.4608199737341606E-3</v>
      </c>
      <c r="BA1246" s="61">
        <v>8.7752446515949063E-3</v>
      </c>
      <c r="BB1246" s="61">
        <v>1.1173360790733488E-2</v>
      </c>
      <c r="BC1246" s="61">
        <v>1.3274625553919001E-2</v>
      </c>
      <c r="BD1246" s="219">
        <v>5.9435984028866025E-2</v>
      </c>
      <c r="BE1246" s="219">
        <v>6.4470122877037281E-2</v>
      </c>
      <c r="BF1246" s="219">
        <v>8.9615108225425802E-2</v>
      </c>
      <c r="BG1246" s="219">
        <v>0.14554750148416828</v>
      </c>
      <c r="BH1246" s="219">
        <v>0.21147717164337473</v>
      </c>
      <c r="BI1246" s="219">
        <v>0.29695248393620366</v>
      </c>
      <c r="BJ1246" s="219">
        <v>0.39460188054597345</v>
      </c>
      <c r="BK1246" s="219">
        <v>0.46774146840545788</v>
      </c>
      <c r="BL1246" s="219">
        <v>0.49066510347393355</v>
      </c>
      <c r="BM1246" s="219">
        <v>0.4352591143713031</v>
      </c>
      <c r="BN1246" s="56">
        <v>1.7046461796748966</v>
      </c>
      <c r="BO1246" s="220">
        <v>0.3805656911775615</v>
      </c>
      <c r="BP1246" s="220">
        <v>0.41279903536359636</v>
      </c>
      <c r="BQ1246" s="220">
        <v>0.57380114351598499</v>
      </c>
      <c r="BR1246" s="220">
        <v>0.93193351479784425</v>
      </c>
      <c r="BS1246" s="220">
        <v>1.3540779598374255</v>
      </c>
      <c r="BT1246" s="220">
        <v>1.9013721929999507</v>
      </c>
      <c r="BU1246" s="220">
        <v>2.5266164910639075</v>
      </c>
      <c r="BV1246" s="220">
        <v>2.9949256855860082</v>
      </c>
      <c r="BW1246" s="220">
        <v>3.1417045968243533</v>
      </c>
      <c r="BX1246" s="220">
        <v>2.7869427655408261</v>
      </c>
      <c r="BY1246" s="56">
        <v>10.914765897812018</v>
      </c>
      <c r="BZ1246" s="221">
        <v>1.0765869307364266</v>
      </c>
      <c r="CA1246" s="221">
        <v>1.1677722316952122</v>
      </c>
      <c r="CB1246" s="221">
        <v>1.6232330613920281</v>
      </c>
      <c r="CC1246" s="221">
        <v>2.6363580995495091</v>
      </c>
      <c r="CD1246" s="221">
        <v>3.8305676747908817</v>
      </c>
      <c r="CE1246" s="221">
        <v>5.3788150138167214</v>
      </c>
      <c r="CF1246" s="221">
        <v>7.1475762432651821</v>
      </c>
      <c r="CG1246" s="221">
        <v>8.4723818420204378</v>
      </c>
      <c r="CH1246" s="221">
        <v>8.8876064962922694</v>
      </c>
      <c r="CI1246" s="221">
        <v>7.8840164198926406</v>
      </c>
      <c r="CJ1246" s="56">
        <v>30.87691452498672</v>
      </c>
      <c r="CK1246" s="222">
        <v>-1.3941552553105936</v>
      </c>
      <c r="CL1246" s="222">
        <v>-1.5122381178359721</v>
      </c>
      <c r="CM1246" s="222">
        <v>-2.1020493919479351</v>
      </c>
      <c r="CN1246" s="222">
        <v>-3.4140229594403673</v>
      </c>
      <c r="CO1246" s="222">
        <v>-4.9604968276733077</v>
      </c>
      <c r="CP1246" s="222">
        <v>-6.9654414379028076</v>
      </c>
      <c r="CQ1246" s="222">
        <v>-9.2559464524290451</v>
      </c>
      <c r="CR1246" s="222">
        <v>-10.971539160308314</v>
      </c>
      <c r="CS1246" s="222">
        <v>-11.509245514863089</v>
      </c>
      <c r="CT1246" s="222">
        <v>-10.209619503024896</v>
      </c>
      <c r="CU1246" s="56">
        <v>-39.984892463203408</v>
      </c>
      <c r="CV1246" s="223">
        <v>2.4707421860470204</v>
      </c>
      <c r="CW1246" s="223">
        <v>2.6800103495311847</v>
      </c>
      <c r="CX1246" s="223">
        <v>3.7252824533399633</v>
      </c>
      <c r="CY1246" s="223">
        <v>6.0503810589898777</v>
      </c>
      <c r="CZ1246" s="223">
        <v>8.7910645024641916</v>
      </c>
      <c r="DA1246" s="223">
        <v>12.344256451719531</v>
      </c>
      <c r="DB1246" s="223">
        <v>16.403522695694228</v>
      </c>
      <c r="DC1246" s="223">
        <v>19.443921002328754</v>
      </c>
      <c r="DD1246" s="223">
        <v>20.39685201115536</v>
      </c>
      <c r="DE1246" s="223">
        <v>18.093635922917539</v>
      </c>
      <c r="DF1246" s="56">
        <v>70.861806988190125</v>
      </c>
    </row>
    <row r="1247" spans="1:110" x14ac:dyDescent="0.2">
      <c r="A1247" t="s">
        <v>7336</v>
      </c>
      <c r="B1247" t="s">
        <v>4213</v>
      </c>
      <c r="C1247" t="s">
        <v>1544</v>
      </c>
      <c r="D1247" t="s">
        <v>2963</v>
      </c>
      <c r="E1247" t="s">
        <v>63</v>
      </c>
      <c r="F1247" t="s">
        <v>64</v>
      </c>
      <c r="G1247" t="s">
        <v>4333</v>
      </c>
      <c r="H1247" t="s">
        <v>2866</v>
      </c>
      <c r="I1247" t="s">
        <v>2866</v>
      </c>
      <c r="J1247" t="s">
        <v>66</v>
      </c>
      <c r="K1247">
        <v>15</v>
      </c>
      <c r="L1247" t="s">
        <v>2867</v>
      </c>
      <c r="M1247" s="57">
        <v>0</v>
      </c>
      <c r="N1247" t="s">
        <v>7346</v>
      </c>
      <c r="O1247" s="57">
        <v>1.7063855999999999E-2</v>
      </c>
      <c r="P1247" s="56">
        <v>0</v>
      </c>
      <c r="Q1247" s="56">
        <v>0</v>
      </c>
      <c r="R1247" s="56">
        <v>0</v>
      </c>
      <c r="S1247" s="56">
        <v>0</v>
      </c>
      <c r="T1247" s="56">
        <v>0</v>
      </c>
      <c r="U1247" s="56">
        <v>0</v>
      </c>
      <c r="V1247" s="56">
        <v>0</v>
      </c>
      <c r="W1247" s="56">
        <v>0</v>
      </c>
      <c r="X1247" s="56">
        <v>0</v>
      </c>
      <c r="Y1247" s="56">
        <v>0</v>
      </c>
      <c r="Z1247" s="56">
        <v>0</v>
      </c>
      <c r="AA1247" s="56">
        <v>0</v>
      </c>
      <c r="AB1247" s="56">
        <v>0</v>
      </c>
      <c r="AC1247" s="56">
        <v>0</v>
      </c>
      <c r="AD1247" s="56">
        <v>0</v>
      </c>
      <c r="AE1247" s="56">
        <v>0</v>
      </c>
      <c r="AF1247" s="56">
        <v>0</v>
      </c>
      <c r="AG1247" s="56">
        <v>0</v>
      </c>
      <c r="AH1247" s="56">
        <v>0</v>
      </c>
      <c r="AI1247" s="56">
        <v>0</v>
      </c>
      <c r="AJ1247" s="61">
        <v>0</v>
      </c>
      <c r="AK1247" s="61">
        <v>0</v>
      </c>
      <c r="AL1247" s="61">
        <v>0</v>
      </c>
      <c r="AM1247" s="61">
        <v>0</v>
      </c>
      <c r="AN1247" s="61">
        <v>0</v>
      </c>
      <c r="AO1247" s="61">
        <v>0</v>
      </c>
      <c r="AP1247" s="61">
        <v>0</v>
      </c>
      <c r="AQ1247" s="61">
        <v>0</v>
      </c>
      <c r="AR1247" s="61">
        <v>0</v>
      </c>
      <c r="AS1247" s="61">
        <v>0</v>
      </c>
      <c r="AT1247" s="61">
        <v>0</v>
      </c>
      <c r="AU1247" s="61">
        <v>0</v>
      </c>
      <c r="AV1247" s="61">
        <v>0</v>
      </c>
      <c r="AW1247" s="61">
        <v>0</v>
      </c>
      <c r="AX1247" s="61">
        <v>0</v>
      </c>
      <c r="AY1247" s="61">
        <v>0</v>
      </c>
      <c r="AZ1247" s="61">
        <v>0</v>
      </c>
      <c r="BA1247" s="61">
        <v>0</v>
      </c>
      <c r="BB1247" s="61">
        <v>0</v>
      </c>
      <c r="BC1247" s="61">
        <v>0</v>
      </c>
      <c r="BD1247" s="219">
        <v>0</v>
      </c>
      <c r="BE1247" s="219">
        <v>0</v>
      </c>
      <c r="BF1247" s="219">
        <v>0</v>
      </c>
      <c r="BG1247" s="219">
        <v>0</v>
      </c>
      <c r="BH1247" s="219">
        <v>0</v>
      </c>
      <c r="BI1247" s="219">
        <v>0</v>
      </c>
      <c r="BJ1247" s="219">
        <v>0</v>
      </c>
      <c r="BK1247" s="219">
        <v>0</v>
      </c>
      <c r="BL1247" s="219">
        <v>0</v>
      </c>
      <c r="BM1247" s="219">
        <v>0</v>
      </c>
      <c r="BN1247" s="56">
        <v>0</v>
      </c>
      <c r="BO1247" s="220">
        <v>0</v>
      </c>
      <c r="BP1247" s="220">
        <v>0</v>
      </c>
      <c r="BQ1247" s="220">
        <v>0</v>
      </c>
      <c r="BR1247" s="220">
        <v>0</v>
      </c>
      <c r="BS1247" s="220">
        <v>0</v>
      </c>
      <c r="BT1247" s="220">
        <v>0</v>
      </c>
      <c r="BU1247" s="220">
        <v>0</v>
      </c>
      <c r="BV1247" s="220">
        <v>0</v>
      </c>
      <c r="BW1247" s="220">
        <v>0</v>
      </c>
      <c r="BX1247" s="220">
        <v>0</v>
      </c>
      <c r="BY1247" s="56">
        <v>0</v>
      </c>
      <c r="BZ1247" s="221">
        <v>0</v>
      </c>
      <c r="CA1247" s="221">
        <v>0</v>
      </c>
      <c r="CB1247" s="221">
        <v>0</v>
      </c>
      <c r="CC1247" s="221">
        <v>0</v>
      </c>
      <c r="CD1247" s="221">
        <v>0</v>
      </c>
      <c r="CE1247" s="221">
        <v>0</v>
      </c>
      <c r="CF1247" s="221">
        <v>0</v>
      </c>
      <c r="CG1247" s="221">
        <v>0</v>
      </c>
      <c r="CH1247" s="221">
        <v>0</v>
      </c>
      <c r="CI1247" s="221">
        <v>0</v>
      </c>
      <c r="CJ1247" s="56">
        <v>0</v>
      </c>
      <c r="CK1247" s="222">
        <v>0</v>
      </c>
      <c r="CL1247" s="222">
        <v>0</v>
      </c>
      <c r="CM1247" s="222">
        <v>0</v>
      </c>
      <c r="CN1247" s="222">
        <v>0</v>
      </c>
      <c r="CO1247" s="222">
        <v>0</v>
      </c>
      <c r="CP1247" s="222">
        <v>0</v>
      </c>
      <c r="CQ1247" s="222">
        <v>0</v>
      </c>
      <c r="CR1247" s="222">
        <v>0</v>
      </c>
      <c r="CS1247" s="222">
        <v>0</v>
      </c>
      <c r="CT1247" s="222">
        <v>0</v>
      </c>
      <c r="CU1247" s="56">
        <v>0</v>
      </c>
      <c r="CV1247" s="223">
        <v>0</v>
      </c>
      <c r="CW1247" s="223">
        <v>0</v>
      </c>
      <c r="CX1247" s="223">
        <v>0</v>
      </c>
      <c r="CY1247" s="223">
        <v>0</v>
      </c>
      <c r="CZ1247" s="223">
        <v>0</v>
      </c>
      <c r="DA1247" s="223">
        <v>0</v>
      </c>
      <c r="DB1247" s="223">
        <v>0</v>
      </c>
      <c r="DC1247" s="223">
        <v>0</v>
      </c>
      <c r="DD1247" s="223">
        <v>0</v>
      </c>
      <c r="DE1247" s="223">
        <v>0</v>
      </c>
      <c r="DF1247" s="56">
        <v>0</v>
      </c>
    </row>
    <row r="1248" spans="1:110" x14ac:dyDescent="0.2">
      <c r="A1248" t="s">
        <v>7336</v>
      </c>
      <c r="B1248" t="s">
        <v>4213</v>
      </c>
      <c r="C1248" t="s">
        <v>1544</v>
      </c>
      <c r="D1248" t="s">
        <v>2963</v>
      </c>
      <c r="E1248" t="s">
        <v>63</v>
      </c>
      <c r="F1248" t="s">
        <v>64</v>
      </c>
      <c r="G1248" t="s">
        <v>4338</v>
      </c>
      <c r="H1248" t="s">
        <v>1581</v>
      </c>
      <c r="I1248" t="s">
        <v>1581</v>
      </c>
      <c r="J1248" t="s">
        <v>66</v>
      </c>
      <c r="K1248">
        <v>20</v>
      </c>
      <c r="M1248" s="57">
        <v>0</v>
      </c>
      <c r="N1248" t="s">
        <v>7374</v>
      </c>
      <c r="O1248" s="57">
        <v>5.2632472999999999E-2</v>
      </c>
      <c r="P1248" s="56">
        <v>0</v>
      </c>
      <c r="Q1248" s="56">
        <v>0</v>
      </c>
      <c r="R1248" s="56">
        <v>0</v>
      </c>
      <c r="S1248" s="56">
        <v>0</v>
      </c>
      <c r="T1248" s="56">
        <v>0</v>
      </c>
      <c r="U1248" s="56">
        <v>0</v>
      </c>
      <c r="V1248" s="56">
        <v>0</v>
      </c>
      <c r="W1248" s="56">
        <v>0</v>
      </c>
      <c r="X1248" s="56">
        <v>0</v>
      </c>
      <c r="Y1248" s="56">
        <v>0</v>
      </c>
      <c r="Z1248" s="56">
        <v>0</v>
      </c>
      <c r="AA1248" s="56">
        <v>0</v>
      </c>
      <c r="AB1248" s="56">
        <v>0</v>
      </c>
      <c r="AC1248" s="56">
        <v>0</v>
      </c>
      <c r="AD1248" s="56">
        <v>0</v>
      </c>
      <c r="AE1248" s="56">
        <v>0</v>
      </c>
      <c r="AF1248" s="56">
        <v>0</v>
      </c>
      <c r="AG1248" s="56">
        <v>0</v>
      </c>
      <c r="AH1248" s="56">
        <v>0</v>
      </c>
      <c r="AI1248" s="56">
        <v>0</v>
      </c>
      <c r="AJ1248" s="61">
        <v>0</v>
      </c>
      <c r="AK1248" s="61">
        <v>0</v>
      </c>
      <c r="AL1248" s="61">
        <v>0</v>
      </c>
      <c r="AM1248" s="61">
        <v>0</v>
      </c>
      <c r="AN1248" s="61">
        <v>0</v>
      </c>
      <c r="AO1248" s="61">
        <v>0</v>
      </c>
      <c r="AP1248" s="61">
        <v>0</v>
      </c>
      <c r="AQ1248" s="61">
        <v>0</v>
      </c>
      <c r="AR1248" s="61">
        <v>0</v>
      </c>
      <c r="AS1248" s="61">
        <v>0</v>
      </c>
      <c r="AT1248" s="61">
        <v>0</v>
      </c>
      <c r="AU1248" s="61">
        <v>0</v>
      </c>
      <c r="AV1248" s="61">
        <v>0</v>
      </c>
      <c r="AW1248" s="61">
        <v>0</v>
      </c>
      <c r="AX1248" s="61">
        <v>0</v>
      </c>
      <c r="AY1248" s="61">
        <v>0</v>
      </c>
      <c r="AZ1248" s="61">
        <v>0</v>
      </c>
      <c r="BA1248" s="61">
        <v>0</v>
      </c>
      <c r="BB1248" s="61">
        <v>0</v>
      </c>
      <c r="BC1248" s="61">
        <v>0</v>
      </c>
      <c r="BD1248" s="219">
        <v>0</v>
      </c>
      <c r="BE1248" s="219">
        <v>0</v>
      </c>
      <c r="BF1248" s="219">
        <v>0</v>
      </c>
      <c r="BG1248" s="219">
        <v>0</v>
      </c>
      <c r="BH1248" s="219">
        <v>0</v>
      </c>
      <c r="BI1248" s="219">
        <v>0</v>
      </c>
      <c r="BJ1248" s="219">
        <v>0</v>
      </c>
      <c r="BK1248" s="219">
        <v>0</v>
      </c>
      <c r="BL1248" s="219">
        <v>0</v>
      </c>
      <c r="BM1248" s="219">
        <v>0</v>
      </c>
      <c r="BN1248" s="56">
        <v>0</v>
      </c>
      <c r="BO1248" s="220">
        <v>0</v>
      </c>
      <c r="BP1248" s="220">
        <v>0</v>
      </c>
      <c r="BQ1248" s="220">
        <v>0</v>
      </c>
      <c r="BR1248" s="220">
        <v>0</v>
      </c>
      <c r="BS1248" s="220">
        <v>0</v>
      </c>
      <c r="BT1248" s="220">
        <v>0</v>
      </c>
      <c r="BU1248" s="220">
        <v>0</v>
      </c>
      <c r="BV1248" s="220">
        <v>0</v>
      </c>
      <c r="BW1248" s="220">
        <v>0</v>
      </c>
      <c r="BX1248" s="220">
        <v>0</v>
      </c>
      <c r="BY1248" s="56">
        <v>0</v>
      </c>
      <c r="BZ1248" s="221">
        <v>0</v>
      </c>
      <c r="CA1248" s="221">
        <v>0</v>
      </c>
      <c r="CB1248" s="221">
        <v>0</v>
      </c>
      <c r="CC1248" s="221">
        <v>0</v>
      </c>
      <c r="CD1248" s="221">
        <v>0</v>
      </c>
      <c r="CE1248" s="221">
        <v>0</v>
      </c>
      <c r="CF1248" s="221">
        <v>0</v>
      </c>
      <c r="CG1248" s="221">
        <v>0</v>
      </c>
      <c r="CH1248" s="221">
        <v>0</v>
      </c>
      <c r="CI1248" s="221">
        <v>0</v>
      </c>
      <c r="CJ1248" s="56">
        <v>0</v>
      </c>
      <c r="CK1248" s="222">
        <v>0</v>
      </c>
      <c r="CL1248" s="222">
        <v>0</v>
      </c>
      <c r="CM1248" s="222">
        <v>0</v>
      </c>
      <c r="CN1248" s="222">
        <v>0</v>
      </c>
      <c r="CO1248" s="222">
        <v>0</v>
      </c>
      <c r="CP1248" s="222">
        <v>0</v>
      </c>
      <c r="CQ1248" s="222">
        <v>0</v>
      </c>
      <c r="CR1248" s="222">
        <v>0</v>
      </c>
      <c r="CS1248" s="222">
        <v>0</v>
      </c>
      <c r="CT1248" s="222">
        <v>0</v>
      </c>
      <c r="CU1248" s="56">
        <v>0</v>
      </c>
      <c r="CV1248" s="223">
        <v>0</v>
      </c>
      <c r="CW1248" s="223">
        <v>0</v>
      </c>
      <c r="CX1248" s="223">
        <v>0</v>
      </c>
      <c r="CY1248" s="223">
        <v>0</v>
      </c>
      <c r="CZ1248" s="223">
        <v>0</v>
      </c>
      <c r="DA1248" s="223">
        <v>0</v>
      </c>
      <c r="DB1248" s="223">
        <v>0</v>
      </c>
      <c r="DC1248" s="223">
        <v>0</v>
      </c>
      <c r="DD1248" s="223">
        <v>0</v>
      </c>
      <c r="DE1248" s="223">
        <v>0</v>
      </c>
      <c r="DF1248" s="56">
        <v>0</v>
      </c>
    </row>
    <row r="1249" spans="1:110" x14ac:dyDescent="0.2">
      <c r="A1249" t="s">
        <v>7336</v>
      </c>
      <c r="B1249" t="s">
        <v>4213</v>
      </c>
      <c r="C1249" t="s">
        <v>1544</v>
      </c>
      <c r="D1249" t="s">
        <v>2963</v>
      </c>
      <c r="E1249" t="s">
        <v>63</v>
      </c>
      <c r="F1249" t="s">
        <v>68</v>
      </c>
      <c r="G1249" t="s">
        <v>4344</v>
      </c>
      <c r="H1249" t="s">
        <v>1547</v>
      </c>
      <c r="I1249" t="s">
        <v>1547</v>
      </c>
      <c r="J1249" t="s">
        <v>66</v>
      </c>
      <c r="K1249">
        <v>20</v>
      </c>
      <c r="M1249" s="57">
        <v>0</v>
      </c>
      <c r="N1249" t="s">
        <v>7353</v>
      </c>
      <c r="O1249" s="57">
        <v>6.0279472000000001E-2</v>
      </c>
      <c r="P1249" s="56">
        <v>0</v>
      </c>
      <c r="Q1249" s="56">
        <v>0</v>
      </c>
      <c r="R1249" s="56">
        <v>0</v>
      </c>
      <c r="S1249" s="56">
        <v>0</v>
      </c>
      <c r="T1249" s="56">
        <v>0</v>
      </c>
      <c r="U1249" s="56">
        <v>0</v>
      </c>
      <c r="V1249" s="56">
        <v>0</v>
      </c>
      <c r="W1249" s="56">
        <v>0</v>
      </c>
      <c r="X1249" s="56">
        <v>0</v>
      </c>
      <c r="Y1249" s="56">
        <v>0</v>
      </c>
      <c r="Z1249" s="56">
        <v>0</v>
      </c>
      <c r="AA1249" s="56">
        <v>0</v>
      </c>
      <c r="AB1249" s="56">
        <v>0</v>
      </c>
      <c r="AC1249" s="56">
        <v>0</v>
      </c>
      <c r="AD1249" s="56">
        <v>0</v>
      </c>
      <c r="AE1249" s="56">
        <v>0</v>
      </c>
      <c r="AF1249" s="56">
        <v>0</v>
      </c>
      <c r="AG1249" s="56">
        <v>0</v>
      </c>
      <c r="AH1249" s="56">
        <v>0</v>
      </c>
      <c r="AI1249" s="56">
        <v>0</v>
      </c>
      <c r="AJ1249" s="61">
        <v>0</v>
      </c>
      <c r="AK1249" s="61">
        <v>0</v>
      </c>
      <c r="AL1249" s="61">
        <v>0</v>
      </c>
      <c r="AM1249" s="61">
        <v>0</v>
      </c>
      <c r="AN1249" s="61">
        <v>0</v>
      </c>
      <c r="AO1249" s="61">
        <v>0</v>
      </c>
      <c r="AP1249" s="61">
        <v>0</v>
      </c>
      <c r="AQ1249" s="61">
        <v>0</v>
      </c>
      <c r="AR1249" s="61">
        <v>0</v>
      </c>
      <c r="AS1249" s="61">
        <v>0</v>
      </c>
      <c r="AT1249" s="61">
        <v>0</v>
      </c>
      <c r="AU1249" s="61">
        <v>0</v>
      </c>
      <c r="AV1249" s="61">
        <v>0</v>
      </c>
      <c r="AW1249" s="61">
        <v>0</v>
      </c>
      <c r="AX1249" s="61">
        <v>0</v>
      </c>
      <c r="AY1249" s="61">
        <v>0</v>
      </c>
      <c r="AZ1249" s="61">
        <v>0</v>
      </c>
      <c r="BA1249" s="61">
        <v>0</v>
      </c>
      <c r="BB1249" s="61">
        <v>0</v>
      </c>
      <c r="BC1249" s="61">
        <v>0</v>
      </c>
      <c r="BD1249" s="219">
        <v>0</v>
      </c>
      <c r="BE1249" s="219">
        <v>0</v>
      </c>
      <c r="BF1249" s="219">
        <v>0</v>
      </c>
      <c r="BG1249" s="219">
        <v>0</v>
      </c>
      <c r="BH1249" s="219">
        <v>0</v>
      </c>
      <c r="BI1249" s="219">
        <v>0</v>
      </c>
      <c r="BJ1249" s="219">
        <v>0</v>
      </c>
      <c r="BK1249" s="219">
        <v>0</v>
      </c>
      <c r="BL1249" s="219">
        <v>0</v>
      </c>
      <c r="BM1249" s="219">
        <v>0</v>
      </c>
      <c r="BN1249" s="56">
        <v>0</v>
      </c>
      <c r="BO1249" s="220">
        <v>0</v>
      </c>
      <c r="BP1249" s="220">
        <v>0</v>
      </c>
      <c r="BQ1249" s="220">
        <v>0</v>
      </c>
      <c r="BR1249" s="220">
        <v>0</v>
      </c>
      <c r="BS1249" s="220">
        <v>0</v>
      </c>
      <c r="BT1249" s="220">
        <v>0</v>
      </c>
      <c r="BU1249" s="220">
        <v>0</v>
      </c>
      <c r="BV1249" s="220">
        <v>0</v>
      </c>
      <c r="BW1249" s="220">
        <v>0</v>
      </c>
      <c r="BX1249" s="220">
        <v>0</v>
      </c>
      <c r="BY1249" s="56">
        <v>0</v>
      </c>
      <c r="BZ1249" s="221">
        <v>0</v>
      </c>
      <c r="CA1249" s="221">
        <v>0</v>
      </c>
      <c r="CB1249" s="221">
        <v>0</v>
      </c>
      <c r="CC1249" s="221">
        <v>0</v>
      </c>
      <c r="CD1249" s="221">
        <v>0</v>
      </c>
      <c r="CE1249" s="221">
        <v>0</v>
      </c>
      <c r="CF1249" s="221">
        <v>0</v>
      </c>
      <c r="CG1249" s="221">
        <v>0</v>
      </c>
      <c r="CH1249" s="221">
        <v>0</v>
      </c>
      <c r="CI1249" s="221">
        <v>0</v>
      </c>
      <c r="CJ1249" s="56">
        <v>0</v>
      </c>
      <c r="CK1249" s="222">
        <v>0</v>
      </c>
      <c r="CL1249" s="222">
        <v>0</v>
      </c>
      <c r="CM1249" s="222">
        <v>0</v>
      </c>
      <c r="CN1249" s="222">
        <v>0</v>
      </c>
      <c r="CO1249" s="222">
        <v>0</v>
      </c>
      <c r="CP1249" s="222">
        <v>0</v>
      </c>
      <c r="CQ1249" s="222">
        <v>0</v>
      </c>
      <c r="CR1249" s="222">
        <v>0</v>
      </c>
      <c r="CS1249" s="222">
        <v>0</v>
      </c>
      <c r="CT1249" s="222">
        <v>0</v>
      </c>
      <c r="CU1249" s="56">
        <v>0</v>
      </c>
      <c r="CV1249" s="223">
        <v>0</v>
      </c>
      <c r="CW1249" s="223">
        <v>0</v>
      </c>
      <c r="CX1249" s="223">
        <v>0</v>
      </c>
      <c r="CY1249" s="223">
        <v>0</v>
      </c>
      <c r="CZ1249" s="223">
        <v>0</v>
      </c>
      <c r="DA1249" s="223">
        <v>0</v>
      </c>
      <c r="DB1249" s="223">
        <v>0</v>
      </c>
      <c r="DC1249" s="223">
        <v>0</v>
      </c>
      <c r="DD1249" s="223">
        <v>0</v>
      </c>
      <c r="DE1249" s="223">
        <v>0</v>
      </c>
      <c r="DF1249" s="56">
        <v>0</v>
      </c>
    </row>
    <row r="1250" spans="1:110" x14ac:dyDescent="0.2">
      <c r="A1250" t="s">
        <v>7336</v>
      </c>
      <c r="B1250" t="s">
        <v>4213</v>
      </c>
      <c r="C1250" t="s">
        <v>1544</v>
      </c>
      <c r="D1250" t="s">
        <v>2963</v>
      </c>
      <c r="E1250" t="s">
        <v>63</v>
      </c>
      <c r="F1250" t="s">
        <v>68</v>
      </c>
      <c r="G1250" t="s">
        <v>6082</v>
      </c>
      <c r="H1250" t="s">
        <v>1558</v>
      </c>
      <c r="I1250" t="s">
        <v>1558</v>
      </c>
      <c r="J1250" t="s">
        <v>66</v>
      </c>
      <c r="K1250">
        <v>11</v>
      </c>
      <c r="M1250" s="57">
        <v>0.45326910799999998</v>
      </c>
      <c r="N1250" t="s">
        <v>7353</v>
      </c>
      <c r="O1250" s="57">
        <v>0.1</v>
      </c>
      <c r="P1250" s="56">
        <v>73.516994175103065</v>
      </c>
      <c r="Q1250" s="56">
        <v>118.19385626219724</v>
      </c>
      <c r="R1250" s="56">
        <v>189.50013438252518</v>
      </c>
      <c r="S1250" s="56">
        <v>294.65783462180701</v>
      </c>
      <c r="T1250" s="56">
        <v>442.35643068024581</v>
      </c>
      <c r="U1250" s="56">
        <v>627.12516672997788</v>
      </c>
      <c r="V1250" s="56">
        <v>814.57615497683355</v>
      </c>
      <c r="W1250" s="56">
        <v>928.98284718399634</v>
      </c>
      <c r="X1250" s="56">
        <v>883.92676694468662</v>
      </c>
      <c r="Y1250" s="56">
        <v>669.47567851647023</v>
      </c>
      <c r="Z1250" s="56">
        <v>73.516994175103065</v>
      </c>
      <c r="AA1250" s="56">
        <v>191.71085043730031</v>
      </c>
      <c r="AB1250" s="56">
        <v>381.21098481982551</v>
      </c>
      <c r="AC1250" s="56">
        <v>675.86881944163247</v>
      </c>
      <c r="AD1250" s="56">
        <v>1118.2252501218782</v>
      </c>
      <c r="AE1250" s="56">
        <v>1745.3504168518562</v>
      </c>
      <c r="AF1250" s="56">
        <v>2559.9265718286897</v>
      </c>
      <c r="AG1250" s="56">
        <v>3488.9094190126862</v>
      </c>
      <c r="AH1250" s="56">
        <v>4372.8361859573724</v>
      </c>
      <c r="AI1250" s="56">
        <v>5042.3118644738424</v>
      </c>
      <c r="AJ1250" s="61">
        <v>0</v>
      </c>
      <c r="AK1250" s="61">
        <v>0</v>
      </c>
      <c r="AL1250" s="61">
        <v>0</v>
      </c>
      <c r="AM1250" s="61">
        <v>0</v>
      </c>
      <c r="AN1250" s="61">
        <v>0</v>
      </c>
      <c r="AO1250" s="61">
        <v>0</v>
      </c>
      <c r="AP1250" s="61">
        <v>0</v>
      </c>
      <c r="AQ1250" s="61">
        <v>0</v>
      </c>
      <c r="AR1250" s="61">
        <v>0</v>
      </c>
      <c r="AS1250" s="61">
        <v>0</v>
      </c>
      <c r="AT1250" s="61">
        <v>0.21965097210534079</v>
      </c>
      <c r="AU1250" s="61">
        <v>0.57278558698140047</v>
      </c>
      <c r="AV1250" s="61">
        <v>1.1389660898468255</v>
      </c>
      <c r="AW1250" s="61">
        <v>2.0193323308683206</v>
      </c>
      <c r="AX1250" s="61">
        <v>3.3409862029586175</v>
      </c>
      <c r="AY1250" s="61">
        <v>5.2146843056839991</v>
      </c>
      <c r="AZ1250" s="61">
        <v>7.6484405589434026</v>
      </c>
      <c r="BA1250" s="61">
        <v>10.424016298168272</v>
      </c>
      <c r="BB1250" s="61">
        <v>13.064975382633712</v>
      </c>
      <c r="BC1250" s="61">
        <v>15.065206556894982</v>
      </c>
      <c r="BD1250" s="219">
        <v>3.2398924731463321</v>
      </c>
      <c r="BE1250" s="219">
        <v>5.2733900291144709</v>
      </c>
      <c r="BF1250" s="219">
        <v>8.5596626748689193</v>
      </c>
      <c r="BG1250" s="219">
        <v>13.474642674445695</v>
      </c>
      <c r="BH1250" s="219">
        <v>20.479707325270947</v>
      </c>
      <c r="BI1250" s="219">
        <v>29.393937520804805</v>
      </c>
      <c r="BJ1250" s="219">
        <v>38.653370234254645</v>
      </c>
      <c r="BK1250" s="219">
        <v>44.628830409213229</v>
      </c>
      <c r="BL1250" s="219">
        <v>42.990869807365257</v>
      </c>
      <c r="BM1250" s="219">
        <v>32.964529937837909</v>
      </c>
      <c r="BN1250" s="56">
        <v>154.13604714494252</v>
      </c>
      <c r="BO1250" s="220">
        <v>13.435577150150136</v>
      </c>
      <c r="BP1250" s="220">
        <v>21.86833025053912</v>
      </c>
      <c r="BQ1250" s="220">
        <v>35.496242298368273</v>
      </c>
      <c r="BR1250" s="220">
        <v>55.878274579714343</v>
      </c>
      <c r="BS1250" s="220">
        <v>84.9277221580017</v>
      </c>
      <c r="BT1250" s="220">
        <v>121.89432784599354</v>
      </c>
      <c r="BU1250" s="220">
        <v>160.29246099988984</v>
      </c>
      <c r="BV1250" s="220">
        <v>185.07222046837009</v>
      </c>
      <c r="BW1250" s="220">
        <v>178.27972774910916</v>
      </c>
      <c r="BX1250" s="220">
        <v>136.70129143765919</v>
      </c>
      <c r="BY1250" s="56">
        <v>639.18996392616373</v>
      </c>
      <c r="BZ1250" s="221">
        <v>9.0650606111244176</v>
      </c>
      <c r="CA1250" s="221">
        <v>14.754687273185548</v>
      </c>
      <c r="CB1250" s="221">
        <v>23.949517337874173</v>
      </c>
      <c r="CC1250" s="221">
        <v>37.701390885504537</v>
      </c>
      <c r="CD1250" s="221">
        <v>57.30121901896986</v>
      </c>
      <c r="CE1250" s="221">
        <v>82.242798930588165</v>
      </c>
      <c r="CF1250" s="221">
        <v>108.15023859649089</v>
      </c>
      <c r="CG1250" s="221">
        <v>124.86928378528263</v>
      </c>
      <c r="CH1250" s="221">
        <v>120.28635016712884</v>
      </c>
      <c r="CI1250" s="221">
        <v>92.233141803477835</v>
      </c>
      <c r="CJ1250" s="56">
        <v>431.26511799668816</v>
      </c>
      <c r="CK1250" s="222">
        <v>-41.460657382627389</v>
      </c>
      <c r="CL1250" s="222">
        <v>-67.483170831825191</v>
      </c>
      <c r="CM1250" s="222">
        <v>-109.53735175320904</v>
      </c>
      <c r="CN1250" s="222">
        <v>-172.43397671651383</v>
      </c>
      <c r="CO1250" s="222">
        <v>-262.07725588033514</v>
      </c>
      <c r="CP1250" s="222">
        <v>-376.15198120848288</v>
      </c>
      <c r="CQ1250" s="222">
        <v>-494.64423688418418</v>
      </c>
      <c r="CR1250" s="222">
        <v>-571.111745936082</v>
      </c>
      <c r="CS1250" s="222">
        <v>-550.15088878346444</v>
      </c>
      <c r="CT1250" s="222">
        <v>-421.84458060263893</v>
      </c>
      <c r="CU1250" s="56">
        <v>-1972.4672636382056</v>
      </c>
      <c r="CV1250" s="223">
        <v>50.525717993751812</v>
      </c>
      <c r="CW1250" s="223">
        <v>82.237858105010758</v>
      </c>
      <c r="CX1250" s="223">
        <v>133.48686909108324</v>
      </c>
      <c r="CY1250" s="223">
        <v>210.13536760201836</v>
      </c>
      <c r="CZ1250" s="223">
        <v>319.37847489930505</v>
      </c>
      <c r="DA1250" s="223">
        <v>458.39478013907103</v>
      </c>
      <c r="DB1250" s="223">
        <v>602.79447548067503</v>
      </c>
      <c r="DC1250" s="223">
        <v>695.98102972136473</v>
      </c>
      <c r="DD1250" s="223">
        <v>670.43723895059338</v>
      </c>
      <c r="DE1250" s="223">
        <v>514.07772240611678</v>
      </c>
      <c r="DF1250" s="56">
        <v>2403.732381634894</v>
      </c>
    </row>
    <row r="1251" spans="1:110" x14ac:dyDescent="0.2">
      <c r="A1251" t="s">
        <v>7336</v>
      </c>
      <c r="B1251" t="s">
        <v>4213</v>
      </c>
      <c r="C1251" t="s">
        <v>1544</v>
      </c>
      <c r="D1251" t="s">
        <v>2963</v>
      </c>
      <c r="E1251" t="s">
        <v>63</v>
      </c>
      <c r="F1251" t="s">
        <v>68</v>
      </c>
      <c r="G1251" t="s">
        <v>4350</v>
      </c>
      <c r="H1251" t="s">
        <v>4279</v>
      </c>
      <c r="I1251" t="s">
        <v>4279</v>
      </c>
      <c r="J1251" t="s">
        <v>66</v>
      </c>
      <c r="K1251">
        <v>15</v>
      </c>
      <c r="M1251" s="57">
        <v>0.41261382600000002</v>
      </c>
      <c r="N1251" t="s">
        <v>7353</v>
      </c>
      <c r="O1251" s="57">
        <v>5.3099525000000002E-2</v>
      </c>
      <c r="P1251" s="56">
        <v>36.810838217079308</v>
      </c>
      <c r="Q1251" s="56">
        <v>59.185203787925872</v>
      </c>
      <c r="R1251" s="56">
        <v>94.901739951905597</v>
      </c>
      <c r="S1251" s="56">
        <v>147.58795973786775</v>
      </c>
      <c r="T1251" s="56">
        <v>221.61511885606063</v>
      </c>
      <c r="U1251" s="56">
        <v>314.265455461464</v>
      </c>
      <c r="V1251" s="56">
        <v>408.30760435493477</v>
      </c>
      <c r="W1251" s="56">
        <v>465.72253032501129</v>
      </c>
      <c r="X1251" s="56">
        <v>443.09678033409938</v>
      </c>
      <c r="Y1251" s="56">
        <v>335.48872440410372</v>
      </c>
      <c r="Z1251" s="56">
        <v>36.810838217079308</v>
      </c>
      <c r="AA1251" s="56">
        <v>95.996042005005179</v>
      </c>
      <c r="AB1251" s="56">
        <v>190.89778195691076</v>
      </c>
      <c r="AC1251" s="56">
        <v>338.48574169477854</v>
      </c>
      <c r="AD1251" s="56">
        <v>560.10086055083912</v>
      </c>
      <c r="AE1251" s="56">
        <v>874.36631601230306</v>
      </c>
      <c r="AF1251" s="56">
        <v>1282.6739203672378</v>
      </c>
      <c r="AG1251" s="56">
        <v>1748.3964506922491</v>
      </c>
      <c r="AH1251" s="56">
        <v>2191.4932310263484</v>
      </c>
      <c r="AI1251" s="56">
        <v>2526.9819554304522</v>
      </c>
      <c r="AJ1251" s="61">
        <v>0</v>
      </c>
      <c r="AK1251" s="61">
        <v>0</v>
      </c>
      <c r="AL1251" s="61">
        <v>0</v>
      </c>
      <c r="AM1251" s="61">
        <v>0</v>
      </c>
      <c r="AN1251" s="61">
        <v>0</v>
      </c>
      <c r="AO1251" s="61">
        <v>0</v>
      </c>
      <c r="AP1251" s="61">
        <v>0</v>
      </c>
      <c r="AQ1251" s="61">
        <v>0</v>
      </c>
      <c r="AR1251" s="61">
        <v>0</v>
      </c>
      <c r="AS1251" s="61">
        <v>0</v>
      </c>
      <c r="AT1251" s="61">
        <v>-1.1076344767372052E-3</v>
      </c>
      <c r="AU1251" s="61">
        <v>-2.8885113978665911E-3</v>
      </c>
      <c r="AV1251" s="61">
        <v>-5.7440953553193142E-3</v>
      </c>
      <c r="AW1251" s="61">
        <v>-1.0185002448848015E-2</v>
      </c>
      <c r="AX1251" s="61">
        <v>-1.6853379429660555E-2</v>
      </c>
      <c r="AY1251" s="61">
        <v>-2.6309595864176097E-2</v>
      </c>
      <c r="AZ1251" s="61">
        <v>-3.8595531246317559E-2</v>
      </c>
      <c r="BA1251" s="61">
        <v>-5.2609076065352124E-2</v>
      </c>
      <c r="BB1251" s="61">
        <v>-6.5941814307688223E-2</v>
      </c>
      <c r="BC1251" s="61">
        <v>-7.6036636803041222E-2</v>
      </c>
      <c r="BD1251" s="219">
        <v>1.6222529091118869</v>
      </c>
      <c r="BE1251" s="219">
        <v>2.6406335608002283</v>
      </c>
      <c r="BF1251" s="219">
        <v>4.2866823492941641</v>
      </c>
      <c r="BG1251" s="219">
        <v>6.7491672945697632</v>
      </c>
      <c r="BH1251" s="219">
        <v>10.260080917209407</v>
      </c>
      <c r="BI1251" s="219">
        <v>14.729913026690797</v>
      </c>
      <c r="BJ1251" s="219">
        <v>19.375063834322169</v>
      </c>
      <c r="BK1251" s="219">
        <v>22.373558227289791</v>
      </c>
      <c r="BL1251" s="219">
        <v>21.55055905960366</v>
      </c>
      <c r="BM1251" s="219">
        <v>16.519238046007754</v>
      </c>
      <c r="BN1251" s="56">
        <v>77.243722425944071</v>
      </c>
      <c r="BO1251" s="220">
        <v>9.5617471571291475</v>
      </c>
      <c r="BP1251" s="220">
        <v>15.56420105717312</v>
      </c>
      <c r="BQ1251" s="220">
        <v>25.26620389253511</v>
      </c>
      <c r="BR1251" s="220">
        <v>39.780376308383957</v>
      </c>
      <c r="BS1251" s="220">
        <v>60.474109179283225</v>
      </c>
      <c r="BT1251" s="220">
        <v>86.819819040932472</v>
      </c>
      <c r="BU1251" s="220">
        <v>114.19887768205469</v>
      </c>
      <c r="BV1251" s="220">
        <v>131.87235206856195</v>
      </c>
      <c r="BW1251" s="220">
        <v>127.02149933916195</v>
      </c>
      <c r="BX1251" s="220">
        <v>97.366308629908133</v>
      </c>
      <c r="BY1251" s="56">
        <v>455.28347593883302</v>
      </c>
      <c r="BZ1251" s="221">
        <v>11.237262096555378</v>
      </c>
      <c r="CA1251" s="221">
        <v>18.291532261709687</v>
      </c>
      <c r="CB1251" s="221">
        <v>29.693627185459984</v>
      </c>
      <c r="CC1251" s="221">
        <v>46.751133190508682</v>
      </c>
      <c r="CD1251" s="221">
        <v>71.071050482299682</v>
      </c>
      <c r="CE1251" s="221">
        <v>102.03334659514152</v>
      </c>
      <c r="CF1251" s="221">
        <v>134.21006627318246</v>
      </c>
      <c r="CG1251" s="221">
        <v>154.98048203238451</v>
      </c>
      <c r="CH1251" s="221">
        <v>149.27960931359308</v>
      </c>
      <c r="CI1251" s="221">
        <v>114.42790856821664</v>
      </c>
      <c r="CJ1251" s="56">
        <v>535.0632748682217</v>
      </c>
      <c r="CK1251" s="222">
        <v>-22.238202608635024</v>
      </c>
      <c r="CL1251" s="222">
        <v>-36.198390405343822</v>
      </c>
      <c r="CM1251" s="222">
        <v>-58.76279220522477</v>
      </c>
      <c r="CN1251" s="222">
        <v>-92.519081884946601</v>
      </c>
      <c r="CO1251" s="222">
        <v>-140.64746436041443</v>
      </c>
      <c r="CP1251" s="222">
        <v>-201.92091409128736</v>
      </c>
      <c r="CQ1251" s="222">
        <v>-265.59767141288359</v>
      </c>
      <c r="CR1251" s="222">
        <v>-306.70169746032343</v>
      </c>
      <c r="CS1251" s="222">
        <v>-295.41984237167281</v>
      </c>
      <c r="CT1251" s="222">
        <v>-226.44937823443647</v>
      </c>
      <c r="CU1251" s="56">
        <v>-1058.8740756172904</v>
      </c>
      <c r="CV1251" s="223">
        <v>33.475464705190404</v>
      </c>
      <c r="CW1251" s="223">
        <v>54.489922667053513</v>
      </c>
      <c r="CX1251" s="223">
        <v>88.456419390684744</v>
      </c>
      <c r="CY1251" s="223">
        <v>139.2702150754553</v>
      </c>
      <c r="CZ1251" s="223">
        <v>211.71851484271409</v>
      </c>
      <c r="DA1251" s="223">
        <v>303.95426068642888</v>
      </c>
      <c r="DB1251" s="223">
        <v>399.80773768606605</v>
      </c>
      <c r="DC1251" s="223">
        <v>461.68217949270792</v>
      </c>
      <c r="DD1251" s="223">
        <v>444.6994516852659</v>
      </c>
      <c r="DE1251" s="223">
        <v>340.87728680265315</v>
      </c>
      <c r="DF1251" s="56">
        <v>1593.9373504855121</v>
      </c>
    </row>
    <row r="1252" spans="1:110" x14ac:dyDescent="0.2">
      <c r="A1252" t="s">
        <v>7336</v>
      </c>
      <c r="B1252" t="s">
        <v>4213</v>
      </c>
      <c r="C1252" t="s">
        <v>1544</v>
      </c>
      <c r="D1252" t="s">
        <v>2963</v>
      </c>
      <c r="E1252" t="s">
        <v>63</v>
      </c>
      <c r="F1252" t="s">
        <v>68</v>
      </c>
      <c r="G1252" t="s">
        <v>4353</v>
      </c>
      <c r="H1252" t="s">
        <v>2775</v>
      </c>
      <c r="I1252" t="s">
        <v>2775</v>
      </c>
      <c r="J1252" t="s">
        <v>66</v>
      </c>
      <c r="K1252">
        <v>15</v>
      </c>
      <c r="M1252" s="57">
        <v>7.1668770000000003E-3</v>
      </c>
      <c r="N1252" t="s">
        <v>7347</v>
      </c>
      <c r="O1252" s="57">
        <v>0.2</v>
      </c>
      <c r="P1252" s="56">
        <v>1.8003838491194528</v>
      </c>
      <c r="Q1252" s="56">
        <v>2.7466563905651236</v>
      </c>
      <c r="R1252" s="56">
        <v>4.1757508137881105</v>
      </c>
      <c r="S1252" s="56">
        <v>6.1781932587606407</v>
      </c>
      <c r="T1252" s="56">
        <v>8.8655939437283209</v>
      </c>
      <c r="U1252" s="56">
        <v>12.153868053703651</v>
      </c>
      <c r="V1252" s="56">
        <v>15.577000261603482</v>
      </c>
      <c r="W1252" s="56">
        <v>18.157933389464269</v>
      </c>
      <c r="X1252" s="56">
        <v>18.635787175718338</v>
      </c>
      <c r="Y1252" s="56">
        <v>16.331835216742252</v>
      </c>
      <c r="Z1252" s="56">
        <v>1.8003838491194528</v>
      </c>
      <c r="AA1252" s="56">
        <v>4.5470402396845762</v>
      </c>
      <c r="AB1252" s="56">
        <v>8.7227910534726867</v>
      </c>
      <c r="AC1252" s="56">
        <v>14.900984312233327</v>
      </c>
      <c r="AD1252" s="56">
        <v>23.766578255961647</v>
      </c>
      <c r="AE1252" s="56">
        <v>35.920446309665294</v>
      </c>
      <c r="AF1252" s="56">
        <v>51.497446571268775</v>
      </c>
      <c r="AG1252" s="56">
        <v>69.655379960733043</v>
      </c>
      <c r="AH1252" s="56">
        <v>88.291167136451378</v>
      </c>
      <c r="AI1252" s="56">
        <v>104.62300235319363</v>
      </c>
      <c r="AJ1252" s="61">
        <v>0</v>
      </c>
      <c r="AK1252" s="61">
        <v>0</v>
      </c>
      <c r="AL1252" s="61">
        <v>0</v>
      </c>
      <c r="AM1252" s="61">
        <v>0</v>
      </c>
      <c r="AN1252" s="61">
        <v>0</v>
      </c>
      <c r="AO1252" s="61">
        <v>0</v>
      </c>
      <c r="AP1252" s="61">
        <v>0</v>
      </c>
      <c r="AQ1252" s="61">
        <v>0</v>
      </c>
      <c r="AR1252" s="61">
        <v>0</v>
      </c>
      <c r="AS1252" s="61">
        <v>0</v>
      </c>
      <c r="AT1252" s="61">
        <v>2.160225035057491E-4</v>
      </c>
      <c r="AU1252" s="61">
        <v>5.4558532981644836E-4</v>
      </c>
      <c r="AV1252" s="61">
        <v>1.0466207869229216E-3</v>
      </c>
      <c r="AW1252" s="61">
        <v>1.7879231350597189E-3</v>
      </c>
      <c r="AX1252" s="61">
        <v>2.8516784002084734E-3</v>
      </c>
      <c r="AY1252" s="61">
        <v>4.3099835308192122E-3</v>
      </c>
      <c r="AZ1252" s="61">
        <v>6.1790197339972545E-3</v>
      </c>
      <c r="BA1252" s="61">
        <v>8.3577341404840518E-3</v>
      </c>
      <c r="BB1252" s="61">
        <v>1.0593784748507421E-2</v>
      </c>
      <c r="BC1252" s="61">
        <v>1.2553391269133312E-2</v>
      </c>
      <c r="BD1252" s="219">
        <v>4.0049478264366806E-2</v>
      </c>
      <c r="BE1252" s="219">
        <v>6.1856910233458795E-2</v>
      </c>
      <c r="BF1252" s="219">
        <v>9.5207377333510368E-2</v>
      </c>
      <c r="BG1252" s="219">
        <v>0.14260989271977101</v>
      </c>
      <c r="BH1252" s="219">
        <v>0.20718014684505814</v>
      </c>
      <c r="BI1252" s="219">
        <v>0.28754575072656469</v>
      </c>
      <c r="BJ1252" s="219">
        <v>0.37310270748035884</v>
      </c>
      <c r="BK1252" s="219">
        <v>0.44031464297563794</v>
      </c>
      <c r="BL1252" s="219">
        <v>0.45750578341582887</v>
      </c>
      <c r="BM1252" s="219">
        <v>0.40591581490702072</v>
      </c>
      <c r="BN1252" s="56">
        <v>1.6120499555560637</v>
      </c>
      <c r="BO1252" s="220">
        <v>0.25643484542255118</v>
      </c>
      <c r="BP1252" s="220">
        <v>0.39606676295073617</v>
      </c>
      <c r="BQ1252" s="220">
        <v>0.60960816838724008</v>
      </c>
      <c r="BR1252" s="220">
        <v>0.9131241499307774</v>
      </c>
      <c r="BS1252" s="220">
        <v>1.3265643207667865</v>
      </c>
      <c r="BT1252" s="220">
        <v>1.8411413415361215</v>
      </c>
      <c r="BU1252" s="220">
        <v>2.3889583401786125</v>
      </c>
      <c r="BV1252" s="220">
        <v>2.819313067286688</v>
      </c>
      <c r="BW1252" s="220">
        <v>2.9293870965241675</v>
      </c>
      <c r="BX1252" s="220">
        <v>2.5990590579768806</v>
      </c>
      <c r="BY1252" s="56">
        <v>10.321876815415374</v>
      </c>
      <c r="BZ1252" s="221">
        <v>0.72543166545858084</v>
      </c>
      <c r="CA1252" s="221">
        <v>1.1204381019541205</v>
      </c>
      <c r="CB1252" s="221">
        <v>1.7245279912782885</v>
      </c>
      <c r="CC1252" s="221">
        <v>2.5831480576020098</v>
      </c>
      <c r="CD1252" s="221">
        <v>3.7527340052638283</v>
      </c>
      <c r="CE1252" s="221">
        <v>5.2084272226513031</v>
      </c>
      <c r="CF1252" s="221">
        <v>6.7581534193267396</v>
      </c>
      <c r="CG1252" s="221">
        <v>7.9755891617647654</v>
      </c>
      <c r="CH1252" s="221">
        <v>8.2869789271529406</v>
      </c>
      <c r="CI1252" s="221">
        <v>7.3525099053779801</v>
      </c>
      <c r="CJ1252" s="56">
        <v>29.199683360218568</v>
      </c>
      <c r="CK1252" s="222">
        <v>-0.93941728242603217</v>
      </c>
      <c r="CL1252" s="222">
        <v>-1.4509415110780246</v>
      </c>
      <c r="CM1252" s="222">
        <v>-2.2332239908636464</v>
      </c>
      <c r="CN1252" s="222">
        <v>-3.3451171818403553</v>
      </c>
      <c r="CO1252" s="222">
        <v>-4.8597040200390724</v>
      </c>
      <c r="CP1252" s="222">
        <v>-6.7447931765203837</v>
      </c>
      <c r="CQ1252" s="222">
        <v>-8.7516528733120307</v>
      </c>
      <c r="CR1252" s="222">
        <v>-10.32820409260086</v>
      </c>
      <c r="CS1252" s="222">
        <v>-10.731446659895354</v>
      </c>
      <c r="CT1252" s="222">
        <v>-9.5213308202563294</v>
      </c>
      <c r="CU1252" s="56">
        <v>-37.812916772273624</v>
      </c>
      <c r="CV1252" s="223">
        <v>1.6648489478846131</v>
      </c>
      <c r="CW1252" s="223">
        <v>2.5713796130321454</v>
      </c>
      <c r="CX1252" s="223">
        <v>3.9577519821419358</v>
      </c>
      <c r="CY1252" s="223">
        <v>5.9282652394423661</v>
      </c>
      <c r="CZ1252" s="223">
        <v>8.612438025302902</v>
      </c>
      <c r="DA1252" s="223">
        <v>11.953220399171689</v>
      </c>
      <c r="DB1252" s="223">
        <v>15.509806292638773</v>
      </c>
      <c r="DC1252" s="223">
        <v>18.303793254365626</v>
      </c>
      <c r="DD1252" s="223">
        <v>19.018425587048299</v>
      </c>
      <c r="DE1252" s="223">
        <v>16.873840725634313</v>
      </c>
      <c r="DF1252" s="56">
        <v>67.012600132492196</v>
      </c>
    </row>
    <row r="1253" spans="1:110" x14ac:dyDescent="0.2">
      <c r="A1253" t="s">
        <v>7336</v>
      </c>
      <c r="B1253" t="s">
        <v>4213</v>
      </c>
      <c r="C1253" t="s">
        <v>1544</v>
      </c>
      <c r="D1253" t="s">
        <v>2963</v>
      </c>
      <c r="E1253" t="s">
        <v>63</v>
      </c>
      <c r="F1253" t="s">
        <v>68</v>
      </c>
      <c r="G1253" t="s">
        <v>4354</v>
      </c>
      <c r="H1253" t="s">
        <v>2866</v>
      </c>
      <c r="I1253" t="s">
        <v>2866</v>
      </c>
      <c r="J1253" t="s">
        <v>66</v>
      </c>
      <c r="K1253">
        <v>15</v>
      </c>
      <c r="L1253" t="s">
        <v>2867</v>
      </c>
      <c r="M1253" s="57">
        <v>0</v>
      </c>
      <c r="N1253" t="s">
        <v>7348</v>
      </c>
      <c r="O1253" s="57">
        <v>1.7063855999999999E-2</v>
      </c>
      <c r="P1253" s="56">
        <v>0</v>
      </c>
      <c r="Q1253" s="56">
        <v>0</v>
      </c>
      <c r="R1253" s="56">
        <v>0</v>
      </c>
      <c r="S1253" s="56">
        <v>0</v>
      </c>
      <c r="T1253" s="56">
        <v>0</v>
      </c>
      <c r="U1253" s="56">
        <v>0</v>
      </c>
      <c r="V1253" s="56">
        <v>0</v>
      </c>
      <c r="W1253" s="56">
        <v>0</v>
      </c>
      <c r="X1253" s="56">
        <v>0</v>
      </c>
      <c r="Y1253" s="56">
        <v>0</v>
      </c>
      <c r="Z1253" s="56">
        <v>0</v>
      </c>
      <c r="AA1253" s="56">
        <v>0</v>
      </c>
      <c r="AB1253" s="56">
        <v>0</v>
      </c>
      <c r="AC1253" s="56">
        <v>0</v>
      </c>
      <c r="AD1253" s="56">
        <v>0</v>
      </c>
      <c r="AE1253" s="56">
        <v>0</v>
      </c>
      <c r="AF1253" s="56">
        <v>0</v>
      </c>
      <c r="AG1253" s="56">
        <v>0</v>
      </c>
      <c r="AH1253" s="56">
        <v>0</v>
      </c>
      <c r="AI1253" s="56">
        <v>0</v>
      </c>
      <c r="AJ1253" s="61">
        <v>0</v>
      </c>
      <c r="AK1253" s="61">
        <v>0</v>
      </c>
      <c r="AL1253" s="61">
        <v>0</v>
      </c>
      <c r="AM1253" s="61">
        <v>0</v>
      </c>
      <c r="AN1253" s="61">
        <v>0</v>
      </c>
      <c r="AO1253" s="61">
        <v>0</v>
      </c>
      <c r="AP1253" s="61">
        <v>0</v>
      </c>
      <c r="AQ1253" s="61">
        <v>0</v>
      </c>
      <c r="AR1253" s="61">
        <v>0</v>
      </c>
      <c r="AS1253" s="61">
        <v>0</v>
      </c>
      <c r="AT1253" s="61">
        <v>0</v>
      </c>
      <c r="AU1253" s="61">
        <v>0</v>
      </c>
      <c r="AV1253" s="61">
        <v>0</v>
      </c>
      <c r="AW1253" s="61">
        <v>0</v>
      </c>
      <c r="AX1253" s="61">
        <v>0</v>
      </c>
      <c r="AY1253" s="61">
        <v>0</v>
      </c>
      <c r="AZ1253" s="61">
        <v>0</v>
      </c>
      <c r="BA1253" s="61">
        <v>0</v>
      </c>
      <c r="BB1253" s="61">
        <v>0</v>
      </c>
      <c r="BC1253" s="61">
        <v>0</v>
      </c>
      <c r="BD1253" s="219">
        <v>0</v>
      </c>
      <c r="BE1253" s="219">
        <v>0</v>
      </c>
      <c r="BF1253" s="219">
        <v>0</v>
      </c>
      <c r="BG1253" s="219">
        <v>0</v>
      </c>
      <c r="BH1253" s="219">
        <v>0</v>
      </c>
      <c r="BI1253" s="219">
        <v>0</v>
      </c>
      <c r="BJ1253" s="219">
        <v>0</v>
      </c>
      <c r="BK1253" s="219">
        <v>0</v>
      </c>
      <c r="BL1253" s="219">
        <v>0</v>
      </c>
      <c r="BM1253" s="219">
        <v>0</v>
      </c>
      <c r="BN1253" s="56">
        <v>0</v>
      </c>
      <c r="BO1253" s="220">
        <v>0</v>
      </c>
      <c r="BP1253" s="220">
        <v>0</v>
      </c>
      <c r="BQ1253" s="220">
        <v>0</v>
      </c>
      <c r="BR1253" s="220">
        <v>0</v>
      </c>
      <c r="BS1253" s="220">
        <v>0</v>
      </c>
      <c r="BT1253" s="220">
        <v>0</v>
      </c>
      <c r="BU1253" s="220">
        <v>0</v>
      </c>
      <c r="BV1253" s="220">
        <v>0</v>
      </c>
      <c r="BW1253" s="220">
        <v>0</v>
      </c>
      <c r="BX1253" s="220">
        <v>0</v>
      </c>
      <c r="BY1253" s="56">
        <v>0</v>
      </c>
      <c r="BZ1253" s="221">
        <v>0</v>
      </c>
      <c r="CA1253" s="221">
        <v>0</v>
      </c>
      <c r="CB1253" s="221">
        <v>0</v>
      </c>
      <c r="CC1253" s="221">
        <v>0</v>
      </c>
      <c r="CD1253" s="221">
        <v>0</v>
      </c>
      <c r="CE1253" s="221">
        <v>0</v>
      </c>
      <c r="CF1253" s="221">
        <v>0</v>
      </c>
      <c r="CG1253" s="221">
        <v>0</v>
      </c>
      <c r="CH1253" s="221">
        <v>0</v>
      </c>
      <c r="CI1253" s="221">
        <v>0</v>
      </c>
      <c r="CJ1253" s="56">
        <v>0</v>
      </c>
      <c r="CK1253" s="222">
        <v>0</v>
      </c>
      <c r="CL1253" s="222">
        <v>0</v>
      </c>
      <c r="CM1253" s="222">
        <v>0</v>
      </c>
      <c r="CN1253" s="222">
        <v>0</v>
      </c>
      <c r="CO1253" s="222">
        <v>0</v>
      </c>
      <c r="CP1253" s="222">
        <v>0</v>
      </c>
      <c r="CQ1253" s="222">
        <v>0</v>
      </c>
      <c r="CR1253" s="222">
        <v>0</v>
      </c>
      <c r="CS1253" s="222">
        <v>0</v>
      </c>
      <c r="CT1253" s="222">
        <v>0</v>
      </c>
      <c r="CU1253" s="56">
        <v>0</v>
      </c>
      <c r="CV1253" s="223">
        <v>0</v>
      </c>
      <c r="CW1253" s="223">
        <v>0</v>
      </c>
      <c r="CX1253" s="223">
        <v>0</v>
      </c>
      <c r="CY1253" s="223">
        <v>0</v>
      </c>
      <c r="CZ1253" s="223">
        <v>0</v>
      </c>
      <c r="DA1253" s="223">
        <v>0</v>
      </c>
      <c r="DB1253" s="223">
        <v>0</v>
      </c>
      <c r="DC1253" s="223">
        <v>0</v>
      </c>
      <c r="DD1253" s="223">
        <v>0</v>
      </c>
      <c r="DE1253" s="223">
        <v>0</v>
      </c>
      <c r="DF1253" s="56">
        <v>0</v>
      </c>
    </row>
    <row r="1254" spans="1:110" x14ac:dyDescent="0.2">
      <c r="A1254" t="s">
        <v>7336</v>
      </c>
      <c r="B1254" t="s">
        <v>4213</v>
      </c>
      <c r="C1254" t="s">
        <v>1544</v>
      </c>
      <c r="D1254" t="s">
        <v>2963</v>
      </c>
      <c r="E1254" t="s">
        <v>63</v>
      </c>
      <c r="F1254" t="s">
        <v>68</v>
      </c>
      <c r="G1254" t="s">
        <v>4361</v>
      </c>
      <c r="H1254" t="s">
        <v>1581</v>
      </c>
      <c r="I1254" t="s">
        <v>1581</v>
      </c>
      <c r="J1254" t="s">
        <v>66</v>
      </c>
      <c r="K1254">
        <v>20</v>
      </c>
      <c r="M1254" s="57">
        <v>0</v>
      </c>
      <c r="N1254" t="s">
        <v>7376</v>
      </c>
      <c r="O1254" s="57">
        <v>5.8077210999999997E-2</v>
      </c>
      <c r="P1254" s="56">
        <v>0</v>
      </c>
      <c r="Q1254" s="56">
        <v>0</v>
      </c>
      <c r="R1254" s="56">
        <v>0</v>
      </c>
      <c r="S1254" s="56">
        <v>0</v>
      </c>
      <c r="T1254" s="56">
        <v>0</v>
      </c>
      <c r="U1254" s="56">
        <v>0</v>
      </c>
      <c r="V1254" s="56">
        <v>0</v>
      </c>
      <c r="W1254" s="56">
        <v>0</v>
      </c>
      <c r="X1254" s="56">
        <v>0</v>
      </c>
      <c r="Y1254" s="56">
        <v>0</v>
      </c>
      <c r="Z1254" s="56">
        <v>0</v>
      </c>
      <c r="AA1254" s="56">
        <v>0</v>
      </c>
      <c r="AB1254" s="56">
        <v>0</v>
      </c>
      <c r="AC1254" s="56">
        <v>0</v>
      </c>
      <c r="AD1254" s="56">
        <v>0</v>
      </c>
      <c r="AE1254" s="56">
        <v>0</v>
      </c>
      <c r="AF1254" s="56">
        <v>0</v>
      </c>
      <c r="AG1254" s="56">
        <v>0</v>
      </c>
      <c r="AH1254" s="56">
        <v>0</v>
      </c>
      <c r="AI1254" s="56">
        <v>0</v>
      </c>
      <c r="AJ1254" s="61">
        <v>0</v>
      </c>
      <c r="AK1254" s="61">
        <v>0</v>
      </c>
      <c r="AL1254" s="61">
        <v>0</v>
      </c>
      <c r="AM1254" s="61">
        <v>0</v>
      </c>
      <c r="AN1254" s="61">
        <v>0</v>
      </c>
      <c r="AO1254" s="61">
        <v>0</v>
      </c>
      <c r="AP1254" s="61">
        <v>0</v>
      </c>
      <c r="AQ1254" s="61">
        <v>0</v>
      </c>
      <c r="AR1254" s="61">
        <v>0</v>
      </c>
      <c r="AS1254" s="61">
        <v>0</v>
      </c>
      <c r="AT1254" s="61">
        <v>0</v>
      </c>
      <c r="AU1254" s="61">
        <v>0</v>
      </c>
      <c r="AV1254" s="61">
        <v>0</v>
      </c>
      <c r="AW1254" s="61">
        <v>0</v>
      </c>
      <c r="AX1254" s="61">
        <v>0</v>
      </c>
      <c r="AY1254" s="61">
        <v>0</v>
      </c>
      <c r="AZ1254" s="61">
        <v>0</v>
      </c>
      <c r="BA1254" s="61">
        <v>0</v>
      </c>
      <c r="BB1254" s="61">
        <v>0</v>
      </c>
      <c r="BC1254" s="61">
        <v>0</v>
      </c>
      <c r="BD1254" s="219">
        <v>0</v>
      </c>
      <c r="BE1254" s="219">
        <v>0</v>
      </c>
      <c r="BF1254" s="219">
        <v>0</v>
      </c>
      <c r="BG1254" s="219">
        <v>0</v>
      </c>
      <c r="BH1254" s="219">
        <v>0</v>
      </c>
      <c r="BI1254" s="219">
        <v>0</v>
      </c>
      <c r="BJ1254" s="219">
        <v>0</v>
      </c>
      <c r="BK1254" s="219">
        <v>0</v>
      </c>
      <c r="BL1254" s="219">
        <v>0</v>
      </c>
      <c r="BM1254" s="219">
        <v>0</v>
      </c>
      <c r="BN1254" s="56">
        <v>0</v>
      </c>
      <c r="BO1254" s="220">
        <v>0</v>
      </c>
      <c r="BP1254" s="220">
        <v>0</v>
      </c>
      <c r="BQ1254" s="220">
        <v>0</v>
      </c>
      <c r="BR1254" s="220">
        <v>0</v>
      </c>
      <c r="BS1254" s="220">
        <v>0</v>
      </c>
      <c r="BT1254" s="220">
        <v>0</v>
      </c>
      <c r="BU1254" s="220">
        <v>0</v>
      </c>
      <c r="BV1254" s="220">
        <v>0</v>
      </c>
      <c r="BW1254" s="220">
        <v>0</v>
      </c>
      <c r="BX1254" s="220">
        <v>0</v>
      </c>
      <c r="BY1254" s="56">
        <v>0</v>
      </c>
      <c r="BZ1254" s="221">
        <v>0</v>
      </c>
      <c r="CA1254" s="221">
        <v>0</v>
      </c>
      <c r="CB1254" s="221">
        <v>0</v>
      </c>
      <c r="CC1254" s="221">
        <v>0</v>
      </c>
      <c r="CD1254" s="221">
        <v>0</v>
      </c>
      <c r="CE1254" s="221">
        <v>0</v>
      </c>
      <c r="CF1254" s="221">
        <v>0</v>
      </c>
      <c r="CG1254" s="221">
        <v>0</v>
      </c>
      <c r="CH1254" s="221">
        <v>0</v>
      </c>
      <c r="CI1254" s="221">
        <v>0</v>
      </c>
      <c r="CJ1254" s="56">
        <v>0</v>
      </c>
      <c r="CK1254" s="222">
        <v>0</v>
      </c>
      <c r="CL1254" s="222">
        <v>0</v>
      </c>
      <c r="CM1254" s="222">
        <v>0</v>
      </c>
      <c r="CN1254" s="222">
        <v>0</v>
      </c>
      <c r="CO1254" s="222">
        <v>0</v>
      </c>
      <c r="CP1254" s="222">
        <v>0</v>
      </c>
      <c r="CQ1254" s="222">
        <v>0</v>
      </c>
      <c r="CR1254" s="222">
        <v>0</v>
      </c>
      <c r="CS1254" s="222">
        <v>0</v>
      </c>
      <c r="CT1254" s="222">
        <v>0</v>
      </c>
      <c r="CU1254" s="56">
        <v>0</v>
      </c>
      <c r="CV1254" s="223">
        <v>0</v>
      </c>
      <c r="CW1254" s="223">
        <v>0</v>
      </c>
      <c r="CX1254" s="223">
        <v>0</v>
      </c>
      <c r="CY1254" s="223">
        <v>0</v>
      </c>
      <c r="CZ1254" s="223">
        <v>0</v>
      </c>
      <c r="DA1254" s="223">
        <v>0</v>
      </c>
      <c r="DB1254" s="223">
        <v>0</v>
      </c>
      <c r="DC1254" s="223">
        <v>0</v>
      </c>
      <c r="DD1254" s="223">
        <v>0</v>
      </c>
      <c r="DE1254" s="223">
        <v>0</v>
      </c>
      <c r="DF1254" s="56">
        <v>0</v>
      </c>
    </row>
    <row r="1255" spans="1:110" x14ac:dyDescent="0.2">
      <c r="A1255" t="s">
        <v>7336</v>
      </c>
      <c r="B1255" t="s">
        <v>4213</v>
      </c>
      <c r="C1255" t="s">
        <v>1602</v>
      </c>
      <c r="D1255" t="s">
        <v>2964</v>
      </c>
      <c r="E1255" t="s">
        <v>63</v>
      </c>
      <c r="F1255" t="s">
        <v>64</v>
      </c>
      <c r="G1255" t="s">
        <v>4324</v>
      </c>
      <c r="H1255" t="s">
        <v>1558</v>
      </c>
      <c r="I1255" t="s">
        <v>1558</v>
      </c>
      <c r="J1255" t="s">
        <v>66</v>
      </c>
      <c r="K1255">
        <v>11</v>
      </c>
      <c r="M1255" s="57">
        <v>0.45326910799999998</v>
      </c>
      <c r="N1255" t="s">
        <v>7352</v>
      </c>
      <c r="O1255" s="57">
        <v>0.1</v>
      </c>
      <c r="P1255" s="56">
        <v>7456.6198937875852</v>
      </c>
      <c r="Q1255" s="56">
        <v>8400.82446067602</v>
      </c>
      <c r="R1255" s="56">
        <v>12131.558259240477</v>
      </c>
      <c r="S1255" s="56">
        <v>20385.359888949497</v>
      </c>
      <c r="T1255" s="56">
        <v>30481.802419854677</v>
      </c>
      <c r="U1255" s="56">
        <v>43512.206586810964</v>
      </c>
      <c r="V1255" s="56">
        <v>57607.548281099131</v>
      </c>
      <c r="W1255" s="56">
        <v>65771.453754196249</v>
      </c>
      <c r="X1255" s="56">
        <v>63163.966353427684</v>
      </c>
      <c r="Y1255" s="56">
        <v>47967.361083612603</v>
      </c>
      <c r="Z1255" s="56">
        <v>7456.6198937875852</v>
      </c>
      <c r="AA1255" s="56">
        <v>15857.444354463605</v>
      </c>
      <c r="AB1255" s="56">
        <v>27989.002613704084</v>
      </c>
      <c r="AC1255" s="56">
        <v>48374.362502653581</v>
      </c>
      <c r="AD1255" s="56">
        <v>78856.164922508266</v>
      </c>
      <c r="AE1255" s="56">
        <v>122368.37150931923</v>
      </c>
      <c r="AF1255" s="56">
        <v>179975.91979041835</v>
      </c>
      <c r="AG1255" s="56">
        <v>245747.37354461459</v>
      </c>
      <c r="AH1255" s="56">
        <v>308911.33989804226</v>
      </c>
      <c r="AI1255" s="56">
        <v>356878.70098165487</v>
      </c>
      <c r="AJ1255" s="61">
        <v>-0.23884868205531667</v>
      </c>
      <c r="AK1255" s="61">
        <v>-0.50794190112663518</v>
      </c>
      <c r="AL1255" s="61">
        <v>-0.89653710146814569</v>
      </c>
      <c r="AM1255" s="61">
        <v>-1.5495161203873589</v>
      </c>
      <c r="AN1255" s="61">
        <v>-2.5259019947321901</v>
      </c>
      <c r="AO1255" s="61">
        <v>-3.9196746886088301</v>
      </c>
      <c r="AP1255" s="61">
        <v>-5.7649460286220364</v>
      </c>
      <c r="AQ1255" s="61">
        <v>-7.871721654819658</v>
      </c>
      <c r="AR1255" s="61">
        <v>-9.8949748622778859</v>
      </c>
      <c r="AS1255" s="61">
        <v>-11.431454009624206</v>
      </c>
      <c r="AT1255" s="61">
        <v>0</v>
      </c>
      <c r="AU1255" s="61">
        <v>0</v>
      </c>
      <c r="AV1255" s="61">
        <v>0</v>
      </c>
      <c r="AW1255" s="61">
        <v>0</v>
      </c>
      <c r="AX1255" s="61">
        <v>0</v>
      </c>
      <c r="AY1255" s="61">
        <v>0</v>
      </c>
      <c r="AZ1255" s="61">
        <v>0</v>
      </c>
      <c r="BA1255" s="61">
        <v>0</v>
      </c>
      <c r="BB1255" s="61">
        <v>0</v>
      </c>
      <c r="BC1255" s="61">
        <v>0</v>
      </c>
      <c r="BD1255" s="219">
        <v>328.61309062030529</v>
      </c>
      <c r="BE1255" s="219">
        <v>374.81494680226376</v>
      </c>
      <c r="BF1255" s="219">
        <v>547.9787481839079</v>
      </c>
      <c r="BG1255" s="219">
        <v>932.21834961941829</v>
      </c>
      <c r="BH1255" s="219">
        <v>1411.2112970651042</v>
      </c>
      <c r="BI1255" s="219">
        <v>2039.4574315589084</v>
      </c>
      <c r="BJ1255" s="219">
        <v>2733.6006319266148</v>
      </c>
      <c r="BK1255" s="219">
        <v>3159.6956437475137</v>
      </c>
      <c r="BL1255" s="219">
        <v>3072.0575001966595</v>
      </c>
      <c r="BM1255" s="219">
        <v>2361.8804405019591</v>
      </c>
      <c r="BN1255" s="56">
        <v>10914.472960566201</v>
      </c>
      <c r="BO1255" s="220">
        <v>1362.7324265150012</v>
      </c>
      <c r="BP1255" s="220">
        <v>1554.3278601159261</v>
      </c>
      <c r="BQ1255" s="220">
        <v>2272.424411887283</v>
      </c>
      <c r="BR1255" s="220">
        <v>3865.8355673557667</v>
      </c>
      <c r="BS1255" s="220">
        <v>5852.1813344221091</v>
      </c>
      <c r="BT1255" s="220">
        <v>8457.4682318227533</v>
      </c>
      <c r="BU1255" s="220">
        <v>11336.025035510607</v>
      </c>
      <c r="BV1255" s="220">
        <v>13103.007258551579</v>
      </c>
      <c r="BW1255" s="220">
        <v>12739.578827289488</v>
      </c>
      <c r="BX1255" s="220">
        <v>9794.5308805195673</v>
      </c>
      <c r="BY1255" s="56">
        <v>45261.453807603437</v>
      </c>
      <c r="BZ1255" s="221">
        <v>919.44334843591719</v>
      </c>
      <c r="CA1255" s="221">
        <v>1048.7138813648014</v>
      </c>
      <c r="CB1255" s="221">
        <v>1533.2177246830654</v>
      </c>
      <c r="CC1255" s="221">
        <v>2608.3013285610123</v>
      </c>
      <c r="CD1255" s="221">
        <v>3948.5001582708032</v>
      </c>
      <c r="CE1255" s="221">
        <v>5706.3021023459187</v>
      </c>
      <c r="CF1255" s="221">
        <v>7648.4808123765033</v>
      </c>
      <c r="CG1255" s="221">
        <v>8840.6738065171958</v>
      </c>
      <c r="CH1255" s="221">
        <v>8595.466569017919</v>
      </c>
      <c r="CI1255" s="221">
        <v>6608.4259051311046</v>
      </c>
      <c r="CJ1255" s="56">
        <v>30538.161295806207</v>
      </c>
      <c r="CK1255" s="222">
        <v>-4205.2367091132792</v>
      </c>
      <c r="CL1255" s="222">
        <v>-4796.4783461363013</v>
      </c>
      <c r="CM1255" s="222">
        <v>-7012.442332492159</v>
      </c>
      <c r="CN1255" s="222">
        <v>-11929.527266636356</v>
      </c>
      <c r="CO1255" s="222">
        <v>-18059.163557761338</v>
      </c>
      <c r="CP1255" s="222">
        <v>-26098.781523512022</v>
      </c>
      <c r="CQ1255" s="222">
        <v>-34981.679225662425</v>
      </c>
      <c r="CR1255" s="222">
        <v>-40434.38466078967</v>
      </c>
      <c r="CS1255" s="222">
        <v>-39312.88600812517</v>
      </c>
      <c r="CT1255" s="222">
        <v>-30224.804228543897</v>
      </c>
      <c r="CU1255" s="56">
        <v>-139671.67974884447</v>
      </c>
      <c r="CV1255" s="223">
        <v>5124.680057549197</v>
      </c>
      <c r="CW1255" s="223">
        <v>5845.1922275011029</v>
      </c>
      <c r="CX1255" s="223">
        <v>8545.6600571752242</v>
      </c>
      <c r="CY1255" s="223">
        <v>14537.828595197368</v>
      </c>
      <c r="CZ1255" s="223">
        <v>22007.663716032144</v>
      </c>
      <c r="DA1255" s="223">
        <v>31805.083625857944</v>
      </c>
      <c r="DB1255" s="223">
        <v>42630.160038038935</v>
      </c>
      <c r="DC1255" s="223">
        <v>49275.058467306873</v>
      </c>
      <c r="DD1255" s="223">
        <v>47908.352577143094</v>
      </c>
      <c r="DE1255" s="223">
        <v>36833.230133675002</v>
      </c>
      <c r="DF1255" s="56">
        <v>170209.8410446507</v>
      </c>
    </row>
    <row r="1256" spans="1:110" x14ac:dyDescent="0.2">
      <c r="A1256" t="s">
        <v>7336</v>
      </c>
      <c r="B1256" t="s">
        <v>4213</v>
      </c>
      <c r="C1256" t="s">
        <v>1602</v>
      </c>
      <c r="D1256" t="s">
        <v>2964</v>
      </c>
      <c r="E1256" t="s">
        <v>63</v>
      </c>
      <c r="F1256" t="s">
        <v>64</v>
      </c>
      <c r="G1256" t="s">
        <v>4278</v>
      </c>
      <c r="H1256" t="s">
        <v>4279</v>
      </c>
      <c r="I1256" t="s">
        <v>4279</v>
      </c>
      <c r="J1256" t="s">
        <v>66</v>
      </c>
      <c r="K1256">
        <v>15</v>
      </c>
      <c r="M1256" s="57">
        <v>0.41261382600000002</v>
      </c>
      <c r="N1256" t="s">
        <v>7352</v>
      </c>
      <c r="O1256" s="57">
        <v>5.3099525000000002E-2</v>
      </c>
      <c r="P1256" s="56">
        <v>3738.4958927724174</v>
      </c>
      <c r="Q1256" s="56">
        <v>4215.4488621220053</v>
      </c>
      <c r="R1256" s="56">
        <v>6095.3905978235143</v>
      </c>
      <c r="S1256" s="56">
        <v>10262.02333316936</v>
      </c>
      <c r="T1256" s="56">
        <v>15385.125241694675</v>
      </c>
      <c r="U1256" s="56">
        <v>22033.326803171502</v>
      </c>
      <c r="V1256" s="56">
        <v>29264.183893732614</v>
      </c>
      <c r="W1256" s="56">
        <v>33471.656166822482</v>
      </c>
      <c r="X1256" s="56">
        <v>32110.857521384845</v>
      </c>
      <c r="Y1256" s="56">
        <v>24289.773012677804</v>
      </c>
      <c r="Z1256" s="56">
        <v>3738.4958927724174</v>
      </c>
      <c r="AA1256" s="56">
        <v>7953.9447548944227</v>
      </c>
      <c r="AB1256" s="56">
        <v>14049.335352717937</v>
      </c>
      <c r="AC1256" s="56">
        <v>24311.358685887295</v>
      </c>
      <c r="AD1256" s="56">
        <v>39696.483927581969</v>
      </c>
      <c r="AE1256" s="56">
        <v>61729.810730753466</v>
      </c>
      <c r="AF1256" s="56">
        <v>90993.994624486077</v>
      </c>
      <c r="AG1256" s="56">
        <v>124465.65079130855</v>
      </c>
      <c r="AH1256" s="56">
        <v>156576.50831269339</v>
      </c>
      <c r="AI1256" s="56">
        <v>180866.28132537118</v>
      </c>
      <c r="AJ1256" s="61">
        <v>2.9887756621390118E-2</v>
      </c>
      <c r="AK1256" s="61">
        <v>6.3588558562778827E-2</v>
      </c>
      <c r="AL1256" s="61">
        <v>0.11231873131815356</v>
      </c>
      <c r="AM1256" s="61">
        <v>0.19435944090345722</v>
      </c>
      <c r="AN1256" s="61">
        <v>0.31735726997753838</v>
      </c>
      <c r="AO1256" s="61">
        <v>0.49350477098880385</v>
      </c>
      <c r="AP1256" s="61">
        <v>0.72746003830109807</v>
      </c>
      <c r="AQ1256" s="61">
        <v>0.9950523379644165</v>
      </c>
      <c r="AR1256" s="61">
        <v>1.2517656050188757</v>
      </c>
      <c r="AS1256" s="61">
        <v>1.4459524772300303</v>
      </c>
      <c r="AT1256" s="61">
        <v>0</v>
      </c>
      <c r="AU1256" s="61">
        <v>0</v>
      </c>
      <c r="AV1256" s="61">
        <v>0</v>
      </c>
      <c r="AW1256" s="61">
        <v>0</v>
      </c>
      <c r="AX1256" s="61">
        <v>0</v>
      </c>
      <c r="AY1256" s="61">
        <v>0</v>
      </c>
      <c r="AZ1256" s="61">
        <v>0</v>
      </c>
      <c r="BA1256" s="61">
        <v>0</v>
      </c>
      <c r="BB1256" s="61">
        <v>0</v>
      </c>
      <c r="BC1256" s="61">
        <v>0</v>
      </c>
      <c r="BD1256" s="219">
        <v>164.75543974271648</v>
      </c>
      <c r="BE1256" s="219">
        <v>188.0783544995985</v>
      </c>
      <c r="BF1256" s="219">
        <v>275.32691498580897</v>
      </c>
      <c r="BG1256" s="219">
        <v>469.2802338304013</v>
      </c>
      <c r="BH1256" s="219">
        <v>712.28276624806381</v>
      </c>
      <c r="BI1256" s="219">
        <v>1032.7224384964843</v>
      </c>
      <c r="BJ1256" s="219">
        <v>1388.6477375217648</v>
      </c>
      <c r="BK1256" s="219">
        <v>1607.99617679997</v>
      </c>
      <c r="BL1256" s="219">
        <v>1561.7512069199472</v>
      </c>
      <c r="BM1256" s="219">
        <v>1196.0120066408151</v>
      </c>
      <c r="BN1256" s="56">
        <v>5529.2901445317466</v>
      </c>
      <c r="BO1256" s="220">
        <v>971.08770693708766</v>
      </c>
      <c r="BP1256" s="220">
        <v>1108.5556767092419</v>
      </c>
      <c r="BQ1256" s="220">
        <v>1622.8088307685234</v>
      </c>
      <c r="BR1256" s="220">
        <v>2765.9922300162525</v>
      </c>
      <c r="BS1256" s="220">
        <v>4198.2773937345291</v>
      </c>
      <c r="BT1256" s="220">
        <v>6086.9860580513132</v>
      </c>
      <c r="BU1256" s="220">
        <v>8184.8511301308936</v>
      </c>
      <c r="BV1256" s="220">
        <v>9477.7163202061583</v>
      </c>
      <c r="BW1256" s="220">
        <v>9205.1430939242564</v>
      </c>
      <c r="BX1256" s="220">
        <v>7049.4337474486865</v>
      </c>
      <c r="BY1256" s="56">
        <v>32590.278632548423</v>
      </c>
      <c r="BZ1256" s="221">
        <v>1141.2524199051693</v>
      </c>
      <c r="CA1256" s="221">
        <v>1302.8090455747035</v>
      </c>
      <c r="CB1256" s="221">
        <v>1907.175316840913</v>
      </c>
      <c r="CC1256" s="221">
        <v>3250.679936935348</v>
      </c>
      <c r="CD1256" s="221">
        <v>4933.9459255899164</v>
      </c>
      <c r="CE1256" s="221">
        <v>7153.6149814839937</v>
      </c>
      <c r="CF1256" s="221">
        <v>9619.09114088971</v>
      </c>
      <c r="CG1256" s="221">
        <v>11138.506448327171</v>
      </c>
      <c r="CH1256" s="221">
        <v>10818.169930962798</v>
      </c>
      <c r="CI1256" s="221">
        <v>8284.713384553419</v>
      </c>
      <c r="CJ1256" s="56">
        <v>38301.107190505529</v>
      </c>
      <c r="CK1256" s="222">
        <v>-2258.5041021002671</v>
      </c>
      <c r="CL1256" s="222">
        <v>-2578.2197893856792</v>
      </c>
      <c r="CM1256" s="222">
        <v>-3774.242403680943</v>
      </c>
      <c r="CN1256" s="222">
        <v>-6432.9975070664632</v>
      </c>
      <c r="CO1256" s="222">
        <v>-9764.1301066521864</v>
      </c>
      <c r="CP1256" s="222">
        <v>-14156.788190530213</v>
      </c>
      <c r="CQ1256" s="222">
        <v>-19035.891115114508</v>
      </c>
      <c r="CR1256" s="222">
        <v>-22042.7681607085</v>
      </c>
      <c r="CS1256" s="222">
        <v>-21408.831858886624</v>
      </c>
      <c r="CT1256" s="222">
        <v>-16395.197799706446</v>
      </c>
      <c r="CU1256" s="56">
        <v>-75796.735407515414</v>
      </c>
      <c r="CV1256" s="223">
        <v>3399.7565220054366</v>
      </c>
      <c r="CW1256" s="223">
        <v>3881.0288349603829</v>
      </c>
      <c r="CX1256" s="223">
        <v>5681.4177205218557</v>
      </c>
      <c r="CY1256" s="223">
        <v>9683.6774440018107</v>
      </c>
      <c r="CZ1256" s="223">
        <v>14698.076032242101</v>
      </c>
      <c r="DA1256" s="223">
        <v>21310.403172014205</v>
      </c>
      <c r="DB1256" s="223">
        <v>28654.982256004219</v>
      </c>
      <c r="DC1256" s="223">
        <v>33181.274609035674</v>
      </c>
      <c r="DD1256" s="223">
        <v>32227.001789849422</v>
      </c>
      <c r="DE1256" s="223">
        <v>24679.911184259865</v>
      </c>
      <c r="DF1256" s="56">
        <v>114097.84259802094</v>
      </c>
    </row>
    <row r="1257" spans="1:110" x14ac:dyDescent="0.2">
      <c r="A1257" t="s">
        <v>7336</v>
      </c>
      <c r="B1257" t="s">
        <v>4213</v>
      </c>
      <c r="C1257" t="s">
        <v>1602</v>
      </c>
      <c r="D1257" t="s">
        <v>2964</v>
      </c>
      <c r="E1257" t="s">
        <v>63</v>
      </c>
      <c r="F1257" t="s">
        <v>64</v>
      </c>
      <c r="G1257" t="s">
        <v>4280</v>
      </c>
      <c r="H1257" t="s">
        <v>2775</v>
      </c>
      <c r="I1257" t="s">
        <v>2775</v>
      </c>
      <c r="J1257" t="s">
        <v>66</v>
      </c>
      <c r="K1257">
        <v>15</v>
      </c>
      <c r="M1257" s="57">
        <v>4.2759604999999999E-2</v>
      </c>
      <c r="N1257" t="s">
        <v>7345</v>
      </c>
      <c r="O1257" s="57">
        <v>0.2</v>
      </c>
      <c r="P1257" s="56">
        <v>901.9038978010135</v>
      </c>
      <c r="Q1257" s="56">
        <v>965.13621259377067</v>
      </c>
      <c r="R1257" s="56">
        <v>1323.5204410486317</v>
      </c>
      <c r="S1257" s="56">
        <v>2120.6718943246369</v>
      </c>
      <c r="T1257" s="56">
        <v>3039.8456025619939</v>
      </c>
      <c r="U1257" s="56">
        <v>4211.0878492325191</v>
      </c>
      <c r="V1257" s="56">
        <v>5520.593834755743</v>
      </c>
      <c r="W1257" s="56">
        <v>6455.8261488707394</v>
      </c>
      <c r="X1257" s="56">
        <v>6681.1378116417536</v>
      </c>
      <c r="Y1257" s="56">
        <v>5846.9911817291031</v>
      </c>
      <c r="Z1257" s="56">
        <v>901.9038978010135</v>
      </c>
      <c r="AA1257" s="56">
        <v>1867.0401103947843</v>
      </c>
      <c r="AB1257" s="56">
        <v>3190.560551443416</v>
      </c>
      <c r="AC1257" s="56">
        <v>5311.2324457680534</v>
      </c>
      <c r="AD1257" s="56">
        <v>8351.0780483300477</v>
      </c>
      <c r="AE1257" s="56">
        <v>12562.165897562567</v>
      </c>
      <c r="AF1257" s="56">
        <v>18082.759732318311</v>
      </c>
      <c r="AG1257" s="56">
        <v>24538.58588118905</v>
      </c>
      <c r="AH1257" s="56">
        <v>31219.723692830805</v>
      </c>
      <c r="AI1257" s="56">
        <v>37066.714874559912</v>
      </c>
      <c r="AJ1257" s="61">
        <v>0.23536099014519821</v>
      </c>
      <c r="AK1257" s="61">
        <v>0.48722309560332716</v>
      </c>
      <c r="AL1257" s="61">
        <v>0.83260920851637121</v>
      </c>
      <c r="AM1257" s="61">
        <v>1.3860200963485259</v>
      </c>
      <c r="AN1257" s="61">
        <v>2.1792987069099468</v>
      </c>
      <c r="AO1257" s="61">
        <v>3.2782248876264317</v>
      </c>
      <c r="AP1257" s="61">
        <v>4.7188799666271652</v>
      </c>
      <c r="AQ1257" s="61">
        <v>6.4035934247995288</v>
      </c>
      <c r="AR1257" s="61">
        <v>8.1471042517052368</v>
      </c>
      <c r="AS1257" s="61">
        <v>9.6729360362859307</v>
      </c>
      <c r="AT1257" s="61">
        <v>0</v>
      </c>
      <c r="AU1257" s="61">
        <v>0</v>
      </c>
      <c r="AV1257" s="61">
        <v>0</v>
      </c>
      <c r="AW1257" s="61">
        <v>0</v>
      </c>
      <c r="AX1257" s="61">
        <v>0</v>
      </c>
      <c r="AY1257" s="61">
        <v>0</v>
      </c>
      <c r="AZ1257" s="61">
        <v>0</v>
      </c>
      <c r="BA1257" s="61">
        <v>0</v>
      </c>
      <c r="BB1257" s="61">
        <v>0</v>
      </c>
      <c r="BC1257" s="61">
        <v>0</v>
      </c>
      <c r="BD1257" s="219">
        <v>20.062821919445486</v>
      </c>
      <c r="BE1257" s="219">
        <v>21.735643479303192</v>
      </c>
      <c r="BF1257" s="219">
        <v>30.176348076962906</v>
      </c>
      <c r="BG1257" s="219">
        <v>48.951008600229173</v>
      </c>
      <c r="BH1257" s="219">
        <v>71.038179993640114</v>
      </c>
      <c r="BI1257" s="219">
        <v>99.629221876741326</v>
      </c>
      <c r="BJ1257" s="219">
        <v>132.23011311901436</v>
      </c>
      <c r="BK1257" s="219">
        <v>156.54836510757104</v>
      </c>
      <c r="BL1257" s="219">
        <v>164.0209324029509</v>
      </c>
      <c r="BM1257" s="219">
        <v>145.32268779277811</v>
      </c>
      <c r="BN1257" s="56">
        <v>571.31997408010704</v>
      </c>
      <c r="BO1257" s="220">
        <v>128.46126493065103</v>
      </c>
      <c r="BP1257" s="220">
        <v>139.17225934835582</v>
      </c>
      <c r="BQ1257" s="220">
        <v>193.21767698077716</v>
      </c>
      <c r="BR1257" s="220">
        <v>313.43090765919629</v>
      </c>
      <c r="BS1257" s="220">
        <v>454.85398300372788</v>
      </c>
      <c r="BT1257" s="220">
        <v>637.92102216378635</v>
      </c>
      <c r="BU1257" s="220">
        <v>846.66293013984671</v>
      </c>
      <c r="BV1257" s="220">
        <v>1002.371505129713</v>
      </c>
      <c r="BW1257" s="220">
        <v>1050.2179870901352</v>
      </c>
      <c r="BX1257" s="220">
        <v>930.49404375605036</v>
      </c>
      <c r="BY1257" s="56">
        <v>3658.1337782469736</v>
      </c>
      <c r="BZ1257" s="221">
        <v>363.40564096115986</v>
      </c>
      <c r="CA1257" s="221">
        <v>393.70610385788382</v>
      </c>
      <c r="CB1257" s="221">
        <v>546.59584572930623</v>
      </c>
      <c r="CC1257" s="221">
        <v>886.66852188025621</v>
      </c>
      <c r="CD1257" s="221">
        <v>1286.7419865937059</v>
      </c>
      <c r="CE1257" s="221">
        <v>1804.6225690458348</v>
      </c>
      <c r="CF1257" s="221">
        <v>2395.135101399047</v>
      </c>
      <c r="CG1257" s="221">
        <v>2835.6209904947868</v>
      </c>
      <c r="CH1257" s="221">
        <v>2970.974487550498</v>
      </c>
      <c r="CI1257" s="221">
        <v>2632.2859623424642</v>
      </c>
      <c r="CJ1257" s="56">
        <v>10348.539313567957</v>
      </c>
      <c r="CK1257" s="222">
        <v>-470.6019269702187</v>
      </c>
      <c r="CL1257" s="222">
        <v>-509.84032786452929</v>
      </c>
      <c r="CM1257" s="222">
        <v>-707.82901881707471</v>
      </c>
      <c r="CN1257" s="222">
        <v>-1148.2152942840005</v>
      </c>
      <c r="CO1257" s="222">
        <v>-1666.3012076612333</v>
      </c>
      <c r="CP1257" s="222">
        <v>-2336.9446225455904</v>
      </c>
      <c r="CQ1257" s="222">
        <v>-3101.6447380707277</v>
      </c>
      <c r="CR1257" s="222">
        <v>-3672.0638093415569</v>
      </c>
      <c r="CS1257" s="222">
        <v>-3847.3434675441745</v>
      </c>
      <c r="CT1257" s="222">
        <v>-3408.7496356376496</v>
      </c>
      <c r="CU1257" s="56">
        <v>-13401.11983240416</v>
      </c>
      <c r="CV1257" s="223">
        <v>834.00756793137862</v>
      </c>
      <c r="CW1257" s="223">
        <v>903.54643172241322</v>
      </c>
      <c r="CX1257" s="223">
        <v>1254.4248645463811</v>
      </c>
      <c r="CY1257" s="223">
        <v>2034.883816164257</v>
      </c>
      <c r="CZ1257" s="223">
        <v>2953.0431942549399</v>
      </c>
      <c r="DA1257" s="223">
        <v>4141.5671915914263</v>
      </c>
      <c r="DB1257" s="223">
        <v>5496.7798394697757</v>
      </c>
      <c r="DC1257" s="223">
        <v>6507.6847998363446</v>
      </c>
      <c r="DD1257" s="223">
        <v>6818.3179550946734</v>
      </c>
      <c r="DE1257" s="223">
        <v>6041.0355979801152</v>
      </c>
      <c r="DF1257" s="56">
        <v>23749.65914597212</v>
      </c>
    </row>
    <row r="1258" spans="1:110" x14ac:dyDescent="0.2">
      <c r="A1258" t="s">
        <v>7336</v>
      </c>
      <c r="B1258" t="s">
        <v>4213</v>
      </c>
      <c r="C1258" t="s">
        <v>1602</v>
      </c>
      <c r="D1258" t="s">
        <v>2964</v>
      </c>
      <c r="E1258" t="s">
        <v>63</v>
      </c>
      <c r="F1258" t="s">
        <v>64</v>
      </c>
      <c r="G1258" t="s">
        <v>4288</v>
      </c>
      <c r="H1258" t="s">
        <v>2832</v>
      </c>
      <c r="I1258" t="s">
        <v>2832</v>
      </c>
      <c r="J1258" t="s">
        <v>66</v>
      </c>
      <c r="K1258">
        <v>13</v>
      </c>
      <c r="L1258" t="s">
        <v>2833</v>
      </c>
      <c r="M1258" s="57">
        <v>0</v>
      </c>
      <c r="N1258" t="s">
        <v>7352</v>
      </c>
      <c r="O1258" s="57">
        <v>0.24740000000000001</v>
      </c>
      <c r="P1258" s="56">
        <v>0</v>
      </c>
      <c r="Q1258" s="56">
        <v>0</v>
      </c>
      <c r="R1258" s="56">
        <v>0</v>
      </c>
      <c r="S1258" s="56">
        <v>0</v>
      </c>
      <c r="T1258" s="56">
        <v>0</v>
      </c>
      <c r="U1258" s="56">
        <v>0</v>
      </c>
      <c r="V1258" s="56">
        <v>0</v>
      </c>
      <c r="W1258" s="56">
        <v>0</v>
      </c>
      <c r="X1258" s="56">
        <v>0</v>
      </c>
      <c r="Y1258" s="56">
        <v>0</v>
      </c>
      <c r="Z1258" s="56">
        <v>0</v>
      </c>
      <c r="AA1258" s="56">
        <v>0</v>
      </c>
      <c r="AB1258" s="56">
        <v>0</v>
      </c>
      <c r="AC1258" s="56">
        <v>0</v>
      </c>
      <c r="AD1258" s="56">
        <v>0</v>
      </c>
      <c r="AE1258" s="56">
        <v>0</v>
      </c>
      <c r="AF1258" s="56">
        <v>0</v>
      </c>
      <c r="AG1258" s="56">
        <v>0</v>
      </c>
      <c r="AH1258" s="56">
        <v>0</v>
      </c>
      <c r="AI1258" s="56">
        <v>0</v>
      </c>
      <c r="AJ1258" s="61">
        <v>0</v>
      </c>
      <c r="AK1258" s="61">
        <v>0</v>
      </c>
      <c r="AL1258" s="61">
        <v>0</v>
      </c>
      <c r="AM1258" s="61">
        <v>0</v>
      </c>
      <c r="AN1258" s="61">
        <v>0</v>
      </c>
      <c r="AO1258" s="61">
        <v>0</v>
      </c>
      <c r="AP1258" s="61">
        <v>0</v>
      </c>
      <c r="AQ1258" s="61">
        <v>0</v>
      </c>
      <c r="AR1258" s="61">
        <v>0</v>
      </c>
      <c r="AS1258" s="61">
        <v>0</v>
      </c>
      <c r="AT1258" s="61">
        <v>0</v>
      </c>
      <c r="AU1258" s="61">
        <v>0</v>
      </c>
      <c r="AV1258" s="61">
        <v>0</v>
      </c>
      <c r="AW1258" s="61">
        <v>0</v>
      </c>
      <c r="AX1258" s="61">
        <v>0</v>
      </c>
      <c r="AY1258" s="61">
        <v>0</v>
      </c>
      <c r="AZ1258" s="61">
        <v>0</v>
      </c>
      <c r="BA1258" s="61">
        <v>0</v>
      </c>
      <c r="BB1258" s="61">
        <v>0</v>
      </c>
      <c r="BC1258" s="61">
        <v>0</v>
      </c>
      <c r="BD1258" s="219">
        <v>0</v>
      </c>
      <c r="BE1258" s="219">
        <v>0</v>
      </c>
      <c r="BF1258" s="219">
        <v>0</v>
      </c>
      <c r="BG1258" s="219">
        <v>0</v>
      </c>
      <c r="BH1258" s="219">
        <v>0</v>
      </c>
      <c r="BI1258" s="219">
        <v>0</v>
      </c>
      <c r="BJ1258" s="219">
        <v>0</v>
      </c>
      <c r="BK1258" s="219">
        <v>0</v>
      </c>
      <c r="BL1258" s="219">
        <v>0</v>
      </c>
      <c r="BM1258" s="219">
        <v>0</v>
      </c>
      <c r="BN1258" s="56">
        <v>0</v>
      </c>
      <c r="BO1258" s="220">
        <v>0</v>
      </c>
      <c r="BP1258" s="220">
        <v>0</v>
      </c>
      <c r="BQ1258" s="220">
        <v>0</v>
      </c>
      <c r="BR1258" s="220">
        <v>0</v>
      </c>
      <c r="BS1258" s="220">
        <v>0</v>
      </c>
      <c r="BT1258" s="220">
        <v>0</v>
      </c>
      <c r="BU1258" s="220">
        <v>0</v>
      </c>
      <c r="BV1258" s="220">
        <v>0</v>
      </c>
      <c r="BW1258" s="220">
        <v>0</v>
      </c>
      <c r="BX1258" s="220">
        <v>0</v>
      </c>
      <c r="BY1258" s="56">
        <v>0</v>
      </c>
      <c r="BZ1258" s="221">
        <v>0</v>
      </c>
      <c r="CA1258" s="221">
        <v>0</v>
      </c>
      <c r="CB1258" s="221">
        <v>0</v>
      </c>
      <c r="CC1258" s="221">
        <v>0</v>
      </c>
      <c r="CD1258" s="221">
        <v>0</v>
      </c>
      <c r="CE1258" s="221">
        <v>0</v>
      </c>
      <c r="CF1258" s="221">
        <v>0</v>
      </c>
      <c r="CG1258" s="221">
        <v>0</v>
      </c>
      <c r="CH1258" s="221">
        <v>0</v>
      </c>
      <c r="CI1258" s="221">
        <v>0</v>
      </c>
      <c r="CJ1258" s="56">
        <v>0</v>
      </c>
      <c r="CK1258" s="222">
        <v>0</v>
      </c>
      <c r="CL1258" s="222">
        <v>0</v>
      </c>
      <c r="CM1258" s="222">
        <v>0</v>
      </c>
      <c r="CN1258" s="222">
        <v>0</v>
      </c>
      <c r="CO1258" s="222">
        <v>0</v>
      </c>
      <c r="CP1258" s="222">
        <v>0</v>
      </c>
      <c r="CQ1258" s="222">
        <v>0</v>
      </c>
      <c r="CR1258" s="222">
        <v>0</v>
      </c>
      <c r="CS1258" s="222">
        <v>0</v>
      </c>
      <c r="CT1258" s="222">
        <v>0</v>
      </c>
      <c r="CU1258" s="56">
        <v>0</v>
      </c>
      <c r="CV1258" s="223">
        <v>0</v>
      </c>
      <c r="CW1258" s="223">
        <v>0</v>
      </c>
      <c r="CX1258" s="223">
        <v>0</v>
      </c>
      <c r="CY1258" s="223">
        <v>0</v>
      </c>
      <c r="CZ1258" s="223">
        <v>0</v>
      </c>
      <c r="DA1258" s="223">
        <v>0</v>
      </c>
      <c r="DB1258" s="223">
        <v>0</v>
      </c>
      <c r="DC1258" s="223">
        <v>0</v>
      </c>
      <c r="DD1258" s="223">
        <v>0</v>
      </c>
      <c r="DE1258" s="223">
        <v>0</v>
      </c>
      <c r="DF1258" s="56">
        <v>0</v>
      </c>
    </row>
    <row r="1259" spans="1:110" x14ac:dyDescent="0.2">
      <c r="A1259" t="s">
        <v>7336</v>
      </c>
      <c r="B1259" t="s">
        <v>4213</v>
      </c>
      <c r="C1259" t="s">
        <v>1602</v>
      </c>
      <c r="D1259" t="s">
        <v>2964</v>
      </c>
      <c r="E1259" t="s">
        <v>63</v>
      </c>
      <c r="F1259" t="s">
        <v>64</v>
      </c>
      <c r="G1259" t="s">
        <v>4290</v>
      </c>
      <c r="H1259" t="s">
        <v>1581</v>
      </c>
      <c r="I1259" t="s">
        <v>1581</v>
      </c>
      <c r="J1259" t="s">
        <v>66</v>
      </c>
      <c r="K1259">
        <v>20</v>
      </c>
      <c r="M1259" s="57">
        <v>0</v>
      </c>
      <c r="N1259" t="s">
        <v>7374</v>
      </c>
      <c r="O1259" s="57">
        <v>4.9062635E-2</v>
      </c>
      <c r="P1259" s="56">
        <v>0</v>
      </c>
      <c r="Q1259" s="56">
        <v>0</v>
      </c>
      <c r="R1259" s="56">
        <v>0</v>
      </c>
      <c r="S1259" s="56">
        <v>0</v>
      </c>
      <c r="T1259" s="56">
        <v>0</v>
      </c>
      <c r="U1259" s="56">
        <v>0</v>
      </c>
      <c r="V1259" s="56">
        <v>0</v>
      </c>
      <c r="W1259" s="56">
        <v>0</v>
      </c>
      <c r="X1259" s="56">
        <v>0</v>
      </c>
      <c r="Y1259" s="56">
        <v>0</v>
      </c>
      <c r="Z1259" s="56">
        <v>0</v>
      </c>
      <c r="AA1259" s="56">
        <v>0</v>
      </c>
      <c r="AB1259" s="56">
        <v>0</v>
      </c>
      <c r="AC1259" s="56">
        <v>0</v>
      </c>
      <c r="AD1259" s="56">
        <v>0</v>
      </c>
      <c r="AE1259" s="56">
        <v>0</v>
      </c>
      <c r="AF1259" s="56">
        <v>0</v>
      </c>
      <c r="AG1259" s="56">
        <v>0</v>
      </c>
      <c r="AH1259" s="56">
        <v>0</v>
      </c>
      <c r="AI1259" s="56">
        <v>0</v>
      </c>
      <c r="AJ1259" s="61">
        <v>0</v>
      </c>
      <c r="AK1259" s="61">
        <v>0</v>
      </c>
      <c r="AL1259" s="61">
        <v>0</v>
      </c>
      <c r="AM1259" s="61">
        <v>0</v>
      </c>
      <c r="AN1259" s="61">
        <v>0</v>
      </c>
      <c r="AO1259" s="61">
        <v>0</v>
      </c>
      <c r="AP1259" s="61">
        <v>0</v>
      </c>
      <c r="AQ1259" s="61">
        <v>0</v>
      </c>
      <c r="AR1259" s="61">
        <v>0</v>
      </c>
      <c r="AS1259" s="61">
        <v>0</v>
      </c>
      <c r="AT1259" s="61">
        <v>0</v>
      </c>
      <c r="AU1259" s="61">
        <v>0</v>
      </c>
      <c r="AV1259" s="61">
        <v>0</v>
      </c>
      <c r="AW1259" s="61">
        <v>0</v>
      </c>
      <c r="AX1259" s="61">
        <v>0</v>
      </c>
      <c r="AY1259" s="61">
        <v>0</v>
      </c>
      <c r="AZ1259" s="61">
        <v>0</v>
      </c>
      <c r="BA1259" s="61">
        <v>0</v>
      </c>
      <c r="BB1259" s="61">
        <v>0</v>
      </c>
      <c r="BC1259" s="61">
        <v>0</v>
      </c>
      <c r="BD1259" s="219">
        <v>0</v>
      </c>
      <c r="BE1259" s="219">
        <v>0</v>
      </c>
      <c r="BF1259" s="219">
        <v>0</v>
      </c>
      <c r="BG1259" s="219">
        <v>0</v>
      </c>
      <c r="BH1259" s="219">
        <v>0</v>
      </c>
      <c r="BI1259" s="219">
        <v>0</v>
      </c>
      <c r="BJ1259" s="219">
        <v>0</v>
      </c>
      <c r="BK1259" s="219">
        <v>0</v>
      </c>
      <c r="BL1259" s="219">
        <v>0</v>
      </c>
      <c r="BM1259" s="219">
        <v>0</v>
      </c>
      <c r="BN1259" s="56">
        <v>0</v>
      </c>
      <c r="BO1259" s="220">
        <v>0</v>
      </c>
      <c r="BP1259" s="220">
        <v>0</v>
      </c>
      <c r="BQ1259" s="220">
        <v>0</v>
      </c>
      <c r="BR1259" s="220">
        <v>0</v>
      </c>
      <c r="BS1259" s="220">
        <v>0</v>
      </c>
      <c r="BT1259" s="220">
        <v>0</v>
      </c>
      <c r="BU1259" s="220">
        <v>0</v>
      </c>
      <c r="BV1259" s="220">
        <v>0</v>
      </c>
      <c r="BW1259" s="220">
        <v>0</v>
      </c>
      <c r="BX1259" s="220">
        <v>0</v>
      </c>
      <c r="BY1259" s="56">
        <v>0</v>
      </c>
      <c r="BZ1259" s="221">
        <v>0</v>
      </c>
      <c r="CA1259" s="221">
        <v>0</v>
      </c>
      <c r="CB1259" s="221">
        <v>0</v>
      </c>
      <c r="CC1259" s="221">
        <v>0</v>
      </c>
      <c r="CD1259" s="221">
        <v>0</v>
      </c>
      <c r="CE1259" s="221">
        <v>0</v>
      </c>
      <c r="CF1259" s="221">
        <v>0</v>
      </c>
      <c r="CG1259" s="221">
        <v>0</v>
      </c>
      <c r="CH1259" s="221">
        <v>0</v>
      </c>
      <c r="CI1259" s="221">
        <v>0</v>
      </c>
      <c r="CJ1259" s="56">
        <v>0</v>
      </c>
      <c r="CK1259" s="222">
        <v>0</v>
      </c>
      <c r="CL1259" s="222">
        <v>0</v>
      </c>
      <c r="CM1259" s="222">
        <v>0</v>
      </c>
      <c r="CN1259" s="222">
        <v>0</v>
      </c>
      <c r="CO1259" s="222">
        <v>0</v>
      </c>
      <c r="CP1259" s="222">
        <v>0</v>
      </c>
      <c r="CQ1259" s="222">
        <v>0</v>
      </c>
      <c r="CR1259" s="222">
        <v>0</v>
      </c>
      <c r="CS1259" s="222">
        <v>0</v>
      </c>
      <c r="CT1259" s="222">
        <v>0</v>
      </c>
      <c r="CU1259" s="56">
        <v>0</v>
      </c>
      <c r="CV1259" s="223">
        <v>0</v>
      </c>
      <c r="CW1259" s="223">
        <v>0</v>
      </c>
      <c r="CX1259" s="223">
        <v>0</v>
      </c>
      <c r="CY1259" s="223">
        <v>0</v>
      </c>
      <c r="CZ1259" s="223">
        <v>0</v>
      </c>
      <c r="DA1259" s="223">
        <v>0</v>
      </c>
      <c r="DB1259" s="223">
        <v>0</v>
      </c>
      <c r="DC1259" s="223">
        <v>0</v>
      </c>
      <c r="DD1259" s="223">
        <v>0</v>
      </c>
      <c r="DE1259" s="223">
        <v>0</v>
      </c>
      <c r="DF1259" s="56">
        <v>0</v>
      </c>
    </row>
    <row r="1260" spans="1:110" x14ac:dyDescent="0.2">
      <c r="A1260" t="s">
        <v>7336</v>
      </c>
      <c r="B1260" t="s">
        <v>4213</v>
      </c>
      <c r="C1260" t="s">
        <v>1602</v>
      </c>
      <c r="D1260" t="s">
        <v>2964</v>
      </c>
      <c r="E1260" t="s">
        <v>63</v>
      </c>
      <c r="F1260" t="s">
        <v>68</v>
      </c>
      <c r="G1260" t="s">
        <v>4345</v>
      </c>
      <c r="H1260" t="s">
        <v>1547</v>
      </c>
      <c r="I1260" t="s">
        <v>1547</v>
      </c>
      <c r="J1260" t="s">
        <v>66</v>
      </c>
      <c r="K1260">
        <v>20</v>
      </c>
      <c r="M1260" s="57">
        <v>0</v>
      </c>
      <c r="N1260" t="s">
        <v>7353</v>
      </c>
      <c r="O1260" s="57">
        <v>0.34875486300000003</v>
      </c>
      <c r="P1260" s="56">
        <v>0</v>
      </c>
      <c r="Q1260" s="56">
        <v>0</v>
      </c>
      <c r="R1260" s="56">
        <v>0</v>
      </c>
      <c r="S1260" s="56">
        <v>0</v>
      </c>
      <c r="T1260" s="56">
        <v>0</v>
      </c>
      <c r="U1260" s="56">
        <v>0</v>
      </c>
      <c r="V1260" s="56">
        <v>0</v>
      </c>
      <c r="W1260" s="56">
        <v>0</v>
      </c>
      <c r="X1260" s="56">
        <v>0</v>
      </c>
      <c r="Y1260" s="56">
        <v>0</v>
      </c>
      <c r="Z1260" s="56">
        <v>0</v>
      </c>
      <c r="AA1260" s="56">
        <v>0</v>
      </c>
      <c r="AB1260" s="56">
        <v>0</v>
      </c>
      <c r="AC1260" s="56">
        <v>0</v>
      </c>
      <c r="AD1260" s="56">
        <v>0</v>
      </c>
      <c r="AE1260" s="56">
        <v>0</v>
      </c>
      <c r="AF1260" s="56">
        <v>0</v>
      </c>
      <c r="AG1260" s="56">
        <v>0</v>
      </c>
      <c r="AH1260" s="56">
        <v>0</v>
      </c>
      <c r="AI1260" s="56">
        <v>0</v>
      </c>
      <c r="AJ1260" s="61">
        <v>0</v>
      </c>
      <c r="AK1260" s="61">
        <v>0</v>
      </c>
      <c r="AL1260" s="61">
        <v>0</v>
      </c>
      <c r="AM1260" s="61">
        <v>0</v>
      </c>
      <c r="AN1260" s="61">
        <v>0</v>
      </c>
      <c r="AO1260" s="61">
        <v>0</v>
      </c>
      <c r="AP1260" s="61">
        <v>0</v>
      </c>
      <c r="AQ1260" s="61">
        <v>0</v>
      </c>
      <c r="AR1260" s="61">
        <v>0</v>
      </c>
      <c r="AS1260" s="61">
        <v>0</v>
      </c>
      <c r="AT1260" s="61">
        <v>0</v>
      </c>
      <c r="AU1260" s="61">
        <v>0</v>
      </c>
      <c r="AV1260" s="61">
        <v>0</v>
      </c>
      <c r="AW1260" s="61">
        <v>0</v>
      </c>
      <c r="AX1260" s="61">
        <v>0</v>
      </c>
      <c r="AY1260" s="61">
        <v>0</v>
      </c>
      <c r="AZ1260" s="61">
        <v>0</v>
      </c>
      <c r="BA1260" s="61">
        <v>0</v>
      </c>
      <c r="BB1260" s="61">
        <v>0</v>
      </c>
      <c r="BC1260" s="61">
        <v>0</v>
      </c>
      <c r="BD1260" s="219">
        <v>0</v>
      </c>
      <c r="BE1260" s="219">
        <v>0</v>
      </c>
      <c r="BF1260" s="219">
        <v>0</v>
      </c>
      <c r="BG1260" s="219">
        <v>0</v>
      </c>
      <c r="BH1260" s="219">
        <v>0</v>
      </c>
      <c r="BI1260" s="219">
        <v>0</v>
      </c>
      <c r="BJ1260" s="219">
        <v>0</v>
      </c>
      <c r="BK1260" s="219">
        <v>0</v>
      </c>
      <c r="BL1260" s="219">
        <v>0</v>
      </c>
      <c r="BM1260" s="219">
        <v>0</v>
      </c>
      <c r="BN1260" s="56">
        <v>0</v>
      </c>
      <c r="BO1260" s="220">
        <v>0</v>
      </c>
      <c r="BP1260" s="220">
        <v>0</v>
      </c>
      <c r="BQ1260" s="220">
        <v>0</v>
      </c>
      <c r="BR1260" s="220">
        <v>0</v>
      </c>
      <c r="BS1260" s="220">
        <v>0</v>
      </c>
      <c r="BT1260" s="220">
        <v>0</v>
      </c>
      <c r="BU1260" s="220">
        <v>0</v>
      </c>
      <c r="BV1260" s="220">
        <v>0</v>
      </c>
      <c r="BW1260" s="220">
        <v>0</v>
      </c>
      <c r="BX1260" s="220">
        <v>0</v>
      </c>
      <c r="BY1260" s="56">
        <v>0</v>
      </c>
      <c r="BZ1260" s="221">
        <v>0</v>
      </c>
      <c r="CA1260" s="221">
        <v>0</v>
      </c>
      <c r="CB1260" s="221">
        <v>0</v>
      </c>
      <c r="CC1260" s="221">
        <v>0</v>
      </c>
      <c r="CD1260" s="221">
        <v>0</v>
      </c>
      <c r="CE1260" s="221">
        <v>0</v>
      </c>
      <c r="CF1260" s="221">
        <v>0</v>
      </c>
      <c r="CG1260" s="221">
        <v>0</v>
      </c>
      <c r="CH1260" s="221">
        <v>0</v>
      </c>
      <c r="CI1260" s="221">
        <v>0</v>
      </c>
      <c r="CJ1260" s="56">
        <v>0</v>
      </c>
      <c r="CK1260" s="222">
        <v>0</v>
      </c>
      <c r="CL1260" s="222">
        <v>0</v>
      </c>
      <c r="CM1260" s="222">
        <v>0</v>
      </c>
      <c r="CN1260" s="222">
        <v>0</v>
      </c>
      <c r="CO1260" s="222">
        <v>0</v>
      </c>
      <c r="CP1260" s="222">
        <v>0</v>
      </c>
      <c r="CQ1260" s="222">
        <v>0</v>
      </c>
      <c r="CR1260" s="222">
        <v>0</v>
      </c>
      <c r="CS1260" s="222">
        <v>0</v>
      </c>
      <c r="CT1260" s="222">
        <v>0</v>
      </c>
      <c r="CU1260" s="56">
        <v>0</v>
      </c>
      <c r="CV1260" s="223">
        <v>0</v>
      </c>
      <c r="CW1260" s="223">
        <v>0</v>
      </c>
      <c r="CX1260" s="223">
        <v>0</v>
      </c>
      <c r="CY1260" s="223">
        <v>0</v>
      </c>
      <c r="CZ1260" s="223">
        <v>0</v>
      </c>
      <c r="DA1260" s="223">
        <v>0</v>
      </c>
      <c r="DB1260" s="223">
        <v>0</v>
      </c>
      <c r="DC1260" s="223">
        <v>0</v>
      </c>
      <c r="DD1260" s="223">
        <v>0</v>
      </c>
      <c r="DE1260" s="223">
        <v>0</v>
      </c>
      <c r="DF1260" s="56">
        <v>0</v>
      </c>
    </row>
    <row r="1261" spans="1:110" x14ac:dyDescent="0.2">
      <c r="A1261" t="s">
        <v>7336</v>
      </c>
      <c r="B1261" t="s">
        <v>4213</v>
      </c>
      <c r="C1261" t="s">
        <v>1602</v>
      </c>
      <c r="D1261" t="s">
        <v>2964</v>
      </c>
      <c r="E1261" t="s">
        <v>63</v>
      </c>
      <c r="F1261" t="s">
        <v>68</v>
      </c>
      <c r="G1261" t="s">
        <v>4346</v>
      </c>
      <c r="H1261" t="s">
        <v>1558</v>
      </c>
      <c r="I1261" t="s">
        <v>1558</v>
      </c>
      <c r="J1261" t="s">
        <v>66</v>
      </c>
      <c r="K1261">
        <v>11</v>
      </c>
      <c r="M1261" s="57">
        <v>0.45326910799999998</v>
      </c>
      <c r="N1261" t="s">
        <v>7353</v>
      </c>
      <c r="O1261" s="57">
        <v>0.1</v>
      </c>
      <c r="P1261" s="56">
        <v>24582.43250713636</v>
      </c>
      <c r="Q1261" s="56">
        <v>39896.744844622051</v>
      </c>
      <c r="R1261" s="56">
        <v>63966.425582075448</v>
      </c>
      <c r="S1261" s="56">
        <v>99462.770906611346</v>
      </c>
      <c r="T1261" s="56">
        <v>149318.94270454478</v>
      </c>
      <c r="U1261" s="56">
        <v>211688.26841927637</v>
      </c>
      <c r="V1261" s="56">
        <v>274962.99761674588</v>
      </c>
      <c r="W1261" s="56">
        <v>313581.37219866936</v>
      </c>
      <c r="X1261" s="56">
        <v>298372.53654296766</v>
      </c>
      <c r="Y1261" s="56">
        <v>225983.8301316388</v>
      </c>
      <c r="Z1261" s="56">
        <v>24582.43250713636</v>
      </c>
      <c r="AA1261" s="56">
        <v>64479.177351758408</v>
      </c>
      <c r="AB1261" s="56">
        <v>128445.60293383386</v>
      </c>
      <c r="AC1261" s="56">
        <v>227908.37384044519</v>
      </c>
      <c r="AD1261" s="56">
        <v>377227.31654498994</v>
      </c>
      <c r="AE1261" s="56">
        <v>588915.58496426628</v>
      </c>
      <c r="AF1261" s="56">
        <v>863878.58258101216</v>
      </c>
      <c r="AG1261" s="56">
        <v>1177459.9547796815</v>
      </c>
      <c r="AH1261" s="56">
        <v>1475832.4913226492</v>
      </c>
      <c r="AI1261" s="56">
        <v>1701816.321454288</v>
      </c>
      <c r="AJ1261" s="61">
        <v>-0.78741865478956019</v>
      </c>
      <c r="AK1261" s="61">
        <v>-2.0653817345992826</v>
      </c>
      <c r="AL1261" s="61">
        <v>-4.1143391259767332</v>
      </c>
      <c r="AM1261" s="61">
        <v>-7.3003070421375886</v>
      </c>
      <c r="AN1261" s="61">
        <v>-12.083256043009621</v>
      </c>
      <c r="AO1261" s="61">
        <v>-18.864004510641866</v>
      </c>
      <c r="AP1261" s="61">
        <v>-27.671554114914315</v>
      </c>
      <c r="AQ1261" s="61">
        <v>-37.716118345572085</v>
      </c>
      <c r="AR1261" s="61">
        <v>-47.273516755294452</v>
      </c>
      <c r="AS1261" s="61">
        <v>-54.512177269252533</v>
      </c>
      <c r="AT1261" s="61">
        <v>0</v>
      </c>
      <c r="AU1261" s="61">
        <v>0</v>
      </c>
      <c r="AV1261" s="61">
        <v>0</v>
      </c>
      <c r="AW1261" s="61">
        <v>0</v>
      </c>
      <c r="AX1261" s="61">
        <v>0</v>
      </c>
      <c r="AY1261" s="61">
        <v>0</v>
      </c>
      <c r="AZ1261" s="61">
        <v>0</v>
      </c>
      <c r="BA1261" s="61">
        <v>0</v>
      </c>
      <c r="BB1261" s="61">
        <v>0</v>
      </c>
      <c r="BC1261" s="61">
        <v>0</v>
      </c>
      <c r="BD1261" s="219">
        <v>1083.3473123479637</v>
      </c>
      <c r="BE1261" s="219">
        <v>1780.0510374331943</v>
      </c>
      <c r="BF1261" s="219">
        <v>2889.3437320441408</v>
      </c>
      <c r="BG1261" s="219">
        <v>4548.4122256481614</v>
      </c>
      <c r="BH1261" s="219">
        <v>6912.9960199865127</v>
      </c>
      <c r="BI1261" s="219">
        <v>9922.0252445756705</v>
      </c>
      <c r="BJ1261" s="219">
        <v>13047.578771689949</v>
      </c>
      <c r="BK1261" s="219">
        <v>15064.616017146927</v>
      </c>
      <c r="BL1261" s="219">
        <v>14511.716753357179</v>
      </c>
      <c r="BM1261" s="219">
        <v>11127.291062088098</v>
      </c>
      <c r="BN1261" s="56">
        <v>52019.494074735347</v>
      </c>
      <c r="BO1261" s="220">
        <v>4492.5553906805408</v>
      </c>
      <c r="BP1261" s="220">
        <v>7381.7304873124685</v>
      </c>
      <c r="BQ1261" s="220">
        <v>11981.879320668568</v>
      </c>
      <c r="BR1261" s="220">
        <v>18861.904793104488</v>
      </c>
      <c r="BS1261" s="220">
        <v>28667.646267597174</v>
      </c>
      <c r="BT1261" s="220">
        <v>41145.851834328059</v>
      </c>
      <c r="BU1261" s="220">
        <v>54107.274442803347</v>
      </c>
      <c r="BV1261" s="220">
        <v>62471.767940868755</v>
      </c>
      <c r="BW1261" s="220">
        <v>60178.938540979951</v>
      </c>
      <c r="BX1261" s="220">
        <v>46143.993597317254</v>
      </c>
      <c r="BY1261" s="56">
        <v>215720.7165811141</v>
      </c>
      <c r="BZ1261" s="221">
        <v>3031.1527714980043</v>
      </c>
      <c r="CA1261" s="221">
        <v>4980.4957044011135</v>
      </c>
      <c r="CB1261" s="221">
        <v>8084.2423859569817</v>
      </c>
      <c r="CC1261" s="221">
        <v>12726.23485242982</v>
      </c>
      <c r="CD1261" s="221">
        <v>19342.224609319375</v>
      </c>
      <c r="CE1261" s="221">
        <v>27761.341147176605</v>
      </c>
      <c r="CF1261" s="221">
        <v>36506.486981936207</v>
      </c>
      <c r="CG1261" s="221">
        <v>42150.058500594168</v>
      </c>
      <c r="CH1261" s="221">
        <v>40603.073414008002</v>
      </c>
      <c r="CI1261" s="221">
        <v>31133.615930622207</v>
      </c>
      <c r="CJ1261" s="56">
        <v>145547.99909441473</v>
      </c>
      <c r="CK1261" s="222">
        <v>-13863.513099874555</v>
      </c>
      <c r="CL1261" s="222">
        <v>-22779.177641947255</v>
      </c>
      <c r="CM1261" s="222">
        <v>-36974.711823874015</v>
      </c>
      <c r="CN1261" s="222">
        <v>-58205.685060719836</v>
      </c>
      <c r="CO1261" s="222">
        <v>-88465.083902549086</v>
      </c>
      <c r="CP1261" s="222">
        <v>-126971.40186496296</v>
      </c>
      <c r="CQ1261" s="222">
        <v>-166968.87245783804</v>
      </c>
      <c r="CR1261" s="222">
        <v>-192780.74456625944</v>
      </c>
      <c r="CS1261" s="222">
        <v>-185705.33477007193</v>
      </c>
      <c r="CT1261" s="222">
        <v>-142395.09679590832</v>
      </c>
      <c r="CU1261" s="56">
        <v>-665689.50634208473</v>
      </c>
      <c r="CV1261" s="223">
        <v>16894.665871372559</v>
      </c>
      <c r="CW1261" s="223">
        <v>27759.673346348372</v>
      </c>
      <c r="CX1261" s="223">
        <v>45058.95420983099</v>
      </c>
      <c r="CY1261" s="223">
        <v>70931.919913149672</v>
      </c>
      <c r="CZ1261" s="223">
        <v>107807.30851186848</v>
      </c>
      <c r="DA1261" s="223">
        <v>154732.74301213957</v>
      </c>
      <c r="DB1261" s="223">
        <v>203475.35943977424</v>
      </c>
      <c r="DC1261" s="223">
        <v>234930.80306685364</v>
      </c>
      <c r="DD1261" s="223">
        <v>226308.40818407998</v>
      </c>
      <c r="DE1261" s="223">
        <v>173528.71272653053</v>
      </c>
      <c r="DF1261" s="56">
        <v>811237.5054364996</v>
      </c>
    </row>
    <row r="1262" spans="1:110" x14ac:dyDescent="0.2">
      <c r="A1262" t="s">
        <v>7336</v>
      </c>
      <c r="B1262" t="s">
        <v>4213</v>
      </c>
      <c r="C1262" t="s">
        <v>1602</v>
      </c>
      <c r="D1262" t="s">
        <v>2964</v>
      </c>
      <c r="E1262" t="s">
        <v>63</v>
      </c>
      <c r="F1262" t="s">
        <v>68</v>
      </c>
      <c r="G1262" t="s">
        <v>4301</v>
      </c>
      <c r="H1262" t="s">
        <v>4279</v>
      </c>
      <c r="I1262" t="s">
        <v>4279</v>
      </c>
      <c r="J1262" t="s">
        <v>66</v>
      </c>
      <c r="K1262">
        <v>15</v>
      </c>
      <c r="M1262" s="57">
        <v>0.41261382600000002</v>
      </c>
      <c r="N1262" t="s">
        <v>7353</v>
      </c>
      <c r="O1262" s="57">
        <v>5.3099525000000002E-2</v>
      </c>
      <c r="P1262" s="56">
        <v>12308.717949346959</v>
      </c>
      <c r="Q1262" s="56">
        <v>19978.170187005653</v>
      </c>
      <c r="R1262" s="56">
        <v>32034.410457416976</v>
      </c>
      <c r="S1262" s="56">
        <v>49818.826123813378</v>
      </c>
      <c r="T1262" s="56">
        <v>74806.949644865541</v>
      </c>
      <c r="U1262" s="56">
        <v>106081.39113121836</v>
      </c>
      <c r="V1262" s="56">
        <v>137825.64360885238</v>
      </c>
      <c r="W1262" s="56">
        <v>157206.25039418336</v>
      </c>
      <c r="X1262" s="56">
        <v>149568.85028347868</v>
      </c>
      <c r="Y1262" s="56">
        <v>113245.37889119766</v>
      </c>
      <c r="Z1262" s="56">
        <v>12308.717949346959</v>
      </c>
      <c r="AA1262" s="56">
        <v>32286.888136352612</v>
      </c>
      <c r="AB1262" s="56">
        <v>64321.298593769592</v>
      </c>
      <c r="AC1262" s="56">
        <v>114140.12471758298</v>
      </c>
      <c r="AD1262" s="56">
        <v>188947.07436244853</v>
      </c>
      <c r="AE1262" s="56">
        <v>295028.46549366688</v>
      </c>
      <c r="AF1262" s="56">
        <v>432854.10910251923</v>
      </c>
      <c r="AG1262" s="56">
        <v>590060.35949670256</v>
      </c>
      <c r="AH1262" s="56">
        <v>739629.20978018129</v>
      </c>
      <c r="AI1262" s="56">
        <v>852874.58867137891</v>
      </c>
      <c r="AJ1262" s="61">
        <v>9.8403201967570769E-2</v>
      </c>
      <c r="AK1262" s="61">
        <v>0.25812056034271497</v>
      </c>
      <c r="AL1262" s="61">
        <v>0.5142226641625941</v>
      </c>
      <c r="AM1262" s="61">
        <v>0.91250394975407956</v>
      </c>
      <c r="AN1262" s="61">
        <v>1.5105551363012661</v>
      </c>
      <c r="AO1262" s="61">
        <v>2.3586327833351701</v>
      </c>
      <c r="AP1262" s="61">
        <v>3.4604928389611818</v>
      </c>
      <c r="AQ1262" s="61">
        <v>4.7172929762105742</v>
      </c>
      <c r="AR1262" s="61">
        <v>5.913035200792411</v>
      </c>
      <c r="AS1262" s="61">
        <v>6.8183860209820821</v>
      </c>
      <c r="AT1262" s="61">
        <v>0</v>
      </c>
      <c r="AU1262" s="61">
        <v>0</v>
      </c>
      <c r="AV1262" s="61">
        <v>0</v>
      </c>
      <c r="AW1262" s="61">
        <v>0</v>
      </c>
      <c r="AX1262" s="61">
        <v>0</v>
      </c>
      <c r="AY1262" s="61">
        <v>0</v>
      </c>
      <c r="AZ1262" s="61">
        <v>0</v>
      </c>
      <c r="BA1262" s="61">
        <v>0</v>
      </c>
      <c r="BB1262" s="61">
        <v>0</v>
      </c>
      <c r="BC1262" s="61">
        <v>0</v>
      </c>
      <c r="BD1262" s="219">
        <v>542.44495555934441</v>
      </c>
      <c r="BE1262" s="219">
        <v>891.35498913240258</v>
      </c>
      <c r="BF1262" s="219">
        <v>1446.984448835665</v>
      </c>
      <c r="BG1262" s="219">
        <v>2278.2047568506937</v>
      </c>
      <c r="BH1262" s="219">
        <v>3463.3257897194235</v>
      </c>
      <c r="BI1262" s="219">
        <v>4972.1330739923496</v>
      </c>
      <c r="BJ1262" s="219">
        <v>6540.1197882338138</v>
      </c>
      <c r="BK1262" s="219">
        <v>7552.2719384728625</v>
      </c>
      <c r="BL1262" s="219">
        <v>7274.4657252547186</v>
      </c>
      <c r="BM1262" s="219">
        <v>5576.1259184994315</v>
      </c>
      <c r="BN1262" s="56">
        <v>26069.047911647602</v>
      </c>
      <c r="BO1262" s="220">
        <v>3197.2336018544197</v>
      </c>
      <c r="BP1262" s="220">
        <v>5253.7498841629795</v>
      </c>
      <c r="BQ1262" s="220">
        <v>8528.694485521959</v>
      </c>
      <c r="BR1262" s="220">
        <v>13428.003571342528</v>
      </c>
      <c r="BS1262" s="220">
        <v>20413.244653813581</v>
      </c>
      <c r="BT1262" s="220">
        <v>29306.330115408142</v>
      </c>
      <c r="BU1262" s="220">
        <v>38548.226014070729</v>
      </c>
      <c r="BV1262" s="220">
        <v>44513.968402801373</v>
      </c>
      <c r="BW1262" s="220">
        <v>42876.546300149312</v>
      </c>
      <c r="BX1262" s="220">
        <v>32866.334126776273</v>
      </c>
      <c r="BY1262" s="56">
        <v>153653.99769553944</v>
      </c>
      <c r="BZ1262" s="221">
        <v>3757.4881846948037</v>
      </c>
      <c r="CA1262" s="221">
        <v>6174.3699627184624</v>
      </c>
      <c r="CB1262" s="221">
        <v>10023.186526512574</v>
      </c>
      <c r="CC1262" s="221">
        <v>15781.006659661829</v>
      </c>
      <c r="CD1262" s="221">
        <v>23990.27883151887</v>
      </c>
      <c r="CE1262" s="221">
        <v>34441.708945365208</v>
      </c>
      <c r="CF1262" s="221">
        <v>45303.07191342063</v>
      </c>
      <c r="CG1262" s="221">
        <v>52314.197570797296</v>
      </c>
      <c r="CH1262" s="221">
        <v>50389.848283180436</v>
      </c>
      <c r="CI1262" s="221">
        <v>38625.536177264461</v>
      </c>
      <c r="CJ1262" s="56">
        <v>180578.94816858013</v>
      </c>
      <c r="CK1262" s="222">
        <v>-7435.955736621052</v>
      </c>
      <c r="CL1262" s="222">
        <v>-12218.891846768702</v>
      </c>
      <c r="CM1262" s="222">
        <v>-19835.583689825431</v>
      </c>
      <c r="CN1262" s="222">
        <v>-31230.135993121883</v>
      </c>
      <c r="CO1262" s="222">
        <v>-47476.037909314357</v>
      </c>
      <c r="CP1262" s="222">
        <v>-68159.102736373054</v>
      </c>
      <c r="CQ1262" s="222">
        <v>-89653.412312331217</v>
      </c>
      <c r="CR1262" s="222">
        <v>-103528.21843001847</v>
      </c>
      <c r="CS1262" s="222">
        <v>-99719.989256390487</v>
      </c>
      <c r="CT1262" s="222">
        <v>-76438.770582780286</v>
      </c>
      <c r="CU1262" s="56">
        <v>-357360.28951910435</v>
      </c>
      <c r="CV1262" s="223">
        <v>11193.443921315855</v>
      </c>
      <c r="CW1262" s="223">
        <v>18393.261809487165</v>
      </c>
      <c r="CX1262" s="223">
        <v>29858.770216338005</v>
      </c>
      <c r="CY1262" s="223">
        <v>47011.142652783717</v>
      </c>
      <c r="CZ1262" s="223">
        <v>71466.316740833223</v>
      </c>
      <c r="DA1262" s="223">
        <v>102600.81168173827</v>
      </c>
      <c r="DB1262" s="223">
        <v>134956.48422575183</v>
      </c>
      <c r="DC1262" s="223">
        <v>155842.41600081578</v>
      </c>
      <c r="DD1262" s="223">
        <v>150109.83753957093</v>
      </c>
      <c r="DE1262" s="223">
        <v>115064.30676004475</v>
      </c>
      <c r="DF1262" s="56">
        <v>537939.23768768436</v>
      </c>
    </row>
    <row r="1263" spans="1:110" x14ac:dyDescent="0.2">
      <c r="A1263" t="s">
        <v>7336</v>
      </c>
      <c r="B1263" t="s">
        <v>4213</v>
      </c>
      <c r="C1263" t="s">
        <v>1602</v>
      </c>
      <c r="D1263" t="s">
        <v>2964</v>
      </c>
      <c r="E1263" t="s">
        <v>63</v>
      </c>
      <c r="F1263" t="s">
        <v>68</v>
      </c>
      <c r="G1263" t="s">
        <v>4303</v>
      </c>
      <c r="H1263" t="s">
        <v>2775</v>
      </c>
      <c r="I1263" t="s">
        <v>2775</v>
      </c>
      <c r="J1263" t="s">
        <v>66</v>
      </c>
      <c r="K1263">
        <v>15</v>
      </c>
      <c r="M1263" s="57">
        <v>7.1668770000000003E-3</v>
      </c>
      <c r="N1263" t="s">
        <v>7347</v>
      </c>
      <c r="O1263" s="57">
        <v>0.2</v>
      </c>
      <c r="P1263" s="56">
        <v>602.00794320178943</v>
      </c>
      <c r="Q1263" s="56">
        <v>927.14336170892375</v>
      </c>
      <c r="R1263" s="56">
        <v>1409.5391255603201</v>
      </c>
      <c r="S1263" s="56">
        <v>2085.4704960419995</v>
      </c>
      <c r="T1263" s="56">
        <v>2992.611889644756</v>
      </c>
      <c r="U1263" s="56">
        <v>4102.5801850465941</v>
      </c>
      <c r="V1263" s="56">
        <v>5258.0702962837249</v>
      </c>
      <c r="W1263" s="56">
        <v>6129.2731983823414</v>
      </c>
      <c r="X1263" s="56">
        <v>6290.5743965307711</v>
      </c>
      <c r="Y1263" s="56">
        <v>5512.867448508704</v>
      </c>
      <c r="Z1263" s="56">
        <v>602.00794320178943</v>
      </c>
      <c r="AA1263" s="56">
        <v>1529.1513049107132</v>
      </c>
      <c r="AB1263" s="56">
        <v>2938.6904304710333</v>
      </c>
      <c r="AC1263" s="56">
        <v>5024.1609265130328</v>
      </c>
      <c r="AD1263" s="56">
        <v>8016.7728161577888</v>
      </c>
      <c r="AE1263" s="56">
        <v>12119.353001204383</v>
      </c>
      <c r="AF1263" s="56">
        <v>17377.423297488109</v>
      </c>
      <c r="AG1263" s="56">
        <v>23506.696495870448</v>
      </c>
      <c r="AH1263" s="56">
        <v>29797.270892401219</v>
      </c>
      <c r="AI1263" s="56">
        <v>35310.138340909922</v>
      </c>
      <c r="AJ1263" s="61">
        <v>0.15710009229664978</v>
      </c>
      <c r="AK1263" s="61">
        <v>0.39904757711227062</v>
      </c>
      <c r="AL1263" s="61">
        <v>0.76688114014391384</v>
      </c>
      <c r="AM1263" s="61">
        <v>1.3111058652657206</v>
      </c>
      <c r="AN1263" s="61">
        <v>2.0920583583022698</v>
      </c>
      <c r="AO1263" s="61">
        <v>3.1626683610496729</v>
      </c>
      <c r="AP1263" s="61">
        <v>4.5348152540875297</v>
      </c>
      <c r="AQ1263" s="61">
        <v>6.1343114003609456</v>
      </c>
      <c r="AR1263" s="61">
        <v>7.7759007339466493</v>
      </c>
      <c r="AS1263" s="61">
        <v>9.214539533916124</v>
      </c>
      <c r="AT1263" s="61">
        <v>0</v>
      </c>
      <c r="AU1263" s="61">
        <v>0</v>
      </c>
      <c r="AV1263" s="61">
        <v>0</v>
      </c>
      <c r="AW1263" s="61">
        <v>0</v>
      </c>
      <c r="AX1263" s="61">
        <v>0</v>
      </c>
      <c r="AY1263" s="61">
        <v>0</v>
      </c>
      <c r="AZ1263" s="61">
        <v>0</v>
      </c>
      <c r="BA1263" s="61">
        <v>0</v>
      </c>
      <c r="BB1263" s="61">
        <v>0</v>
      </c>
      <c r="BC1263" s="61">
        <v>0</v>
      </c>
      <c r="BD1263" s="219">
        <v>13.391646480292639</v>
      </c>
      <c r="BE1263" s="219">
        <v>20.880013931038651</v>
      </c>
      <c r="BF1263" s="219">
        <v>32.137579414569267</v>
      </c>
      <c r="BG1263" s="219">
        <v>48.138462371515068</v>
      </c>
      <c r="BH1263" s="219">
        <v>69.934374919739412</v>
      </c>
      <c r="BI1263" s="219">
        <v>97.062062383149495</v>
      </c>
      <c r="BJ1263" s="219">
        <v>125.94210892460784</v>
      </c>
      <c r="BK1263" s="219">
        <v>148.62973016586733</v>
      </c>
      <c r="BL1263" s="219">
        <v>154.43265907062121</v>
      </c>
      <c r="BM1263" s="219">
        <v>137.01828686967181</v>
      </c>
      <c r="BN1263" s="56">
        <v>544.03360594615799</v>
      </c>
      <c r="BO1263" s="220">
        <v>85.746055727839533</v>
      </c>
      <c r="BP1263" s="220">
        <v>133.69370530827973</v>
      </c>
      <c r="BQ1263" s="220">
        <v>205.77534506267128</v>
      </c>
      <c r="BR1263" s="220">
        <v>308.22821400152714</v>
      </c>
      <c r="BS1263" s="220">
        <v>447.78637324277389</v>
      </c>
      <c r="BT1263" s="220">
        <v>621.48362581198489</v>
      </c>
      <c r="BU1263" s="220">
        <v>806.40114762759742</v>
      </c>
      <c r="BV1263" s="220">
        <v>951.66887390367538</v>
      </c>
      <c r="BW1263" s="220">
        <v>988.8247431228906</v>
      </c>
      <c r="BX1263" s="220">
        <v>877.32137186787827</v>
      </c>
      <c r="BY1263" s="56">
        <v>3483.4205011255171</v>
      </c>
      <c r="BZ1263" s="221">
        <v>242.56806406576101</v>
      </c>
      <c r="CA1263" s="221">
        <v>378.20775543706611</v>
      </c>
      <c r="CB1263" s="221">
        <v>582.12038630378845</v>
      </c>
      <c r="CC1263" s="221">
        <v>871.95055826367127</v>
      </c>
      <c r="CD1263" s="221">
        <v>1266.7483390406526</v>
      </c>
      <c r="CE1263" s="221">
        <v>1758.122617794508</v>
      </c>
      <c r="CF1263" s="221">
        <v>2281.2380532265774</v>
      </c>
      <c r="CG1263" s="221">
        <v>2692.1876979060639</v>
      </c>
      <c r="CH1263" s="221">
        <v>2797.2983900385698</v>
      </c>
      <c r="CI1263" s="221">
        <v>2481.8651415637642</v>
      </c>
      <c r="CJ1263" s="56">
        <v>9854.2907905519096</v>
      </c>
      <c r="CK1263" s="222">
        <v>-314.12005072035481</v>
      </c>
      <c r="CL1263" s="222">
        <v>-489.77032396364825</v>
      </c>
      <c r="CM1263" s="222">
        <v>-753.83247986645836</v>
      </c>
      <c r="CN1263" s="222">
        <v>-1129.1558707133502</v>
      </c>
      <c r="CO1263" s="222">
        <v>-1640.4098950202281</v>
      </c>
      <c r="CP1263" s="222">
        <v>-2276.7282577004607</v>
      </c>
      <c r="CQ1263" s="222">
        <v>-2954.1506865078004</v>
      </c>
      <c r="CR1263" s="222">
        <v>-3486.3210021979812</v>
      </c>
      <c r="CS1263" s="222">
        <v>-3622.436925252729</v>
      </c>
      <c r="CT1263" s="222">
        <v>-3213.9581405808517</v>
      </c>
      <c r="CU1263" s="56">
        <v>-12761.079389668168</v>
      </c>
      <c r="CV1263" s="223">
        <v>556.68811478611588</v>
      </c>
      <c r="CW1263" s="223">
        <v>867.97807940071448</v>
      </c>
      <c r="CX1263" s="223">
        <v>1335.952866170247</v>
      </c>
      <c r="CY1263" s="223">
        <v>2001.1064289770216</v>
      </c>
      <c r="CZ1263" s="223">
        <v>2907.1582340608811</v>
      </c>
      <c r="DA1263" s="223">
        <v>4034.8508754949685</v>
      </c>
      <c r="DB1263" s="223">
        <v>5235.3887397343779</v>
      </c>
      <c r="DC1263" s="223">
        <v>6178.5087001040456</v>
      </c>
      <c r="DD1263" s="223">
        <v>6419.7353152912992</v>
      </c>
      <c r="DE1263" s="223">
        <v>5695.8232821446154</v>
      </c>
      <c r="DF1263" s="56">
        <v>22615.370180220074</v>
      </c>
    </row>
    <row r="1264" spans="1:110" x14ac:dyDescent="0.2">
      <c r="A1264" t="s">
        <v>7336</v>
      </c>
      <c r="B1264" t="s">
        <v>4213</v>
      </c>
      <c r="C1264" t="s">
        <v>1602</v>
      </c>
      <c r="D1264" t="s">
        <v>2964</v>
      </c>
      <c r="E1264" t="s">
        <v>63</v>
      </c>
      <c r="F1264" t="s">
        <v>68</v>
      </c>
      <c r="G1264" t="s">
        <v>4309</v>
      </c>
      <c r="H1264" t="s">
        <v>2832</v>
      </c>
      <c r="I1264" t="s">
        <v>2832</v>
      </c>
      <c r="J1264" t="s">
        <v>66</v>
      </c>
      <c r="K1264">
        <v>13</v>
      </c>
      <c r="L1264" t="s">
        <v>2833</v>
      </c>
      <c r="M1264" s="57">
        <v>0</v>
      </c>
      <c r="N1264" t="s">
        <v>7353</v>
      </c>
      <c r="O1264" s="57">
        <v>0.24740000000000001</v>
      </c>
      <c r="P1264" s="56">
        <v>0</v>
      </c>
      <c r="Q1264" s="56">
        <v>0</v>
      </c>
      <c r="R1264" s="56">
        <v>0</v>
      </c>
      <c r="S1264" s="56">
        <v>0</v>
      </c>
      <c r="T1264" s="56">
        <v>0</v>
      </c>
      <c r="U1264" s="56">
        <v>0</v>
      </c>
      <c r="V1264" s="56">
        <v>0</v>
      </c>
      <c r="W1264" s="56">
        <v>0</v>
      </c>
      <c r="X1264" s="56">
        <v>0</v>
      </c>
      <c r="Y1264" s="56">
        <v>0</v>
      </c>
      <c r="Z1264" s="56">
        <v>0</v>
      </c>
      <c r="AA1264" s="56">
        <v>0</v>
      </c>
      <c r="AB1264" s="56">
        <v>0</v>
      </c>
      <c r="AC1264" s="56">
        <v>0</v>
      </c>
      <c r="AD1264" s="56">
        <v>0</v>
      </c>
      <c r="AE1264" s="56">
        <v>0</v>
      </c>
      <c r="AF1264" s="56">
        <v>0</v>
      </c>
      <c r="AG1264" s="56">
        <v>0</v>
      </c>
      <c r="AH1264" s="56">
        <v>0</v>
      </c>
      <c r="AI1264" s="56">
        <v>0</v>
      </c>
      <c r="AJ1264" s="61">
        <v>0</v>
      </c>
      <c r="AK1264" s="61">
        <v>0</v>
      </c>
      <c r="AL1264" s="61">
        <v>0</v>
      </c>
      <c r="AM1264" s="61">
        <v>0</v>
      </c>
      <c r="AN1264" s="61">
        <v>0</v>
      </c>
      <c r="AO1264" s="61">
        <v>0</v>
      </c>
      <c r="AP1264" s="61">
        <v>0</v>
      </c>
      <c r="AQ1264" s="61">
        <v>0</v>
      </c>
      <c r="AR1264" s="61">
        <v>0</v>
      </c>
      <c r="AS1264" s="61">
        <v>0</v>
      </c>
      <c r="AT1264" s="61">
        <v>0</v>
      </c>
      <c r="AU1264" s="61">
        <v>0</v>
      </c>
      <c r="AV1264" s="61">
        <v>0</v>
      </c>
      <c r="AW1264" s="61">
        <v>0</v>
      </c>
      <c r="AX1264" s="61">
        <v>0</v>
      </c>
      <c r="AY1264" s="61">
        <v>0</v>
      </c>
      <c r="AZ1264" s="61">
        <v>0</v>
      </c>
      <c r="BA1264" s="61">
        <v>0</v>
      </c>
      <c r="BB1264" s="61">
        <v>0</v>
      </c>
      <c r="BC1264" s="61">
        <v>0</v>
      </c>
      <c r="BD1264" s="219">
        <v>0</v>
      </c>
      <c r="BE1264" s="219">
        <v>0</v>
      </c>
      <c r="BF1264" s="219">
        <v>0</v>
      </c>
      <c r="BG1264" s="219">
        <v>0</v>
      </c>
      <c r="BH1264" s="219">
        <v>0</v>
      </c>
      <c r="BI1264" s="219">
        <v>0</v>
      </c>
      <c r="BJ1264" s="219">
        <v>0</v>
      </c>
      <c r="BK1264" s="219">
        <v>0</v>
      </c>
      <c r="BL1264" s="219">
        <v>0</v>
      </c>
      <c r="BM1264" s="219">
        <v>0</v>
      </c>
      <c r="BN1264" s="56">
        <v>0</v>
      </c>
      <c r="BO1264" s="220">
        <v>0</v>
      </c>
      <c r="BP1264" s="220">
        <v>0</v>
      </c>
      <c r="BQ1264" s="220">
        <v>0</v>
      </c>
      <c r="BR1264" s="220">
        <v>0</v>
      </c>
      <c r="BS1264" s="220">
        <v>0</v>
      </c>
      <c r="BT1264" s="220">
        <v>0</v>
      </c>
      <c r="BU1264" s="220">
        <v>0</v>
      </c>
      <c r="BV1264" s="220">
        <v>0</v>
      </c>
      <c r="BW1264" s="220">
        <v>0</v>
      </c>
      <c r="BX1264" s="220">
        <v>0</v>
      </c>
      <c r="BY1264" s="56">
        <v>0</v>
      </c>
      <c r="BZ1264" s="221">
        <v>0</v>
      </c>
      <c r="CA1264" s="221">
        <v>0</v>
      </c>
      <c r="CB1264" s="221">
        <v>0</v>
      </c>
      <c r="CC1264" s="221">
        <v>0</v>
      </c>
      <c r="CD1264" s="221">
        <v>0</v>
      </c>
      <c r="CE1264" s="221">
        <v>0</v>
      </c>
      <c r="CF1264" s="221">
        <v>0</v>
      </c>
      <c r="CG1264" s="221">
        <v>0</v>
      </c>
      <c r="CH1264" s="221">
        <v>0</v>
      </c>
      <c r="CI1264" s="221">
        <v>0</v>
      </c>
      <c r="CJ1264" s="56">
        <v>0</v>
      </c>
      <c r="CK1264" s="222">
        <v>0</v>
      </c>
      <c r="CL1264" s="222">
        <v>0</v>
      </c>
      <c r="CM1264" s="222">
        <v>0</v>
      </c>
      <c r="CN1264" s="222">
        <v>0</v>
      </c>
      <c r="CO1264" s="222">
        <v>0</v>
      </c>
      <c r="CP1264" s="222">
        <v>0</v>
      </c>
      <c r="CQ1264" s="222">
        <v>0</v>
      </c>
      <c r="CR1264" s="222">
        <v>0</v>
      </c>
      <c r="CS1264" s="222">
        <v>0</v>
      </c>
      <c r="CT1264" s="222">
        <v>0</v>
      </c>
      <c r="CU1264" s="56">
        <v>0</v>
      </c>
      <c r="CV1264" s="223">
        <v>0</v>
      </c>
      <c r="CW1264" s="223">
        <v>0</v>
      </c>
      <c r="CX1264" s="223">
        <v>0</v>
      </c>
      <c r="CY1264" s="223">
        <v>0</v>
      </c>
      <c r="CZ1264" s="223">
        <v>0</v>
      </c>
      <c r="DA1264" s="223">
        <v>0</v>
      </c>
      <c r="DB1264" s="223">
        <v>0</v>
      </c>
      <c r="DC1264" s="223">
        <v>0</v>
      </c>
      <c r="DD1264" s="223">
        <v>0</v>
      </c>
      <c r="DE1264" s="223">
        <v>0</v>
      </c>
      <c r="DF1264" s="56">
        <v>0</v>
      </c>
    </row>
    <row r="1265" spans="1:110" x14ac:dyDescent="0.2">
      <c r="A1265" t="s">
        <v>7336</v>
      </c>
      <c r="B1265" t="s">
        <v>4213</v>
      </c>
      <c r="C1265" t="s">
        <v>1602</v>
      </c>
      <c r="D1265" t="s">
        <v>2964</v>
      </c>
      <c r="E1265" t="s">
        <v>63</v>
      </c>
      <c r="F1265" t="s">
        <v>68</v>
      </c>
      <c r="G1265" t="s">
        <v>4311</v>
      </c>
      <c r="H1265" t="s">
        <v>1581</v>
      </c>
      <c r="I1265" t="s">
        <v>1581</v>
      </c>
      <c r="J1265" t="s">
        <v>66</v>
      </c>
      <c r="K1265">
        <v>20</v>
      </c>
      <c r="M1265" s="57">
        <v>0</v>
      </c>
      <c r="N1265" t="s">
        <v>7376</v>
      </c>
      <c r="O1265" s="57">
        <v>4.9062635E-2</v>
      </c>
      <c r="P1265" s="56">
        <v>0</v>
      </c>
      <c r="Q1265" s="56">
        <v>0</v>
      </c>
      <c r="R1265" s="56">
        <v>0</v>
      </c>
      <c r="S1265" s="56">
        <v>0</v>
      </c>
      <c r="T1265" s="56">
        <v>0</v>
      </c>
      <c r="U1265" s="56">
        <v>0</v>
      </c>
      <c r="V1265" s="56">
        <v>0</v>
      </c>
      <c r="W1265" s="56">
        <v>0</v>
      </c>
      <c r="X1265" s="56">
        <v>0</v>
      </c>
      <c r="Y1265" s="56">
        <v>0</v>
      </c>
      <c r="Z1265" s="56">
        <v>0</v>
      </c>
      <c r="AA1265" s="56">
        <v>0</v>
      </c>
      <c r="AB1265" s="56">
        <v>0</v>
      </c>
      <c r="AC1265" s="56">
        <v>0</v>
      </c>
      <c r="AD1265" s="56">
        <v>0</v>
      </c>
      <c r="AE1265" s="56">
        <v>0</v>
      </c>
      <c r="AF1265" s="56">
        <v>0</v>
      </c>
      <c r="AG1265" s="56">
        <v>0</v>
      </c>
      <c r="AH1265" s="56">
        <v>0</v>
      </c>
      <c r="AI1265" s="56">
        <v>0</v>
      </c>
      <c r="AJ1265" s="61">
        <v>0</v>
      </c>
      <c r="AK1265" s="61">
        <v>0</v>
      </c>
      <c r="AL1265" s="61">
        <v>0</v>
      </c>
      <c r="AM1265" s="61">
        <v>0</v>
      </c>
      <c r="AN1265" s="61">
        <v>0</v>
      </c>
      <c r="AO1265" s="61">
        <v>0</v>
      </c>
      <c r="AP1265" s="61">
        <v>0</v>
      </c>
      <c r="AQ1265" s="61">
        <v>0</v>
      </c>
      <c r="AR1265" s="61">
        <v>0</v>
      </c>
      <c r="AS1265" s="61">
        <v>0</v>
      </c>
      <c r="AT1265" s="61">
        <v>0</v>
      </c>
      <c r="AU1265" s="61">
        <v>0</v>
      </c>
      <c r="AV1265" s="61">
        <v>0</v>
      </c>
      <c r="AW1265" s="61">
        <v>0</v>
      </c>
      <c r="AX1265" s="61">
        <v>0</v>
      </c>
      <c r="AY1265" s="61">
        <v>0</v>
      </c>
      <c r="AZ1265" s="61">
        <v>0</v>
      </c>
      <c r="BA1265" s="61">
        <v>0</v>
      </c>
      <c r="BB1265" s="61">
        <v>0</v>
      </c>
      <c r="BC1265" s="61">
        <v>0</v>
      </c>
      <c r="BD1265" s="219">
        <v>0</v>
      </c>
      <c r="BE1265" s="219">
        <v>0</v>
      </c>
      <c r="BF1265" s="219">
        <v>0</v>
      </c>
      <c r="BG1265" s="219">
        <v>0</v>
      </c>
      <c r="BH1265" s="219">
        <v>0</v>
      </c>
      <c r="BI1265" s="219">
        <v>0</v>
      </c>
      <c r="BJ1265" s="219">
        <v>0</v>
      </c>
      <c r="BK1265" s="219">
        <v>0</v>
      </c>
      <c r="BL1265" s="219">
        <v>0</v>
      </c>
      <c r="BM1265" s="219">
        <v>0</v>
      </c>
      <c r="BN1265" s="56">
        <v>0</v>
      </c>
      <c r="BO1265" s="220">
        <v>0</v>
      </c>
      <c r="BP1265" s="220">
        <v>0</v>
      </c>
      <c r="BQ1265" s="220">
        <v>0</v>
      </c>
      <c r="BR1265" s="220">
        <v>0</v>
      </c>
      <c r="BS1265" s="220">
        <v>0</v>
      </c>
      <c r="BT1265" s="220">
        <v>0</v>
      </c>
      <c r="BU1265" s="220">
        <v>0</v>
      </c>
      <c r="BV1265" s="220">
        <v>0</v>
      </c>
      <c r="BW1265" s="220">
        <v>0</v>
      </c>
      <c r="BX1265" s="220">
        <v>0</v>
      </c>
      <c r="BY1265" s="56">
        <v>0</v>
      </c>
      <c r="BZ1265" s="221">
        <v>0</v>
      </c>
      <c r="CA1265" s="221">
        <v>0</v>
      </c>
      <c r="CB1265" s="221">
        <v>0</v>
      </c>
      <c r="CC1265" s="221">
        <v>0</v>
      </c>
      <c r="CD1265" s="221">
        <v>0</v>
      </c>
      <c r="CE1265" s="221">
        <v>0</v>
      </c>
      <c r="CF1265" s="221">
        <v>0</v>
      </c>
      <c r="CG1265" s="221">
        <v>0</v>
      </c>
      <c r="CH1265" s="221">
        <v>0</v>
      </c>
      <c r="CI1265" s="221">
        <v>0</v>
      </c>
      <c r="CJ1265" s="56">
        <v>0</v>
      </c>
      <c r="CK1265" s="222">
        <v>0</v>
      </c>
      <c r="CL1265" s="222">
        <v>0</v>
      </c>
      <c r="CM1265" s="222">
        <v>0</v>
      </c>
      <c r="CN1265" s="222">
        <v>0</v>
      </c>
      <c r="CO1265" s="222">
        <v>0</v>
      </c>
      <c r="CP1265" s="222">
        <v>0</v>
      </c>
      <c r="CQ1265" s="222">
        <v>0</v>
      </c>
      <c r="CR1265" s="222">
        <v>0</v>
      </c>
      <c r="CS1265" s="222">
        <v>0</v>
      </c>
      <c r="CT1265" s="222">
        <v>0</v>
      </c>
      <c r="CU1265" s="56">
        <v>0</v>
      </c>
      <c r="CV1265" s="223">
        <v>0</v>
      </c>
      <c r="CW1265" s="223">
        <v>0</v>
      </c>
      <c r="CX1265" s="223">
        <v>0</v>
      </c>
      <c r="CY1265" s="223">
        <v>0</v>
      </c>
      <c r="CZ1265" s="223">
        <v>0</v>
      </c>
      <c r="DA1265" s="223">
        <v>0</v>
      </c>
      <c r="DB1265" s="223">
        <v>0</v>
      </c>
      <c r="DC1265" s="223">
        <v>0</v>
      </c>
      <c r="DD1265" s="223">
        <v>0</v>
      </c>
      <c r="DE1265" s="223">
        <v>0</v>
      </c>
      <c r="DF1265" s="56">
        <v>0</v>
      </c>
    </row>
    <row r="1266" spans="1:110" x14ac:dyDescent="0.2">
      <c r="A1266" t="s">
        <v>7336</v>
      </c>
      <c r="B1266" t="s">
        <v>4213</v>
      </c>
      <c r="C1266" t="s">
        <v>2768</v>
      </c>
      <c r="D1266" t="s">
        <v>2965</v>
      </c>
      <c r="E1266" t="s">
        <v>63</v>
      </c>
      <c r="F1266" t="s">
        <v>64</v>
      </c>
      <c r="G1266" t="s">
        <v>4376</v>
      </c>
      <c r="H1266" t="s">
        <v>1676</v>
      </c>
      <c r="I1266" t="s">
        <v>1676</v>
      </c>
      <c r="J1266" t="s">
        <v>66</v>
      </c>
      <c r="K1266">
        <v>8</v>
      </c>
      <c r="L1266" t="s">
        <v>2772</v>
      </c>
      <c r="M1266" s="57">
        <v>0</v>
      </c>
      <c r="N1266" t="s">
        <v>7349</v>
      </c>
      <c r="O1266" s="57">
        <v>0.28000000000000003</v>
      </c>
      <c r="P1266" s="56">
        <v>0</v>
      </c>
      <c r="Q1266" s="56">
        <v>0</v>
      </c>
      <c r="R1266" s="56">
        <v>0</v>
      </c>
      <c r="S1266" s="56">
        <v>0</v>
      </c>
      <c r="T1266" s="56">
        <v>0</v>
      </c>
      <c r="U1266" s="56">
        <v>0</v>
      </c>
      <c r="V1266" s="56">
        <v>0</v>
      </c>
      <c r="W1266" s="56">
        <v>0</v>
      </c>
      <c r="X1266" s="56">
        <v>0</v>
      </c>
      <c r="Y1266" s="56">
        <v>0</v>
      </c>
      <c r="Z1266" s="56">
        <v>0</v>
      </c>
      <c r="AA1266" s="56">
        <v>0</v>
      </c>
      <c r="AB1266" s="56">
        <v>0</v>
      </c>
      <c r="AC1266" s="56">
        <v>0</v>
      </c>
      <c r="AD1266" s="56">
        <v>0</v>
      </c>
      <c r="AE1266" s="56">
        <v>0</v>
      </c>
      <c r="AF1266" s="56">
        <v>0</v>
      </c>
      <c r="AG1266" s="56">
        <v>0</v>
      </c>
      <c r="AH1266" s="56">
        <v>0</v>
      </c>
      <c r="AI1266" s="56">
        <v>0</v>
      </c>
      <c r="AJ1266" s="61">
        <v>0</v>
      </c>
      <c r="AK1266" s="61">
        <v>0</v>
      </c>
      <c r="AL1266" s="61">
        <v>0</v>
      </c>
      <c r="AM1266" s="61">
        <v>0</v>
      </c>
      <c r="AN1266" s="61">
        <v>0</v>
      </c>
      <c r="AO1266" s="61">
        <v>0</v>
      </c>
      <c r="AP1266" s="61">
        <v>0</v>
      </c>
      <c r="AQ1266" s="61">
        <v>0</v>
      </c>
      <c r="AR1266" s="61">
        <v>0</v>
      </c>
      <c r="AS1266" s="61">
        <v>0</v>
      </c>
      <c r="AT1266" s="61">
        <v>0</v>
      </c>
      <c r="AU1266" s="61">
        <v>0</v>
      </c>
      <c r="AV1266" s="61">
        <v>0</v>
      </c>
      <c r="AW1266" s="61">
        <v>0</v>
      </c>
      <c r="AX1266" s="61">
        <v>0</v>
      </c>
      <c r="AY1266" s="61">
        <v>0</v>
      </c>
      <c r="AZ1266" s="61">
        <v>0</v>
      </c>
      <c r="BA1266" s="61">
        <v>0</v>
      </c>
      <c r="BB1266" s="61">
        <v>0</v>
      </c>
      <c r="BC1266" s="61">
        <v>0</v>
      </c>
      <c r="BD1266" s="219">
        <v>0</v>
      </c>
      <c r="BE1266" s="219">
        <v>0</v>
      </c>
      <c r="BF1266" s="219">
        <v>0</v>
      </c>
      <c r="BG1266" s="219">
        <v>0</v>
      </c>
      <c r="BH1266" s="219">
        <v>0</v>
      </c>
      <c r="BI1266" s="219">
        <v>0</v>
      </c>
      <c r="BJ1266" s="219">
        <v>0</v>
      </c>
      <c r="BK1266" s="219">
        <v>0</v>
      </c>
      <c r="BL1266" s="219">
        <v>0</v>
      </c>
      <c r="BM1266" s="219">
        <v>0</v>
      </c>
      <c r="BN1266" s="56">
        <v>0</v>
      </c>
      <c r="BO1266" s="220">
        <v>0</v>
      </c>
      <c r="BP1266" s="220">
        <v>0</v>
      </c>
      <c r="BQ1266" s="220">
        <v>0</v>
      </c>
      <c r="BR1266" s="220">
        <v>0</v>
      </c>
      <c r="BS1266" s="220">
        <v>0</v>
      </c>
      <c r="BT1266" s="220">
        <v>0</v>
      </c>
      <c r="BU1266" s="220">
        <v>0</v>
      </c>
      <c r="BV1266" s="220">
        <v>0</v>
      </c>
      <c r="BW1266" s="220">
        <v>0</v>
      </c>
      <c r="BX1266" s="220">
        <v>0</v>
      </c>
      <c r="BY1266" s="56">
        <v>0</v>
      </c>
      <c r="BZ1266" s="221">
        <v>0</v>
      </c>
      <c r="CA1266" s="221">
        <v>0</v>
      </c>
      <c r="CB1266" s="221">
        <v>0</v>
      </c>
      <c r="CC1266" s="221">
        <v>0</v>
      </c>
      <c r="CD1266" s="221">
        <v>0</v>
      </c>
      <c r="CE1266" s="221">
        <v>0</v>
      </c>
      <c r="CF1266" s="221">
        <v>0</v>
      </c>
      <c r="CG1266" s="221">
        <v>0</v>
      </c>
      <c r="CH1266" s="221">
        <v>0</v>
      </c>
      <c r="CI1266" s="221">
        <v>0</v>
      </c>
      <c r="CJ1266" s="56">
        <v>0</v>
      </c>
      <c r="CK1266" s="222">
        <v>0</v>
      </c>
      <c r="CL1266" s="222">
        <v>0</v>
      </c>
      <c r="CM1266" s="222">
        <v>0</v>
      </c>
      <c r="CN1266" s="222">
        <v>0</v>
      </c>
      <c r="CO1266" s="222">
        <v>0</v>
      </c>
      <c r="CP1266" s="222">
        <v>0</v>
      </c>
      <c r="CQ1266" s="222">
        <v>0</v>
      </c>
      <c r="CR1266" s="222">
        <v>0</v>
      </c>
      <c r="CS1266" s="222">
        <v>0</v>
      </c>
      <c r="CT1266" s="222">
        <v>0</v>
      </c>
      <c r="CU1266" s="56">
        <v>0</v>
      </c>
      <c r="CV1266" s="223">
        <v>0</v>
      </c>
      <c r="CW1266" s="223">
        <v>0</v>
      </c>
      <c r="CX1266" s="223">
        <v>0</v>
      </c>
      <c r="CY1266" s="223">
        <v>0</v>
      </c>
      <c r="CZ1266" s="223">
        <v>0</v>
      </c>
      <c r="DA1266" s="223">
        <v>0</v>
      </c>
      <c r="DB1266" s="223">
        <v>0</v>
      </c>
      <c r="DC1266" s="223">
        <v>0</v>
      </c>
      <c r="DD1266" s="223">
        <v>0</v>
      </c>
      <c r="DE1266" s="223">
        <v>0</v>
      </c>
      <c r="DF1266" s="56">
        <v>0</v>
      </c>
    </row>
    <row r="1267" spans="1:110" x14ac:dyDescent="0.2">
      <c r="A1267" t="s">
        <v>7336</v>
      </c>
      <c r="B1267" t="s">
        <v>4213</v>
      </c>
      <c r="C1267" t="s">
        <v>2768</v>
      </c>
      <c r="D1267" t="s">
        <v>2965</v>
      </c>
      <c r="E1267" t="s">
        <v>63</v>
      </c>
      <c r="F1267" t="s">
        <v>64</v>
      </c>
      <c r="G1267" t="s">
        <v>4249</v>
      </c>
      <c r="H1267" t="s">
        <v>2775</v>
      </c>
      <c r="I1267" t="s">
        <v>2775</v>
      </c>
      <c r="J1267" t="s">
        <v>66</v>
      </c>
      <c r="K1267">
        <v>15</v>
      </c>
      <c r="M1267" s="57">
        <v>4.2759604999999999E-2</v>
      </c>
      <c r="N1267" t="s">
        <v>7345</v>
      </c>
      <c r="O1267" s="57">
        <v>0.24</v>
      </c>
      <c r="P1267" s="56">
        <v>747.69486609100045</v>
      </c>
      <c r="Q1267" s="56">
        <v>799.65576414971088</v>
      </c>
      <c r="R1267" s="56">
        <v>1095.9618591925164</v>
      </c>
      <c r="S1267" s="56">
        <v>1755.0463662039167</v>
      </c>
      <c r="T1267" s="56">
        <v>2514.2992512341852</v>
      </c>
      <c r="U1267" s="56">
        <v>3481.0484513544125</v>
      </c>
      <c r="V1267" s="56">
        <v>4560.914059894435</v>
      </c>
      <c r="W1267" s="56">
        <v>5330.5036616270027</v>
      </c>
      <c r="X1267" s="56">
        <v>5513.3704699320979</v>
      </c>
      <c r="Y1267" s="56">
        <v>4822.2476595969601</v>
      </c>
      <c r="Z1267" s="56">
        <v>747.69486609100045</v>
      </c>
      <c r="AA1267" s="56">
        <v>1547.3506302407113</v>
      </c>
      <c r="AB1267" s="56">
        <v>2643.3124894332277</v>
      </c>
      <c r="AC1267" s="56">
        <v>4398.3588556371442</v>
      </c>
      <c r="AD1267" s="56">
        <v>6912.6581068713294</v>
      </c>
      <c r="AE1267" s="56">
        <v>10393.706558225742</v>
      </c>
      <c r="AF1267" s="56">
        <v>14954.620618120178</v>
      </c>
      <c r="AG1267" s="56">
        <v>20285.124279747179</v>
      </c>
      <c r="AH1267" s="56">
        <v>25798.494749679277</v>
      </c>
      <c r="AI1267" s="56">
        <v>30620.742409276238</v>
      </c>
      <c r="AJ1267" s="61">
        <v>0.19511857575815159</v>
      </c>
      <c r="AK1267" s="61">
        <v>0.40379687605652242</v>
      </c>
      <c r="AL1267" s="61">
        <v>0.6897992638606314</v>
      </c>
      <c r="AM1267" s="61">
        <v>1.1477964534809619</v>
      </c>
      <c r="AN1267" s="61">
        <v>1.8039284013909704</v>
      </c>
      <c r="AO1267" s="61">
        <v>2.7123433802504429</v>
      </c>
      <c r="AP1267" s="61">
        <v>3.9025602666849966</v>
      </c>
      <c r="AQ1267" s="61">
        <v>5.2936093827072623</v>
      </c>
      <c r="AR1267" s="61">
        <v>6.7323794512304733</v>
      </c>
      <c r="AS1267" s="61">
        <v>7.9907939970100648</v>
      </c>
      <c r="AT1267" s="61">
        <v>8.9713600191631798E-2</v>
      </c>
      <c r="AU1267" s="61">
        <v>0.18566182823139693</v>
      </c>
      <c r="AV1267" s="61">
        <v>0.31716291045082229</v>
      </c>
      <c r="AW1267" s="61">
        <v>0.52774550925688557</v>
      </c>
      <c r="AX1267" s="61">
        <v>0.829428519288266</v>
      </c>
      <c r="AY1267" s="61">
        <v>1.2471087832243029</v>
      </c>
      <c r="AZ1267" s="61">
        <v>1.7943587899241771</v>
      </c>
      <c r="BA1267" s="61">
        <v>2.4339494785956051</v>
      </c>
      <c r="BB1267" s="61">
        <v>3.0954817914142914</v>
      </c>
      <c r="BC1267" s="61">
        <v>3.6740884104752016</v>
      </c>
      <c r="BD1267" s="219">
        <v>16.632447187601592</v>
      </c>
      <c r="BE1267" s="219">
        <v>18.008890733689231</v>
      </c>
      <c r="BF1267" s="219">
        <v>24.987998308409633</v>
      </c>
      <c r="BG1267" s="219">
        <v>40.511353970298536</v>
      </c>
      <c r="BH1267" s="219">
        <v>58.756682450093635</v>
      </c>
      <c r="BI1267" s="219">
        <v>82.357376749307974</v>
      </c>
      <c r="BJ1267" s="219">
        <v>109.24371546211165</v>
      </c>
      <c r="BK1267" s="219">
        <v>129.26023938448171</v>
      </c>
      <c r="BL1267" s="219">
        <v>135.35241910224016</v>
      </c>
      <c r="BM1267" s="219">
        <v>119.85343731745205</v>
      </c>
      <c r="BN1267" s="56">
        <v>472.04318250674191</v>
      </c>
      <c r="BO1267" s="220">
        <v>106.49674373776247</v>
      </c>
      <c r="BP1267" s="220">
        <v>115.31004426677082</v>
      </c>
      <c r="BQ1267" s="220">
        <v>159.9969278335692</v>
      </c>
      <c r="BR1267" s="220">
        <v>259.39221291865692</v>
      </c>
      <c r="BS1267" s="220">
        <v>376.21615647955815</v>
      </c>
      <c r="BT1267" s="220">
        <v>527.33024477140464</v>
      </c>
      <c r="BU1267" s="220">
        <v>699.48215312548894</v>
      </c>
      <c r="BV1267" s="220">
        <v>827.64697425117834</v>
      </c>
      <c r="BW1267" s="220">
        <v>866.65490224208486</v>
      </c>
      <c r="BX1267" s="220">
        <v>767.41568189685279</v>
      </c>
      <c r="BY1267" s="56">
        <v>3022.4693500335984</v>
      </c>
      <c r="BZ1267" s="221">
        <v>301.26993875695308</v>
      </c>
      <c r="CA1267" s="221">
        <v>326.20199223981899</v>
      </c>
      <c r="CB1267" s="221">
        <v>452.6172628189766</v>
      </c>
      <c r="CC1267" s="221">
        <v>733.79779847976977</v>
      </c>
      <c r="CD1267" s="221">
        <v>1064.2824789184876</v>
      </c>
      <c r="CE1267" s="221">
        <v>1491.7709684924121</v>
      </c>
      <c r="CF1267" s="221">
        <v>1978.7736041263986</v>
      </c>
      <c r="CG1267" s="221">
        <v>2341.3406315879238</v>
      </c>
      <c r="CH1267" s="221">
        <v>2451.6906353945556</v>
      </c>
      <c r="CI1267" s="221">
        <v>2170.9515931819965</v>
      </c>
      <c r="CJ1267" s="56">
        <v>8550.3004507029782</v>
      </c>
      <c r="CK1267" s="222">
        <v>-390.13762511291037</v>
      </c>
      <c r="CL1267" s="222">
        <v>-422.42405958137056</v>
      </c>
      <c r="CM1267" s="222">
        <v>-586.1289205616971</v>
      </c>
      <c r="CN1267" s="222">
        <v>-950.25123181285926</v>
      </c>
      <c r="CO1267" s="222">
        <v>-1378.221273877286</v>
      </c>
      <c r="CP1267" s="222">
        <v>-1931.8090124137348</v>
      </c>
      <c r="CQ1267" s="222">
        <v>-2562.4661980390515</v>
      </c>
      <c r="CR1267" s="222">
        <v>-3031.982139860917</v>
      </c>
      <c r="CS1267" s="222">
        <v>-3174.8828507448252</v>
      </c>
      <c r="CT1267" s="222">
        <v>-2811.3322633307894</v>
      </c>
      <c r="CU1267" s="56">
        <v>-11072.441962190689</v>
      </c>
      <c r="CV1267" s="223">
        <v>691.40756386986357</v>
      </c>
      <c r="CW1267" s="223">
        <v>748.62605182118966</v>
      </c>
      <c r="CX1267" s="223">
        <v>1038.746183380674</v>
      </c>
      <c r="CY1267" s="223">
        <v>1684.0490302926294</v>
      </c>
      <c r="CZ1267" s="223">
        <v>2442.5037527957743</v>
      </c>
      <c r="DA1267" s="223">
        <v>3423.5799809061473</v>
      </c>
      <c r="DB1267" s="223">
        <v>4541.2398021654508</v>
      </c>
      <c r="DC1267" s="223">
        <v>5373.3227714488421</v>
      </c>
      <c r="DD1267" s="223">
        <v>5626.5734861393821</v>
      </c>
      <c r="DE1267" s="223">
        <v>4982.2838565127868</v>
      </c>
      <c r="DF1267" s="56">
        <v>19622.742412893673</v>
      </c>
    </row>
    <row r="1268" spans="1:110" x14ac:dyDescent="0.2">
      <c r="A1268" t="s">
        <v>7336</v>
      </c>
      <c r="B1268" t="s">
        <v>4213</v>
      </c>
      <c r="C1268" t="s">
        <v>2768</v>
      </c>
      <c r="D1268" t="s">
        <v>2965</v>
      </c>
      <c r="E1268" t="s">
        <v>63</v>
      </c>
      <c r="F1268" t="s">
        <v>68</v>
      </c>
      <c r="G1268" t="s">
        <v>4380</v>
      </c>
      <c r="H1268" t="s">
        <v>1676</v>
      </c>
      <c r="I1268" t="s">
        <v>1676</v>
      </c>
      <c r="J1268" t="s">
        <v>66</v>
      </c>
      <c r="K1268">
        <v>8</v>
      </c>
      <c r="L1268" t="s">
        <v>2772</v>
      </c>
      <c r="M1268" s="57">
        <v>0</v>
      </c>
      <c r="N1268" t="s">
        <v>7350</v>
      </c>
      <c r="O1268" s="57">
        <v>0.28000000000000003</v>
      </c>
      <c r="P1268" s="56">
        <v>0</v>
      </c>
      <c r="Q1268" s="56">
        <v>0</v>
      </c>
      <c r="R1268" s="56">
        <v>0</v>
      </c>
      <c r="S1268" s="56">
        <v>0</v>
      </c>
      <c r="T1268" s="56">
        <v>0</v>
      </c>
      <c r="U1268" s="56">
        <v>0</v>
      </c>
      <c r="V1268" s="56">
        <v>0</v>
      </c>
      <c r="W1268" s="56">
        <v>0</v>
      </c>
      <c r="X1268" s="56">
        <v>0</v>
      </c>
      <c r="Y1268" s="56">
        <v>0</v>
      </c>
      <c r="Z1268" s="56">
        <v>0</v>
      </c>
      <c r="AA1268" s="56">
        <v>0</v>
      </c>
      <c r="AB1268" s="56">
        <v>0</v>
      </c>
      <c r="AC1268" s="56">
        <v>0</v>
      </c>
      <c r="AD1268" s="56">
        <v>0</v>
      </c>
      <c r="AE1268" s="56">
        <v>0</v>
      </c>
      <c r="AF1268" s="56">
        <v>0</v>
      </c>
      <c r="AG1268" s="56">
        <v>0</v>
      </c>
      <c r="AH1268" s="56">
        <v>0</v>
      </c>
      <c r="AI1268" s="56">
        <v>0</v>
      </c>
      <c r="AJ1268" s="61">
        <v>0</v>
      </c>
      <c r="AK1268" s="61">
        <v>0</v>
      </c>
      <c r="AL1268" s="61">
        <v>0</v>
      </c>
      <c r="AM1268" s="61">
        <v>0</v>
      </c>
      <c r="AN1268" s="61">
        <v>0</v>
      </c>
      <c r="AO1268" s="61">
        <v>0</v>
      </c>
      <c r="AP1268" s="61">
        <v>0</v>
      </c>
      <c r="AQ1268" s="61">
        <v>0</v>
      </c>
      <c r="AR1268" s="61">
        <v>0</v>
      </c>
      <c r="AS1268" s="61">
        <v>0</v>
      </c>
      <c r="AT1268" s="61">
        <v>0</v>
      </c>
      <c r="AU1268" s="61">
        <v>0</v>
      </c>
      <c r="AV1268" s="61">
        <v>0</v>
      </c>
      <c r="AW1268" s="61">
        <v>0</v>
      </c>
      <c r="AX1268" s="61">
        <v>0</v>
      </c>
      <c r="AY1268" s="61">
        <v>0</v>
      </c>
      <c r="AZ1268" s="61">
        <v>0</v>
      </c>
      <c r="BA1268" s="61">
        <v>0</v>
      </c>
      <c r="BB1268" s="61">
        <v>0</v>
      </c>
      <c r="BC1268" s="61">
        <v>0</v>
      </c>
      <c r="BD1268" s="219">
        <v>0</v>
      </c>
      <c r="BE1268" s="219">
        <v>0</v>
      </c>
      <c r="BF1268" s="219">
        <v>0</v>
      </c>
      <c r="BG1268" s="219">
        <v>0</v>
      </c>
      <c r="BH1268" s="219">
        <v>0</v>
      </c>
      <c r="BI1268" s="219">
        <v>0</v>
      </c>
      <c r="BJ1268" s="219">
        <v>0</v>
      </c>
      <c r="BK1268" s="219">
        <v>0</v>
      </c>
      <c r="BL1268" s="219">
        <v>0</v>
      </c>
      <c r="BM1268" s="219">
        <v>0</v>
      </c>
      <c r="BN1268" s="56">
        <v>0</v>
      </c>
      <c r="BO1268" s="220">
        <v>0</v>
      </c>
      <c r="BP1268" s="220">
        <v>0</v>
      </c>
      <c r="BQ1268" s="220">
        <v>0</v>
      </c>
      <c r="BR1268" s="220">
        <v>0</v>
      </c>
      <c r="BS1268" s="220">
        <v>0</v>
      </c>
      <c r="BT1268" s="220">
        <v>0</v>
      </c>
      <c r="BU1268" s="220">
        <v>0</v>
      </c>
      <c r="BV1268" s="220">
        <v>0</v>
      </c>
      <c r="BW1268" s="220">
        <v>0</v>
      </c>
      <c r="BX1268" s="220">
        <v>0</v>
      </c>
      <c r="BY1268" s="56">
        <v>0</v>
      </c>
      <c r="BZ1268" s="221">
        <v>0</v>
      </c>
      <c r="CA1268" s="221">
        <v>0</v>
      </c>
      <c r="CB1268" s="221">
        <v>0</v>
      </c>
      <c r="CC1268" s="221">
        <v>0</v>
      </c>
      <c r="CD1268" s="221">
        <v>0</v>
      </c>
      <c r="CE1268" s="221">
        <v>0</v>
      </c>
      <c r="CF1268" s="221">
        <v>0</v>
      </c>
      <c r="CG1268" s="221">
        <v>0</v>
      </c>
      <c r="CH1268" s="221">
        <v>0</v>
      </c>
      <c r="CI1268" s="221">
        <v>0</v>
      </c>
      <c r="CJ1268" s="56">
        <v>0</v>
      </c>
      <c r="CK1268" s="222">
        <v>0</v>
      </c>
      <c r="CL1268" s="222">
        <v>0</v>
      </c>
      <c r="CM1268" s="222">
        <v>0</v>
      </c>
      <c r="CN1268" s="222">
        <v>0</v>
      </c>
      <c r="CO1268" s="222">
        <v>0</v>
      </c>
      <c r="CP1268" s="222">
        <v>0</v>
      </c>
      <c r="CQ1268" s="222">
        <v>0</v>
      </c>
      <c r="CR1268" s="222">
        <v>0</v>
      </c>
      <c r="CS1268" s="222">
        <v>0</v>
      </c>
      <c r="CT1268" s="222">
        <v>0</v>
      </c>
      <c r="CU1268" s="56">
        <v>0</v>
      </c>
      <c r="CV1268" s="223">
        <v>0</v>
      </c>
      <c r="CW1268" s="223">
        <v>0</v>
      </c>
      <c r="CX1268" s="223">
        <v>0</v>
      </c>
      <c r="CY1268" s="223">
        <v>0</v>
      </c>
      <c r="CZ1268" s="223">
        <v>0</v>
      </c>
      <c r="DA1268" s="223">
        <v>0</v>
      </c>
      <c r="DB1268" s="223">
        <v>0</v>
      </c>
      <c r="DC1268" s="223">
        <v>0</v>
      </c>
      <c r="DD1268" s="223">
        <v>0</v>
      </c>
      <c r="DE1268" s="223">
        <v>0</v>
      </c>
      <c r="DF1268" s="56">
        <v>0</v>
      </c>
    </row>
    <row r="1269" spans="1:110" x14ac:dyDescent="0.2">
      <c r="A1269" t="s">
        <v>7336</v>
      </c>
      <c r="B1269" t="s">
        <v>4213</v>
      </c>
      <c r="C1269" t="s">
        <v>2768</v>
      </c>
      <c r="D1269" t="s">
        <v>2965</v>
      </c>
      <c r="E1269" t="s">
        <v>63</v>
      </c>
      <c r="F1269" t="s">
        <v>68</v>
      </c>
      <c r="G1269" t="s">
        <v>4253</v>
      </c>
      <c r="H1269" t="s">
        <v>2775</v>
      </c>
      <c r="I1269" t="s">
        <v>2775</v>
      </c>
      <c r="J1269" t="s">
        <v>66</v>
      </c>
      <c r="K1269">
        <v>15</v>
      </c>
      <c r="M1269" s="57">
        <v>7.1668770000000003E-3</v>
      </c>
      <c r="N1269" t="s">
        <v>7347</v>
      </c>
      <c r="O1269" s="57">
        <v>0.24</v>
      </c>
      <c r="P1269" s="56">
        <v>504.70553912343712</v>
      </c>
      <c r="Q1269" s="56">
        <v>508.43420449044038</v>
      </c>
      <c r="R1269" s="56">
        <v>519.07756906199063</v>
      </c>
      <c r="S1269" s="56">
        <v>526.07752513072785</v>
      </c>
      <c r="T1269" s="56">
        <v>533.77587455034643</v>
      </c>
      <c r="U1269" s="56">
        <v>541.63538081412105</v>
      </c>
      <c r="V1269" s="56">
        <v>550.04431958406462</v>
      </c>
      <c r="W1269" s="56">
        <v>558.75715450744997</v>
      </c>
      <c r="X1269" s="56">
        <v>567.89126771945632</v>
      </c>
      <c r="Y1269" s="56">
        <v>577.21145753248391</v>
      </c>
      <c r="Z1269" s="56">
        <v>504.70553912343712</v>
      </c>
      <c r="AA1269" s="56">
        <v>1013.1397436138775</v>
      </c>
      <c r="AB1269" s="56">
        <v>1532.217312675868</v>
      </c>
      <c r="AC1269" s="56">
        <v>2058.2948378065958</v>
      </c>
      <c r="AD1269" s="56">
        <v>2592.0707123569423</v>
      </c>
      <c r="AE1269" s="56">
        <v>3133.7060931710635</v>
      </c>
      <c r="AF1269" s="56">
        <v>3683.7504127551283</v>
      </c>
      <c r="AG1269" s="56">
        <v>4242.507567262578</v>
      </c>
      <c r="AH1269" s="56">
        <v>4810.3988349820347</v>
      </c>
      <c r="AI1269" s="56">
        <v>5387.6102925145187</v>
      </c>
      <c r="AJ1269" s="61">
        <v>0.13170804085610721</v>
      </c>
      <c r="AK1269" s="61">
        <v>0.26438911484228261</v>
      </c>
      <c r="AL1269" s="61">
        <v>0.39984768300510365</v>
      </c>
      <c r="AM1269" s="61">
        <v>0.53713296085986395</v>
      </c>
      <c r="AN1269" s="61">
        <v>0.67642720125076905</v>
      </c>
      <c r="AO1269" s="61">
        <v>0.81777245969448942</v>
      </c>
      <c r="AP1269" s="61">
        <v>0.96131211618858947</v>
      </c>
      <c r="AQ1269" s="61">
        <v>1.1071254755234681</v>
      </c>
      <c r="AR1269" s="61">
        <v>1.2553224745509104</v>
      </c>
      <c r="AS1269" s="61">
        <v>1.4059516718514542</v>
      </c>
      <c r="AT1269" s="61">
        <v>6.0558060520254003E-2</v>
      </c>
      <c r="AU1269" s="61">
        <v>0.12156351209420424</v>
      </c>
      <c r="AV1269" s="61">
        <v>0.18384602814615186</v>
      </c>
      <c r="AW1269" s="61">
        <v>0.24696844733050008</v>
      </c>
      <c r="AX1269" s="61">
        <v>0.31101456771073577</v>
      </c>
      <c r="AY1269" s="61">
        <v>0.37600372599938747</v>
      </c>
      <c r="AZ1269" s="61">
        <v>0.44200184690775962</v>
      </c>
      <c r="BA1269" s="61">
        <v>0.50904539399772208</v>
      </c>
      <c r="BB1269" s="61">
        <v>0.57718491515139758</v>
      </c>
      <c r="BC1269" s="61">
        <v>0.64644273712605838</v>
      </c>
      <c r="BD1269" s="219">
        <v>11.227157769114442</v>
      </c>
      <c r="BE1269" s="219">
        <v>11.450347067371737</v>
      </c>
      <c r="BF1269" s="219">
        <v>11.835000742827837</v>
      </c>
      <c r="BG1269" s="219">
        <v>12.143333217165448</v>
      </c>
      <c r="BH1269" s="219">
        <v>12.473813347826725</v>
      </c>
      <c r="BI1269" s="219">
        <v>12.814435001933807</v>
      </c>
      <c r="BJ1269" s="219">
        <v>13.174746191464775</v>
      </c>
      <c r="BK1269" s="219">
        <v>13.549391977601591</v>
      </c>
      <c r="BL1269" s="219">
        <v>13.941645549135933</v>
      </c>
      <c r="BM1269" s="219">
        <v>14.346168452506808</v>
      </c>
      <c r="BN1269" s="56">
        <v>89.978103035556373</v>
      </c>
      <c r="BO1269" s="220">
        <v>71.886940650086245</v>
      </c>
      <c r="BP1269" s="220">
        <v>73.316010782305668</v>
      </c>
      <c r="BQ1269" s="220">
        <v>75.778929404008736</v>
      </c>
      <c r="BR1269" s="220">
        <v>77.753167117508895</v>
      </c>
      <c r="BS1269" s="220">
        <v>79.869215188396026</v>
      </c>
      <c r="BT1269" s="220">
        <v>82.050198936597283</v>
      </c>
      <c r="BU1269" s="220">
        <v>84.357253814602942</v>
      </c>
      <c r="BV1269" s="220">
        <v>86.75609241175097</v>
      </c>
      <c r="BW1269" s="220">
        <v>89.267672795367304</v>
      </c>
      <c r="BX1269" s="220">
        <v>91.857813109082386</v>
      </c>
      <c r="BY1269" s="56">
        <v>576.12538148509338</v>
      </c>
      <c r="BZ1269" s="221">
        <v>203.3618441931456</v>
      </c>
      <c r="CA1269" s="221">
        <v>207.404558140093</v>
      </c>
      <c r="CB1269" s="221">
        <v>214.37193870292924</v>
      </c>
      <c r="CC1269" s="221">
        <v>219.95688387742626</v>
      </c>
      <c r="CD1269" s="221">
        <v>225.94299810353556</v>
      </c>
      <c r="CE1269" s="221">
        <v>232.11280966010725</v>
      </c>
      <c r="CF1269" s="221">
        <v>238.63926537519632</v>
      </c>
      <c r="CG1269" s="221">
        <v>245.42536917410845</v>
      </c>
      <c r="CH1269" s="221">
        <v>252.53040958941421</v>
      </c>
      <c r="CI1269" s="221">
        <v>259.85768915024602</v>
      </c>
      <c r="CJ1269" s="56">
        <v>1629.8081265633546</v>
      </c>
      <c r="CK1269" s="222">
        <v>-263.34889985854733</v>
      </c>
      <c r="CL1269" s="222">
        <v>-268.58412121777263</v>
      </c>
      <c r="CM1269" s="222">
        <v>-277.60671841833732</v>
      </c>
      <c r="CN1269" s="222">
        <v>-284.83909366212788</v>
      </c>
      <c r="CO1269" s="222">
        <v>-292.59097357907154</v>
      </c>
      <c r="CP1269" s="222">
        <v>-300.58073730394472</v>
      </c>
      <c r="CQ1269" s="222">
        <v>-309.03234699190489</v>
      </c>
      <c r="CR1269" s="222">
        <v>-317.8201949624027</v>
      </c>
      <c r="CS1269" s="222">
        <v>-327.02105849825938</v>
      </c>
      <c r="CT1269" s="222">
        <v>-336.50971660399722</v>
      </c>
      <c r="CU1269" s="56">
        <v>-2110.5639497610641</v>
      </c>
      <c r="CV1269" s="223">
        <v>466.71074405169298</v>
      </c>
      <c r="CW1269" s="223">
        <v>475.98867935786564</v>
      </c>
      <c r="CX1269" s="223">
        <v>491.97865712126668</v>
      </c>
      <c r="CY1269" s="223">
        <v>504.79597753955426</v>
      </c>
      <c r="CZ1269" s="223">
        <v>518.53397168260722</v>
      </c>
      <c r="DA1269" s="223">
        <v>532.69354696405208</v>
      </c>
      <c r="DB1269" s="223">
        <v>547.67161236710137</v>
      </c>
      <c r="DC1269" s="223">
        <v>563.24556413651123</v>
      </c>
      <c r="DD1269" s="223">
        <v>579.55146808767358</v>
      </c>
      <c r="DE1269" s="223">
        <v>596.36740575424324</v>
      </c>
      <c r="DF1269" s="56">
        <v>3740.3720763244191</v>
      </c>
    </row>
    <row r="1270" spans="1:110" x14ac:dyDescent="0.2">
      <c r="A1270" t="s">
        <v>7336</v>
      </c>
      <c r="B1270" t="s">
        <v>4213</v>
      </c>
      <c r="C1270" t="s">
        <v>1544</v>
      </c>
      <c r="D1270" t="s">
        <v>2867</v>
      </c>
      <c r="E1270" t="s">
        <v>63</v>
      </c>
      <c r="F1270" t="s">
        <v>64</v>
      </c>
      <c r="G1270" t="s">
        <v>6080</v>
      </c>
      <c r="H1270" t="s">
        <v>1558</v>
      </c>
      <c r="I1270" t="s">
        <v>1558</v>
      </c>
      <c r="J1270" t="s">
        <v>66</v>
      </c>
      <c r="K1270">
        <v>11</v>
      </c>
      <c r="M1270" s="57">
        <v>0.45326910799999998</v>
      </c>
      <c r="N1270" t="s">
        <v>7352</v>
      </c>
      <c r="O1270" s="57">
        <v>0.1</v>
      </c>
      <c r="P1270" s="56">
        <v>4.0238029798949961</v>
      </c>
      <c r="Q1270" s="56">
        <v>4.5388430964494981</v>
      </c>
      <c r="R1270" s="56">
        <v>6.5624862287913146</v>
      </c>
      <c r="S1270" s="56">
        <v>11.04075459308843</v>
      </c>
      <c r="T1270" s="56">
        <v>16.529113987660441</v>
      </c>
      <c r="U1270" s="56">
        <v>23.62373681293316</v>
      </c>
      <c r="V1270" s="56">
        <v>31.314496806672775</v>
      </c>
      <c r="W1270" s="56">
        <v>35.795797548112695</v>
      </c>
      <c r="X1270" s="56">
        <v>34.418548595521109</v>
      </c>
      <c r="Y1270" s="56">
        <v>26.169627590961262</v>
      </c>
      <c r="Z1270" s="56">
        <v>4.0238029798949961</v>
      </c>
      <c r="AA1270" s="56">
        <v>8.5626460763444943</v>
      </c>
      <c r="AB1270" s="56">
        <v>15.125132305135809</v>
      </c>
      <c r="AC1270" s="56">
        <v>26.165886898224237</v>
      </c>
      <c r="AD1270" s="56">
        <v>42.695000885884681</v>
      </c>
      <c r="AE1270" s="56">
        <v>66.318737698817841</v>
      </c>
      <c r="AF1270" s="56">
        <v>97.63323450549062</v>
      </c>
      <c r="AG1270" s="56">
        <v>133.42903205360332</v>
      </c>
      <c r="AH1270" s="56">
        <v>167.84758064912444</v>
      </c>
      <c r="AI1270" s="56">
        <v>194.01720824008569</v>
      </c>
      <c r="AJ1270" s="61">
        <v>0</v>
      </c>
      <c r="AK1270" s="61">
        <v>0</v>
      </c>
      <c r="AL1270" s="61">
        <v>0</v>
      </c>
      <c r="AM1270" s="61">
        <v>0</v>
      </c>
      <c r="AN1270" s="61">
        <v>0</v>
      </c>
      <c r="AO1270" s="61">
        <v>0</v>
      </c>
      <c r="AP1270" s="61">
        <v>0</v>
      </c>
      <c r="AQ1270" s="61">
        <v>0</v>
      </c>
      <c r="AR1270" s="61">
        <v>0</v>
      </c>
      <c r="AS1270" s="61">
        <v>0</v>
      </c>
      <c r="AT1270" s="61">
        <v>1.202214870196118E-2</v>
      </c>
      <c r="AU1270" s="61">
        <v>2.5583112524749974E-2</v>
      </c>
      <c r="AV1270" s="61">
        <v>4.5190231882060165E-2</v>
      </c>
      <c r="AW1270" s="61">
        <v>7.8177332434243199E-2</v>
      </c>
      <c r="AX1270" s="61">
        <v>0.12756232152645416</v>
      </c>
      <c r="AY1270" s="61">
        <v>0.19814432523790038</v>
      </c>
      <c r="AZ1270" s="61">
        <v>0.29170445703807435</v>
      </c>
      <c r="BA1270" s="61">
        <v>0.39865363004155435</v>
      </c>
      <c r="BB1270" s="61">
        <v>0.50148791675701132</v>
      </c>
      <c r="BC1270" s="61">
        <v>0.57967642547512266</v>
      </c>
      <c r="BD1270" s="219">
        <v>0.17732891740561021</v>
      </c>
      <c r="BE1270" s="219">
        <v>0.20250705650414721</v>
      </c>
      <c r="BF1270" s="219">
        <v>0.29642548069932284</v>
      </c>
      <c r="BG1270" s="219">
        <v>0.50489145550485048</v>
      </c>
      <c r="BH1270" s="219">
        <v>0.76524583646895949</v>
      </c>
      <c r="BI1270" s="219">
        <v>1.1072664289779337</v>
      </c>
      <c r="BJ1270" s="219">
        <v>1.4859394439334299</v>
      </c>
      <c r="BK1270" s="219">
        <v>1.7196491657297985</v>
      </c>
      <c r="BL1270" s="219">
        <v>1.6739886119107832</v>
      </c>
      <c r="BM1270" s="219">
        <v>1.2885747755556269</v>
      </c>
      <c r="BN1270" s="56">
        <v>5.9317704360554222</v>
      </c>
      <c r="BO1270" s="220">
        <v>0.73536895761295518</v>
      </c>
      <c r="BP1270" s="220">
        <v>0.83978070373090308</v>
      </c>
      <c r="BQ1270" s="220">
        <v>1.2292529607744833</v>
      </c>
      <c r="BR1270" s="220">
        <v>2.0937448261359726</v>
      </c>
      <c r="BS1270" s="220">
        <v>3.1734137968860638</v>
      </c>
      <c r="BT1270" s="220">
        <v>4.5917460704666855</v>
      </c>
      <c r="BU1270" s="220">
        <v>6.1620730332543605</v>
      </c>
      <c r="BV1270" s="220">
        <v>7.1312487154602238</v>
      </c>
      <c r="BW1270" s="220">
        <v>6.941898019831056</v>
      </c>
      <c r="BX1270" s="220">
        <v>5.3436174052721652</v>
      </c>
      <c r="BY1270" s="56">
        <v>24.598581586013882</v>
      </c>
      <c r="BZ1270" s="221">
        <v>0.49615763415316555</v>
      </c>
      <c r="CA1270" s="221">
        <v>0.56660483537830653</v>
      </c>
      <c r="CB1270" s="221">
        <v>0.8293839908247127</v>
      </c>
      <c r="CC1270" s="221">
        <v>1.4126615880389373</v>
      </c>
      <c r="CD1270" s="221">
        <v>2.1411204067723419</v>
      </c>
      <c r="CE1270" s="221">
        <v>3.0980772894603748</v>
      </c>
      <c r="CF1270" s="221">
        <v>4.1575858567416928</v>
      </c>
      <c r="CG1270" s="221">
        <v>4.8114942228535149</v>
      </c>
      <c r="CH1270" s="221">
        <v>4.6837382274500872</v>
      </c>
      <c r="CI1270" s="221">
        <v>3.6053691717225762</v>
      </c>
      <c r="CJ1270" s="56">
        <v>16.596803437090387</v>
      </c>
      <c r="CK1270" s="222">
        <v>-2.2692646590972743</v>
      </c>
      <c r="CL1270" s="222">
        <v>-2.5914673887708366</v>
      </c>
      <c r="CM1270" s="222">
        <v>-3.7933343148330363</v>
      </c>
      <c r="CN1270" s="222">
        <v>-6.4610575275586344</v>
      </c>
      <c r="CO1270" s="222">
        <v>-9.7927927245407211</v>
      </c>
      <c r="CP1270" s="222">
        <v>-14.169604214845176</v>
      </c>
      <c r="CQ1270" s="222">
        <v>-19.01545396549129</v>
      </c>
      <c r="CR1270" s="222">
        <v>-22.006219487094686</v>
      </c>
      <c r="CS1270" s="222">
        <v>-21.421904855210386</v>
      </c>
      <c r="CT1270" s="222">
        <v>-16.489793326173405</v>
      </c>
      <c r="CU1270" s="56">
        <v>-75.908414788488045</v>
      </c>
      <c r="CV1270" s="223">
        <v>2.76542229325044</v>
      </c>
      <c r="CW1270" s="223">
        <v>3.1580722241491439</v>
      </c>
      <c r="CX1270" s="223">
        <v>4.6227183056577497</v>
      </c>
      <c r="CY1270" s="223">
        <v>7.8737191155975728</v>
      </c>
      <c r="CZ1270" s="223">
        <v>11.933913131313064</v>
      </c>
      <c r="DA1270" s="223">
        <v>17.267681504305553</v>
      </c>
      <c r="DB1270" s="223">
        <v>23.173039822232983</v>
      </c>
      <c r="DC1270" s="223">
        <v>26.817713709948205</v>
      </c>
      <c r="DD1270" s="223">
        <v>26.105643082660475</v>
      </c>
      <c r="DE1270" s="223">
        <v>20.095162497895981</v>
      </c>
      <c r="DF1270" s="56">
        <v>92.505218225578446</v>
      </c>
    </row>
    <row r="1271" spans="1:110" x14ac:dyDescent="0.2">
      <c r="A1271" t="s">
        <v>7336</v>
      </c>
      <c r="B1271" t="s">
        <v>4213</v>
      </c>
      <c r="C1271" t="s">
        <v>1544</v>
      </c>
      <c r="D1271" t="s">
        <v>2867</v>
      </c>
      <c r="E1271" t="s">
        <v>63</v>
      </c>
      <c r="F1271" t="s">
        <v>64</v>
      </c>
      <c r="G1271" t="s">
        <v>4329</v>
      </c>
      <c r="H1271" t="s">
        <v>4279</v>
      </c>
      <c r="I1271" t="s">
        <v>4279</v>
      </c>
      <c r="J1271" t="s">
        <v>66</v>
      </c>
      <c r="K1271">
        <v>15</v>
      </c>
      <c r="M1271" s="57">
        <v>0.41261382600000002</v>
      </c>
      <c r="N1271" t="s">
        <v>7352</v>
      </c>
      <c r="O1271" s="57">
        <v>5.3099525000000002E-2</v>
      </c>
      <c r="P1271" s="56">
        <v>2.0173981142749264</v>
      </c>
      <c r="Q1271" s="56">
        <v>2.277545621348029</v>
      </c>
      <c r="R1271" s="56">
        <v>3.2972612419916087</v>
      </c>
      <c r="S1271" s="56">
        <v>5.5579338255651116</v>
      </c>
      <c r="T1271" s="56">
        <v>8.3427641637827499</v>
      </c>
      <c r="U1271" s="56">
        <v>11.96237916400379</v>
      </c>
      <c r="V1271" s="56">
        <v>15.907519417778293</v>
      </c>
      <c r="W1271" s="56">
        <v>18.216787976415223</v>
      </c>
      <c r="X1271" s="56">
        <v>17.49746214264335</v>
      </c>
      <c r="Y1271" s="56">
        <v>13.251809142738978</v>
      </c>
      <c r="Z1271" s="56">
        <v>2.0173981142749264</v>
      </c>
      <c r="AA1271" s="56">
        <v>4.2949437356229554</v>
      </c>
      <c r="AB1271" s="56">
        <v>7.5922049776145641</v>
      </c>
      <c r="AC1271" s="56">
        <v>13.150138803179676</v>
      </c>
      <c r="AD1271" s="56">
        <v>21.492902966962426</v>
      </c>
      <c r="AE1271" s="56">
        <v>33.455282130966218</v>
      </c>
      <c r="AF1271" s="56">
        <v>49.362801548744514</v>
      </c>
      <c r="AG1271" s="56">
        <v>67.579589525159733</v>
      </c>
      <c r="AH1271" s="56">
        <v>85.07705166780309</v>
      </c>
      <c r="AI1271" s="56">
        <v>98.328860810542068</v>
      </c>
      <c r="AJ1271" s="61">
        <v>0</v>
      </c>
      <c r="AK1271" s="61">
        <v>0</v>
      </c>
      <c r="AL1271" s="61">
        <v>0</v>
      </c>
      <c r="AM1271" s="61">
        <v>0</v>
      </c>
      <c r="AN1271" s="61">
        <v>0</v>
      </c>
      <c r="AO1271" s="61">
        <v>0</v>
      </c>
      <c r="AP1271" s="61">
        <v>0</v>
      </c>
      <c r="AQ1271" s="61">
        <v>0</v>
      </c>
      <c r="AR1271" s="61">
        <v>0</v>
      </c>
      <c r="AS1271" s="61">
        <v>0</v>
      </c>
      <c r="AT1271" s="61">
        <v>-6.0703309484508345E-5</v>
      </c>
      <c r="AU1271" s="61">
        <v>-1.2923443169558782E-4</v>
      </c>
      <c r="AV1271" s="61">
        <v>-2.2844869595389889E-4</v>
      </c>
      <c r="AW1271" s="61">
        <v>-3.9568637438751634E-4</v>
      </c>
      <c r="AX1271" s="61">
        <v>-6.4671932192865509E-4</v>
      </c>
      <c r="AY1271" s="61">
        <v>-1.0066661263919596E-3</v>
      </c>
      <c r="AZ1271" s="61">
        <v>-1.4853218104215258E-3</v>
      </c>
      <c r="BA1271" s="61">
        <v>-2.0334631567038119E-3</v>
      </c>
      <c r="BB1271" s="61">
        <v>-2.5599600598795627E-3</v>
      </c>
      <c r="BC1271" s="61">
        <v>-2.958705684716454E-3</v>
      </c>
      <c r="BD1271" s="219">
        <v>8.8906694827744215E-2</v>
      </c>
      <c r="BE1271" s="219">
        <v>0.1016159955372518</v>
      </c>
      <c r="BF1271" s="219">
        <v>0.14893627423712338</v>
      </c>
      <c r="BG1271" s="219">
        <v>0.25416318016396067</v>
      </c>
      <c r="BH1271" s="219">
        <v>0.38624366349843475</v>
      </c>
      <c r="BI1271" s="219">
        <v>0.56068779312488148</v>
      </c>
      <c r="BJ1271" s="219">
        <v>0.75484561364488534</v>
      </c>
      <c r="BK1271" s="219">
        <v>0.87514418986791731</v>
      </c>
      <c r="BL1271" s="219">
        <v>0.85101067765351968</v>
      </c>
      <c r="BM1271" s="219">
        <v>0.65251012581121892</v>
      </c>
      <c r="BN1271" s="56">
        <v>3.0050751855327875</v>
      </c>
      <c r="BO1271" s="220">
        <v>0.52402639054863931</v>
      </c>
      <c r="BP1271" s="220">
        <v>0.5989364857906706</v>
      </c>
      <c r="BQ1271" s="220">
        <v>0.87784770721098582</v>
      </c>
      <c r="BR1271" s="220">
        <v>1.4980673184368691</v>
      </c>
      <c r="BS1271" s="220">
        <v>2.2765650353724149</v>
      </c>
      <c r="BT1271" s="220">
        <v>3.3047590063400478</v>
      </c>
      <c r="BU1271" s="220">
        <v>4.4491477622263815</v>
      </c>
      <c r="BV1271" s="220">
        <v>5.1582015495529081</v>
      </c>
      <c r="BW1271" s="220">
        <v>5.0159558241722175</v>
      </c>
      <c r="BX1271" s="220">
        <v>3.8459705052334057</v>
      </c>
      <c r="BY1271" s="56">
        <v>17.712262342594887</v>
      </c>
      <c r="BZ1271" s="221">
        <v>0.61585208219153231</v>
      </c>
      <c r="CA1271" s="221">
        <v>0.70388875164947806</v>
      </c>
      <c r="CB1271" s="221">
        <v>1.0316738776589693</v>
      </c>
      <c r="CC1271" s="221">
        <v>1.7605752190390838</v>
      </c>
      <c r="CD1271" s="221">
        <v>2.6754899038780509</v>
      </c>
      <c r="CE1271" s="221">
        <v>3.8838553780944163</v>
      </c>
      <c r="CF1271" s="221">
        <v>5.2287765707299618</v>
      </c>
      <c r="CG1271" s="221">
        <v>6.0620785936560422</v>
      </c>
      <c r="CH1271" s="221">
        <v>5.8949070012734008</v>
      </c>
      <c r="CI1271" s="221">
        <v>4.5199039331118707</v>
      </c>
      <c r="CJ1271" s="56">
        <v>20.81600056934013</v>
      </c>
      <c r="CK1271" s="222">
        <v>-1.2187526875361561</v>
      </c>
      <c r="CL1271" s="222">
        <v>-1.3929745999177632</v>
      </c>
      <c r="CM1271" s="222">
        <v>-2.0416514734891718</v>
      </c>
      <c r="CN1271" s="222">
        <v>-3.4841252337377293</v>
      </c>
      <c r="CO1271" s="222">
        <v>-5.2947137878038673</v>
      </c>
      <c r="CP1271" s="222">
        <v>-7.6860325992730827</v>
      </c>
      <c r="CQ1271" s="222">
        <v>-10.347591056972878</v>
      </c>
      <c r="CR1271" s="222">
        <v>-11.996670615746902</v>
      </c>
      <c r="CS1271" s="222">
        <v>-11.665843078765906</v>
      </c>
      <c r="CT1271" s="222">
        <v>-8.9447534971102449</v>
      </c>
      <c r="CU1271" s="56">
        <v>-41.194237011197458</v>
      </c>
      <c r="CV1271" s="223">
        <v>1.8346047697276884</v>
      </c>
      <c r="CW1271" s="223">
        <v>2.0968633515672415</v>
      </c>
      <c r="CX1271" s="223">
        <v>3.0733253511481409</v>
      </c>
      <c r="CY1271" s="223">
        <v>5.2447004527768133</v>
      </c>
      <c r="CZ1271" s="223">
        <v>7.9702036916819177</v>
      </c>
      <c r="DA1271" s="223">
        <v>11.569887977367499</v>
      </c>
      <c r="DB1271" s="223">
        <v>15.57636762770284</v>
      </c>
      <c r="DC1271" s="223">
        <v>18.058749209402947</v>
      </c>
      <c r="DD1271" s="223">
        <v>17.560750080039309</v>
      </c>
      <c r="DE1271" s="223">
        <v>13.464657430222116</v>
      </c>
      <c r="DF1271" s="56">
        <v>62.010237580537591</v>
      </c>
    </row>
    <row r="1272" spans="1:110" x14ac:dyDescent="0.2">
      <c r="A1272" t="s">
        <v>7336</v>
      </c>
      <c r="B1272" t="s">
        <v>4213</v>
      </c>
      <c r="C1272" t="s">
        <v>1544</v>
      </c>
      <c r="D1272" t="s">
        <v>2867</v>
      </c>
      <c r="E1272" t="s">
        <v>63</v>
      </c>
      <c r="F1272" t="s">
        <v>64</v>
      </c>
      <c r="G1272" t="s">
        <v>4332</v>
      </c>
      <c r="H1272" t="s">
        <v>2775</v>
      </c>
      <c r="I1272" t="s">
        <v>2775</v>
      </c>
      <c r="J1272" t="s">
        <v>66</v>
      </c>
      <c r="K1272">
        <v>15</v>
      </c>
      <c r="M1272" s="57">
        <v>4.2759604999999999E-2</v>
      </c>
      <c r="N1272" t="s">
        <v>7345</v>
      </c>
      <c r="O1272" s="57">
        <v>0.2</v>
      </c>
      <c r="P1272" s="56">
        <v>0.48669285103226384</v>
      </c>
      <c r="Q1272" s="56">
        <v>0.52144903860962843</v>
      </c>
      <c r="R1272" s="56">
        <v>0.71594963179351589</v>
      </c>
      <c r="S1272" s="56">
        <v>1.1485604420472892</v>
      </c>
      <c r="T1272" s="56">
        <v>1.6483918426397473</v>
      </c>
      <c r="U1272" s="56">
        <v>2.2862924879332254</v>
      </c>
      <c r="V1272" s="56">
        <v>3.0009021932745124</v>
      </c>
      <c r="W1272" s="56">
        <v>3.5135523487747409</v>
      </c>
      <c r="X1272" s="56">
        <v>3.6406052329071343</v>
      </c>
      <c r="Y1272" s="56">
        <v>3.1899520487011817</v>
      </c>
      <c r="Z1272" s="56">
        <v>0.48669285103226384</v>
      </c>
      <c r="AA1272" s="56">
        <v>1.0081418896418923</v>
      </c>
      <c r="AB1272" s="56">
        <v>1.7240915214354082</v>
      </c>
      <c r="AC1272" s="56">
        <v>2.8726519634826975</v>
      </c>
      <c r="AD1272" s="56">
        <v>4.5210438061224449</v>
      </c>
      <c r="AE1272" s="56">
        <v>6.8073362940556699</v>
      </c>
      <c r="AF1272" s="56">
        <v>9.8082384873301827</v>
      </c>
      <c r="AG1272" s="56">
        <v>13.321790836104924</v>
      </c>
      <c r="AH1272" s="56">
        <v>16.962396069012058</v>
      </c>
      <c r="AI1272" s="56">
        <v>20.152348117713238</v>
      </c>
      <c r="AJ1272" s="61">
        <v>0</v>
      </c>
      <c r="AK1272" s="61">
        <v>0</v>
      </c>
      <c r="AL1272" s="61">
        <v>0</v>
      </c>
      <c r="AM1272" s="61">
        <v>0</v>
      </c>
      <c r="AN1272" s="61">
        <v>0</v>
      </c>
      <c r="AO1272" s="61">
        <v>0</v>
      </c>
      <c r="AP1272" s="61">
        <v>0</v>
      </c>
      <c r="AQ1272" s="61">
        <v>0</v>
      </c>
      <c r="AR1272" s="61">
        <v>0</v>
      </c>
      <c r="AS1272" s="61">
        <v>0</v>
      </c>
      <c r="AT1272" s="61">
        <v>5.839677364899788E-5</v>
      </c>
      <c r="AU1272" s="61">
        <v>1.2096383501550103E-4</v>
      </c>
      <c r="AV1272" s="61">
        <v>2.0686842248427754E-4</v>
      </c>
      <c r="AW1272" s="61">
        <v>3.4468064638312854E-4</v>
      </c>
      <c r="AX1272" s="61">
        <v>5.4246609795760949E-4</v>
      </c>
      <c r="AY1272" s="61">
        <v>8.1679127990771363E-4</v>
      </c>
      <c r="AZ1272" s="61">
        <v>1.176860275685537E-3</v>
      </c>
      <c r="BA1272" s="61">
        <v>1.5984405819919093E-3</v>
      </c>
      <c r="BB1272" s="61">
        <v>2.035265571881357E-3</v>
      </c>
      <c r="BC1272" s="61">
        <v>2.4180180765545987E-3</v>
      </c>
      <c r="BD1272" s="219">
        <v>1.0826466127416426E-2</v>
      </c>
      <c r="BE1272" s="219">
        <v>1.1743451595691835E-2</v>
      </c>
      <c r="BF1272" s="219">
        <v>1.6323695973639075E-2</v>
      </c>
      <c r="BG1272" s="219">
        <v>2.6511971147920119E-2</v>
      </c>
      <c r="BH1272" s="219">
        <v>3.8521284212197873E-2</v>
      </c>
      <c r="BI1272" s="219">
        <v>5.4090902329890833E-2</v>
      </c>
      <c r="BJ1272" s="219">
        <v>7.1878071155608528E-2</v>
      </c>
      <c r="BK1272" s="219">
        <v>8.5200695191701481E-2</v>
      </c>
      <c r="BL1272" s="219">
        <v>8.9376313084276363E-2</v>
      </c>
      <c r="BM1272" s="219">
        <v>7.9283924199496508E-2</v>
      </c>
      <c r="BN1272" s="56">
        <v>0.31050708435982927</v>
      </c>
      <c r="BO1272" s="220">
        <v>6.9321331716989135E-2</v>
      </c>
      <c r="BP1272" s="220">
        <v>7.5192744704187686E-2</v>
      </c>
      <c r="BQ1272" s="220">
        <v>0.10451982485497775</v>
      </c>
      <c r="BR1272" s="220">
        <v>0.16975485119397771</v>
      </c>
      <c r="BS1272" s="220">
        <v>0.24664989384448599</v>
      </c>
      <c r="BT1272" s="220">
        <v>0.34634139516551754</v>
      </c>
      <c r="BU1272" s="220">
        <v>0.4602317649281123</v>
      </c>
      <c r="BV1272" s="220">
        <v>0.54553587333039133</v>
      </c>
      <c r="BW1272" s="220">
        <v>0.57227214993699005</v>
      </c>
      <c r="BX1272" s="220">
        <v>0.50765107880769522</v>
      </c>
      <c r="BY1272" s="56">
        <v>1.9881616348361877</v>
      </c>
      <c r="BZ1272" s="221">
        <v>0.1961039617544886</v>
      </c>
      <c r="CA1272" s="221">
        <v>0.21271367364789429</v>
      </c>
      <c r="CB1272" s="221">
        <v>0.29567740878992815</v>
      </c>
      <c r="CC1272" s="221">
        <v>0.48022157136407351</v>
      </c>
      <c r="CD1272" s="221">
        <v>0.69775089645852217</v>
      </c>
      <c r="CE1272" s="221">
        <v>0.97976940184617722</v>
      </c>
      <c r="CF1272" s="221">
        <v>1.3019552595459476</v>
      </c>
      <c r="CG1272" s="221">
        <v>1.5432730934259551</v>
      </c>
      <c r="CH1272" s="221">
        <v>1.6189076727863643</v>
      </c>
      <c r="CI1272" s="221">
        <v>1.4361003356017616</v>
      </c>
      <c r="CJ1272" s="56">
        <v>5.624334725584978</v>
      </c>
      <c r="CK1272" s="222">
        <v>-0.25395010942612156</v>
      </c>
      <c r="CL1272" s="222">
        <v>-0.27545930340226099</v>
      </c>
      <c r="CM1272" s="222">
        <v>-0.3828954277376585</v>
      </c>
      <c r="CN1272" s="222">
        <v>-0.62187586372868964</v>
      </c>
      <c r="CO1272" s="222">
        <v>-0.90357132473260882</v>
      </c>
      <c r="CP1272" s="222">
        <v>-1.2687787874612244</v>
      </c>
      <c r="CQ1272" s="222">
        <v>-1.6860020454025331</v>
      </c>
      <c r="CR1272" s="222">
        <v>-1.9985030768555594</v>
      </c>
      <c r="CS1272" s="222">
        <v>-2.0964481134225474</v>
      </c>
      <c r="CT1272" s="222">
        <v>-1.859716826269624</v>
      </c>
      <c r="CU1272" s="56">
        <v>-7.2833838043496248</v>
      </c>
      <c r="CV1272" s="223">
        <v>0.45005407118061025</v>
      </c>
      <c r="CW1272" s="223">
        <v>0.48817297705015533</v>
      </c>
      <c r="CX1272" s="223">
        <v>0.67857283652758671</v>
      </c>
      <c r="CY1272" s="223">
        <v>1.1020974350927633</v>
      </c>
      <c r="CZ1272" s="223">
        <v>1.6013222211911311</v>
      </c>
      <c r="DA1272" s="223">
        <v>2.2485481893074017</v>
      </c>
      <c r="DB1272" s="223">
        <v>2.9879573049484809</v>
      </c>
      <c r="DC1272" s="223">
        <v>3.5417761702815151</v>
      </c>
      <c r="DD1272" s="223">
        <v>3.7153557862089124</v>
      </c>
      <c r="DE1272" s="223">
        <v>3.2958171618713861</v>
      </c>
      <c r="DF1272" s="56">
        <v>12.907718529934604</v>
      </c>
    </row>
    <row r="1273" spans="1:110" x14ac:dyDescent="0.2">
      <c r="A1273" t="s">
        <v>7336</v>
      </c>
      <c r="B1273" t="s">
        <v>4213</v>
      </c>
      <c r="C1273" t="s">
        <v>1544</v>
      </c>
      <c r="D1273" t="s">
        <v>2867</v>
      </c>
      <c r="E1273" t="s">
        <v>63</v>
      </c>
      <c r="F1273" t="s">
        <v>64</v>
      </c>
      <c r="G1273" t="s">
        <v>4333</v>
      </c>
      <c r="H1273" t="s">
        <v>2866</v>
      </c>
      <c r="I1273" t="s">
        <v>2866</v>
      </c>
      <c r="J1273" t="s">
        <v>66</v>
      </c>
      <c r="K1273">
        <v>15</v>
      </c>
      <c r="L1273" t="s">
        <v>2867</v>
      </c>
      <c r="M1273" s="57">
        <v>0.47779180199999999</v>
      </c>
      <c r="N1273" t="s">
        <v>7346</v>
      </c>
      <c r="O1273" s="57">
        <v>1.7063855999999999E-2</v>
      </c>
      <c r="P1273" s="56">
        <v>0.38947624184899948</v>
      </c>
      <c r="Q1273" s="56">
        <v>0.44511122034903589</v>
      </c>
      <c r="R1273" s="56">
        <v>0.65600033646052958</v>
      </c>
      <c r="S1273" s="56">
        <v>1.1391726006099812</v>
      </c>
      <c r="T1273" s="56">
        <v>1.7950534775110676</v>
      </c>
      <c r="U1273" s="56">
        <v>2.7886538284102973</v>
      </c>
      <c r="V1273" s="56">
        <v>4.2215562148365526</v>
      </c>
      <c r="W1273" s="56">
        <v>5.9287680178648925</v>
      </c>
      <c r="X1273" s="56">
        <v>7.7022318431653058</v>
      </c>
      <c r="Y1273" s="56">
        <v>8.7248957811745385</v>
      </c>
      <c r="Z1273" s="56">
        <v>0.38947624184899948</v>
      </c>
      <c r="AA1273" s="56">
        <v>0.83458746219803537</v>
      </c>
      <c r="AB1273" s="56">
        <v>1.4905877986585649</v>
      </c>
      <c r="AC1273" s="56">
        <v>2.6297603992685463</v>
      </c>
      <c r="AD1273" s="56">
        <v>4.4248138767796137</v>
      </c>
      <c r="AE1273" s="56">
        <v>7.2134677051899114</v>
      </c>
      <c r="AF1273" s="56">
        <v>11.435023920026463</v>
      </c>
      <c r="AG1273" s="56">
        <v>17.363791937891357</v>
      </c>
      <c r="AH1273" s="56">
        <v>25.066023781056664</v>
      </c>
      <c r="AI1273" s="56">
        <v>33.790919562231203</v>
      </c>
      <c r="AJ1273" s="61">
        <v>0</v>
      </c>
      <c r="AK1273" s="61">
        <v>0</v>
      </c>
      <c r="AL1273" s="61">
        <v>0</v>
      </c>
      <c r="AM1273" s="61">
        <v>0</v>
      </c>
      <c r="AN1273" s="61">
        <v>0</v>
      </c>
      <c r="AO1273" s="61">
        <v>0</v>
      </c>
      <c r="AP1273" s="61">
        <v>0</v>
      </c>
      <c r="AQ1273" s="61">
        <v>0</v>
      </c>
      <c r="AR1273" s="61">
        <v>0</v>
      </c>
      <c r="AS1273" s="61">
        <v>0</v>
      </c>
      <c r="AT1273" s="61">
        <v>4.4460757492840437E-5</v>
      </c>
      <c r="AU1273" s="61">
        <v>9.5272539827315545E-5</v>
      </c>
      <c r="AV1273" s="61">
        <v>1.7015842179056285E-4</v>
      </c>
      <c r="AW1273" s="61">
        <v>3.0020095403273549E-4</v>
      </c>
      <c r="AX1273" s="61">
        <v>5.0511573130236338E-4</v>
      </c>
      <c r="AY1273" s="61">
        <v>8.2345520435422859E-4</v>
      </c>
      <c r="AZ1273" s="61">
        <v>1.3053680065810982E-3</v>
      </c>
      <c r="BA1273" s="61">
        <v>1.9821679978262547E-3</v>
      </c>
      <c r="BB1273" s="61">
        <v>2.8614181942101806E-3</v>
      </c>
      <c r="BC1273" s="61">
        <v>3.8574108474090452E-3</v>
      </c>
      <c r="BD1273" s="219">
        <v>1.7164210242741808E-2</v>
      </c>
      <c r="BE1273" s="219">
        <v>1.9859281568988921E-2</v>
      </c>
      <c r="BF1273" s="219">
        <v>2.9631333048914445E-2</v>
      </c>
      <c r="BG1273" s="219">
        <v>5.2094130663249354E-2</v>
      </c>
      <c r="BH1273" s="219">
        <v>8.3105313505004219E-2</v>
      </c>
      <c r="BI1273" s="219">
        <v>0.13070678829054094</v>
      </c>
      <c r="BJ1273" s="219">
        <v>0.20032181686123213</v>
      </c>
      <c r="BK1273" s="219">
        <v>0.28482117103336946</v>
      </c>
      <c r="BL1273" s="219">
        <v>0.37460755661943135</v>
      </c>
      <c r="BM1273" s="219">
        <v>0.42960797145070301</v>
      </c>
      <c r="BN1273" s="56">
        <v>0.99128911584442536</v>
      </c>
      <c r="BO1273" s="220">
        <v>0.13583191174079351</v>
      </c>
      <c r="BP1273" s="220">
        <v>0.15715981936629836</v>
      </c>
      <c r="BQ1273" s="220">
        <v>0.23449261915002451</v>
      </c>
      <c r="BR1273" s="220">
        <v>0.41225580777630494</v>
      </c>
      <c r="BS1273" s="220">
        <v>0.65766810412825083</v>
      </c>
      <c r="BT1273" s="220">
        <v>1.034370511658758</v>
      </c>
      <c r="BU1273" s="220">
        <v>1.5852809399812937</v>
      </c>
      <c r="BV1273" s="220">
        <v>2.2539810232209154</v>
      </c>
      <c r="BW1273" s="220">
        <v>2.9645209332996822</v>
      </c>
      <c r="BX1273" s="220">
        <v>3.3997761176288002</v>
      </c>
      <c r="BY1273" s="56">
        <v>7.8447358654283432</v>
      </c>
      <c r="BZ1273" s="221">
        <v>4.4863608176232618E-2</v>
      </c>
      <c r="CA1273" s="221">
        <v>5.1907953489986829E-2</v>
      </c>
      <c r="CB1273" s="221">
        <v>7.745002518878473E-2</v>
      </c>
      <c r="CC1273" s="221">
        <v>0.1361630178904259</v>
      </c>
      <c r="CD1273" s="221">
        <v>0.21721967802323475</v>
      </c>
      <c r="CE1273" s="221">
        <v>0.34163984552218513</v>
      </c>
      <c r="CF1273" s="221">
        <v>0.52359877755597461</v>
      </c>
      <c r="CG1273" s="221">
        <v>0.74446218246133844</v>
      </c>
      <c r="CH1273" s="221">
        <v>0.97914476706767595</v>
      </c>
      <c r="CI1273" s="221">
        <v>1.1229041958805372</v>
      </c>
      <c r="CJ1273" s="56">
        <v>2.5910196772038776</v>
      </c>
      <c r="CK1273" s="222">
        <v>-0.30913412820981451</v>
      </c>
      <c r="CL1273" s="222">
        <v>-0.35767341508175071</v>
      </c>
      <c r="CM1273" s="222">
        <v>-0.53367187771685132</v>
      </c>
      <c r="CN1273" s="222">
        <v>-0.93823563331389814</v>
      </c>
      <c r="CO1273" s="222">
        <v>-1.496759144559918</v>
      </c>
      <c r="CP1273" s="222">
        <v>-2.3540802913660146</v>
      </c>
      <c r="CQ1273" s="222">
        <v>-3.607874136999095</v>
      </c>
      <c r="CR1273" s="222">
        <v>-5.1297404982749963</v>
      </c>
      <c r="CS1273" s="222">
        <v>-6.7468283596285135</v>
      </c>
      <c r="CT1273" s="222">
        <v>-7.7374073055624306</v>
      </c>
      <c r="CU1273" s="56">
        <v>-17.85350402358468</v>
      </c>
      <c r="CV1273" s="223">
        <v>0.35399773638604715</v>
      </c>
      <c r="CW1273" s="223">
        <v>0.40958136857173755</v>
      </c>
      <c r="CX1273" s="223">
        <v>0.61112190290563606</v>
      </c>
      <c r="CY1273" s="223">
        <v>1.074398651204324</v>
      </c>
      <c r="CZ1273" s="223">
        <v>1.7139788225831527</v>
      </c>
      <c r="DA1273" s="223">
        <v>2.6957201368881996</v>
      </c>
      <c r="DB1273" s="223">
        <v>4.1314729145550695</v>
      </c>
      <c r="DC1273" s="223">
        <v>5.8742026807363352</v>
      </c>
      <c r="DD1273" s="223">
        <v>7.7259731266961902</v>
      </c>
      <c r="DE1273" s="223">
        <v>8.8603115014429683</v>
      </c>
      <c r="DF1273" s="56">
        <v>20.444523700788555</v>
      </c>
    </row>
    <row r="1274" spans="1:110" x14ac:dyDescent="0.2">
      <c r="A1274" t="s">
        <v>7336</v>
      </c>
      <c r="B1274" t="s">
        <v>4213</v>
      </c>
      <c r="C1274" t="s">
        <v>1544</v>
      </c>
      <c r="D1274" t="s">
        <v>2867</v>
      </c>
      <c r="E1274" t="s">
        <v>63</v>
      </c>
      <c r="F1274" t="s">
        <v>64</v>
      </c>
      <c r="G1274" t="s">
        <v>4338</v>
      </c>
      <c r="H1274" t="s">
        <v>1581</v>
      </c>
      <c r="I1274" t="s">
        <v>1581</v>
      </c>
      <c r="J1274" t="s">
        <v>66</v>
      </c>
      <c r="K1274">
        <v>20</v>
      </c>
      <c r="M1274" s="57">
        <v>0</v>
      </c>
      <c r="N1274" t="s">
        <v>7374</v>
      </c>
      <c r="O1274" s="57">
        <v>5.2632472999999999E-2</v>
      </c>
      <c r="P1274" s="56">
        <v>0</v>
      </c>
      <c r="Q1274" s="56">
        <v>0</v>
      </c>
      <c r="R1274" s="56">
        <v>0</v>
      </c>
      <c r="S1274" s="56">
        <v>0</v>
      </c>
      <c r="T1274" s="56">
        <v>0</v>
      </c>
      <c r="U1274" s="56">
        <v>0</v>
      </c>
      <c r="V1274" s="56">
        <v>0</v>
      </c>
      <c r="W1274" s="56">
        <v>0</v>
      </c>
      <c r="X1274" s="56">
        <v>0</v>
      </c>
      <c r="Y1274" s="56">
        <v>0</v>
      </c>
      <c r="Z1274" s="56">
        <v>0</v>
      </c>
      <c r="AA1274" s="56">
        <v>0</v>
      </c>
      <c r="AB1274" s="56">
        <v>0</v>
      </c>
      <c r="AC1274" s="56">
        <v>0</v>
      </c>
      <c r="AD1274" s="56">
        <v>0</v>
      </c>
      <c r="AE1274" s="56">
        <v>0</v>
      </c>
      <c r="AF1274" s="56">
        <v>0</v>
      </c>
      <c r="AG1274" s="56">
        <v>0</v>
      </c>
      <c r="AH1274" s="56">
        <v>0</v>
      </c>
      <c r="AI1274" s="56">
        <v>0</v>
      </c>
      <c r="AJ1274" s="61">
        <v>0</v>
      </c>
      <c r="AK1274" s="61">
        <v>0</v>
      </c>
      <c r="AL1274" s="61">
        <v>0</v>
      </c>
      <c r="AM1274" s="61">
        <v>0</v>
      </c>
      <c r="AN1274" s="61">
        <v>0</v>
      </c>
      <c r="AO1274" s="61">
        <v>0</v>
      </c>
      <c r="AP1274" s="61">
        <v>0</v>
      </c>
      <c r="AQ1274" s="61">
        <v>0</v>
      </c>
      <c r="AR1274" s="61">
        <v>0</v>
      </c>
      <c r="AS1274" s="61">
        <v>0</v>
      </c>
      <c r="AT1274" s="61">
        <v>0</v>
      </c>
      <c r="AU1274" s="61">
        <v>0</v>
      </c>
      <c r="AV1274" s="61">
        <v>0</v>
      </c>
      <c r="AW1274" s="61">
        <v>0</v>
      </c>
      <c r="AX1274" s="61">
        <v>0</v>
      </c>
      <c r="AY1274" s="61">
        <v>0</v>
      </c>
      <c r="AZ1274" s="61">
        <v>0</v>
      </c>
      <c r="BA1274" s="61">
        <v>0</v>
      </c>
      <c r="BB1274" s="61">
        <v>0</v>
      </c>
      <c r="BC1274" s="61">
        <v>0</v>
      </c>
      <c r="BD1274" s="219">
        <v>0</v>
      </c>
      <c r="BE1274" s="219">
        <v>0</v>
      </c>
      <c r="BF1274" s="219">
        <v>0</v>
      </c>
      <c r="BG1274" s="219">
        <v>0</v>
      </c>
      <c r="BH1274" s="219">
        <v>0</v>
      </c>
      <c r="BI1274" s="219">
        <v>0</v>
      </c>
      <c r="BJ1274" s="219">
        <v>0</v>
      </c>
      <c r="BK1274" s="219">
        <v>0</v>
      </c>
      <c r="BL1274" s="219">
        <v>0</v>
      </c>
      <c r="BM1274" s="219">
        <v>0</v>
      </c>
      <c r="BN1274" s="56">
        <v>0</v>
      </c>
      <c r="BO1274" s="220">
        <v>0</v>
      </c>
      <c r="BP1274" s="220">
        <v>0</v>
      </c>
      <c r="BQ1274" s="220">
        <v>0</v>
      </c>
      <c r="BR1274" s="220">
        <v>0</v>
      </c>
      <c r="BS1274" s="220">
        <v>0</v>
      </c>
      <c r="BT1274" s="220">
        <v>0</v>
      </c>
      <c r="BU1274" s="220">
        <v>0</v>
      </c>
      <c r="BV1274" s="220">
        <v>0</v>
      </c>
      <c r="BW1274" s="220">
        <v>0</v>
      </c>
      <c r="BX1274" s="220">
        <v>0</v>
      </c>
      <c r="BY1274" s="56">
        <v>0</v>
      </c>
      <c r="BZ1274" s="221">
        <v>0</v>
      </c>
      <c r="CA1274" s="221">
        <v>0</v>
      </c>
      <c r="CB1274" s="221">
        <v>0</v>
      </c>
      <c r="CC1274" s="221">
        <v>0</v>
      </c>
      <c r="CD1274" s="221">
        <v>0</v>
      </c>
      <c r="CE1274" s="221">
        <v>0</v>
      </c>
      <c r="CF1274" s="221">
        <v>0</v>
      </c>
      <c r="CG1274" s="221">
        <v>0</v>
      </c>
      <c r="CH1274" s="221">
        <v>0</v>
      </c>
      <c r="CI1274" s="221">
        <v>0</v>
      </c>
      <c r="CJ1274" s="56">
        <v>0</v>
      </c>
      <c r="CK1274" s="222">
        <v>0</v>
      </c>
      <c r="CL1274" s="222">
        <v>0</v>
      </c>
      <c r="CM1274" s="222">
        <v>0</v>
      </c>
      <c r="CN1274" s="222">
        <v>0</v>
      </c>
      <c r="CO1274" s="222">
        <v>0</v>
      </c>
      <c r="CP1274" s="222">
        <v>0</v>
      </c>
      <c r="CQ1274" s="222">
        <v>0</v>
      </c>
      <c r="CR1274" s="222">
        <v>0</v>
      </c>
      <c r="CS1274" s="222">
        <v>0</v>
      </c>
      <c r="CT1274" s="222">
        <v>0</v>
      </c>
      <c r="CU1274" s="56">
        <v>0</v>
      </c>
      <c r="CV1274" s="223">
        <v>0</v>
      </c>
      <c r="CW1274" s="223">
        <v>0</v>
      </c>
      <c r="CX1274" s="223">
        <v>0</v>
      </c>
      <c r="CY1274" s="223">
        <v>0</v>
      </c>
      <c r="CZ1274" s="223">
        <v>0</v>
      </c>
      <c r="DA1274" s="223">
        <v>0</v>
      </c>
      <c r="DB1274" s="223">
        <v>0</v>
      </c>
      <c r="DC1274" s="223">
        <v>0</v>
      </c>
      <c r="DD1274" s="223">
        <v>0</v>
      </c>
      <c r="DE1274" s="223">
        <v>0</v>
      </c>
      <c r="DF1274" s="56">
        <v>0</v>
      </c>
    </row>
    <row r="1275" spans="1:110" x14ac:dyDescent="0.2">
      <c r="A1275" t="s">
        <v>7336</v>
      </c>
      <c r="B1275" t="s">
        <v>4213</v>
      </c>
      <c r="C1275" t="s">
        <v>1544</v>
      </c>
      <c r="D1275" t="s">
        <v>2867</v>
      </c>
      <c r="E1275" t="s">
        <v>63</v>
      </c>
      <c r="F1275" t="s">
        <v>68</v>
      </c>
      <c r="G1275" t="s">
        <v>4344</v>
      </c>
      <c r="H1275" t="s">
        <v>1547</v>
      </c>
      <c r="I1275" t="s">
        <v>1547</v>
      </c>
      <c r="J1275" t="s">
        <v>66</v>
      </c>
      <c r="K1275">
        <v>20</v>
      </c>
      <c r="M1275" s="57">
        <v>0</v>
      </c>
      <c r="N1275" t="s">
        <v>7353</v>
      </c>
      <c r="O1275" s="57">
        <v>6.0279472000000001E-2</v>
      </c>
      <c r="P1275" s="56">
        <v>0</v>
      </c>
      <c r="Q1275" s="56">
        <v>0</v>
      </c>
      <c r="R1275" s="56">
        <v>0</v>
      </c>
      <c r="S1275" s="56">
        <v>0</v>
      </c>
      <c r="T1275" s="56">
        <v>0</v>
      </c>
      <c r="U1275" s="56">
        <v>0</v>
      </c>
      <c r="V1275" s="56">
        <v>0</v>
      </c>
      <c r="W1275" s="56">
        <v>0</v>
      </c>
      <c r="X1275" s="56">
        <v>0</v>
      </c>
      <c r="Y1275" s="56">
        <v>0</v>
      </c>
      <c r="Z1275" s="56">
        <v>0</v>
      </c>
      <c r="AA1275" s="56">
        <v>0</v>
      </c>
      <c r="AB1275" s="56">
        <v>0</v>
      </c>
      <c r="AC1275" s="56">
        <v>0</v>
      </c>
      <c r="AD1275" s="56">
        <v>0</v>
      </c>
      <c r="AE1275" s="56">
        <v>0</v>
      </c>
      <c r="AF1275" s="56">
        <v>0</v>
      </c>
      <c r="AG1275" s="56">
        <v>0</v>
      </c>
      <c r="AH1275" s="56">
        <v>0</v>
      </c>
      <c r="AI1275" s="56">
        <v>0</v>
      </c>
      <c r="AJ1275" s="61">
        <v>0</v>
      </c>
      <c r="AK1275" s="61">
        <v>0</v>
      </c>
      <c r="AL1275" s="61">
        <v>0</v>
      </c>
      <c r="AM1275" s="61">
        <v>0</v>
      </c>
      <c r="AN1275" s="61">
        <v>0</v>
      </c>
      <c r="AO1275" s="61">
        <v>0</v>
      </c>
      <c r="AP1275" s="61">
        <v>0</v>
      </c>
      <c r="AQ1275" s="61">
        <v>0</v>
      </c>
      <c r="AR1275" s="61">
        <v>0</v>
      </c>
      <c r="AS1275" s="61">
        <v>0</v>
      </c>
      <c r="AT1275" s="61">
        <v>0</v>
      </c>
      <c r="AU1275" s="61">
        <v>0</v>
      </c>
      <c r="AV1275" s="61">
        <v>0</v>
      </c>
      <c r="AW1275" s="61">
        <v>0</v>
      </c>
      <c r="AX1275" s="61">
        <v>0</v>
      </c>
      <c r="AY1275" s="61">
        <v>0</v>
      </c>
      <c r="AZ1275" s="61">
        <v>0</v>
      </c>
      <c r="BA1275" s="61">
        <v>0</v>
      </c>
      <c r="BB1275" s="61">
        <v>0</v>
      </c>
      <c r="BC1275" s="61">
        <v>0</v>
      </c>
      <c r="BD1275" s="219">
        <v>0</v>
      </c>
      <c r="BE1275" s="219">
        <v>0</v>
      </c>
      <c r="BF1275" s="219">
        <v>0</v>
      </c>
      <c r="BG1275" s="219">
        <v>0</v>
      </c>
      <c r="BH1275" s="219">
        <v>0</v>
      </c>
      <c r="BI1275" s="219">
        <v>0</v>
      </c>
      <c r="BJ1275" s="219">
        <v>0</v>
      </c>
      <c r="BK1275" s="219">
        <v>0</v>
      </c>
      <c r="BL1275" s="219">
        <v>0</v>
      </c>
      <c r="BM1275" s="219">
        <v>0</v>
      </c>
      <c r="BN1275" s="56">
        <v>0</v>
      </c>
      <c r="BO1275" s="220">
        <v>0</v>
      </c>
      <c r="BP1275" s="220">
        <v>0</v>
      </c>
      <c r="BQ1275" s="220">
        <v>0</v>
      </c>
      <c r="BR1275" s="220">
        <v>0</v>
      </c>
      <c r="BS1275" s="220">
        <v>0</v>
      </c>
      <c r="BT1275" s="220">
        <v>0</v>
      </c>
      <c r="BU1275" s="220">
        <v>0</v>
      </c>
      <c r="BV1275" s="220">
        <v>0</v>
      </c>
      <c r="BW1275" s="220">
        <v>0</v>
      </c>
      <c r="BX1275" s="220">
        <v>0</v>
      </c>
      <c r="BY1275" s="56">
        <v>0</v>
      </c>
      <c r="BZ1275" s="221">
        <v>0</v>
      </c>
      <c r="CA1275" s="221">
        <v>0</v>
      </c>
      <c r="CB1275" s="221">
        <v>0</v>
      </c>
      <c r="CC1275" s="221">
        <v>0</v>
      </c>
      <c r="CD1275" s="221">
        <v>0</v>
      </c>
      <c r="CE1275" s="221">
        <v>0</v>
      </c>
      <c r="CF1275" s="221">
        <v>0</v>
      </c>
      <c r="CG1275" s="221">
        <v>0</v>
      </c>
      <c r="CH1275" s="221">
        <v>0</v>
      </c>
      <c r="CI1275" s="221">
        <v>0</v>
      </c>
      <c r="CJ1275" s="56">
        <v>0</v>
      </c>
      <c r="CK1275" s="222">
        <v>0</v>
      </c>
      <c r="CL1275" s="222">
        <v>0</v>
      </c>
      <c r="CM1275" s="222">
        <v>0</v>
      </c>
      <c r="CN1275" s="222">
        <v>0</v>
      </c>
      <c r="CO1275" s="222">
        <v>0</v>
      </c>
      <c r="CP1275" s="222">
        <v>0</v>
      </c>
      <c r="CQ1275" s="222">
        <v>0</v>
      </c>
      <c r="CR1275" s="222">
        <v>0</v>
      </c>
      <c r="CS1275" s="222">
        <v>0</v>
      </c>
      <c r="CT1275" s="222">
        <v>0</v>
      </c>
      <c r="CU1275" s="56">
        <v>0</v>
      </c>
      <c r="CV1275" s="223">
        <v>0</v>
      </c>
      <c r="CW1275" s="223">
        <v>0</v>
      </c>
      <c r="CX1275" s="223">
        <v>0</v>
      </c>
      <c r="CY1275" s="223">
        <v>0</v>
      </c>
      <c r="CZ1275" s="223">
        <v>0</v>
      </c>
      <c r="DA1275" s="223">
        <v>0</v>
      </c>
      <c r="DB1275" s="223">
        <v>0</v>
      </c>
      <c r="DC1275" s="223">
        <v>0</v>
      </c>
      <c r="DD1275" s="223">
        <v>0</v>
      </c>
      <c r="DE1275" s="223">
        <v>0</v>
      </c>
      <c r="DF1275" s="56">
        <v>0</v>
      </c>
    </row>
    <row r="1276" spans="1:110" x14ac:dyDescent="0.2">
      <c r="A1276" t="s">
        <v>7336</v>
      </c>
      <c r="B1276" t="s">
        <v>4213</v>
      </c>
      <c r="C1276" t="s">
        <v>1544</v>
      </c>
      <c r="D1276" t="s">
        <v>2867</v>
      </c>
      <c r="E1276" t="s">
        <v>63</v>
      </c>
      <c r="F1276" t="s">
        <v>68</v>
      </c>
      <c r="G1276" t="s">
        <v>6082</v>
      </c>
      <c r="H1276" t="s">
        <v>1558</v>
      </c>
      <c r="I1276" t="s">
        <v>1558</v>
      </c>
      <c r="J1276" t="s">
        <v>66</v>
      </c>
      <c r="K1276">
        <v>11</v>
      </c>
      <c r="M1276" s="57">
        <v>0.45326910799999998</v>
      </c>
      <c r="N1276" t="s">
        <v>7353</v>
      </c>
      <c r="O1276" s="57">
        <v>0.1</v>
      </c>
      <c r="P1276" s="56">
        <v>13.391369884469615</v>
      </c>
      <c r="Q1276" s="56">
        <v>21.52941186938634</v>
      </c>
      <c r="R1276" s="56">
        <v>34.518092315845472</v>
      </c>
      <c r="S1276" s="56">
        <v>53.672924147286587</v>
      </c>
      <c r="T1276" s="56">
        <v>80.576724474193981</v>
      </c>
      <c r="U1276" s="56">
        <v>114.23297649636891</v>
      </c>
      <c r="V1276" s="56">
        <v>148.37780989080707</v>
      </c>
      <c r="W1276" s="56">
        <v>169.21737707373552</v>
      </c>
      <c r="X1276" s="56">
        <v>161.0102591472413</v>
      </c>
      <c r="Y1276" s="56">
        <v>121.94726592835389</v>
      </c>
      <c r="Z1276" s="56">
        <v>13.391369884469615</v>
      </c>
      <c r="AA1276" s="56">
        <v>34.920781753855955</v>
      </c>
      <c r="AB1276" s="56">
        <v>69.438874069701427</v>
      </c>
      <c r="AC1276" s="56">
        <v>123.11179821698801</v>
      </c>
      <c r="AD1276" s="56">
        <v>203.68852269118199</v>
      </c>
      <c r="AE1276" s="56">
        <v>317.92149918755092</v>
      </c>
      <c r="AF1276" s="56">
        <v>466.29930907835796</v>
      </c>
      <c r="AG1276" s="56">
        <v>635.51668615209348</v>
      </c>
      <c r="AH1276" s="56">
        <v>796.52694529933478</v>
      </c>
      <c r="AI1276" s="56">
        <v>918.47421122768867</v>
      </c>
      <c r="AJ1276" s="61">
        <v>0</v>
      </c>
      <c r="AK1276" s="61">
        <v>0</v>
      </c>
      <c r="AL1276" s="61">
        <v>0</v>
      </c>
      <c r="AM1276" s="61">
        <v>0</v>
      </c>
      <c r="AN1276" s="61">
        <v>0</v>
      </c>
      <c r="AO1276" s="61">
        <v>0</v>
      </c>
      <c r="AP1276" s="61">
        <v>0</v>
      </c>
      <c r="AQ1276" s="61">
        <v>0</v>
      </c>
      <c r="AR1276" s="61">
        <v>0</v>
      </c>
      <c r="AS1276" s="61">
        <v>0</v>
      </c>
      <c r="AT1276" s="61">
        <v>4.0010169702260033E-2</v>
      </c>
      <c r="AU1276" s="61">
        <v>0.10433483774708685</v>
      </c>
      <c r="AV1276" s="61">
        <v>0.20746653698847145</v>
      </c>
      <c r="AW1276" s="61">
        <v>0.36782823426635375</v>
      </c>
      <c r="AX1276" s="61">
        <v>0.60857197057398826</v>
      </c>
      <c r="AY1276" s="61">
        <v>0.9498724360711388</v>
      </c>
      <c r="AZ1276" s="61">
        <v>1.393189393559241</v>
      </c>
      <c r="BA1276" s="61">
        <v>1.8987699302557401</v>
      </c>
      <c r="BB1276" s="61">
        <v>2.3798295864270651</v>
      </c>
      <c r="BC1276" s="61">
        <v>2.7441784802753748</v>
      </c>
      <c r="BD1276" s="219">
        <v>0.59015740483721624</v>
      </c>
      <c r="BE1276" s="219">
        <v>0.96056588282273259</v>
      </c>
      <c r="BF1276" s="219">
        <v>1.5591715930248351</v>
      </c>
      <c r="BG1276" s="219">
        <v>2.4544518733247709</v>
      </c>
      <c r="BH1276" s="219">
        <v>3.7304481635383202</v>
      </c>
      <c r="BI1276" s="219">
        <v>5.3542054315220708</v>
      </c>
      <c r="BJ1276" s="219">
        <v>7.0408425108151214</v>
      </c>
      <c r="BK1276" s="219">
        <v>8.1292928568140397</v>
      </c>
      <c r="BL1276" s="219">
        <v>7.8309327735092191</v>
      </c>
      <c r="BM1276" s="219">
        <v>6.0046009549453796</v>
      </c>
      <c r="BN1276" s="56">
        <v>28.076403865449759</v>
      </c>
      <c r="BO1276" s="220">
        <v>2.4473359560981587</v>
      </c>
      <c r="BP1276" s="220">
        <v>3.9833905394810309</v>
      </c>
      <c r="BQ1276" s="220">
        <v>6.4657609479441245</v>
      </c>
      <c r="BR1276" s="220">
        <v>10.178417271163571</v>
      </c>
      <c r="BS1276" s="220">
        <v>15.469872695244618</v>
      </c>
      <c r="BT1276" s="220">
        <v>22.203465315349867</v>
      </c>
      <c r="BU1276" s="220">
        <v>29.197815526342865</v>
      </c>
      <c r="BV1276" s="220">
        <v>33.711532792883631</v>
      </c>
      <c r="BW1276" s="220">
        <v>32.474257188525613</v>
      </c>
      <c r="BX1276" s="220">
        <v>24.900603972109067</v>
      </c>
      <c r="BY1276" s="56">
        <v>116.43062026274417</v>
      </c>
      <c r="BZ1276" s="221">
        <v>1.6512315421869337</v>
      </c>
      <c r="CA1276" s="221">
        <v>2.6876163394120836</v>
      </c>
      <c r="CB1276" s="221">
        <v>4.3624858266322999</v>
      </c>
      <c r="CC1276" s="221">
        <v>6.8674362446262558</v>
      </c>
      <c r="CD1276" s="221">
        <v>10.437611429830095</v>
      </c>
      <c r="CE1276" s="221">
        <v>14.980804814804412</v>
      </c>
      <c r="CF1276" s="221">
        <v>19.699932835097446</v>
      </c>
      <c r="CG1276" s="221">
        <v>22.745363645058127</v>
      </c>
      <c r="CH1276" s="221">
        <v>21.910566730803815</v>
      </c>
      <c r="CI1276" s="221">
        <v>16.800579665329209</v>
      </c>
      <c r="CJ1276" s="56">
        <v>78.556404230151927</v>
      </c>
      <c r="CK1276" s="222">
        <v>-7.5521993913627101</v>
      </c>
      <c r="CL1276" s="222">
        <v>-12.292288491438329</v>
      </c>
      <c r="CM1276" s="222">
        <v>-19.952600203534082</v>
      </c>
      <c r="CN1276" s="222">
        <v>-31.409433808536793</v>
      </c>
      <c r="CO1276" s="222">
        <v>-47.738261215167256</v>
      </c>
      <c r="CP1276" s="222">
        <v>-68.517359385375173</v>
      </c>
      <c r="CQ1276" s="222">
        <v>-90.101125714970323</v>
      </c>
      <c r="CR1276" s="222">
        <v>-104.02994194807162</v>
      </c>
      <c r="CS1276" s="222">
        <v>-100.21185067094342</v>
      </c>
      <c r="CT1276" s="222">
        <v>-76.840421395411965</v>
      </c>
      <c r="CU1276" s="56">
        <v>-359.29160330164814</v>
      </c>
      <c r="CV1276" s="223">
        <v>9.2034309335496438</v>
      </c>
      <c r="CW1276" s="223">
        <v>14.979904830850414</v>
      </c>
      <c r="CX1276" s="223">
        <v>24.315086030166384</v>
      </c>
      <c r="CY1276" s="223">
        <v>38.276870053163051</v>
      </c>
      <c r="CZ1276" s="223">
        <v>58.175872644997355</v>
      </c>
      <c r="DA1276" s="223">
        <v>83.498164200179588</v>
      </c>
      <c r="DB1276" s="223">
        <v>109.80105855006778</v>
      </c>
      <c r="DC1276" s="223">
        <v>126.77530559312977</v>
      </c>
      <c r="DD1276" s="223">
        <v>122.12241740174724</v>
      </c>
      <c r="DE1276" s="223">
        <v>93.641001060741189</v>
      </c>
      <c r="DF1276" s="56">
        <v>437.84800753180008</v>
      </c>
    </row>
    <row r="1277" spans="1:110" x14ac:dyDescent="0.2">
      <c r="A1277" t="s">
        <v>7336</v>
      </c>
      <c r="B1277" t="s">
        <v>4213</v>
      </c>
      <c r="C1277" t="s">
        <v>1544</v>
      </c>
      <c r="D1277" t="s">
        <v>2867</v>
      </c>
      <c r="E1277" t="s">
        <v>63</v>
      </c>
      <c r="F1277" t="s">
        <v>68</v>
      </c>
      <c r="G1277" t="s">
        <v>4350</v>
      </c>
      <c r="H1277" t="s">
        <v>4279</v>
      </c>
      <c r="I1277" t="s">
        <v>4279</v>
      </c>
      <c r="J1277" t="s">
        <v>66</v>
      </c>
      <c r="K1277">
        <v>15</v>
      </c>
      <c r="M1277" s="57">
        <v>0.41261382600000002</v>
      </c>
      <c r="N1277" t="s">
        <v>7353</v>
      </c>
      <c r="O1277" s="57">
        <v>5.3099525000000002E-2</v>
      </c>
      <c r="P1277" s="56">
        <v>6.7052190560408125</v>
      </c>
      <c r="Q1277" s="56">
        <v>10.78078564659171</v>
      </c>
      <c r="R1277" s="56">
        <v>17.286673875184274</v>
      </c>
      <c r="S1277" s="56">
        <v>26.883647534804737</v>
      </c>
      <c r="T1277" s="56">
        <v>40.367945687168053</v>
      </c>
      <c r="U1277" s="56">
        <v>57.244518808212952</v>
      </c>
      <c r="V1277" s="56">
        <v>74.374615246243053</v>
      </c>
      <c r="W1277" s="56">
        <v>84.832938787472912</v>
      </c>
      <c r="X1277" s="56">
        <v>80.711581665185449</v>
      </c>
      <c r="Y1277" s="56">
        <v>61.110409244314887</v>
      </c>
      <c r="Z1277" s="56">
        <v>6.7052190560408125</v>
      </c>
      <c r="AA1277" s="56">
        <v>17.48600470263252</v>
      </c>
      <c r="AB1277" s="56">
        <v>34.772678577816791</v>
      </c>
      <c r="AC1277" s="56">
        <v>61.656326112621528</v>
      </c>
      <c r="AD1277" s="56">
        <v>102.02427179978957</v>
      </c>
      <c r="AE1277" s="56">
        <v>159.26879060800252</v>
      </c>
      <c r="AF1277" s="56">
        <v>233.64340585424557</v>
      </c>
      <c r="AG1277" s="56">
        <v>318.47634464171847</v>
      </c>
      <c r="AH1277" s="56">
        <v>399.18792630690393</v>
      </c>
      <c r="AI1277" s="56">
        <v>460.29833555121883</v>
      </c>
      <c r="AJ1277" s="61">
        <v>0</v>
      </c>
      <c r="AK1277" s="61">
        <v>0</v>
      </c>
      <c r="AL1277" s="61">
        <v>0</v>
      </c>
      <c r="AM1277" s="61">
        <v>0</v>
      </c>
      <c r="AN1277" s="61">
        <v>0</v>
      </c>
      <c r="AO1277" s="61">
        <v>0</v>
      </c>
      <c r="AP1277" s="61">
        <v>0</v>
      </c>
      <c r="AQ1277" s="61">
        <v>0</v>
      </c>
      <c r="AR1277" s="61">
        <v>0</v>
      </c>
      <c r="AS1277" s="61">
        <v>0</v>
      </c>
      <c r="AT1277" s="61">
        <v>-2.0175937740804262E-4</v>
      </c>
      <c r="AU1277" s="61">
        <v>-5.2615214994040438E-4</v>
      </c>
      <c r="AV1277" s="61">
        <v>-1.0463064550217424E-3</v>
      </c>
      <c r="AW1277" s="61">
        <v>-1.8552327471751495E-3</v>
      </c>
      <c r="AX1277" s="61">
        <v>-3.0699002354426844E-3</v>
      </c>
      <c r="AY1277" s="61">
        <v>-4.7923821377099697E-3</v>
      </c>
      <c r="AZ1277" s="61">
        <v>-7.0303069454797961E-3</v>
      </c>
      <c r="BA1277" s="61">
        <v>-9.5829216729636443E-3</v>
      </c>
      <c r="BB1277" s="61">
        <v>-1.2011525172757654E-2</v>
      </c>
      <c r="BC1277" s="61">
        <v>-1.3850331335425193E-2</v>
      </c>
      <c r="BD1277" s="219">
        <v>0.29549887062467795</v>
      </c>
      <c r="BE1277" s="219">
        <v>0.48100036103941096</v>
      </c>
      <c r="BF1277" s="219">
        <v>0.7808337319875347</v>
      </c>
      <c r="BG1277" s="219">
        <v>1.2293837181766474</v>
      </c>
      <c r="BH1277" s="219">
        <v>1.868908544461122</v>
      </c>
      <c r="BI1277" s="219">
        <v>2.6831036267145127</v>
      </c>
      <c r="BJ1277" s="219">
        <v>3.5292336039778043</v>
      </c>
      <c r="BK1277" s="219">
        <v>4.0754195297983076</v>
      </c>
      <c r="BL1277" s="219">
        <v>3.9255074391605675</v>
      </c>
      <c r="BM1277" s="219">
        <v>3.0090352490649672</v>
      </c>
      <c r="BN1277" s="56">
        <v>14.070206076498881</v>
      </c>
      <c r="BO1277" s="220">
        <v>1.7417046813478785</v>
      </c>
      <c r="BP1277" s="220">
        <v>2.8350720217013179</v>
      </c>
      <c r="BQ1277" s="220">
        <v>4.6023247516379788</v>
      </c>
      <c r="BR1277" s="220">
        <v>7.2461304931373505</v>
      </c>
      <c r="BS1277" s="220">
        <v>11.015564134028011</v>
      </c>
      <c r="BT1277" s="220">
        <v>15.814524560825404</v>
      </c>
      <c r="BU1277" s="220">
        <v>20.801712969745079</v>
      </c>
      <c r="BV1277" s="220">
        <v>24.020996285031131</v>
      </c>
      <c r="BW1277" s="220">
        <v>23.137397002562011</v>
      </c>
      <c r="BX1277" s="220">
        <v>17.735603417225228</v>
      </c>
      <c r="BY1277" s="56">
        <v>82.931429616505909</v>
      </c>
      <c r="BZ1277" s="221">
        <v>2.0469054114771157</v>
      </c>
      <c r="CA1277" s="221">
        <v>3.3318646526556073</v>
      </c>
      <c r="CB1277" s="221">
        <v>5.4087949239548756</v>
      </c>
      <c r="CC1277" s="221">
        <v>8.515877506394375</v>
      </c>
      <c r="CD1277" s="221">
        <v>12.945832940499278</v>
      </c>
      <c r="CE1277" s="221">
        <v>18.585720214313248</v>
      </c>
      <c r="CF1277" s="221">
        <v>24.446818856118345</v>
      </c>
      <c r="CG1277" s="221">
        <v>28.230220548555337</v>
      </c>
      <c r="CH1277" s="221">
        <v>27.191787241099536</v>
      </c>
      <c r="CI1277" s="221">
        <v>20.843431724852415</v>
      </c>
      <c r="CJ1277" s="56">
        <v>97.463590631329325</v>
      </c>
      <c r="CK1277" s="222">
        <v>-4.0507640446593207</v>
      </c>
      <c r="CL1277" s="222">
        <v>-6.5936596097564921</v>
      </c>
      <c r="CM1277" s="222">
        <v>-10.703841946014224</v>
      </c>
      <c r="CN1277" s="222">
        <v>-16.852664621533282</v>
      </c>
      <c r="CO1277" s="222">
        <v>-25.619412753273192</v>
      </c>
      <c r="CP1277" s="222">
        <v>-36.780579486527834</v>
      </c>
      <c r="CQ1277" s="222">
        <v>-48.379516842061385</v>
      </c>
      <c r="CR1277" s="222">
        <v>-55.866754628573212</v>
      </c>
      <c r="CS1277" s="222">
        <v>-53.811726447479529</v>
      </c>
      <c r="CT1277" s="222">
        <v>-41.248522440230758</v>
      </c>
      <c r="CU1277" s="56">
        <v>-192.87750492968868</v>
      </c>
      <c r="CV1277" s="223">
        <v>6.0976694561364368</v>
      </c>
      <c r="CW1277" s="223">
        <v>9.9255242624120985</v>
      </c>
      <c r="CX1277" s="223">
        <v>16.112636869969101</v>
      </c>
      <c r="CY1277" s="223">
        <v>25.368542127927658</v>
      </c>
      <c r="CZ1277" s="223">
        <v>38.565245693772468</v>
      </c>
      <c r="DA1277" s="223">
        <v>55.366299700841083</v>
      </c>
      <c r="DB1277" s="223">
        <v>72.826335698179719</v>
      </c>
      <c r="DC1277" s="223">
        <v>84.096975177128556</v>
      </c>
      <c r="DD1277" s="223">
        <v>81.003513688579076</v>
      </c>
      <c r="DE1277" s="223">
        <v>62.091954165083173</v>
      </c>
      <c r="DF1277" s="56">
        <v>290.34109556101799</v>
      </c>
    </row>
    <row r="1278" spans="1:110" x14ac:dyDescent="0.2">
      <c r="A1278" t="s">
        <v>7336</v>
      </c>
      <c r="B1278" t="s">
        <v>4213</v>
      </c>
      <c r="C1278" t="s">
        <v>1544</v>
      </c>
      <c r="D1278" t="s">
        <v>2867</v>
      </c>
      <c r="E1278" t="s">
        <v>63</v>
      </c>
      <c r="F1278" t="s">
        <v>68</v>
      </c>
      <c r="G1278" t="s">
        <v>4353</v>
      </c>
      <c r="H1278" t="s">
        <v>2775</v>
      </c>
      <c r="I1278" t="s">
        <v>2775</v>
      </c>
      <c r="J1278" t="s">
        <v>66</v>
      </c>
      <c r="K1278">
        <v>15</v>
      </c>
      <c r="M1278" s="57">
        <v>7.1668770000000003E-3</v>
      </c>
      <c r="N1278" t="s">
        <v>7347</v>
      </c>
      <c r="O1278" s="57">
        <v>0.2</v>
      </c>
      <c r="P1278" s="56">
        <v>0.32794602565654929</v>
      </c>
      <c r="Q1278" s="56">
        <v>0.50031277910658922</v>
      </c>
      <c r="R1278" s="56">
        <v>0.76062717667851798</v>
      </c>
      <c r="S1278" s="56">
        <v>1.1253788609138622</v>
      </c>
      <c r="T1278" s="56">
        <v>1.6148980113865394</v>
      </c>
      <c r="U1278" s="56">
        <v>2.2138682953261357</v>
      </c>
      <c r="V1278" s="56">
        <v>2.8374034388497549</v>
      </c>
      <c r="W1278" s="56">
        <v>3.3075291644017355</v>
      </c>
      <c r="X1278" s="56">
        <v>3.3945718517087462</v>
      </c>
      <c r="Y1278" s="56">
        <v>2.9748991879490285</v>
      </c>
      <c r="Z1278" s="56">
        <v>0.32794602565654929</v>
      </c>
      <c r="AA1278" s="56">
        <v>0.82825880476313851</v>
      </c>
      <c r="AB1278" s="56">
        <v>1.5888859814416565</v>
      </c>
      <c r="AC1278" s="56">
        <v>2.7142648423555187</v>
      </c>
      <c r="AD1278" s="56">
        <v>4.3291628537420586</v>
      </c>
      <c r="AE1278" s="56">
        <v>6.5430311490681943</v>
      </c>
      <c r="AF1278" s="56">
        <v>9.38043458791795</v>
      </c>
      <c r="AG1278" s="56">
        <v>12.687963752319686</v>
      </c>
      <c r="AH1278" s="56">
        <v>16.082535604028433</v>
      </c>
      <c r="AI1278" s="56">
        <v>19.05743479197746</v>
      </c>
      <c r="AJ1278" s="61">
        <v>0</v>
      </c>
      <c r="AK1278" s="61">
        <v>0</v>
      </c>
      <c r="AL1278" s="61">
        <v>0</v>
      </c>
      <c r="AM1278" s="61">
        <v>0</v>
      </c>
      <c r="AN1278" s="61">
        <v>0</v>
      </c>
      <c r="AO1278" s="61">
        <v>0</v>
      </c>
      <c r="AP1278" s="61">
        <v>0</v>
      </c>
      <c r="AQ1278" s="61">
        <v>0</v>
      </c>
      <c r="AR1278" s="61">
        <v>0</v>
      </c>
      <c r="AS1278" s="61">
        <v>0</v>
      </c>
      <c r="AT1278" s="61">
        <v>3.9349231838386717E-5</v>
      </c>
      <c r="AU1278" s="61">
        <v>9.9380218636776598E-5</v>
      </c>
      <c r="AV1278" s="61">
        <v>1.9064552687699803E-4</v>
      </c>
      <c r="AW1278" s="61">
        <v>3.256762643755385E-4</v>
      </c>
      <c r="AX1278" s="61">
        <v>5.1944289447322385E-4</v>
      </c>
      <c r="AY1278" s="61">
        <v>7.850781209957575E-4</v>
      </c>
      <c r="AZ1278" s="61">
        <v>1.1255294056570419E-3</v>
      </c>
      <c r="BA1278" s="61">
        <v>1.5223896256938943E-3</v>
      </c>
      <c r="BB1278" s="61">
        <v>1.9296938292363338E-3</v>
      </c>
      <c r="BC1278" s="61">
        <v>2.2866428046297085E-3</v>
      </c>
      <c r="BD1278" s="219">
        <v>7.2951483278641789E-3</v>
      </c>
      <c r="BE1278" s="219">
        <v>1.1267446038083086E-2</v>
      </c>
      <c r="BF1278" s="219">
        <v>1.7342346765768714E-2</v>
      </c>
      <c r="BG1278" s="219">
        <v>2.5976875747039784E-2</v>
      </c>
      <c r="BH1278" s="219">
        <v>3.7738566559947152E-2</v>
      </c>
      <c r="BI1278" s="219">
        <v>5.2377433931027909E-2</v>
      </c>
      <c r="BJ1278" s="219">
        <v>6.7961923828070148E-2</v>
      </c>
      <c r="BK1278" s="219">
        <v>8.0204805905945031E-2</v>
      </c>
      <c r="BL1278" s="219">
        <v>8.3336230433070882E-2</v>
      </c>
      <c r="BM1278" s="219">
        <v>7.393894269179617E-2</v>
      </c>
      <c r="BN1278" s="56">
        <v>0.29364036797544846</v>
      </c>
      <c r="BO1278" s="220">
        <v>4.6710477011503958E-2</v>
      </c>
      <c r="BP1278" s="220">
        <v>7.2144904460678727E-2</v>
      </c>
      <c r="BQ1278" s="220">
        <v>0.11104219592545775</v>
      </c>
      <c r="BR1278" s="220">
        <v>0.16632866158158638</v>
      </c>
      <c r="BS1278" s="220">
        <v>0.24163819109920959</v>
      </c>
      <c r="BT1278" s="220">
        <v>0.33537014103085921</v>
      </c>
      <c r="BU1278" s="220">
        <v>0.43515686562579747</v>
      </c>
      <c r="BV1278" s="220">
        <v>0.51354743921685664</v>
      </c>
      <c r="BW1278" s="220">
        <v>0.53359779690854126</v>
      </c>
      <c r="BX1278" s="220">
        <v>0.47342742431547113</v>
      </c>
      <c r="BY1278" s="56">
        <v>1.8801648769192947</v>
      </c>
      <c r="BZ1278" s="221">
        <v>0.13213983878432836</v>
      </c>
      <c r="CA1278" s="221">
        <v>0.20409160116684305</v>
      </c>
      <c r="CB1278" s="221">
        <v>0.31412862395376667</v>
      </c>
      <c r="CC1278" s="221">
        <v>0.47052918173348957</v>
      </c>
      <c r="CD1278" s="221">
        <v>0.68357322936613296</v>
      </c>
      <c r="CE1278" s="221">
        <v>0.94873268705821656</v>
      </c>
      <c r="CF1278" s="221">
        <v>1.2310205707281665</v>
      </c>
      <c r="CG1278" s="221">
        <v>1.4527806215617831</v>
      </c>
      <c r="CH1278" s="221">
        <v>1.5095013232642043</v>
      </c>
      <c r="CI1278" s="221">
        <v>1.339284621514764</v>
      </c>
      <c r="CJ1278" s="56">
        <v>5.3188213784004965</v>
      </c>
      <c r="CK1278" s="222">
        <v>-0.17111804482992382</v>
      </c>
      <c r="CL1278" s="222">
        <v>-0.26429391831542559</v>
      </c>
      <c r="CM1278" s="222">
        <v>-0.40678932599437972</v>
      </c>
      <c r="CN1278" s="222">
        <v>-0.60932444260865681</v>
      </c>
      <c r="CO1278" s="222">
        <v>-0.88521157270461626</v>
      </c>
      <c r="CP1278" s="222">
        <v>-1.228586957341558</v>
      </c>
      <c r="CQ1278" s="222">
        <v>-1.5941432587354094</v>
      </c>
      <c r="CR1278" s="222">
        <v>-1.8813174120349927</v>
      </c>
      <c r="CS1278" s="222">
        <v>-1.954769413081711</v>
      </c>
      <c r="CT1278" s="222">
        <v>-1.7343427085486272</v>
      </c>
      <c r="CU1278" s="56">
        <v>-6.8877510631520131</v>
      </c>
      <c r="CV1278" s="223">
        <v>0.30325788361425221</v>
      </c>
      <c r="CW1278" s="223">
        <v>0.4683855194822687</v>
      </c>
      <c r="CX1278" s="223">
        <v>0.72091794994814651</v>
      </c>
      <c r="CY1278" s="223">
        <v>1.0798536243421464</v>
      </c>
      <c r="CZ1278" s="223">
        <v>1.5687848020707496</v>
      </c>
      <c r="DA1278" s="223">
        <v>2.1773196443997747</v>
      </c>
      <c r="DB1278" s="223">
        <v>2.8251638294635764</v>
      </c>
      <c r="DC1278" s="223">
        <v>3.3340980335967765</v>
      </c>
      <c r="DD1278" s="223">
        <v>3.4642707363459158</v>
      </c>
      <c r="DE1278" s="223">
        <v>3.0736273300633918</v>
      </c>
      <c r="DF1278" s="56">
        <v>12.206572441552511</v>
      </c>
    </row>
    <row r="1279" spans="1:110" x14ac:dyDescent="0.2">
      <c r="A1279" t="s">
        <v>7336</v>
      </c>
      <c r="B1279" t="s">
        <v>4213</v>
      </c>
      <c r="C1279" t="s">
        <v>1544</v>
      </c>
      <c r="D1279" t="s">
        <v>2867</v>
      </c>
      <c r="E1279" t="s">
        <v>63</v>
      </c>
      <c r="F1279" t="s">
        <v>68</v>
      </c>
      <c r="G1279" t="s">
        <v>4354</v>
      </c>
      <c r="H1279" t="s">
        <v>2866</v>
      </c>
      <c r="I1279" t="s">
        <v>2866</v>
      </c>
      <c r="J1279" t="s">
        <v>66</v>
      </c>
      <c r="K1279">
        <v>15</v>
      </c>
      <c r="L1279" t="s">
        <v>2867</v>
      </c>
      <c r="M1279" s="57">
        <v>0.47779180199999999</v>
      </c>
      <c r="N1279" t="s">
        <v>7348</v>
      </c>
      <c r="O1279" s="57">
        <v>1.7063855999999999E-2</v>
      </c>
      <c r="P1279" s="56">
        <v>1.0484246840835976</v>
      </c>
      <c r="Q1279" s="56">
        <v>1.7104943161845805</v>
      </c>
      <c r="R1279" s="56">
        <v>2.8023409555573391</v>
      </c>
      <c r="S1279" s="56">
        <v>4.5140670838749211</v>
      </c>
      <c r="T1279" s="56">
        <v>7.1688980862405209</v>
      </c>
      <c r="U1279" s="56">
        <v>11.116254120441811</v>
      </c>
      <c r="V1279" s="56">
        <v>16.591837774073344</v>
      </c>
      <c r="W1279" s="56">
        <v>23.328692244013556</v>
      </c>
      <c r="X1279" s="56">
        <v>29.929908238889514</v>
      </c>
      <c r="Y1279" s="56">
        <v>33.517561104935346</v>
      </c>
      <c r="Z1279" s="56">
        <v>1.0484246840835976</v>
      </c>
      <c r="AA1279" s="56">
        <v>2.758919000268178</v>
      </c>
      <c r="AB1279" s="56">
        <v>5.5612599558255171</v>
      </c>
      <c r="AC1279" s="56">
        <v>10.075327039700438</v>
      </c>
      <c r="AD1279" s="56">
        <v>17.244225125940957</v>
      </c>
      <c r="AE1279" s="56">
        <v>28.360479246382766</v>
      </c>
      <c r="AF1279" s="56">
        <v>44.952317020456107</v>
      </c>
      <c r="AG1279" s="56">
        <v>68.28100926446966</v>
      </c>
      <c r="AH1279" s="56">
        <v>98.21091750335917</v>
      </c>
      <c r="AI1279" s="56">
        <v>131.72847860829452</v>
      </c>
      <c r="AJ1279" s="61">
        <v>0</v>
      </c>
      <c r="AK1279" s="61">
        <v>0</v>
      </c>
      <c r="AL1279" s="61">
        <v>0</v>
      </c>
      <c r="AM1279" s="61">
        <v>0</v>
      </c>
      <c r="AN1279" s="61">
        <v>0</v>
      </c>
      <c r="AO1279" s="61">
        <v>0</v>
      </c>
      <c r="AP1279" s="61">
        <v>0</v>
      </c>
      <c r="AQ1279" s="61">
        <v>0</v>
      </c>
      <c r="AR1279" s="61">
        <v>0</v>
      </c>
      <c r="AS1279" s="61">
        <v>0</v>
      </c>
      <c r="AT1279" s="61">
        <v>1.1968318120575092E-4</v>
      </c>
      <c r="AU1279" s="61">
        <v>3.1494508633178738E-4</v>
      </c>
      <c r="AV1279" s="61">
        <v>6.3484701679560995E-4</v>
      </c>
      <c r="AW1279" s="61">
        <v>1.1501514702066283E-3</v>
      </c>
      <c r="AX1279" s="61">
        <v>1.9685188185975516E-3</v>
      </c>
      <c r="AY1279" s="61">
        <v>3.2374975792310895E-3</v>
      </c>
      <c r="AZ1279" s="61">
        <v>5.1315429570223904E-3</v>
      </c>
      <c r="BA1279" s="61">
        <v>7.7946356364683488E-3</v>
      </c>
      <c r="BB1279" s="61">
        <v>1.1211291773630498E-2</v>
      </c>
      <c r="BC1279" s="61">
        <v>1.5037497318192958E-2</v>
      </c>
      <c r="BD1279" s="219">
        <v>4.6204055004381669E-2</v>
      </c>
      <c r="BE1279" s="219">
        <v>7.631618052815578E-2</v>
      </c>
      <c r="BF1279" s="219">
        <v>0.12658087741046284</v>
      </c>
      <c r="BG1279" s="219">
        <v>0.20642736698910799</v>
      </c>
      <c r="BH1279" s="219">
        <v>0.3318973670737172</v>
      </c>
      <c r="BI1279" s="219">
        <v>0.52102912849986927</v>
      </c>
      <c r="BJ1279" s="219">
        <v>0.78731797442092777</v>
      </c>
      <c r="BK1279" s="219">
        <v>1.1207227915808871</v>
      </c>
      <c r="BL1279" s="219">
        <v>1.4556780454698079</v>
      </c>
      <c r="BM1279" s="219">
        <v>1.6503820556040867</v>
      </c>
      <c r="BN1279" s="56">
        <v>3.8641489484342784</v>
      </c>
      <c r="BO1279" s="220">
        <v>0.36564368722271107</v>
      </c>
      <c r="BP1279" s="220">
        <v>0.60394113980737574</v>
      </c>
      <c r="BQ1279" s="220">
        <v>1.0017194106417371</v>
      </c>
      <c r="BR1279" s="220">
        <v>1.6335982545777705</v>
      </c>
      <c r="BS1279" s="220">
        <v>2.626526547612217</v>
      </c>
      <c r="BT1279" s="220">
        <v>4.1232530711224635</v>
      </c>
      <c r="BU1279" s="220">
        <v>6.2305753717218941</v>
      </c>
      <c r="BV1279" s="220">
        <v>8.8690313832693768</v>
      </c>
      <c r="BW1279" s="220">
        <v>11.519757040897256</v>
      </c>
      <c r="BX1279" s="220">
        <v>13.060580507058276</v>
      </c>
      <c r="BY1279" s="56">
        <v>30.579603226367933</v>
      </c>
      <c r="BZ1279" s="221">
        <v>0.12076760832886171</v>
      </c>
      <c r="CA1279" s="221">
        <v>0.19947432315854075</v>
      </c>
      <c r="CB1279" s="221">
        <v>0.33085558883480543</v>
      </c>
      <c r="CC1279" s="221">
        <v>0.53955739171669304</v>
      </c>
      <c r="CD1279" s="221">
        <v>0.86750938263617738</v>
      </c>
      <c r="CE1279" s="221">
        <v>1.3618597266545793</v>
      </c>
      <c r="CF1279" s="221">
        <v>2.0578823385982554</v>
      </c>
      <c r="CG1279" s="221">
        <v>2.9293318763046607</v>
      </c>
      <c r="CH1279" s="221">
        <v>3.8048339270557356</v>
      </c>
      <c r="CI1279" s="221">
        <v>4.3137489483395903</v>
      </c>
      <c r="CJ1279" s="56">
        <v>10.100066470023867</v>
      </c>
      <c r="CK1279" s="222">
        <v>-0.83215307092720869</v>
      </c>
      <c r="CL1279" s="222">
        <v>-1.3744842088409241</v>
      </c>
      <c r="CM1279" s="222">
        <v>-2.2797710254606005</v>
      </c>
      <c r="CN1279" s="222">
        <v>-3.7178374787042783</v>
      </c>
      <c r="CO1279" s="222">
        <v>-5.9776011697860056</v>
      </c>
      <c r="CP1279" s="222">
        <v>-9.3839380392603235</v>
      </c>
      <c r="CQ1279" s="222">
        <v>-14.179904126346335</v>
      </c>
      <c r="CR1279" s="222">
        <v>-20.184655060767</v>
      </c>
      <c r="CS1279" s="222">
        <v>-26.217329966041767</v>
      </c>
      <c r="CT1279" s="222">
        <v>-29.724025210424912</v>
      </c>
      <c r="CU1279" s="56">
        <v>-69.594831311987392</v>
      </c>
      <c r="CV1279" s="223">
        <v>0.95292067925607038</v>
      </c>
      <c r="CW1279" s="223">
        <v>1.5739585319994649</v>
      </c>
      <c r="CX1279" s="223">
        <v>2.610626614295406</v>
      </c>
      <c r="CY1279" s="223">
        <v>4.2573948704209714</v>
      </c>
      <c r="CZ1279" s="223">
        <v>6.8451105524221827</v>
      </c>
      <c r="DA1279" s="223">
        <v>10.745797765914903</v>
      </c>
      <c r="DB1279" s="223">
        <v>16.237786464944591</v>
      </c>
      <c r="DC1279" s="223">
        <v>23.113986937071662</v>
      </c>
      <c r="DD1279" s="223">
        <v>30.022163893097503</v>
      </c>
      <c r="DE1279" s="223">
        <v>34.037774158764499</v>
      </c>
      <c r="DF1279" s="56">
        <v>79.694897782011267</v>
      </c>
    </row>
    <row r="1280" spans="1:110" x14ac:dyDescent="0.2">
      <c r="A1280" t="s">
        <v>7336</v>
      </c>
      <c r="B1280" t="s">
        <v>4213</v>
      </c>
      <c r="C1280" t="s">
        <v>1544</v>
      </c>
      <c r="D1280" t="s">
        <v>2867</v>
      </c>
      <c r="E1280" t="s">
        <v>63</v>
      </c>
      <c r="F1280" t="s">
        <v>68</v>
      </c>
      <c r="G1280" t="s">
        <v>4361</v>
      </c>
      <c r="H1280" t="s">
        <v>1581</v>
      </c>
      <c r="I1280" t="s">
        <v>1581</v>
      </c>
      <c r="J1280" t="s">
        <v>66</v>
      </c>
      <c r="K1280">
        <v>20</v>
      </c>
      <c r="M1280" s="57">
        <v>0</v>
      </c>
      <c r="N1280" t="s">
        <v>7376</v>
      </c>
      <c r="O1280" s="57">
        <v>5.8077210999999997E-2</v>
      </c>
      <c r="P1280" s="56">
        <v>0</v>
      </c>
      <c r="Q1280" s="56">
        <v>0</v>
      </c>
      <c r="R1280" s="56">
        <v>0</v>
      </c>
      <c r="S1280" s="56">
        <v>0</v>
      </c>
      <c r="T1280" s="56">
        <v>0</v>
      </c>
      <c r="U1280" s="56">
        <v>0</v>
      </c>
      <c r="V1280" s="56">
        <v>0</v>
      </c>
      <c r="W1280" s="56">
        <v>0</v>
      </c>
      <c r="X1280" s="56">
        <v>0</v>
      </c>
      <c r="Y1280" s="56">
        <v>0</v>
      </c>
      <c r="Z1280" s="56">
        <v>0</v>
      </c>
      <c r="AA1280" s="56">
        <v>0</v>
      </c>
      <c r="AB1280" s="56">
        <v>0</v>
      </c>
      <c r="AC1280" s="56">
        <v>0</v>
      </c>
      <c r="AD1280" s="56">
        <v>0</v>
      </c>
      <c r="AE1280" s="56">
        <v>0</v>
      </c>
      <c r="AF1280" s="56">
        <v>0</v>
      </c>
      <c r="AG1280" s="56">
        <v>0</v>
      </c>
      <c r="AH1280" s="56">
        <v>0</v>
      </c>
      <c r="AI1280" s="56">
        <v>0</v>
      </c>
      <c r="AJ1280" s="61">
        <v>0</v>
      </c>
      <c r="AK1280" s="61">
        <v>0</v>
      </c>
      <c r="AL1280" s="61">
        <v>0</v>
      </c>
      <c r="AM1280" s="61">
        <v>0</v>
      </c>
      <c r="AN1280" s="61">
        <v>0</v>
      </c>
      <c r="AO1280" s="61">
        <v>0</v>
      </c>
      <c r="AP1280" s="61">
        <v>0</v>
      </c>
      <c r="AQ1280" s="61">
        <v>0</v>
      </c>
      <c r="AR1280" s="61">
        <v>0</v>
      </c>
      <c r="AS1280" s="61">
        <v>0</v>
      </c>
      <c r="AT1280" s="61">
        <v>0</v>
      </c>
      <c r="AU1280" s="61">
        <v>0</v>
      </c>
      <c r="AV1280" s="61">
        <v>0</v>
      </c>
      <c r="AW1280" s="61">
        <v>0</v>
      </c>
      <c r="AX1280" s="61">
        <v>0</v>
      </c>
      <c r="AY1280" s="61">
        <v>0</v>
      </c>
      <c r="AZ1280" s="61">
        <v>0</v>
      </c>
      <c r="BA1280" s="61">
        <v>0</v>
      </c>
      <c r="BB1280" s="61">
        <v>0</v>
      </c>
      <c r="BC1280" s="61">
        <v>0</v>
      </c>
      <c r="BD1280" s="219">
        <v>0</v>
      </c>
      <c r="BE1280" s="219">
        <v>0</v>
      </c>
      <c r="BF1280" s="219">
        <v>0</v>
      </c>
      <c r="BG1280" s="219">
        <v>0</v>
      </c>
      <c r="BH1280" s="219">
        <v>0</v>
      </c>
      <c r="BI1280" s="219">
        <v>0</v>
      </c>
      <c r="BJ1280" s="219">
        <v>0</v>
      </c>
      <c r="BK1280" s="219">
        <v>0</v>
      </c>
      <c r="BL1280" s="219">
        <v>0</v>
      </c>
      <c r="BM1280" s="219">
        <v>0</v>
      </c>
      <c r="BN1280" s="56">
        <v>0</v>
      </c>
      <c r="BO1280" s="220">
        <v>0</v>
      </c>
      <c r="BP1280" s="220">
        <v>0</v>
      </c>
      <c r="BQ1280" s="220">
        <v>0</v>
      </c>
      <c r="BR1280" s="220">
        <v>0</v>
      </c>
      <c r="BS1280" s="220">
        <v>0</v>
      </c>
      <c r="BT1280" s="220">
        <v>0</v>
      </c>
      <c r="BU1280" s="220">
        <v>0</v>
      </c>
      <c r="BV1280" s="220">
        <v>0</v>
      </c>
      <c r="BW1280" s="220">
        <v>0</v>
      </c>
      <c r="BX1280" s="220">
        <v>0</v>
      </c>
      <c r="BY1280" s="56">
        <v>0</v>
      </c>
      <c r="BZ1280" s="221">
        <v>0</v>
      </c>
      <c r="CA1280" s="221">
        <v>0</v>
      </c>
      <c r="CB1280" s="221">
        <v>0</v>
      </c>
      <c r="CC1280" s="221">
        <v>0</v>
      </c>
      <c r="CD1280" s="221">
        <v>0</v>
      </c>
      <c r="CE1280" s="221">
        <v>0</v>
      </c>
      <c r="CF1280" s="221">
        <v>0</v>
      </c>
      <c r="CG1280" s="221">
        <v>0</v>
      </c>
      <c r="CH1280" s="221">
        <v>0</v>
      </c>
      <c r="CI1280" s="221">
        <v>0</v>
      </c>
      <c r="CJ1280" s="56">
        <v>0</v>
      </c>
      <c r="CK1280" s="222">
        <v>0</v>
      </c>
      <c r="CL1280" s="222">
        <v>0</v>
      </c>
      <c r="CM1280" s="222">
        <v>0</v>
      </c>
      <c r="CN1280" s="222">
        <v>0</v>
      </c>
      <c r="CO1280" s="222">
        <v>0</v>
      </c>
      <c r="CP1280" s="222">
        <v>0</v>
      </c>
      <c r="CQ1280" s="222">
        <v>0</v>
      </c>
      <c r="CR1280" s="222">
        <v>0</v>
      </c>
      <c r="CS1280" s="222">
        <v>0</v>
      </c>
      <c r="CT1280" s="222">
        <v>0</v>
      </c>
      <c r="CU1280" s="56">
        <v>0</v>
      </c>
      <c r="CV1280" s="223">
        <v>0</v>
      </c>
      <c r="CW1280" s="223">
        <v>0</v>
      </c>
      <c r="CX1280" s="223">
        <v>0</v>
      </c>
      <c r="CY1280" s="223">
        <v>0</v>
      </c>
      <c r="CZ1280" s="223">
        <v>0</v>
      </c>
      <c r="DA1280" s="223">
        <v>0</v>
      </c>
      <c r="DB1280" s="223">
        <v>0</v>
      </c>
      <c r="DC1280" s="223">
        <v>0</v>
      </c>
      <c r="DD1280" s="223">
        <v>0</v>
      </c>
      <c r="DE1280" s="223">
        <v>0</v>
      </c>
      <c r="DF1280" s="56">
        <v>0</v>
      </c>
    </row>
    <row r="1281" spans="1:110" x14ac:dyDescent="0.2">
      <c r="A1281" t="s">
        <v>7336</v>
      </c>
      <c r="B1281" t="s">
        <v>4213</v>
      </c>
      <c r="C1281" t="s">
        <v>886</v>
      </c>
      <c r="D1281" t="s">
        <v>2749</v>
      </c>
      <c r="E1281" t="s">
        <v>63</v>
      </c>
      <c r="F1281" t="s">
        <v>64</v>
      </c>
      <c r="G1281" t="s">
        <v>4231</v>
      </c>
      <c r="H1281" t="s">
        <v>2748</v>
      </c>
      <c r="I1281" t="s">
        <v>2748</v>
      </c>
      <c r="J1281" t="s">
        <v>66</v>
      </c>
      <c r="K1281">
        <v>8</v>
      </c>
      <c r="L1281" t="s">
        <v>2749</v>
      </c>
      <c r="M1281" s="57">
        <v>0.30946036999999998</v>
      </c>
      <c r="N1281" t="s">
        <v>7349</v>
      </c>
      <c r="O1281" s="57">
        <v>0.28000000000000003</v>
      </c>
      <c r="P1281" s="56">
        <v>2819.943288053671</v>
      </c>
      <c r="Q1281" s="56">
        <v>3159.5315296049284</v>
      </c>
      <c r="R1281" s="56">
        <v>4529.2737675056633</v>
      </c>
      <c r="S1281" s="56">
        <v>7514.3417750634881</v>
      </c>
      <c r="T1281" s="56">
        <v>11022.51455369748</v>
      </c>
      <c r="U1281" s="56">
        <v>15272.698761258724</v>
      </c>
      <c r="V1281" s="56">
        <v>19352.621489809379</v>
      </c>
      <c r="W1281" s="56">
        <v>20771.113756686729</v>
      </c>
      <c r="X1281" s="56">
        <v>18408.228292723688</v>
      </c>
      <c r="Y1281" s="56">
        <v>12751.294391777943</v>
      </c>
      <c r="Z1281" s="56">
        <v>2819.943288053671</v>
      </c>
      <c r="AA1281" s="56">
        <v>5979.4748176585999</v>
      </c>
      <c r="AB1281" s="56">
        <v>10508.748585164263</v>
      </c>
      <c r="AC1281" s="56">
        <v>18023.09036022775</v>
      </c>
      <c r="AD1281" s="56">
        <v>29045.604913925228</v>
      </c>
      <c r="AE1281" s="56">
        <v>44318.303675183954</v>
      </c>
      <c r="AF1281" s="56">
        <v>63670.925164993329</v>
      </c>
      <c r="AG1281" s="56">
        <v>84442.038921680054</v>
      </c>
      <c r="AH1281" s="56">
        <v>102850.26721440375</v>
      </c>
      <c r="AI1281" s="56">
        <v>115601.5616061817</v>
      </c>
      <c r="AJ1281" s="61">
        <v>0</v>
      </c>
      <c r="AK1281" s="61">
        <v>0</v>
      </c>
      <c r="AL1281" s="61">
        <v>0</v>
      </c>
      <c r="AM1281" s="61">
        <v>0</v>
      </c>
      <c r="AN1281" s="61">
        <v>0</v>
      </c>
      <c r="AO1281" s="61">
        <v>0</v>
      </c>
      <c r="AP1281" s="61">
        <v>0</v>
      </c>
      <c r="AQ1281" s="61">
        <v>0</v>
      </c>
      <c r="AR1281" s="61">
        <v>0</v>
      </c>
      <c r="AS1281" s="61">
        <v>0</v>
      </c>
      <c r="AT1281" s="61">
        <v>0</v>
      </c>
      <c r="AU1281" s="61">
        <v>0</v>
      </c>
      <c r="AV1281" s="61">
        <v>0</v>
      </c>
      <c r="AW1281" s="61">
        <v>0</v>
      </c>
      <c r="AX1281" s="61">
        <v>0</v>
      </c>
      <c r="AY1281" s="61">
        <v>0</v>
      </c>
      <c r="AZ1281" s="61">
        <v>0</v>
      </c>
      <c r="BA1281" s="61">
        <v>0</v>
      </c>
      <c r="BB1281" s="61">
        <v>0</v>
      </c>
      <c r="BC1281" s="61">
        <v>0</v>
      </c>
      <c r="BD1281" s="219">
        <v>62.729543745290144</v>
      </c>
      <c r="BE1281" s="219">
        <v>71.155190317178096</v>
      </c>
      <c r="BF1281" s="219">
        <v>103.26772258675375</v>
      </c>
      <c r="BG1281" s="219">
        <v>173.45191863040992</v>
      </c>
      <c r="BH1281" s="219">
        <v>257.585244522994</v>
      </c>
      <c r="BI1281" s="219">
        <v>361.33349576627671</v>
      </c>
      <c r="BJ1281" s="219">
        <v>463.53696818563077</v>
      </c>
      <c r="BK1281" s="219">
        <v>503.68207338443801</v>
      </c>
      <c r="BL1281" s="219">
        <v>451.91924692793913</v>
      </c>
      <c r="BM1281" s="219">
        <v>316.92409245299291</v>
      </c>
      <c r="BN1281" s="56">
        <v>1805.4554886543322</v>
      </c>
      <c r="BO1281" s="220">
        <v>78.239557824371374</v>
      </c>
      <c r="BP1281" s="220">
        <v>88.74846356176468</v>
      </c>
      <c r="BQ1281" s="220">
        <v>128.80088823097961</v>
      </c>
      <c r="BR1281" s="220">
        <v>216.33827710489345</v>
      </c>
      <c r="BS1281" s="220">
        <v>321.27374806667206</v>
      </c>
      <c r="BT1281" s="220">
        <v>450.6739766939636</v>
      </c>
      <c r="BU1281" s="220">
        <v>578.14747662366744</v>
      </c>
      <c r="BV1281" s="220">
        <v>628.21854508737488</v>
      </c>
      <c r="BW1281" s="220">
        <v>563.65724889589364</v>
      </c>
      <c r="BX1281" s="220">
        <v>395.28425327139553</v>
      </c>
      <c r="BY1281" s="56">
        <v>2251.8582261249944</v>
      </c>
      <c r="BZ1281" s="221">
        <v>407.72046377640612</v>
      </c>
      <c r="CA1281" s="221">
        <v>462.48426919885787</v>
      </c>
      <c r="CB1281" s="221">
        <v>671.20468653760565</v>
      </c>
      <c r="CC1281" s="221">
        <v>1127.3778268506533</v>
      </c>
      <c r="CD1281" s="221">
        <v>1674.2155145478707</v>
      </c>
      <c r="CE1281" s="221">
        <v>2348.5434721153656</v>
      </c>
      <c r="CF1281" s="221">
        <v>3012.8308985245026</v>
      </c>
      <c r="CG1281" s="221">
        <v>3273.7602777731636</v>
      </c>
      <c r="CH1281" s="221">
        <v>2937.3197052908249</v>
      </c>
      <c r="CI1281" s="221">
        <v>2059.8976214704685</v>
      </c>
      <c r="CJ1281" s="56">
        <v>11734.839841188415</v>
      </c>
      <c r="CK1281" s="222">
        <v>-980.11448265215438</v>
      </c>
      <c r="CL1281" s="222">
        <v>-1111.7605578148784</v>
      </c>
      <c r="CM1281" s="222">
        <v>-1613.5011424402669</v>
      </c>
      <c r="CN1281" s="222">
        <v>-2710.0904509006878</v>
      </c>
      <c r="CO1281" s="222">
        <v>-4024.6272107381365</v>
      </c>
      <c r="CP1281" s="222">
        <v>-5645.6363480955315</v>
      </c>
      <c r="CQ1281" s="222">
        <v>-7242.5091693340883</v>
      </c>
      <c r="CR1281" s="222">
        <v>-7869.7542705054084</v>
      </c>
      <c r="CS1281" s="222">
        <v>-7060.9886898242339</v>
      </c>
      <c r="CT1281" s="222">
        <v>-4951.7639435707006</v>
      </c>
      <c r="CU1281" s="56">
        <v>-28209.245063205086</v>
      </c>
      <c r="CV1281" s="223">
        <v>1387.8349464285604</v>
      </c>
      <c r="CW1281" s="223">
        <v>1574.2448270137363</v>
      </c>
      <c r="CX1281" s="223">
        <v>2284.7058289778724</v>
      </c>
      <c r="CY1281" s="223">
        <v>3837.4682777513408</v>
      </c>
      <c r="CZ1281" s="223">
        <v>5698.8427252860065</v>
      </c>
      <c r="DA1281" s="223">
        <v>7994.1798202108967</v>
      </c>
      <c r="DB1281" s="223">
        <v>10255.340067858589</v>
      </c>
      <c r="DC1281" s="223">
        <v>11143.51454827857</v>
      </c>
      <c r="DD1281" s="223">
        <v>9998.3083951150584</v>
      </c>
      <c r="DE1281" s="223">
        <v>7011.6615650411677</v>
      </c>
      <c r="DF1281" s="56">
        <v>39944.084904393494</v>
      </c>
    </row>
    <row r="1282" spans="1:110" x14ac:dyDescent="0.2">
      <c r="A1282" t="s">
        <v>7336</v>
      </c>
      <c r="B1282" t="s">
        <v>4213</v>
      </c>
      <c r="C1282" t="s">
        <v>886</v>
      </c>
      <c r="D1282" t="s">
        <v>2749</v>
      </c>
      <c r="E1282" t="s">
        <v>63</v>
      </c>
      <c r="F1282" t="s">
        <v>64</v>
      </c>
      <c r="G1282" t="s">
        <v>4232</v>
      </c>
      <c r="H1282" t="s">
        <v>2751</v>
      </c>
      <c r="I1282" t="s">
        <v>2751</v>
      </c>
      <c r="J1282" t="s">
        <v>66</v>
      </c>
      <c r="K1282">
        <v>9</v>
      </c>
      <c r="L1282" t="s">
        <v>2749</v>
      </c>
      <c r="M1282" s="57">
        <v>0.137537942</v>
      </c>
      <c r="N1282" t="s">
        <v>7349</v>
      </c>
      <c r="O1282" s="57">
        <v>0.31</v>
      </c>
      <c r="P1282" s="56">
        <v>1515.3343382832666</v>
      </c>
      <c r="Q1282" s="56">
        <v>1699.9958697647426</v>
      </c>
      <c r="R1282" s="56">
        <v>2441.7433782585422</v>
      </c>
      <c r="S1282" s="56">
        <v>4062.3907032278994</v>
      </c>
      <c r="T1282" s="56">
        <v>5981.3436248548378</v>
      </c>
      <c r="U1282" s="56">
        <v>8323.5054105334239</v>
      </c>
      <c r="V1282" s="56">
        <v>10586.027517165125</v>
      </c>
      <c r="W1282" s="56">
        <v>11374.421119898494</v>
      </c>
      <c r="X1282" s="56">
        <v>10050.988061140282</v>
      </c>
      <c r="Y1282" s="56">
        <v>6921.5230557023742</v>
      </c>
      <c r="Z1282" s="56">
        <v>1515.3343382832666</v>
      </c>
      <c r="AA1282" s="56">
        <v>3215.3302080480089</v>
      </c>
      <c r="AB1282" s="56">
        <v>5657.0735863065511</v>
      </c>
      <c r="AC1282" s="56">
        <v>9719.4642895344514</v>
      </c>
      <c r="AD1282" s="56">
        <v>15700.80791438929</v>
      </c>
      <c r="AE1282" s="56">
        <v>24024.313324922714</v>
      </c>
      <c r="AF1282" s="56">
        <v>34610.34084208784</v>
      </c>
      <c r="AG1282" s="56">
        <v>45984.761961986333</v>
      </c>
      <c r="AH1282" s="56">
        <v>56035.750023126617</v>
      </c>
      <c r="AI1282" s="56">
        <v>62957.273078828992</v>
      </c>
      <c r="AJ1282" s="61">
        <v>0</v>
      </c>
      <c r="AK1282" s="61">
        <v>0</v>
      </c>
      <c r="AL1282" s="61">
        <v>0</v>
      </c>
      <c r="AM1282" s="61">
        <v>0</v>
      </c>
      <c r="AN1282" s="61">
        <v>0</v>
      </c>
      <c r="AO1282" s="61">
        <v>0</v>
      </c>
      <c r="AP1282" s="61">
        <v>0</v>
      </c>
      <c r="AQ1282" s="61">
        <v>0</v>
      </c>
      <c r="AR1282" s="61">
        <v>0</v>
      </c>
      <c r="AS1282" s="61">
        <v>0</v>
      </c>
      <c r="AT1282" s="61">
        <v>0</v>
      </c>
      <c r="AU1282" s="61">
        <v>0</v>
      </c>
      <c r="AV1282" s="61">
        <v>0</v>
      </c>
      <c r="AW1282" s="61">
        <v>0</v>
      </c>
      <c r="AX1282" s="61">
        <v>0</v>
      </c>
      <c r="AY1282" s="61">
        <v>0</v>
      </c>
      <c r="AZ1282" s="61">
        <v>0</v>
      </c>
      <c r="BA1282" s="61">
        <v>0</v>
      </c>
      <c r="BB1282" s="61">
        <v>0</v>
      </c>
      <c r="BC1282" s="61">
        <v>0</v>
      </c>
      <c r="BD1282" s="219">
        <v>33.708561468159317</v>
      </c>
      <c r="BE1282" s="219">
        <v>38.285273787615083</v>
      </c>
      <c r="BF1282" s="219">
        <v>55.671900343730051</v>
      </c>
      <c r="BG1282" s="219">
        <v>93.771282008964249</v>
      </c>
      <c r="BH1282" s="219">
        <v>139.7780744746178</v>
      </c>
      <c r="BI1282" s="219">
        <v>196.92402462927171</v>
      </c>
      <c r="BJ1282" s="219">
        <v>253.55816022239145</v>
      </c>
      <c r="BK1282" s="219">
        <v>275.82016450003215</v>
      </c>
      <c r="BL1282" s="219">
        <v>246.75025120519908</v>
      </c>
      <c r="BM1282" s="219">
        <v>172.02939132480358</v>
      </c>
      <c r="BN1282" s="56">
        <v>982.82888879317386</v>
      </c>
      <c r="BO1282" s="220">
        <v>137.1376044230467</v>
      </c>
      <c r="BP1282" s="220">
        <v>155.75718758788955</v>
      </c>
      <c r="BQ1282" s="220">
        <v>226.49174910740055</v>
      </c>
      <c r="BR1282" s="220">
        <v>381.49266590727348</v>
      </c>
      <c r="BS1282" s="220">
        <v>568.66355161497859</v>
      </c>
      <c r="BT1282" s="220">
        <v>801.15222408742068</v>
      </c>
      <c r="BU1282" s="220">
        <v>1031.5586652269142</v>
      </c>
      <c r="BV1282" s="220">
        <v>1122.1278797920343</v>
      </c>
      <c r="BW1282" s="220">
        <v>1003.8618341227536</v>
      </c>
      <c r="BX1282" s="220">
        <v>699.87260176981556</v>
      </c>
      <c r="BY1282" s="56">
        <v>3998.4737851888149</v>
      </c>
      <c r="BZ1282" s="221">
        <v>281.07884070020708</v>
      </c>
      <c r="CA1282" s="221">
        <v>319.24175649790783</v>
      </c>
      <c r="CB1282" s="221">
        <v>464.22014249923393</v>
      </c>
      <c r="CC1282" s="221">
        <v>781.91183752971676</v>
      </c>
      <c r="CD1282" s="221">
        <v>1165.5394777301415</v>
      </c>
      <c r="CE1282" s="221">
        <v>1642.0509846170312</v>
      </c>
      <c r="CF1282" s="221">
        <v>2114.2947257689343</v>
      </c>
      <c r="CG1282" s="221">
        <v>2299.9264490310779</v>
      </c>
      <c r="CH1282" s="221">
        <v>2057.5269762477196</v>
      </c>
      <c r="CI1282" s="221">
        <v>1434.4670841445568</v>
      </c>
      <c r="CJ1282" s="56">
        <v>8195.3187153834097</v>
      </c>
      <c r="CK1282" s="222">
        <v>-569.06819533341036</v>
      </c>
      <c r="CL1282" s="222">
        <v>-646.33228809669913</v>
      </c>
      <c r="CM1282" s="222">
        <v>-939.85345204699729</v>
      </c>
      <c r="CN1282" s="222">
        <v>-1583.0475078963809</v>
      </c>
      <c r="CO1282" s="222">
        <v>-2359.7345340169841</v>
      </c>
      <c r="CP1282" s="222">
        <v>-3324.4729063690602</v>
      </c>
      <c r="CQ1282" s="222">
        <v>-4280.5708213360676</v>
      </c>
      <c r="CR1282" s="222">
        <v>-4656.3981496766219</v>
      </c>
      <c r="CS1282" s="222">
        <v>-4165.6396486704161</v>
      </c>
      <c r="CT1282" s="222">
        <v>-2904.2015144426373</v>
      </c>
      <c r="CU1282" s="56">
        <v>-16592.124899645369</v>
      </c>
      <c r="CV1282" s="223">
        <v>850.1470360336175</v>
      </c>
      <c r="CW1282" s="223">
        <v>965.57404459460702</v>
      </c>
      <c r="CX1282" s="223">
        <v>1404.0735945462311</v>
      </c>
      <c r="CY1282" s="223">
        <v>2364.9593454260976</v>
      </c>
      <c r="CZ1282" s="223">
        <v>3525.2740117471253</v>
      </c>
      <c r="DA1282" s="223">
        <v>4966.5238909860909</v>
      </c>
      <c r="DB1282" s="223">
        <v>6394.8655471050015</v>
      </c>
      <c r="DC1282" s="223">
        <v>6956.3245987076989</v>
      </c>
      <c r="DD1282" s="223">
        <v>6223.1666249181362</v>
      </c>
      <c r="DE1282" s="223">
        <v>4338.6685985871945</v>
      </c>
      <c r="DF1282" s="56">
        <v>24787.443615028777</v>
      </c>
    </row>
    <row r="1283" spans="1:110" x14ac:dyDescent="0.2">
      <c r="A1283" t="s">
        <v>7336</v>
      </c>
      <c r="B1283" t="s">
        <v>4213</v>
      </c>
      <c r="C1283" t="s">
        <v>886</v>
      </c>
      <c r="D1283" t="s">
        <v>2749</v>
      </c>
      <c r="E1283" t="s">
        <v>63</v>
      </c>
      <c r="F1283" t="s">
        <v>68</v>
      </c>
      <c r="G1283" t="s">
        <v>4234</v>
      </c>
      <c r="H1283" t="s">
        <v>2748</v>
      </c>
      <c r="I1283" t="s">
        <v>2748</v>
      </c>
      <c r="J1283" t="s">
        <v>66</v>
      </c>
      <c r="K1283">
        <v>8</v>
      </c>
      <c r="L1283" t="s">
        <v>2749</v>
      </c>
      <c r="M1283" s="57">
        <v>0.30946036999999998</v>
      </c>
      <c r="N1283" t="s">
        <v>7350</v>
      </c>
      <c r="O1283" s="57">
        <v>0.28000000000000003</v>
      </c>
      <c r="P1283" s="56">
        <v>14490.829729584626</v>
      </c>
      <c r="Q1283" s="56">
        <v>22707.528085227612</v>
      </c>
      <c r="R1283" s="56">
        <v>36157.30647189061</v>
      </c>
      <c r="S1283" s="56">
        <v>55545.347295334366</v>
      </c>
      <c r="T1283" s="56">
        <v>81868.891382071801</v>
      </c>
      <c r="U1283" s="56">
        <v>112739.52110326962</v>
      </c>
      <c r="V1283" s="56">
        <v>140173.72394667083</v>
      </c>
      <c r="W1283" s="56">
        <v>150129.24985813434</v>
      </c>
      <c r="X1283" s="56">
        <v>131556.81375648812</v>
      </c>
      <c r="Y1283" s="56">
        <v>90718.812298126664</v>
      </c>
      <c r="Z1283" s="56">
        <v>14490.829729584626</v>
      </c>
      <c r="AA1283" s="56">
        <v>37198.35781481224</v>
      </c>
      <c r="AB1283" s="56">
        <v>73355.664286702842</v>
      </c>
      <c r="AC1283" s="56">
        <v>128901.0115820372</v>
      </c>
      <c r="AD1283" s="56">
        <v>210769.902964109</v>
      </c>
      <c r="AE1283" s="56">
        <v>323509.42406737863</v>
      </c>
      <c r="AF1283" s="56">
        <v>463683.14801404945</v>
      </c>
      <c r="AG1283" s="56">
        <v>613812.39787218382</v>
      </c>
      <c r="AH1283" s="56">
        <v>745369.21162867197</v>
      </c>
      <c r="AI1283" s="56">
        <v>836088.0239267986</v>
      </c>
      <c r="AJ1283" s="61">
        <v>0</v>
      </c>
      <c r="AK1283" s="61">
        <v>0</v>
      </c>
      <c r="AL1283" s="61">
        <v>0</v>
      </c>
      <c r="AM1283" s="61">
        <v>0</v>
      </c>
      <c r="AN1283" s="61">
        <v>0</v>
      </c>
      <c r="AO1283" s="61">
        <v>0</v>
      </c>
      <c r="AP1283" s="61">
        <v>0</v>
      </c>
      <c r="AQ1283" s="61">
        <v>0</v>
      </c>
      <c r="AR1283" s="61">
        <v>0</v>
      </c>
      <c r="AS1283" s="61">
        <v>0</v>
      </c>
      <c r="AT1283" s="61">
        <v>0</v>
      </c>
      <c r="AU1283" s="61">
        <v>0</v>
      </c>
      <c r="AV1283" s="61">
        <v>0</v>
      </c>
      <c r="AW1283" s="61">
        <v>0</v>
      </c>
      <c r="AX1283" s="61">
        <v>0</v>
      </c>
      <c r="AY1283" s="61">
        <v>0</v>
      </c>
      <c r="AZ1283" s="61">
        <v>0</v>
      </c>
      <c r="BA1283" s="61">
        <v>0</v>
      </c>
      <c r="BB1283" s="61">
        <v>0</v>
      </c>
      <c r="BC1283" s="61">
        <v>0</v>
      </c>
      <c r="BD1283" s="219">
        <v>322.34802071318427</v>
      </c>
      <c r="BE1283" s="219">
        <v>511.39178938311585</v>
      </c>
      <c r="BF1283" s="219">
        <v>824.38882829547708</v>
      </c>
      <c r="BG1283" s="219">
        <v>1282.1411838546292</v>
      </c>
      <c r="BH1283" s="219">
        <v>1913.1948796931642</v>
      </c>
      <c r="BI1283" s="219">
        <v>2667.2800863848752</v>
      </c>
      <c r="BJ1283" s="219">
        <v>3357.4626079337095</v>
      </c>
      <c r="BK1283" s="219">
        <v>3640.5082909842695</v>
      </c>
      <c r="BL1283" s="219">
        <v>3229.7000697547601</v>
      </c>
      <c r="BM1283" s="219">
        <v>2254.7497040407038</v>
      </c>
      <c r="BN1283" s="56">
        <v>13050.838666669819</v>
      </c>
      <c r="BO1283" s="220">
        <v>402.04925941382186</v>
      </c>
      <c r="BP1283" s="220">
        <v>637.83450488356459</v>
      </c>
      <c r="BQ1283" s="220">
        <v>1028.2207322133206</v>
      </c>
      <c r="BR1283" s="220">
        <v>1599.1533383460007</v>
      </c>
      <c r="BS1283" s="220">
        <v>2386.2364124126661</v>
      </c>
      <c r="BT1283" s="220">
        <v>3326.7708019663751</v>
      </c>
      <c r="BU1283" s="220">
        <v>4187.6024305743049</v>
      </c>
      <c r="BV1283" s="220">
        <v>4540.6317651394183</v>
      </c>
      <c r="BW1283" s="220">
        <v>4028.2503311197174</v>
      </c>
      <c r="BX1283" s="220">
        <v>2812.2413988069561</v>
      </c>
      <c r="BY1283" s="56">
        <v>16277.686486347522</v>
      </c>
      <c r="BZ1283" s="221">
        <v>2095.151290056273</v>
      </c>
      <c r="CA1283" s="221">
        <v>3323.8707806540547</v>
      </c>
      <c r="CB1283" s="221">
        <v>5358.2439044912799</v>
      </c>
      <c r="CC1283" s="221">
        <v>8333.4768100762612</v>
      </c>
      <c r="CD1283" s="221">
        <v>12435.108835009025</v>
      </c>
      <c r="CE1283" s="221">
        <v>17336.40337411295</v>
      </c>
      <c r="CF1283" s="221">
        <v>21822.352433759799</v>
      </c>
      <c r="CG1283" s="221">
        <v>23662.052043753356</v>
      </c>
      <c r="CH1283" s="221">
        <v>20991.939868811354</v>
      </c>
      <c r="CI1283" s="221">
        <v>14655.097744118593</v>
      </c>
      <c r="CJ1283" s="56">
        <v>84825.96359144077</v>
      </c>
      <c r="CK1283" s="222">
        <v>-5036.5098276196186</v>
      </c>
      <c r="CL1283" s="222">
        <v>-7990.2143257884745</v>
      </c>
      <c r="CM1283" s="222">
        <v>-12880.620226250303</v>
      </c>
      <c r="CN1283" s="222">
        <v>-20032.748017477043</v>
      </c>
      <c r="CO1283" s="222">
        <v>-29892.61355601692</v>
      </c>
      <c r="CP1283" s="222">
        <v>-41674.77851537519</v>
      </c>
      <c r="CQ1283" s="222">
        <v>-52458.499305536119</v>
      </c>
      <c r="CR1283" s="222">
        <v>-56880.931809372945</v>
      </c>
      <c r="CS1283" s="222">
        <v>-50462.280195158979</v>
      </c>
      <c r="CT1283" s="222">
        <v>-35229.219084697666</v>
      </c>
      <c r="CU1283" s="56">
        <v>-203912.14767794672</v>
      </c>
      <c r="CV1283" s="223">
        <v>7131.6611176758906</v>
      </c>
      <c r="CW1283" s="223">
        <v>11314.085106442528</v>
      </c>
      <c r="CX1283" s="223">
        <v>18238.864130741582</v>
      </c>
      <c r="CY1283" s="223">
        <v>28366.224827553302</v>
      </c>
      <c r="CZ1283" s="223">
        <v>42327.722391025934</v>
      </c>
      <c r="DA1283" s="223">
        <v>59011.181889488129</v>
      </c>
      <c r="DB1283" s="223">
        <v>74280.851739295904</v>
      </c>
      <c r="DC1283" s="223">
        <v>80542.983853126294</v>
      </c>
      <c r="DD1283" s="223">
        <v>71454.220063970337</v>
      </c>
      <c r="DE1283" s="223">
        <v>49884.316828816256</v>
      </c>
      <c r="DF1283" s="56">
        <v>288738.11126938742</v>
      </c>
    </row>
    <row r="1284" spans="1:110" x14ac:dyDescent="0.2">
      <c r="A1284" t="s">
        <v>7336</v>
      </c>
      <c r="B1284" t="s">
        <v>4213</v>
      </c>
      <c r="C1284" t="s">
        <v>886</v>
      </c>
      <c r="D1284" t="s">
        <v>2749</v>
      </c>
      <c r="E1284" t="s">
        <v>63</v>
      </c>
      <c r="F1284" t="s">
        <v>68</v>
      </c>
      <c r="G1284" t="s">
        <v>4235</v>
      </c>
      <c r="H1284" t="s">
        <v>2751</v>
      </c>
      <c r="I1284" t="s">
        <v>2751</v>
      </c>
      <c r="J1284" t="s">
        <v>66</v>
      </c>
      <c r="K1284">
        <v>9</v>
      </c>
      <c r="L1284" t="s">
        <v>2749</v>
      </c>
      <c r="M1284" s="57">
        <v>0.137537942</v>
      </c>
      <c r="N1284" t="s">
        <v>7350</v>
      </c>
      <c r="O1284" s="57">
        <v>0.31</v>
      </c>
      <c r="P1284" s="56">
        <v>7771.9346823488877</v>
      </c>
      <c r="Q1284" s="56">
        <v>7684.7999792699766</v>
      </c>
      <c r="R1284" s="56">
        <v>7845.6706026707143</v>
      </c>
      <c r="S1284" s="56">
        <v>7951.4724187960228</v>
      </c>
      <c r="T1284" s="56">
        <v>8067.8301996218997</v>
      </c>
      <c r="U1284" s="56">
        <v>8186.6238073693712</v>
      </c>
      <c r="V1284" s="56">
        <v>8313.72189002903</v>
      </c>
      <c r="W1284" s="56">
        <v>8445.4132535177087</v>
      </c>
      <c r="X1284" s="56">
        <v>8583.4720876073188</v>
      </c>
      <c r="Y1284" s="56">
        <v>8724.343400542175</v>
      </c>
      <c r="Z1284" s="56">
        <v>7771.9346823488877</v>
      </c>
      <c r="AA1284" s="56">
        <v>15456.734661618864</v>
      </c>
      <c r="AB1284" s="56">
        <v>23302.405264289577</v>
      </c>
      <c r="AC1284" s="56">
        <v>31253.8776830856</v>
      </c>
      <c r="AD1284" s="56">
        <v>39321.707882707502</v>
      </c>
      <c r="AE1284" s="56">
        <v>47508.33169007687</v>
      </c>
      <c r="AF1284" s="56">
        <v>55822.053580105901</v>
      </c>
      <c r="AG1284" s="56">
        <v>64267.466833623606</v>
      </c>
      <c r="AH1284" s="56">
        <v>72850.938921230932</v>
      </c>
      <c r="AI1284" s="56">
        <v>81575.282321773106</v>
      </c>
      <c r="AJ1284" s="61">
        <v>0</v>
      </c>
      <c r="AK1284" s="61">
        <v>0</v>
      </c>
      <c r="AL1284" s="61">
        <v>0</v>
      </c>
      <c r="AM1284" s="61">
        <v>0</v>
      </c>
      <c r="AN1284" s="61">
        <v>0</v>
      </c>
      <c r="AO1284" s="61">
        <v>0</v>
      </c>
      <c r="AP1284" s="61">
        <v>0</v>
      </c>
      <c r="AQ1284" s="61">
        <v>0</v>
      </c>
      <c r="AR1284" s="61">
        <v>0</v>
      </c>
      <c r="AS1284" s="61">
        <v>0</v>
      </c>
      <c r="AT1284" s="61">
        <v>0</v>
      </c>
      <c r="AU1284" s="61">
        <v>0</v>
      </c>
      <c r="AV1284" s="61">
        <v>0</v>
      </c>
      <c r="AW1284" s="61">
        <v>0</v>
      </c>
      <c r="AX1284" s="61">
        <v>0</v>
      </c>
      <c r="AY1284" s="61">
        <v>0</v>
      </c>
      <c r="AZ1284" s="61">
        <v>0</v>
      </c>
      <c r="BA1284" s="61">
        <v>0</v>
      </c>
      <c r="BB1284" s="61">
        <v>0</v>
      </c>
      <c r="BC1284" s="61">
        <v>0</v>
      </c>
      <c r="BD1284" s="219">
        <v>172.88642601689909</v>
      </c>
      <c r="BE1284" s="219">
        <v>173.06787412967378</v>
      </c>
      <c r="BF1284" s="219">
        <v>178.88177595187403</v>
      </c>
      <c r="BG1284" s="219">
        <v>183.54211030883056</v>
      </c>
      <c r="BH1284" s="219">
        <v>188.5371985326606</v>
      </c>
      <c r="BI1284" s="219">
        <v>193.6855722149007</v>
      </c>
      <c r="BJ1284" s="219">
        <v>199.13154614592358</v>
      </c>
      <c r="BK1284" s="219">
        <v>204.79418234136861</v>
      </c>
      <c r="BL1284" s="219">
        <v>210.72295389729445</v>
      </c>
      <c r="BM1284" s="219">
        <v>216.83717193824134</v>
      </c>
      <c r="BN1284" s="56">
        <v>1362.983800050464</v>
      </c>
      <c r="BO1284" s="220">
        <v>703.359303054664</v>
      </c>
      <c r="BP1284" s="220">
        <v>704.097494138152</v>
      </c>
      <c r="BQ1284" s="220">
        <v>727.75037440124038</v>
      </c>
      <c r="BR1284" s="220">
        <v>746.71015974025977</v>
      </c>
      <c r="BS1284" s="220">
        <v>767.03183480031464</v>
      </c>
      <c r="BT1284" s="220">
        <v>787.97712592832613</v>
      </c>
      <c r="BU1284" s="220">
        <v>810.1331535403707</v>
      </c>
      <c r="BV1284" s="220">
        <v>833.17063508036745</v>
      </c>
      <c r="BW1284" s="220">
        <v>857.29084350632399</v>
      </c>
      <c r="BX1284" s="220">
        <v>882.16550971976233</v>
      </c>
      <c r="BY1284" s="56">
        <v>5545.070007893999</v>
      </c>
      <c r="BZ1284" s="221">
        <v>1441.613467947426</v>
      </c>
      <c r="CA1284" s="221">
        <v>1443.1264730406313</v>
      </c>
      <c r="CB1284" s="221">
        <v>1491.605693539924</v>
      </c>
      <c r="CC1284" s="221">
        <v>1530.4658916995527</v>
      </c>
      <c r="CD1284" s="221">
        <v>1572.1174349870234</v>
      </c>
      <c r="CE1284" s="221">
        <v>1615.0471490735295</v>
      </c>
      <c r="CF1284" s="221">
        <v>1660.458402842439</v>
      </c>
      <c r="CG1284" s="221">
        <v>1707.6762949090039</v>
      </c>
      <c r="CH1284" s="221">
        <v>1757.1133566860278</v>
      </c>
      <c r="CI1284" s="221">
        <v>1808.09676398334</v>
      </c>
      <c r="CJ1284" s="56">
        <v>11365.240453029252</v>
      </c>
      <c r="CK1284" s="222">
        <v>-2918.6699807410173</v>
      </c>
      <c r="CL1284" s="222">
        <v>-2921.7331891838007</v>
      </c>
      <c r="CM1284" s="222">
        <v>-3019.8835246981262</v>
      </c>
      <c r="CN1284" s="222">
        <v>-3098.559325345052</v>
      </c>
      <c r="CO1284" s="222">
        <v>-3182.8864433607873</v>
      </c>
      <c r="CP1284" s="222">
        <v>-3269.8013276705738</v>
      </c>
      <c r="CQ1284" s="222">
        <v>-3361.7403016812978</v>
      </c>
      <c r="CR1284" s="222">
        <v>-3457.3369697151861</v>
      </c>
      <c r="CS1284" s="222">
        <v>-3557.4265369624177</v>
      </c>
      <c r="CT1284" s="222">
        <v>-3660.6468132036107</v>
      </c>
      <c r="CU1284" s="56">
        <v>-23009.90305077369</v>
      </c>
      <c r="CV1284" s="223">
        <v>4360.2834486884431</v>
      </c>
      <c r="CW1284" s="223">
        <v>4364.8596622244313</v>
      </c>
      <c r="CX1284" s="223">
        <v>4511.4892182380499</v>
      </c>
      <c r="CY1284" s="223">
        <v>4629.0252170446047</v>
      </c>
      <c r="CZ1284" s="223">
        <v>4755.0038783478112</v>
      </c>
      <c r="DA1284" s="223">
        <v>4884.8484767441032</v>
      </c>
      <c r="DB1284" s="223">
        <v>5022.1987045237365</v>
      </c>
      <c r="DC1284" s="223">
        <v>5165.0132646241909</v>
      </c>
      <c r="DD1284" s="223">
        <v>5314.5398936484453</v>
      </c>
      <c r="DE1284" s="223">
        <v>5468.7435771869505</v>
      </c>
      <c r="DF1284" s="56">
        <v>34375.143503802938</v>
      </c>
    </row>
    <row r="1285" spans="1:110" x14ac:dyDescent="0.2">
      <c r="A1285" t="s">
        <v>7336</v>
      </c>
      <c r="B1285" t="s">
        <v>4213</v>
      </c>
      <c r="C1285" t="s">
        <v>886</v>
      </c>
      <c r="D1285" t="s">
        <v>2749</v>
      </c>
      <c r="E1285" t="s">
        <v>63</v>
      </c>
      <c r="F1285" t="s">
        <v>69</v>
      </c>
      <c r="G1285" t="s">
        <v>2664</v>
      </c>
      <c r="H1285" t="s">
        <v>2981</v>
      </c>
      <c r="I1285" t="s">
        <v>2981</v>
      </c>
      <c r="J1285" t="s">
        <v>71</v>
      </c>
      <c r="K1285">
        <v>13</v>
      </c>
      <c r="L1285" t="s">
        <v>2749</v>
      </c>
      <c r="M1285" s="57">
        <v>6.7278604000000006E-2</v>
      </c>
      <c r="N1285" t="s">
        <v>7351</v>
      </c>
      <c r="O1285" s="57">
        <v>0.341843972</v>
      </c>
      <c r="P1285" s="56">
        <v>14650.931652090856</v>
      </c>
      <c r="Q1285" s="56">
        <v>18777.703397601781</v>
      </c>
      <c r="R1285" s="56">
        <v>24586.045644942333</v>
      </c>
      <c r="S1285" s="56">
        <v>28001.495208079497</v>
      </c>
      <c r="T1285" s="56">
        <v>26695.764816886182</v>
      </c>
      <c r="U1285" s="56">
        <v>20277.941624637078</v>
      </c>
      <c r="V1285" s="56">
        <v>12069.459671103086</v>
      </c>
      <c r="W1285" s="56">
        <v>5834.7610170044545</v>
      </c>
      <c r="X1285" s="56">
        <v>2465.0024126288154</v>
      </c>
      <c r="Y1285" s="56">
        <v>972.62630426861631</v>
      </c>
      <c r="Z1285" s="56">
        <v>14650.931652090856</v>
      </c>
      <c r="AA1285" s="56">
        <v>33428.635049692639</v>
      </c>
      <c r="AB1285" s="56">
        <v>58014.680694634968</v>
      </c>
      <c r="AC1285" s="56">
        <v>86016.175902714458</v>
      </c>
      <c r="AD1285" s="56">
        <v>112711.94071960064</v>
      </c>
      <c r="AE1285" s="56">
        <v>132989.8823442377</v>
      </c>
      <c r="AF1285" s="56">
        <v>145059.34201534078</v>
      </c>
      <c r="AG1285" s="56">
        <v>150894.10303234524</v>
      </c>
      <c r="AH1285" s="56">
        <v>153359.10544497406</v>
      </c>
      <c r="AI1285" s="56">
        <v>154331.73174924267</v>
      </c>
      <c r="AJ1285" s="61">
        <v>0</v>
      </c>
      <c r="AK1285" s="61">
        <v>0</v>
      </c>
      <c r="AL1285" s="61">
        <v>0</v>
      </c>
      <c r="AM1285" s="61">
        <v>0</v>
      </c>
      <c r="AN1285" s="61">
        <v>0</v>
      </c>
      <c r="AO1285" s="61">
        <v>0</v>
      </c>
      <c r="AP1285" s="61">
        <v>0</v>
      </c>
      <c r="AQ1285" s="61">
        <v>0</v>
      </c>
      <c r="AR1285" s="61">
        <v>0</v>
      </c>
      <c r="AS1285" s="61">
        <v>0</v>
      </c>
      <c r="AT1285" s="61">
        <v>0</v>
      </c>
      <c r="AU1285" s="61">
        <v>0</v>
      </c>
      <c r="AV1285" s="61">
        <v>0</v>
      </c>
      <c r="AW1285" s="61">
        <v>0</v>
      </c>
      <c r="AX1285" s="61">
        <v>0</v>
      </c>
      <c r="AY1285" s="61">
        <v>0</v>
      </c>
      <c r="AZ1285" s="61">
        <v>0</v>
      </c>
      <c r="BA1285" s="61">
        <v>0</v>
      </c>
      <c r="BB1285" s="61">
        <v>0</v>
      </c>
      <c r="BC1285" s="61">
        <v>0</v>
      </c>
      <c r="BD1285" s="219">
        <v>325.90948260289889</v>
      </c>
      <c r="BE1285" s="219">
        <v>422.88897782987084</v>
      </c>
      <c r="BF1285" s="219">
        <v>560.56336434823265</v>
      </c>
      <c r="BG1285" s="219">
        <v>646.3524302926163</v>
      </c>
      <c r="BH1285" s="219">
        <v>623.85357484325414</v>
      </c>
      <c r="BI1285" s="219">
        <v>479.75146034836962</v>
      </c>
      <c r="BJ1285" s="219">
        <v>289.0895554655408</v>
      </c>
      <c r="BK1285" s="219">
        <v>141.48805698016088</v>
      </c>
      <c r="BL1285" s="219">
        <v>60.515439958504665</v>
      </c>
      <c r="BM1285" s="219">
        <v>24.17391515758581</v>
      </c>
      <c r="BN1285" s="56">
        <v>2748.2117672689892</v>
      </c>
      <c r="BO1285" s="220">
        <v>2874.1040893566114</v>
      </c>
      <c r="BP1285" s="220">
        <v>3729.3389895181226</v>
      </c>
      <c r="BQ1285" s="220">
        <v>4943.4506935774116</v>
      </c>
      <c r="BR1285" s="220">
        <v>5700.0003443688356</v>
      </c>
      <c r="BS1285" s="220">
        <v>5501.5892642848457</v>
      </c>
      <c r="BT1285" s="220">
        <v>4230.7932345193776</v>
      </c>
      <c r="BU1285" s="220">
        <v>2549.3995047887734</v>
      </c>
      <c r="BV1285" s="220">
        <v>1247.7433915517026</v>
      </c>
      <c r="BW1285" s="220">
        <v>533.66864954301798</v>
      </c>
      <c r="BX1285" s="220">
        <v>213.1829606652849</v>
      </c>
      <c r="BY1285" s="56">
        <v>24235.706846093177</v>
      </c>
      <c r="BZ1285" s="221">
        <v>3213.2706416454889</v>
      </c>
      <c r="CA1285" s="221">
        <v>4169.4298867390708</v>
      </c>
      <c r="CB1285" s="221">
        <v>5526.8161793159752</v>
      </c>
      <c r="CC1285" s="221">
        <v>6372.6445509597543</v>
      </c>
      <c r="CD1285" s="221">
        <v>6150.8194260549099</v>
      </c>
      <c r="CE1285" s="221">
        <v>4730.0596181249448</v>
      </c>
      <c r="CF1285" s="221">
        <v>2850.2484001534999</v>
      </c>
      <c r="CG1285" s="221">
        <v>1394.9867797856191</v>
      </c>
      <c r="CH1285" s="221">
        <v>596.64568527406755</v>
      </c>
      <c r="CI1285" s="221">
        <v>238.34020185336101</v>
      </c>
      <c r="CJ1285" s="56">
        <v>27095.708042192331</v>
      </c>
      <c r="CK1285" s="222">
        <v>-8571.823648005844</v>
      </c>
      <c r="CL1285" s="222">
        <v>-11122.504665075563</v>
      </c>
      <c r="CM1285" s="222">
        <v>-14743.511800730765</v>
      </c>
      <c r="CN1285" s="222">
        <v>-16999.870647148258</v>
      </c>
      <c r="CO1285" s="222">
        <v>-16408.122841427332</v>
      </c>
      <c r="CP1285" s="222">
        <v>-12618.058487086544</v>
      </c>
      <c r="CQ1285" s="222">
        <v>-7603.4138931463485</v>
      </c>
      <c r="CR1285" s="222">
        <v>-3721.3113992472518</v>
      </c>
      <c r="CS1285" s="222">
        <v>-1591.6311337827092</v>
      </c>
      <c r="CT1285" s="222">
        <v>-635.80395377804757</v>
      </c>
      <c r="CU1285" s="56">
        <v>-72281.378339357092</v>
      </c>
      <c r="CV1285" s="223">
        <v>11785.094289651332</v>
      </c>
      <c r="CW1285" s="223">
        <v>15291.934551814633</v>
      </c>
      <c r="CX1285" s="223">
        <v>20270.327980046739</v>
      </c>
      <c r="CY1285" s="223">
        <v>23372.515198108016</v>
      </c>
      <c r="CZ1285" s="223">
        <v>22558.942267482242</v>
      </c>
      <c r="DA1285" s="223">
        <v>17348.118105211488</v>
      </c>
      <c r="DB1285" s="223">
        <v>10453.662293299849</v>
      </c>
      <c r="DC1285" s="223">
        <v>5116.2981790328704</v>
      </c>
      <c r="DD1285" s="223">
        <v>2188.2768190567767</v>
      </c>
      <c r="DE1285" s="223">
        <v>874.14415563140858</v>
      </c>
      <c r="DF1285" s="56">
        <v>99377.086381549438</v>
      </c>
    </row>
    <row r="1286" spans="1:110" x14ac:dyDescent="0.2">
      <c r="A1286" t="s">
        <v>7336</v>
      </c>
      <c r="B1286" t="s">
        <v>4213</v>
      </c>
      <c r="C1286" t="s">
        <v>886</v>
      </c>
      <c r="D1286" t="s">
        <v>2749</v>
      </c>
      <c r="E1286" t="s">
        <v>63</v>
      </c>
      <c r="F1286" t="s">
        <v>64</v>
      </c>
      <c r="G1286" t="s">
        <v>4431</v>
      </c>
      <c r="H1286" t="s">
        <v>2981</v>
      </c>
      <c r="I1286" t="s">
        <v>2981</v>
      </c>
      <c r="J1286" t="s">
        <v>71</v>
      </c>
      <c r="K1286">
        <v>13</v>
      </c>
      <c r="L1286" t="s">
        <v>2749</v>
      </c>
      <c r="M1286" s="57">
        <v>0.94936815200000002</v>
      </c>
      <c r="N1286" t="s">
        <v>7351</v>
      </c>
      <c r="O1286" s="57">
        <v>0.341843972</v>
      </c>
      <c r="P1286" s="56">
        <v>85089.397690315061</v>
      </c>
      <c r="Q1286" s="56">
        <v>84020.003823669103</v>
      </c>
      <c r="R1286" s="56">
        <v>98093.100704192751</v>
      </c>
      <c r="S1286" s="56">
        <v>116693.14101193356</v>
      </c>
      <c r="T1286" s="56">
        <v>105459.33005625151</v>
      </c>
      <c r="U1286" s="56">
        <v>76025.000468787228</v>
      </c>
      <c r="V1286" s="56">
        <v>43799.414654220796</v>
      </c>
      <c r="W1286" s="56">
        <v>20923.635355320726</v>
      </c>
      <c r="X1286" s="56">
        <v>9366.2488610644577</v>
      </c>
      <c r="Y1286" s="56">
        <v>4048.391811790646</v>
      </c>
      <c r="Z1286" s="56">
        <v>85089.397690315061</v>
      </c>
      <c r="AA1286" s="56">
        <v>169109.40151398416</v>
      </c>
      <c r="AB1286" s="56">
        <v>267202.5022181769</v>
      </c>
      <c r="AC1286" s="56">
        <v>383895.64323011047</v>
      </c>
      <c r="AD1286" s="56">
        <v>489354.97328636196</v>
      </c>
      <c r="AE1286" s="56">
        <v>565379.97375514917</v>
      </c>
      <c r="AF1286" s="56">
        <v>609179.38840936997</v>
      </c>
      <c r="AG1286" s="56">
        <v>630103.02376469073</v>
      </c>
      <c r="AH1286" s="56">
        <v>639469.27262575517</v>
      </c>
      <c r="AI1286" s="56">
        <v>643517.66443754581</v>
      </c>
      <c r="AJ1286" s="61">
        <v>0</v>
      </c>
      <c r="AK1286" s="61">
        <v>0</v>
      </c>
      <c r="AL1286" s="61">
        <v>0</v>
      </c>
      <c r="AM1286" s="61">
        <v>0</v>
      </c>
      <c r="AN1286" s="61">
        <v>0</v>
      </c>
      <c r="AO1286" s="61">
        <v>0</v>
      </c>
      <c r="AP1286" s="61">
        <v>0</v>
      </c>
      <c r="AQ1286" s="61">
        <v>0</v>
      </c>
      <c r="AR1286" s="61">
        <v>0</v>
      </c>
      <c r="AS1286" s="61">
        <v>0</v>
      </c>
      <c r="AT1286" s="61">
        <v>0</v>
      </c>
      <c r="AU1286" s="61">
        <v>0</v>
      </c>
      <c r="AV1286" s="61">
        <v>0</v>
      </c>
      <c r="AW1286" s="61">
        <v>0</v>
      </c>
      <c r="AX1286" s="61">
        <v>0</v>
      </c>
      <c r="AY1286" s="61">
        <v>0</v>
      </c>
      <c r="AZ1286" s="61">
        <v>0</v>
      </c>
      <c r="BA1286" s="61">
        <v>0</v>
      </c>
      <c r="BB1286" s="61">
        <v>0</v>
      </c>
      <c r="BC1286" s="61">
        <v>0</v>
      </c>
      <c r="BD1286" s="219">
        <v>1892.8107942053832</v>
      </c>
      <c r="BE1286" s="219">
        <v>1892.1980383815824</v>
      </c>
      <c r="BF1286" s="219">
        <v>2236.528775069768</v>
      </c>
      <c r="BG1286" s="219">
        <v>2693.6024212656789</v>
      </c>
      <c r="BH1286" s="219">
        <v>2464.4800591946882</v>
      </c>
      <c r="BI1286" s="219">
        <v>1798.6591377485993</v>
      </c>
      <c r="BJ1286" s="219">
        <v>1049.0903202862557</v>
      </c>
      <c r="BK1286" s="219">
        <v>507.38059412510603</v>
      </c>
      <c r="BL1286" s="219">
        <v>229.94000642120633</v>
      </c>
      <c r="BM1286" s="219">
        <v>100.61981642218062</v>
      </c>
      <c r="BN1286" s="56">
        <v>11588.059334191212</v>
      </c>
      <c r="BO1286" s="220">
        <v>16692.166182327703</v>
      </c>
      <c r="BP1286" s="220">
        <v>16686.76246100945</v>
      </c>
      <c r="BQ1286" s="220">
        <v>19723.318410541324</v>
      </c>
      <c r="BR1286" s="220">
        <v>23754.122378492884</v>
      </c>
      <c r="BS1286" s="220">
        <v>21733.556690953039</v>
      </c>
      <c r="BT1286" s="220">
        <v>15861.869197161875</v>
      </c>
      <c r="BU1286" s="220">
        <v>9251.6325562487491</v>
      </c>
      <c r="BV1286" s="220">
        <v>4474.446796664588</v>
      </c>
      <c r="BW1286" s="220">
        <v>2027.7762631629435</v>
      </c>
      <c r="BX1286" s="220">
        <v>887.33786921340891</v>
      </c>
      <c r="BY1286" s="56">
        <v>102191.8369913971</v>
      </c>
      <c r="BZ1286" s="221">
        <v>18661.9711296358</v>
      </c>
      <c r="CA1286" s="221">
        <v>18655.929727331724</v>
      </c>
      <c r="CB1286" s="221">
        <v>22050.822807397231</v>
      </c>
      <c r="CC1286" s="221">
        <v>26557.292875899966</v>
      </c>
      <c r="CD1286" s="221">
        <v>24298.284781053473</v>
      </c>
      <c r="CE1286" s="221">
        <v>17733.69266673665</v>
      </c>
      <c r="CF1286" s="221">
        <v>10343.396883353846</v>
      </c>
      <c r="CG1286" s="221">
        <v>5002.46618853166</v>
      </c>
      <c r="CH1286" s="221">
        <v>2267.0695742636412</v>
      </c>
      <c r="CI1286" s="221">
        <v>992.05061324065889</v>
      </c>
      <c r="CJ1286" s="56">
        <v>114251.2655809156</v>
      </c>
      <c r="CK1286" s="222">
        <v>-49783.271715169511</v>
      </c>
      <c r="CL1286" s="222">
        <v>-49767.155476946064</v>
      </c>
      <c r="CM1286" s="222">
        <v>-58823.480956973108</v>
      </c>
      <c r="CN1286" s="222">
        <v>-70845.084802468307</v>
      </c>
      <c r="CO1286" s="222">
        <v>-64818.882478431966</v>
      </c>
      <c r="CP1286" s="222">
        <v>-47306.966365384629</v>
      </c>
      <c r="CQ1286" s="222">
        <v>-27592.376706880648</v>
      </c>
      <c r="CR1286" s="222">
        <v>-13344.738976374154</v>
      </c>
      <c r="CS1286" s="222">
        <v>-6047.7073846466237</v>
      </c>
      <c r="CT1286" s="222">
        <v>-2646.4259799293823</v>
      </c>
      <c r="CU1286" s="56">
        <v>-304780.33422655484</v>
      </c>
      <c r="CV1286" s="223">
        <v>68445.242844805311</v>
      </c>
      <c r="CW1286" s="223">
        <v>68423.085204277784</v>
      </c>
      <c r="CX1286" s="223">
        <v>80874.303764370343</v>
      </c>
      <c r="CY1286" s="223">
        <v>97402.377678368284</v>
      </c>
      <c r="CZ1286" s="223">
        <v>89117.167259485432</v>
      </c>
      <c r="DA1286" s="223">
        <v>65040.659032121279</v>
      </c>
      <c r="DB1286" s="223">
        <v>37935.773590234494</v>
      </c>
      <c r="DC1286" s="223">
        <v>18347.205164905812</v>
      </c>
      <c r="DD1286" s="223">
        <v>8314.7769589102645</v>
      </c>
      <c r="DE1286" s="223">
        <v>3638.4765931700413</v>
      </c>
      <c r="DF1286" s="56">
        <v>419031.59980747045</v>
      </c>
    </row>
    <row r="1287" spans="1:110" x14ac:dyDescent="0.2">
      <c r="A1287" t="s">
        <v>7336</v>
      </c>
      <c r="B1287" t="s">
        <v>4213</v>
      </c>
      <c r="C1287" t="s">
        <v>886</v>
      </c>
      <c r="D1287" t="s">
        <v>2984</v>
      </c>
      <c r="E1287" t="s">
        <v>63</v>
      </c>
      <c r="F1287" t="s">
        <v>64</v>
      </c>
      <c r="G1287" t="s">
        <v>4231</v>
      </c>
      <c r="H1287" t="s">
        <v>2748</v>
      </c>
      <c r="I1287" t="s">
        <v>2748</v>
      </c>
      <c r="J1287" t="s">
        <v>66</v>
      </c>
      <c r="K1287">
        <v>8</v>
      </c>
      <c r="L1287" t="s">
        <v>2749</v>
      </c>
      <c r="M1287" s="57">
        <v>0</v>
      </c>
      <c r="N1287" t="s">
        <v>7349</v>
      </c>
      <c r="O1287" s="57">
        <v>0.28000000000000003</v>
      </c>
      <c r="P1287" s="56">
        <v>0</v>
      </c>
      <c r="Q1287" s="56">
        <v>0</v>
      </c>
      <c r="R1287" s="56">
        <v>0</v>
      </c>
      <c r="S1287" s="56">
        <v>0</v>
      </c>
      <c r="T1287" s="56">
        <v>0</v>
      </c>
      <c r="U1287" s="56">
        <v>0</v>
      </c>
      <c r="V1287" s="56">
        <v>0</v>
      </c>
      <c r="W1287" s="56">
        <v>0</v>
      </c>
      <c r="X1287" s="56">
        <v>0</v>
      </c>
      <c r="Y1287" s="56">
        <v>0</v>
      </c>
      <c r="Z1287" s="56">
        <v>0</v>
      </c>
      <c r="AA1287" s="56">
        <v>0</v>
      </c>
      <c r="AB1287" s="56">
        <v>0</v>
      </c>
      <c r="AC1287" s="56">
        <v>0</v>
      </c>
      <c r="AD1287" s="56">
        <v>0</v>
      </c>
      <c r="AE1287" s="56">
        <v>0</v>
      </c>
      <c r="AF1287" s="56">
        <v>0</v>
      </c>
      <c r="AG1287" s="56">
        <v>0</v>
      </c>
      <c r="AH1287" s="56">
        <v>0</v>
      </c>
      <c r="AI1287" s="56">
        <v>0</v>
      </c>
      <c r="AJ1287" s="61">
        <v>0</v>
      </c>
      <c r="AK1287" s="61">
        <v>0</v>
      </c>
      <c r="AL1287" s="61">
        <v>0</v>
      </c>
      <c r="AM1287" s="61">
        <v>0</v>
      </c>
      <c r="AN1287" s="61">
        <v>0</v>
      </c>
      <c r="AO1287" s="61">
        <v>0</v>
      </c>
      <c r="AP1287" s="61">
        <v>0</v>
      </c>
      <c r="AQ1287" s="61">
        <v>0</v>
      </c>
      <c r="AR1287" s="61">
        <v>0</v>
      </c>
      <c r="AS1287" s="61">
        <v>0</v>
      </c>
      <c r="AT1287" s="61">
        <v>0</v>
      </c>
      <c r="AU1287" s="61">
        <v>0</v>
      </c>
      <c r="AV1287" s="61">
        <v>0</v>
      </c>
      <c r="AW1287" s="61">
        <v>0</v>
      </c>
      <c r="AX1287" s="61">
        <v>0</v>
      </c>
      <c r="AY1287" s="61">
        <v>0</v>
      </c>
      <c r="AZ1287" s="61">
        <v>0</v>
      </c>
      <c r="BA1287" s="61">
        <v>0</v>
      </c>
      <c r="BB1287" s="61">
        <v>0</v>
      </c>
      <c r="BC1287" s="61">
        <v>0</v>
      </c>
      <c r="BD1287" s="219">
        <v>0</v>
      </c>
      <c r="BE1287" s="219">
        <v>0</v>
      </c>
      <c r="BF1287" s="219">
        <v>0</v>
      </c>
      <c r="BG1287" s="219">
        <v>0</v>
      </c>
      <c r="BH1287" s="219">
        <v>0</v>
      </c>
      <c r="BI1287" s="219">
        <v>0</v>
      </c>
      <c r="BJ1287" s="219">
        <v>0</v>
      </c>
      <c r="BK1287" s="219">
        <v>0</v>
      </c>
      <c r="BL1287" s="219">
        <v>0</v>
      </c>
      <c r="BM1287" s="219">
        <v>0</v>
      </c>
      <c r="BN1287" s="56">
        <v>0</v>
      </c>
      <c r="BO1287" s="220">
        <v>0</v>
      </c>
      <c r="BP1287" s="220">
        <v>0</v>
      </c>
      <c r="BQ1287" s="220">
        <v>0</v>
      </c>
      <c r="BR1287" s="220">
        <v>0</v>
      </c>
      <c r="BS1287" s="220">
        <v>0</v>
      </c>
      <c r="BT1287" s="220">
        <v>0</v>
      </c>
      <c r="BU1287" s="220">
        <v>0</v>
      </c>
      <c r="BV1287" s="220">
        <v>0</v>
      </c>
      <c r="BW1287" s="220">
        <v>0</v>
      </c>
      <c r="BX1287" s="220">
        <v>0</v>
      </c>
      <c r="BY1287" s="56">
        <v>0</v>
      </c>
      <c r="BZ1287" s="221">
        <v>0</v>
      </c>
      <c r="CA1287" s="221">
        <v>0</v>
      </c>
      <c r="CB1287" s="221">
        <v>0</v>
      </c>
      <c r="CC1287" s="221">
        <v>0</v>
      </c>
      <c r="CD1287" s="221">
        <v>0</v>
      </c>
      <c r="CE1287" s="221">
        <v>0</v>
      </c>
      <c r="CF1287" s="221">
        <v>0</v>
      </c>
      <c r="CG1287" s="221">
        <v>0</v>
      </c>
      <c r="CH1287" s="221">
        <v>0</v>
      </c>
      <c r="CI1287" s="221">
        <v>0</v>
      </c>
      <c r="CJ1287" s="56">
        <v>0</v>
      </c>
      <c r="CK1287" s="222">
        <v>0</v>
      </c>
      <c r="CL1287" s="222">
        <v>0</v>
      </c>
      <c r="CM1287" s="222">
        <v>0</v>
      </c>
      <c r="CN1287" s="222">
        <v>0</v>
      </c>
      <c r="CO1287" s="222">
        <v>0</v>
      </c>
      <c r="CP1287" s="222">
        <v>0</v>
      </c>
      <c r="CQ1287" s="222">
        <v>0</v>
      </c>
      <c r="CR1287" s="222">
        <v>0</v>
      </c>
      <c r="CS1287" s="222">
        <v>0</v>
      </c>
      <c r="CT1287" s="222">
        <v>0</v>
      </c>
      <c r="CU1287" s="56">
        <v>0</v>
      </c>
      <c r="CV1287" s="223">
        <v>0</v>
      </c>
      <c r="CW1287" s="223">
        <v>0</v>
      </c>
      <c r="CX1287" s="223">
        <v>0</v>
      </c>
      <c r="CY1287" s="223">
        <v>0</v>
      </c>
      <c r="CZ1287" s="223">
        <v>0</v>
      </c>
      <c r="DA1287" s="223">
        <v>0</v>
      </c>
      <c r="DB1287" s="223">
        <v>0</v>
      </c>
      <c r="DC1287" s="223">
        <v>0</v>
      </c>
      <c r="DD1287" s="223">
        <v>0</v>
      </c>
      <c r="DE1287" s="223">
        <v>0</v>
      </c>
      <c r="DF1287" s="56">
        <v>0</v>
      </c>
    </row>
    <row r="1288" spans="1:110" x14ac:dyDescent="0.2">
      <c r="A1288" t="s">
        <v>7336</v>
      </c>
      <c r="B1288" t="s">
        <v>4213</v>
      </c>
      <c r="C1288" t="s">
        <v>886</v>
      </c>
      <c r="D1288" t="s">
        <v>2984</v>
      </c>
      <c r="E1288" t="s">
        <v>63</v>
      </c>
      <c r="F1288" t="s">
        <v>64</v>
      </c>
      <c r="G1288" t="s">
        <v>4232</v>
      </c>
      <c r="H1288" t="s">
        <v>2751</v>
      </c>
      <c r="I1288" t="s">
        <v>2751</v>
      </c>
      <c r="J1288" t="s">
        <v>66</v>
      </c>
      <c r="K1288">
        <v>9</v>
      </c>
      <c r="L1288" t="s">
        <v>2749</v>
      </c>
      <c r="M1288" s="57">
        <v>0</v>
      </c>
      <c r="N1288" t="s">
        <v>7349</v>
      </c>
      <c r="O1288" s="57">
        <v>0.31</v>
      </c>
      <c r="P1288" s="56">
        <v>0</v>
      </c>
      <c r="Q1288" s="56">
        <v>0</v>
      </c>
      <c r="R1288" s="56">
        <v>0</v>
      </c>
      <c r="S1288" s="56">
        <v>0</v>
      </c>
      <c r="T1288" s="56">
        <v>0</v>
      </c>
      <c r="U1288" s="56">
        <v>0</v>
      </c>
      <c r="V1288" s="56">
        <v>0</v>
      </c>
      <c r="W1288" s="56">
        <v>0</v>
      </c>
      <c r="X1288" s="56">
        <v>0</v>
      </c>
      <c r="Y1288" s="56">
        <v>0</v>
      </c>
      <c r="Z1288" s="56">
        <v>0</v>
      </c>
      <c r="AA1288" s="56">
        <v>0</v>
      </c>
      <c r="AB1288" s="56">
        <v>0</v>
      </c>
      <c r="AC1288" s="56">
        <v>0</v>
      </c>
      <c r="AD1288" s="56">
        <v>0</v>
      </c>
      <c r="AE1288" s="56">
        <v>0</v>
      </c>
      <c r="AF1288" s="56">
        <v>0</v>
      </c>
      <c r="AG1288" s="56">
        <v>0</v>
      </c>
      <c r="AH1288" s="56">
        <v>0</v>
      </c>
      <c r="AI1288" s="56">
        <v>0</v>
      </c>
      <c r="AJ1288" s="61">
        <v>0</v>
      </c>
      <c r="AK1288" s="61">
        <v>0</v>
      </c>
      <c r="AL1288" s="61">
        <v>0</v>
      </c>
      <c r="AM1288" s="61">
        <v>0</v>
      </c>
      <c r="AN1288" s="61">
        <v>0</v>
      </c>
      <c r="AO1288" s="61">
        <v>0</v>
      </c>
      <c r="AP1288" s="61">
        <v>0</v>
      </c>
      <c r="AQ1288" s="61">
        <v>0</v>
      </c>
      <c r="AR1288" s="61">
        <v>0</v>
      </c>
      <c r="AS1288" s="61">
        <v>0</v>
      </c>
      <c r="AT1288" s="61">
        <v>0</v>
      </c>
      <c r="AU1288" s="61">
        <v>0</v>
      </c>
      <c r="AV1288" s="61">
        <v>0</v>
      </c>
      <c r="AW1288" s="61">
        <v>0</v>
      </c>
      <c r="AX1288" s="61">
        <v>0</v>
      </c>
      <c r="AY1288" s="61">
        <v>0</v>
      </c>
      <c r="AZ1288" s="61">
        <v>0</v>
      </c>
      <c r="BA1288" s="61">
        <v>0</v>
      </c>
      <c r="BB1288" s="61">
        <v>0</v>
      </c>
      <c r="BC1288" s="61">
        <v>0</v>
      </c>
      <c r="BD1288" s="219">
        <v>0</v>
      </c>
      <c r="BE1288" s="219">
        <v>0</v>
      </c>
      <c r="BF1288" s="219">
        <v>0</v>
      </c>
      <c r="BG1288" s="219">
        <v>0</v>
      </c>
      <c r="BH1288" s="219">
        <v>0</v>
      </c>
      <c r="BI1288" s="219">
        <v>0</v>
      </c>
      <c r="BJ1288" s="219">
        <v>0</v>
      </c>
      <c r="BK1288" s="219">
        <v>0</v>
      </c>
      <c r="BL1288" s="219">
        <v>0</v>
      </c>
      <c r="BM1288" s="219">
        <v>0</v>
      </c>
      <c r="BN1288" s="56">
        <v>0</v>
      </c>
      <c r="BO1288" s="220">
        <v>0</v>
      </c>
      <c r="BP1288" s="220">
        <v>0</v>
      </c>
      <c r="BQ1288" s="220">
        <v>0</v>
      </c>
      <c r="BR1288" s="220">
        <v>0</v>
      </c>
      <c r="BS1288" s="220">
        <v>0</v>
      </c>
      <c r="BT1288" s="220">
        <v>0</v>
      </c>
      <c r="BU1288" s="220">
        <v>0</v>
      </c>
      <c r="BV1288" s="220">
        <v>0</v>
      </c>
      <c r="BW1288" s="220">
        <v>0</v>
      </c>
      <c r="BX1288" s="220">
        <v>0</v>
      </c>
      <c r="BY1288" s="56">
        <v>0</v>
      </c>
      <c r="BZ1288" s="221">
        <v>0</v>
      </c>
      <c r="CA1288" s="221">
        <v>0</v>
      </c>
      <c r="CB1288" s="221">
        <v>0</v>
      </c>
      <c r="CC1288" s="221">
        <v>0</v>
      </c>
      <c r="CD1288" s="221">
        <v>0</v>
      </c>
      <c r="CE1288" s="221">
        <v>0</v>
      </c>
      <c r="CF1288" s="221">
        <v>0</v>
      </c>
      <c r="CG1288" s="221">
        <v>0</v>
      </c>
      <c r="CH1288" s="221">
        <v>0</v>
      </c>
      <c r="CI1288" s="221">
        <v>0</v>
      </c>
      <c r="CJ1288" s="56">
        <v>0</v>
      </c>
      <c r="CK1288" s="222">
        <v>0</v>
      </c>
      <c r="CL1288" s="222">
        <v>0</v>
      </c>
      <c r="CM1288" s="222">
        <v>0</v>
      </c>
      <c r="CN1288" s="222">
        <v>0</v>
      </c>
      <c r="CO1288" s="222">
        <v>0</v>
      </c>
      <c r="CP1288" s="222">
        <v>0</v>
      </c>
      <c r="CQ1288" s="222">
        <v>0</v>
      </c>
      <c r="CR1288" s="222">
        <v>0</v>
      </c>
      <c r="CS1288" s="222">
        <v>0</v>
      </c>
      <c r="CT1288" s="222">
        <v>0</v>
      </c>
      <c r="CU1288" s="56">
        <v>0</v>
      </c>
      <c r="CV1288" s="223">
        <v>0</v>
      </c>
      <c r="CW1288" s="223">
        <v>0</v>
      </c>
      <c r="CX1288" s="223">
        <v>0</v>
      </c>
      <c r="CY1288" s="223">
        <v>0</v>
      </c>
      <c r="CZ1288" s="223">
        <v>0</v>
      </c>
      <c r="DA1288" s="223">
        <v>0</v>
      </c>
      <c r="DB1288" s="223">
        <v>0</v>
      </c>
      <c r="DC1288" s="223">
        <v>0</v>
      </c>
      <c r="DD1288" s="223">
        <v>0</v>
      </c>
      <c r="DE1288" s="223">
        <v>0</v>
      </c>
      <c r="DF1288" s="56">
        <v>0</v>
      </c>
    </row>
    <row r="1289" spans="1:110" x14ac:dyDescent="0.2">
      <c r="A1289" t="s">
        <v>7336</v>
      </c>
      <c r="B1289" t="s">
        <v>4213</v>
      </c>
      <c r="C1289" t="s">
        <v>886</v>
      </c>
      <c r="D1289" t="s">
        <v>2984</v>
      </c>
      <c r="E1289" t="s">
        <v>63</v>
      </c>
      <c r="F1289" t="s">
        <v>68</v>
      </c>
      <c r="G1289" t="s">
        <v>4234</v>
      </c>
      <c r="H1289" t="s">
        <v>2748</v>
      </c>
      <c r="I1289" t="s">
        <v>2748</v>
      </c>
      <c r="J1289" t="s">
        <v>66</v>
      </c>
      <c r="K1289">
        <v>8</v>
      </c>
      <c r="L1289" t="s">
        <v>2749</v>
      </c>
      <c r="M1289" s="57">
        <v>0</v>
      </c>
      <c r="N1289" t="s">
        <v>7350</v>
      </c>
      <c r="O1289" s="57">
        <v>0.28000000000000003</v>
      </c>
      <c r="P1289" s="56">
        <v>0</v>
      </c>
      <c r="Q1289" s="56">
        <v>0</v>
      </c>
      <c r="R1289" s="56">
        <v>0</v>
      </c>
      <c r="S1289" s="56">
        <v>0</v>
      </c>
      <c r="T1289" s="56">
        <v>0</v>
      </c>
      <c r="U1289" s="56">
        <v>0</v>
      </c>
      <c r="V1289" s="56">
        <v>0</v>
      </c>
      <c r="W1289" s="56">
        <v>0</v>
      </c>
      <c r="X1289" s="56">
        <v>0</v>
      </c>
      <c r="Y1289" s="56">
        <v>0</v>
      </c>
      <c r="Z1289" s="56">
        <v>0</v>
      </c>
      <c r="AA1289" s="56">
        <v>0</v>
      </c>
      <c r="AB1289" s="56">
        <v>0</v>
      </c>
      <c r="AC1289" s="56">
        <v>0</v>
      </c>
      <c r="AD1289" s="56">
        <v>0</v>
      </c>
      <c r="AE1289" s="56">
        <v>0</v>
      </c>
      <c r="AF1289" s="56">
        <v>0</v>
      </c>
      <c r="AG1289" s="56">
        <v>0</v>
      </c>
      <c r="AH1289" s="56">
        <v>0</v>
      </c>
      <c r="AI1289" s="56">
        <v>0</v>
      </c>
      <c r="AJ1289" s="61">
        <v>0</v>
      </c>
      <c r="AK1289" s="61">
        <v>0</v>
      </c>
      <c r="AL1289" s="61">
        <v>0</v>
      </c>
      <c r="AM1289" s="61">
        <v>0</v>
      </c>
      <c r="AN1289" s="61">
        <v>0</v>
      </c>
      <c r="AO1289" s="61">
        <v>0</v>
      </c>
      <c r="AP1289" s="61">
        <v>0</v>
      </c>
      <c r="AQ1289" s="61">
        <v>0</v>
      </c>
      <c r="AR1289" s="61">
        <v>0</v>
      </c>
      <c r="AS1289" s="61">
        <v>0</v>
      </c>
      <c r="AT1289" s="61">
        <v>0</v>
      </c>
      <c r="AU1289" s="61">
        <v>0</v>
      </c>
      <c r="AV1289" s="61">
        <v>0</v>
      </c>
      <c r="AW1289" s="61">
        <v>0</v>
      </c>
      <c r="AX1289" s="61">
        <v>0</v>
      </c>
      <c r="AY1289" s="61">
        <v>0</v>
      </c>
      <c r="AZ1289" s="61">
        <v>0</v>
      </c>
      <c r="BA1289" s="61">
        <v>0</v>
      </c>
      <c r="BB1289" s="61">
        <v>0</v>
      </c>
      <c r="BC1289" s="61">
        <v>0</v>
      </c>
      <c r="BD1289" s="219">
        <v>0</v>
      </c>
      <c r="BE1289" s="219">
        <v>0</v>
      </c>
      <c r="BF1289" s="219">
        <v>0</v>
      </c>
      <c r="BG1289" s="219">
        <v>0</v>
      </c>
      <c r="BH1289" s="219">
        <v>0</v>
      </c>
      <c r="BI1289" s="219">
        <v>0</v>
      </c>
      <c r="BJ1289" s="219">
        <v>0</v>
      </c>
      <c r="BK1289" s="219">
        <v>0</v>
      </c>
      <c r="BL1289" s="219">
        <v>0</v>
      </c>
      <c r="BM1289" s="219">
        <v>0</v>
      </c>
      <c r="BN1289" s="56">
        <v>0</v>
      </c>
      <c r="BO1289" s="220">
        <v>0</v>
      </c>
      <c r="BP1289" s="220">
        <v>0</v>
      </c>
      <c r="BQ1289" s="220">
        <v>0</v>
      </c>
      <c r="BR1289" s="220">
        <v>0</v>
      </c>
      <c r="BS1289" s="220">
        <v>0</v>
      </c>
      <c r="BT1289" s="220">
        <v>0</v>
      </c>
      <c r="BU1289" s="220">
        <v>0</v>
      </c>
      <c r="BV1289" s="220">
        <v>0</v>
      </c>
      <c r="BW1289" s="220">
        <v>0</v>
      </c>
      <c r="BX1289" s="220">
        <v>0</v>
      </c>
      <c r="BY1289" s="56">
        <v>0</v>
      </c>
      <c r="BZ1289" s="221">
        <v>0</v>
      </c>
      <c r="CA1289" s="221">
        <v>0</v>
      </c>
      <c r="CB1289" s="221">
        <v>0</v>
      </c>
      <c r="CC1289" s="221">
        <v>0</v>
      </c>
      <c r="CD1289" s="221">
        <v>0</v>
      </c>
      <c r="CE1289" s="221">
        <v>0</v>
      </c>
      <c r="CF1289" s="221">
        <v>0</v>
      </c>
      <c r="CG1289" s="221">
        <v>0</v>
      </c>
      <c r="CH1289" s="221">
        <v>0</v>
      </c>
      <c r="CI1289" s="221">
        <v>0</v>
      </c>
      <c r="CJ1289" s="56">
        <v>0</v>
      </c>
      <c r="CK1289" s="222">
        <v>0</v>
      </c>
      <c r="CL1289" s="222">
        <v>0</v>
      </c>
      <c r="CM1289" s="222">
        <v>0</v>
      </c>
      <c r="CN1289" s="222">
        <v>0</v>
      </c>
      <c r="CO1289" s="222">
        <v>0</v>
      </c>
      <c r="CP1289" s="222">
        <v>0</v>
      </c>
      <c r="CQ1289" s="222">
        <v>0</v>
      </c>
      <c r="CR1289" s="222">
        <v>0</v>
      </c>
      <c r="CS1289" s="222">
        <v>0</v>
      </c>
      <c r="CT1289" s="222">
        <v>0</v>
      </c>
      <c r="CU1289" s="56">
        <v>0</v>
      </c>
      <c r="CV1289" s="223">
        <v>0</v>
      </c>
      <c r="CW1289" s="223">
        <v>0</v>
      </c>
      <c r="CX1289" s="223">
        <v>0</v>
      </c>
      <c r="CY1289" s="223">
        <v>0</v>
      </c>
      <c r="CZ1289" s="223">
        <v>0</v>
      </c>
      <c r="DA1289" s="223">
        <v>0</v>
      </c>
      <c r="DB1289" s="223">
        <v>0</v>
      </c>
      <c r="DC1289" s="223">
        <v>0</v>
      </c>
      <c r="DD1289" s="223">
        <v>0</v>
      </c>
      <c r="DE1289" s="223">
        <v>0</v>
      </c>
      <c r="DF1289" s="56">
        <v>0</v>
      </c>
    </row>
    <row r="1290" spans="1:110" x14ac:dyDescent="0.2">
      <c r="A1290" t="s">
        <v>7336</v>
      </c>
      <c r="B1290" t="s">
        <v>4213</v>
      </c>
      <c r="C1290" t="s">
        <v>886</v>
      </c>
      <c r="D1290" t="s">
        <v>2984</v>
      </c>
      <c r="E1290" t="s">
        <v>63</v>
      </c>
      <c r="F1290" t="s">
        <v>68</v>
      </c>
      <c r="G1290" t="s">
        <v>4235</v>
      </c>
      <c r="H1290" t="s">
        <v>2751</v>
      </c>
      <c r="I1290" t="s">
        <v>2751</v>
      </c>
      <c r="J1290" t="s">
        <v>66</v>
      </c>
      <c r="K1290">
        <v>9</v>
      </c>
      <c r="L1290" t="s">
        <v>2749</v>
      </c>
      <c r="M1290" s="57">
        <v>0</v>
      </c>
      <c r="N1290" t="s">
        <v>7350</v>
      </c>
      <c r="O1290" s="57">
        <v>0.31</v>
      </c>
      <c r="P1290" s="56">
        <v>0</v>
      </c>
      <c r="Q1290" s="56">
        <v>0</v>
      </c>
      <c r="R1290" s="56">
        <v>0</v>
      </c>
      <c r="S1290" s="56">
        <v>0</v>
      </c>
      <c r="T1290" s="56">
        <v>0</v>
      </c>
      <c r="U1290" s="56">
        <v>0</v>
      </c>
      <c r="V1290" s="56">
        <v>0</v>
      </c>
      <c r="W1290" s="56">
        <v>0</v>
      </c>
      <c r="X1290" s="56">
        <v>0</v>
      </c>
      <c r="Y1290" s="56">
        <v>0</v>
      </c>
      <c r="Z1290" s="56">
        <v>0</v>
      </c>
      <c r="AA1290" s="56">
        <v>0</v>
      </c>
      <c r="AB1290" s="56">
        <v>0</v>
      </c>
      <c r="AC1290" s="56">
        <v>0</v>
      </c>
      <c r="AD1290" s="56">
        <v>0</v>
      </c>
      <c r="AE1290" s="56">
        <v>0</v>
      </c>
      <c r="AF1290" s="56">
        <v>0</v>
      </c>
      <c r="AG1290" s="56">
        <v>0</v>
      </c>
      <c r="AH1290" s="56">
        <v>0</v>
      </c>
      <c r="AI1290" s="56">
        <v>0</v>
      </c>
      <c r="AJ1290" s="61">
        <v>0</v>
      </c>
      <c r="AK1290" s="61">
        <v>0</v>
      </c>
      <c r="AL1290" s="61">
        <v>0</v>
      </c>
      <c r="AM1290" s="61">
        <v>0</v>
      </c>
      <c r="AN1290" s="61">
        <v>0</v>
      </c>
      <c r="AO1290" s="61">
        <v>0</v>
      </c>
      <c r="AP1290" s="61">
        <v>0</v>
      </c>
      <c r="AQ1290" s="61">
        <v>0</v>
      </c>
      <c r="AR1290" s="61">
        <v>0</v>
      </c>
      <c r="AS1290" s="61">
        <v>0</v>
      </c>
      <c r="AT1290" s="61">
        <v>0</v>
      </c>
      <c r="AU1290" s="61">
        <v>0</v>
      </c>
      <c r="AV1290" s="61">
        <v>0</v>
      </c>
      <c r="AW1290" s="61">
        <v>0</v>
      </c>
      <c r="AX1290" s="61">
        <v>0</v>
      </c>
      <c r="AY1290" s="61">
        <v>0</v>
      </c>
      <c r="AZ1290" s="61">
        <v>0</v>
      </c>
      <c r="BA1290" s="61">
        <v>0</v>
      </c>
      <c r="BB1290" s="61">
        <v>0</v>
      </c>
      <c r="BC1290" s="61">
        <v>0</v>
      </c>
      <c r="BD1290" s="219">
        <v>0</v>
      </c>
      <c r="BE1290" s="219">
        <v>0</v>
      </c>
      <c r="BF1290" s="219">
        <v>0</v>
      </c>
      <c r="BG1290" s="219">
        <v>0</v>
      </c>
      <c r="BH1290" s="219">
        <v>0</v>
      </c>
      <c r="BI1290" s="219">
        <v>0</v>
      </c>
      <c r="BJ1290" s="219">
        <v>0</v>
      </c>
      <c r="BK1290" s="219">
        <v>0</v>
      </c>
      <c r="BL1290" s="219">
        <v>0</v>
      </c>
      <c r="BM1290" s="219">
        <v>0</v>
      </c>
      <c r="BN1290" s="56">
        <v>0</v>
      </c>
      <c r="BO1290" s="220">
        <v>0</v>
      </c>
      <c r="BP1290" s="220">
        <v>0</v>
      </c>
      <c r="BQ1290" s="220">
        <v>0</v>
      </c>
      <c r="BR1290" s="220">
        <v>0</v>
      </c>
      <c r="BS1290" s="220">
        <v>0</v>
      </c>
      <c r="BT1290" s="220">
        <v>0</v>
      </c>
      <c r="BU1290" s="220">
        <v>0</v>
      </c>
      <c r="BV1290" s="220">
        <v>0</v>
      </c>
      <c r="BW1290" s="220">
        <v>0</v>
      </c>
      <c r="BX1290" s="220">
        <v>0</v>
      </c>
      <c r="BY1290" s="56">
        <v>0</v>
      </c>
      <c r="BZ1290" s="221">
        <v>0</v>
      </c>
      <c r="CA1290" s="221">
        <v>0</v>
      </c>
      <c r="CB1290" s="221">
        <v>0</v>
      </c>
      <c r="CC1290" s="221">
        <v>0</v>
      </c>
      <c r="CD1290" s="221">
        <v>0</v>
      </c>
      <c r="CE1290" s="221">
        <v>0</v>
      </c>
      <c r="CF1290" s="221">
        <v>0</v>
      </c>
      <c r="CG1290" s="221">
        <v>0</v>
      </c>
      <c r="CH1290" s="221">
        <v>0</v>
      </c>
      <c r="CI1290" s="221">
        <v>0</v>
      </c>
      <c r="CJ1290" s="56">
        <v>0</v>
      </c>
      <c r="CK1290" s="222">
        <v>0</v>
      </c>
      <c r="CL1290" s="222">
        <v>0</v>
      </c>
      <c r="CM1290" s="222">
        <v>0</v>
      </c>
      <c r="CN1290" s="222">
        <v>0</v>
      </c>
      <c r="CO1290" s="222">
        <v>0</v>
      </c>
      <c r="CP1290" s="222">
        <v>0</v>
      </c>
      <c r="CQ1290" s="222">
        <v>0</v>
      </c>
      <c r="CR1290" s="222">
        <v>0</v>
      </c>
      <c r="CS1290" s="222">
        <v>0</v>
      </c>
      <c r="CT1290" s="222">
        <v>0</v>
      </c>
      <c r="CU1290" s="56">
        <v>0</v>
      </c>
      <c r="CV1290" s="223">
        <v>0</v>
      </c>
      <c r="CW1290" s="223">
        <v>0</v>
      </c>
      <c r="CX1290" s="223">
        <v>0</v>
      </c>
      <c r="CY1290" s="223">
        <v>0</v>
      </c>
      <c r="CZ1290" s="223">
        <v>0</v>
      </c>
      <c r="DA1290" s="223">
        <v>0</v>
      </c>
      <c r="DB1290" s="223">
        <v>0</v>
      </c>
      <c r="DC1290" s="223">
        <v>0</v>
      </c>
      <c r="DD1290" s="223">
        <v>0</v>
      </c>
      <c r="DE1290" s="223">
        <v>0</v>
      </c>
      <c r="DF1290" s="56">
        <v>0</v>
      </c>
    </row>
    <row r="1291" spans="1:110" x14ac:dyDescent="0.2">
      <c r="A1291" t="s">
        <v>7336</v>
      </c>
      <c r="B1291" t="s">
        <v>4213</v>
      </c>
      <c r="C1291" t="s">
        <v>886</v>
      </c>
      <c r="D1291" t="s">
        <v>2984</v>
      </c>
      <c r="E1291" t="s">
        <v>63</v>
      </c>
      <c r="F1291" t="s">
        <v>69</v>
      </c>
      <c r="G1291" t="s">
        <v>1301</v>
      </c>
      <c r="H1291" t="s">
        <v>2765</v>
      </c>
      <c r="I1291" t="s">
        <v>2765</v>
      </c>
      <c r="J1291" t="s">
        <v>71</v>
      </c>
      <c r="K1291">
        <v>13</v>
      </c>
      <c r="L1291" t="s">
        <v>2984</v>
      </c>
      <c r="M1291" s="57">
        <v>4.2681752000000003E-2</v>
      </c>
      <c r="N1291" t="s">
        <v>7351</v>
      </c>
      <c r="O1291" s="57">
        <v>0.60509554099999996</v>
      </c>
      <c r="P1291" s="56">
        <v>0</v>
      </c>
      <c r="Q1291" s="56">
        <v>0</v>
      </c>
      <c r="R1291" s="56">
        <v>0</v>
      </c>
      <c r="S1291" s="56">
        <v>0</v>
      </c>
      <c r="T1291" s="56">
        <v>0</v>
      </c>
      <c r="U1291" s="56">
        <v>0</v>
      </c>
      <c r="V1291" s="56">
        <v>0</v>
      </c>
      <c r="W1291" s="56">
        <v>0</v>
      </c>
      <c r="X1291" s="56">
        <v>0</v>
      </c>
      <c r="Y1291" s="56">
        <v>0</v>
      </c>
      <c r="Z1291" s="56">
        <v>0</v>
      </c>
      <c r="AA1291" s="56">
        <v>0</v>
      </c>
      <c r="AB1291" s="56">
        <v>0</v>
      </c>
      <c r="AC1291" s="56">
        <v>0</v>
      </c>
      <c r="AD1291" s="56">
        <v>0</v>
      </c>
      <c r="AE1291" s="56">
        <v>0</v>
      </c>
      <c r="AF1291" s="56">
        <v>0</v>
      </c>
      <c r="AG1291" s="56">
        <v>0</v>
      </c>
      <c r="AH1291" s="56">
        <v>0</v>
      </c>
      <c r="AI1291" s="56">
        <v>0</v>
      </c>
      <c r="AJ1291" s="61">
        <v>0</v>
      </c>
      <c r="AK1291" s="61">
        <v>0</v>
      </c>
      <c r="AL1291" s="61">
        <v>0</v>
      </c>
      <c r="AM1291" s="61">
        <v>0</v>
      </c>
      <c r="AN1291" s="61">
        <v>0</v>
      </c>
      <c r="AO1291" s="61">
        <v>0</v>
      </c>
      <c r="AP1291" s="61">
        <v>0</v>
      </c>
      <c r="AQ1291" s="61">
        <v>0</v>
      </c>
      <c r="AR1291" s="61">
        <v>0</v>
      </c>
      <c r="AS1291" s="61">
        <v>0</v>
      </c>
      <c r="AT1291" s="61">
        <v>0</v>
      </c>
      <c r="AU1291" s="61">
        <v>0</v>
      </c>
      <c r="AV1291" s="61">
        <v>0</v>
      </c>
      <c r="AW1291" s="61">
        <v>0</v>
      </c>
      <c r="AX1291" s="61">
        <v>0</v>
      </c>
      <c r="AY1291" s="61">
        <v>0</v>
      </c>
      <c r="AZ1291" s="61">
        <v>0</v>
      </c>
      <c r="BA1291" s="61">
        <v>0</v>
      </c>
      <c r="BB1291" s="61">
        <v>0</v>
      </c>
      <c r="BC1291" s="61">
        <v>0</v>
      </c>
      <c r="BD1291" s="219">
        <v>0</v>
      </c>
      <c r="BE1291" s="219">
        <v>0</v>
      </c>
      <c r="BF1291" s="219">
        <v>0</v>
      </c>
      <c r="BG1291" s="219">
        <v>0</v>
      </c>
      <c r="BH1291" s="219">
        <v>0</v>
      </c>
      <c r="BI1291" s="219">
        <v>0</v>
      </c>
      <c r="BJ1291" s="219">
        <v>0</v>
      </c>
      <c r="BK1291" s="219">
        <v>0</v>
      </c>
      <c r="BL1291" s="219">
        <v>0</v>
      </c>
      <c r="BM1291" s="219">
        <v>0</v>
      </c>
      <c r="BN1291" s="56">
        <v>0</v>
      </c>
      <c r="BO1291" s="220">
        <v>0</v>
      </c>
      <c r="BP1291" s="220">
        <v>0</v>
      </c>
      <c r="BQ1291" s="220">
        <v>0</v>
      </c>
      <c r="BR1291" s="220">
        <v>0</v>
      </c>
      <c r="BS1291" s="220">
        <v>0</v>
      </c>
      <c r="BT1291" s="220">
        <v>0</v>
      </c>
      <c r="BU1291" s="220">
        <v>0</v>
      </c>
      <c r="BV1291" s="220">
        <v>0</v>
      </c>
      <c r="BW1291" s="220">
        <v>0</v>
      </c>
      <c r="BX1291" s="220">
        <v>0</v>
      </c>
      <c r="BY1291" s="56">
        <v>0</v>
      </c>
      <c r="BZ1291" s="221">
        <v>0</v>
      </c>
      <c r="CA1291" s="221">
        <v>0</v>
      </c>
      <c r="CB1291" s="221">
        <v>0</v>
      </c>
      <c r="CC1291" s="221">
        <v>0</v>
      </c>
      <c r="CD1291" s="221">
        <v>0</v>
      </c>
      <c r="CE1291" s="221">
        <v>0</v>
      </c>
      <c r="CF1291" s="221">
        <v>0</v>
      </c>
      <c r="CG1291" s="221">
        <v>0</v>
      </c>
      <c r="CH1291" s="221">
        <v>0</v>
      </c>
      <c r="CI1291" s="221">
        <v>0</v>
      </c>
      <c r="CJ1291" s="56">
        <v>0</v>
      </c>
      <c r="CK1291" s="222">
        <v>0</v>
      </c>
      <c r="CL1291" s="222">
        <v>0</v>
      </c>
      <c r="CM1291" s="222">
        <v>0</v>
      </c>
      <c r="CN1291" s="222">
        <v>0</v>
      </c>
      <c r="CO1291" s="222">
        <v>0</v>
      </c>
      <c r="CP1291" s="222">
        <v>0</v>
      </c>
      <c r="CQ1291" s="222">
        <v>0</v>
      </c>
      <c r="CR1291" s="222">
        <v>0</v>
      </c>
      <c r="CS1291" s="222">
        <v>0</v>
      </c>
      <c r="CT1291" s="222">
        <v>0</v>
      </c>
      <c r="CU1291" s="56">
        <v>0</v>
      </c>
      <c r="CV1291" s="223">
        <v>0</v>
      </c>
      <c r="CW1291" s="223">
        <v>0</v>
      </c>
      <c r="CX1291" s="223">
        <v>0</v>
      </c>
      <c r="CY1291" s="223">
        <v>0</v>
      </c>
      <c r="CZ1291" s="223">
        <v>0</v>
      </c>
      <c r="DA1291" s="223">
        <v>0</v>
      </c>
      <c r="DB1291" s="223">
        <v>0</v>
      </c>
      <c r="DC1291" s="223">
        <v>0</v>
      </c>
      <c r="DD1291" s="223">
        <v>0</v>
      </c>
      <c r="DE1291" s="223">
        <v>0</v>
      </c>
      <c r="DF1291" s="56">
        <v>0</v>
      </c>
    </row>
    <row r="1292" spans="1:110" x14ac:dyDescent="0.2">
      <c r="A1292" t="s">
        <v>7336</v>
      </c>
      <c r="B1292" t="s">
        <v>4213</v>
      </c>
      <c r="C1292" t="s">
        <v>886</v>
      </c>
      <c r="D1292" t="s">
        <v>2984</v>
      </c>
      <c r="E1292" t="s">
        <v>63</v>
      </c>
      <c r="F1292" t="s">
        <v>64</v>
      </c>
      <c r="G1292" t="s">
        <v>4433</v>
      </c>
      <c r="H1292" t="s">
        <v>2765</v>
      </c>
      <c r="I1292" t="s">
        <v>2765</v>
      </c>
      <c r="J1292" t="s">
        <v>71</v>
      </c>
      <c r="K1292">
        <v>13</v>
      </c>
      <c r="L1292" t="s">
        <v>2984</v>
      </c>
      <c r="M1292" s="57">
        <v>4.6238565000000002E-2</v>
      </c>
      <c r="N1292" t="s">
        <v>7351</v>
      </c>
      <c r="O1292" s="57">
        <v>0.60509554099999996</v>
      </c>
      <c r="P1292" s="56">
        <v>0</v>
      </c>
      <c r="Q1292" s="56">
        <v>0</v>
      </c>
      <c r="R1292" s="56">
        <v>0</v>
      </c>
      <c r="S1292" s="56">
        <v>0</v>
      </c>
      <c r="T1292" s="56">
        <v>0</v>
      </c>
      <c r="U1292" s="56">
        <v>0</v>
      </c>
      <c r="V1292" s="56">
        <v>0</v>
      </c>
      <c r="W1292" s="56">
        <v>0</v>
      </c>
      <c r="X1292" s="56">
        <v>0</v>
      </c>
      <c r="Y1292" s="56">
        <v>0</v>
      </c>
      <c r="Z1292" s="56">
        <v>0</v>
      </c>
      <c r="AA1292" s="56">
        <v>0</v>
      </c>
      <c r="AB1292" s="56">
        <v>0</v>
      </c>
      <c r="AC1292" s="56">
        <v>0</v>
      </c>
      <c r="AD1292" s="56">
        <v>0</v>
      </c>
      <c r="AE1292" s="56">
        <v>0</v>
      </c>
      <c r="AF1292" s="56">
        <v>0</v>
      </c>
      <c r="AG1292" s="56">
        <v>0</v>
      </c>
      <c r="AH1292" s="56">
        <v>0</v>
      </c>
      <c r="AI1292" s="56">
        <v>0</v>
      </c>
      <c r="AJ1292" s="61">
        <v>0</v>
      </c>
      <c r="AK1292" s="61">
        <v>0</v>
      </c>
      <c r="AL1292" s="61">
        <v>0</v>
      </c>
      <c r="AM1292" s="61">
        <v>0</v>
      </c>
      <c r="AN1292" s="61">
        <v>0</v>
      </c>
      <c r="AO1292" s="61">
        <v>0</v>
      </c>
      <c r="AP1292" s="61">
        <v>0</v>
      </c>
      <c r="AQ1292" s="61">
        <v>0</v>
      </c>
      <c r="AR1292" s="61">
        <v>0</v>
      </c>
      <c r="AS1292" s="61">
        <v>0</v>
      </c>
      <c r="AT1292" s="61">
        <v>0</v>
      </c>
      <c r="AU1292" s="61">
        <v>0</v>
      </c>
      <c r="AV1292" s="61">
        <v>0</v>
      </c>
      <c r="AW1292" s="61">
        <v>0</v>
      </c>
      <c r="AX1292" s="61">
        <v>0</v>
      </c>
      <c r="AY1292" s="61">
        <v>0</v>
      </c>
      <c r="AZ1292" s="61">
        <v>0</v>
      </c>
      <c r="BA1292" s="61">
        <v>0</v>
      </c>
      <c r="BB1292" s="61">
        <v>0</v>
      </c>
      <c r="BC1292" s="61">
        <v>0</v>
      </c>
      <c r="BD1292" s="219">
        <v>0</v>
      </c>
      <c r="BE1292" s="219">
        <v>0</v>
      </c>
      <c r="BF1292" s="219">
        <v>0</v>
      </c>
      <c r="BG1292" s="219">
        <v>0</v>
      </c>
      <c r="BH1292" s="219">
        <v>0</v>
      </c>
      <c r="BI1292" s="219">
        <v>0</v>
      </c>
      <c r="BJ1292" s="219">
        <v>0</v>
      </c>
      <c r="BK1292" s="219">
        <v>0</v>
      </c>
      <c r="BL1292" s="219">
        <v>0</v>
      </c>
      <c r="BM1292" s="219">
        <v>0</v>
      </c>
      <c r="BN1292" s="56">
        <v>0</v>
      </c>
      <c r="BO1292" s="220">
        <v>0</v>
      </c>
      <c r="BP1292" s="220">
        <v>0</v>
      </c>
      <c r="BQ1292" s="220">
        <v>0</v>
      </c>
      <c r="BR1292" s="220">
        <v>0</v>
      </c>
      <c r="BS1292" s="220">
        <v>0</v>
      </c>
      <c r="BT1292" s="220">
        <v>0</v>
      </c>
      <c r="BU1292" s="220">
        <v>0</v>
      </c>
      <c r="BV1292" s="220">
        <v>0</v>
      </c>
      <c r="BW1292" s="220">
        <v>0</v>
      </c>
      <c r="BX1292" s="220">
        <v>0</v>
      </c>
      <c r="BY1292" s="56">
        <v>0</v>
      </c>
      <c r="BZ1292" s="221">
        <v>0</v>
      </c>
      <c r="CA1292" s="221">
        <v>0</v>
      </c>
      <c r="CB1292" s="221">
        <v>0</v>
      </c>
      <c r="CC1292" s="221">
        <v>0</v>
      </c>
      <c r="CD1292" s="221">
        <v>0</v>
      </c>
      <c r="CE1292" s="221">
        <v>0</v>
      </c>
      <c r="CF1292" s="221">
        <v>0</v>
      </c>
      <c r="CG1292" s="221">
        <v>0</v>
      </c>
      <c r="CH1292" s="221">
        <v>0</v>
      </c>
      <c r="CI1292" s="221">
        <v>0</v>
      </c>
      <c r="CJ1292" s="56">
        <v>0</v>
      </c>
      <c r="CK1292" s="222">
        <v>0</v>
      </c>
      <c r="CL1292" s="222">
        <v>0</v>
      </c>
      <c r="CM1292" s="222">
        <v>0</v>
      </c>
      <c r="CN1292" s="222">
        <v>0</v>
      </c>
      <c r="CO1292" s="222">
        <v>0</v>
      </c>
      <c r="CP1292" s="222">
        <v>0</v>
      </c>
      <c r="CQ1292" s="222">
        <v>0</v>
      </c>
      <c r="CR1292" s="222">
        <v>0</v>
      </c>
      <c r="CS1292" s="222">
        <v>0</v>
      </c>
      <c r="CT1292" s="222">
        <v>0</v>
      </c>
      <c r="CU1292" s="56">
        <v>0</v>
      </c>
      <c r="CV1292" s="223">
        <v>0</v>
      </c>
      <c r="CW1292" s="223">
        <v>0</v>
      </c>
      <c r="CX1292" s="223">
        <v>0</v>
      </c>
      <c r="CY1292" s="223">
        <v>0</v>
      </c>
      <c r="CZ1292" s="223">
        <v>0</v>
      </c>
      <c r="DA1292" s="223">
        <v>0</v>
      </c>
      <c r="DB1292" s="223">
        <v>0</v>
      </c>
      <c r="DC1292" s="223">
        <v>0</v>
      </c>
      <c r="DD1292" s="223">
        <v>0</v>
      </c>
      <c r="DE1292" s="223">
        <v>0</v>
      </c>
      <c r="DF1292" s="56">
        <v>0</v>
      </c>
    </row>
    <row r="1293" spans="1:110" x14ac:dyDescent="0.2">
      <c r="A1293" t="s">
        <v>7336</v>
      </c>
      <c r="B1293" t="s">
        <v>4213</v>
      </c>
      <c r="C1293" t="s">
        <v>613</v>
      </c>
      <c r="D1293" t="s">
        <v>2894</v>
      </c>
      <c r="E1293" t="s">
        <v>63</v>
      </c>
      <c r="F1293" t="s">
        <v>64</v>
      </c>
      <c r="G1293" t="s">
        <v>4262</v>
      </c>
      <c r="H1293" t="s">
        <v>2890</v>
      </c>
      <c r="I1293" t="s">
        <v>2890</v>
      </c>
      <c r="J1293" t="s">
        <v>66</v>
      </c>
      <c r="K1293">
        <v>15</v>
      </c>
      <c r="L1293" t="s">
        <v>2891</v>
      </c>
      <c r="M1293" s="57">
        <v>0</v>
      </c>
      <c r="N1293" t="s">
        <v>7346</v>
      </c>
      <c r="O1293" s="57">
        <v>0.20786516899999999</v>
      </c>
      <c r="P1293" s="56">
        <v>0</v>
      </c>
      <c r="Q1293" s="56">
        <v>0</v>
      </c>
      <c r="R1293" s="56">
        <v>0</v>
      </c>
      <c r="S1293" s="56">
        <v>0</v>
      </c>
      <c r="T1293" s="56">
        <v>0</v>
      </c>
      <c r="U1293" s="56">
        <v>0</v>
      </c>
      <c r="V1293" s="56">
        <v>0</v>
      </c>
      <c r="W1293" s="56">
        <v>0</v>
      </c>
      <c r="X1293" s="56">
        <v>0</v>
      </c>
      <c r="Y1293" s="56">
        <v>0</v>
      </c>
      <c r="Z1293" s="56">
        <v>0</v>
      </c>
      <c r="AA1293" s="56">
        <v>0</v>
      </c>
      <c r="AB1293" s="56">
        <v>0</v>
      </c>
      <c r="AC1293" s="56">
        <v>0</v>
      </c>
      <c r="AD1293" s="56">
        <v>0</v>
      </c>
      <c r="AE1293" s="56">
        <v>0</v>
      </c>
      <c r="AF1293" s="56">
        <v>0</v>
      </c>
      <c r="AG1293" s="56">
        <v>0</v>
      </c>
      <c r="AH1293" s="56">
        <v>0</v>
      </c>
      <c r="AI1293" s="56">
        <v>0</v>
      </c>
      <c r="AJ1293" s="61">
        <v>0</v>
      </c>
      <c r="AK1293" s="61">
        <v>0</v>
      </c>
      <c r="AL1293" s="61">
        <v>0</v>
      </c>
      <c r="AM1293" s="61">
        <v>0</v>
      </c>
      <c r="AN1293" s="61">
        <v>0</v>
      </c>
      <c r="AO1293" s="61">
        <v>0</v>
      </c>
      <c r="AP1293" s="61">
        <v>0</v>
      </c>
      <c r="AQ1293" s="61">
        <v>0</v>
      </c>
      <c r="AR1293" s="61">
        <v>0</v>
      </c>
      <c r="AS1293" s="61">
        <v>0</v>
      </c>
      <c r="AT1293" s="61">
        <v>0</v>
      </c>
      <c r="AU1293" s="61">
        <v>0</v>
      </c>
      <c r="AV1293" s="61">
        <v>0</v>
      </c>
      <c r="AW1293" s="61">
        <v>0</v>
      </c>
      <c r="AX1293" s="61">
        <v>0</v>
      </c>
      <c r="AY1293" s="61">
        <v>0</v>
      </c>
      <c r="AZ1293" s="61">
        <v>0</v>
      </c>
      <c r="BA1293" s="61">
        <v>0</v>
      </c>
      <c r="BB1293" s="61">
        <v>0</v>
      </c>
      <c r="BC1293" s="61">
        <v>0</v>
      </c>
      <c r="BD1293" s="219">
        <v>0</v>
      </c>
      <c r="BE1293" s="219">
        <v>0</v>
      </c>
      <c r="BF1293" s="219">
        <v>0</v>
      </c>
      <c r="BG1293" s="219">
        <v>0</v>
      </c>
      <c r="BH1293" s="219">
        <v>0</v>
      </c>
      <c r="BI1293" s="219">
        <v>0</v>
      </c>
      <c r="BJ1293" s="219">
        <v>0</v>
      </c>
      <c r="BK1293" s="219">
        <v>0</v>
      </c>
      <c r="BL1293" s="219">
        <v>0</v>
      </c>
      <c r="BM1293" s="219">
        <v>0</v>
      </c>
      <c r="BN1293" s="56">
        <v>0</v>
      </c>
      <c r="BO1293" s="220">
        <v>0</v>
      </c>
      <c r="BP1293" s="220">
        <v>0</v>
      </c>
      <c r="BQ1293" s="220">
        <v>0</v>
      </c>
      <c r="BR1293" s="220">
        <v>0</v>
      </c>
      <c r="BS1293" s="220">
        <v>0</v>
      </c>
      <c r="BT1293" s="220">
        <v>0</v>
      </c>
      <c r="BU1293" s="220">
        <v>0</v>
      </c>
      <c r="BV1293" s="220">
        <v>0</v>
      </c>
      <c r="BW1293" s="220">
        <v>0</v>
      </c>
      <c r="BX1293" s="220">
        <v>0</v>
      </c>
      <c r="BY1293" s="56">
        <v>0</v>
      </c>
      <c r="BZ1293" s="221">
        <v>0</v>
      </c>
      <c r="CA1293" s="221">
        <v>0</v>
      </c>
      <c r="CB1293" s="221">
        <v>0</v>
      </c>
      <c r="CC1293" s="221">
        <v>0</v>
      </c>
      <c r="CD1293" s="221">
        <v>0</v>
      </c>
      <c r="CE1293" s="221">
        <v>0</v>
      </c>
      <c r="CF1293" s="221">
        <v>0</v>
      </c>
      <c r="CG1293" s="221">
        <v>0</v>
      </c>
      <c r="CH1293" s="221">
        <v>0</v>
      </c>
      <c r="CI1293" s="221">
        <v>0</v>
      </c>
      <c r="CJ1293" s="56">
        <v>0</v>
      </c>
      <c r="CK1293" s="222">
        <v>0</v>
      </c>
      <c r="CL1293" s="222">
        <v>0</v>
      </c>
      <c r="CM1293" s="222">
        <v>0</v>
      </c>
      <c r="CN1293" s="222">
        <v>0</v>
      </c>
      <c r="CO1293" s="222">
        <v>0</v>
      </c>
      <c r="CP1293" s="222">
        <v>0</v>
      </c>
      <c r="CQ1293" s="222">
        <v>0</v>
      </c>
      <c r="CR1293" s="222">
        <v>0</v>
      </c>
      <c r="CS1293" s="222">
        <v>0</v>
      </c>
      <c r="CT1293" s="222">
        <v>0</v>
      </c>
      <c r="CU1293" s="56">
        <v>0</v>
      </c>
      <c r="CV1293" s="223">
        <v>0</v>
      </c>
      <c r="CW1293" s="223">
        <v>0</v>
      </c>
      <c r="CX1293" s="223">
        <v>0</v>
      </c>
      <c r="CY1293" s="223">
        <v>0</v>
      </c>
      <c r="CZ1293" s="223">
        <v>0</v>
      </c>
      <c r="DA1293" s="223">
        <v>0</v>
      </c>
      <c r="DB1293" s="223">
        <v>0</v>
      </c>
      <c r="DC1293" s="223">
        <v>0</v>
      </c>
      <c r="DD1293" s="223">
        <v>0</v>
      </c>
      <c r="DE1293" s="223">
        <v>0</v>
      </c>
      <c r="DF1293" s="56">
        <v>0</v>
      </c>
    </row>
    <row r="1294" spans="1:110" x14ac:dyDescent="0.2">
      <c r="A1294" t="s">
        <v>7336</v>
      </c>
      <c r="B1294" t="s">
        <v>4213</v>
      </c>
      <c r="C1294" t="s">
        <v>613</v>
      </c>
      <c r="D1294" t="s">
        <v>2894</v>
      </c>
      <c r="E1294" t="s">
        <v>63</v>
      </c>
      <c r="F1294" t="s">
        <v>68</v>
      </c>
      <c r="G1294" t="s">
        <v>4265</v>
      </c>
      <c r="H1294" t="s">
        <v>2890</v>
      </c>
      <c r="I1294" t="s">
        <v>2890</v>
      </c>
      <c r="J1294" t="s">
        <v>66</v>
      </c>
      <c r="K1294">
        <v>15</v>
      </c>
      <c r="L1294" t="s">
        <v>2891</v>
      </c>
      <c r="M1294" s="57">
        <v>0</v>
      </c>
      <c r="N1294" t="s">
        <v>7348</v>
      </c>
      <c r="O1294" s="57">
        <v>0.20786516899999999</v>
      </c>
      <c r="P1294" s="56">
        <v>0</v>
      </c>
      <c r="Q1294" s="56">
        <v>0</v>
      </c>
      <c r="R1294" s="56">
        <v>0</v>
      </c>
      <c r="S1294" s="56">
        <v>0</v>
      </c>
      <c r="T1294" s="56">
        <v>0</v>
      </c>
      <c r="U1294" s="56">
        <v>0</v>
      </c>
      <c r="V1294" s="56">
        <v>0</v>
      </c>
      <c r="W1294" s="56">
        <v>0</v>
      </c>
      <c r="X1294" s="56">
        <v>0</v>
      </c>
      <c r="Y1294" s="56">
        <v>0</v>
      </c>
      <c r="Z1294" s="56">
        <v>0</v>
      </c>
      <c r="AA1294" s="56">
        <v>0</v>
      </c>
      <c r="AB1294" s="56">
        <v>0</v>
      </c>
      <c r="AC1294" s="56">
        <v>0</v>
      </c>
      <c r="AD1294" s="56">
        <v>0</v>
      </c>
      <c r="AE1294" s="56">
        <v>0</v>
      </c>
      <c r="AF1294" s="56">
        <v>0</v>
      </c>
      <c r="AG1294" s="56">
        <v>0</v>
      </c>
      <c r="AH1294" s="56">
        <v>0</v>
      </c>
      <c r="AI1294" s="56">
        <v>0</v>
      </c>
      <c r="AJ1294" s="61">
        <v>0</v>
      </c>
      <c r="AK1294" s="61">
        <v>0</v>
      </c>
      <c r="AL1294" s="61">
        <v>0</v>
      </c>
      <c r="AM1294" s="61">
        <v>0</v>
      </c>
      <c r="AN1294" s="61">
        <v>0</v>
      </c>
      <c r="AO1294" s="61">
        <v>0</v>
      </c>
      <c r="AP1294" s="61">
        <v>0</v>
      </c>
      <c r="AQ1294" s="61">
        <v>0</v>
      </c>
      <c r="AR1294" s="61">
        <v>0</v>
      </c>
      <c r="AS1294" s="61">
        <v>0</v>
      </c>
      <c r="AT1294" s="61">
        <v>0</v>
      </c>
      <c r="AU1294" s="61">
        <v>0</v>
      </c>
      <c r="AV1294" s="61">
        <v>0</v>
      </c>
      <c r="AW1294" s="61">
        <v>0</v>
      </c>
      <c r="AX1294" s="61">
        <v>0</v>
      </c>
      <c r="AY1294" s="61">
        <v>0</v>
      </c>
      <c r="AZ1294" s="61">
        <v>0</v>
      </c>
      <c r="BA1294" s="61">
        <v>0</v>
      </c>
      <c r="BB1294" s="61">
        <v>0</v>
      </c>
      <c r="BC1294" s="61">
        <v>0</v>
      </c>
      <c r="BD1294" s="219">
        <v>0</v>
      </c>
      <c r="BE1294" s="219">
        <v>0</v>
      </c>
      <c r="BF1294" s="219">
        <v>0</v>
      </c>
      <c r="BG1294" s="219">
        <v>0</v>
      </c>
      <c r="BH1294" s="219">
        <v>0</v>
      </c>
      <c r="BI1294" s="219">
        <v>0</v>
      </c>
      <c r="BJ1294" s="219">
        <v>0</v>
      </c>
      <c r="BK1294" s="219">
        <v>0</v>
      </c>
      <c r="BL1294" s="219">
        <v>0</v>
      </c>
      <c r="BM1294" s="219">
        <v>0</v>
      </c>
      <c r="BN1294" s="56">
        <v>0</v>
      </c>
      <c r="BO1294" s="220">
        <v>0</v>
      </c>
      <c r="BP1294" s="220">
        <v>0</v>
      </c>
      <c r="BQ1294" s="220">
        <v>0</v>
      </c>
      <c r="BR1294" s="220">
        <v>0</v>
      </c>
      <c r="BS1294" s="220">
        <v>0</v>
      </c>
      <c r="BT1294" s="220">
        <v>0</v>
      </c>
      <c r="BU1294" s="220">
        <v>0</v>
      </c>
      <c r="BV1294" s="220">
        <v>0</v>
      </c>
      <c r="BW1294" s="220">
        <v>0</v>
      </c>
      <c r="BX1294" s="220">
        <v>0</v>
      </c>
      <c r="BY1294" s="56">
        <v>0</v>
      </c>
      <c r="BZ1294" s="221">
        <v>0</v>
      </c>
      <c r="CA1294" s="221">
        <v>0</v>
      </c>
      <c r="CB1294" s="221">
        <v>0</v>
      </c>
      <c r="CC1294" s="221">
        <v>0</v>
      </c>
      <c r="CD1294" s="221">
        <v>0</v>
      </c>
      <c r="CE1294" s="221">
        <v>0</v>
      </c>
      <c r="CF1294" s="221">
        <v>0</v>
      </c>
      <c r="CG1294" s="221">
        <v>0</v>
      </c>
      <c r="CH1294" s="221">
        <v>0</v>
      </c>
      <c r="CI1294" s="221">
        <v>0</v>
      </c>
      <c r="CJ1294" s="56">
        <v>0</v>
      </c>
      <c r="CK1294" s="222">
        <v>0</v>
      </c>
      <c r="CL1294" s="222">
        <v>0</v>
      </c>
      <c r="CM1294" s="222">
        <v>0</v>
      </c>
      <c r="CN1294" s="222">
        <v>0</v>
      </c>
      <c r="CO1294" s="222">
        <v>0</v>
      </c>
      <c r="CP1294" s="222">
        <v>0</v>
      </c>
      <c r="CQ1294" s="222">
        <v>0</v>
      </c>
      <c r="CR1294" s="222">
        <v>0</v>
      </c>
      <c r="CS1294" s="222">
        <v>0</v>
      </c>
      <c r="CT1294" s="222">
        <v>0</v>
      </c>
      <c r="CU1294" s="56">
        <v>0</v>
      </c>
      <c r="CV1294" s="223">
        <v>0</v>
      </c>
      <c r="CW1294" s="223">
        <v>0</v>
      </c>
      <c r="CX1294" s="223">
        <v>0</v>
      </c>
      <c r="CY1294" s="223">
        <v>0</v>
      </c>
      <c r="CZ1294" s="223">
        <v>0</v>
      </c>
      <c r="DA1294" s="223">
        <v>0</v>
      </c>
      <c r="DB1294" s="223">
        <v>0</v>
      </c>
      <c r="DC1294" s="223">
        <v>0</v>
      </c>
      <c r="DD1294" s="223">
        <v>0</v>
      </c>
      <c r="DE1294" s="223">
        <v>0</v>
      </c>
      <c r="DF1294" s="56">
        <v>0</v>
      </c>
    </row>
    <row r="1295" spans="1:110" x14ac:dyDescent="0.2">
      <c r="A1295" t="s">
        <v>7336</v>
      </c>
      <c r="B1295" t="s">
        <v>4213</v>
      </c>
      <c r="C1295" t="s">
        <v>2787</v>
      </c>
      <c r="D1295" t="s">
        <v>2990</v>
      </c>
      <c r="E1295" t="s">
        <v>63</v>
      </c>
      <c r="F1295" t="s">
        <v>64</v>
      </c>
      <c r="G1295" t="s">
        <v>4261</v>
      </c>
      <c r="H1295" t="s">
        <v>2793</v>
      </c>
      <c r="I1295" t="s">
        <v>2793</v>
      </c>
      <c r="J1295" t="s">
        <v>66</v>
      </c>
      <c r="K1295">
        <v>5</v>
      </c>
      <c r="L1295" t="s">
        <v>2794</v>
      </c>
      <c r="M1295" s="57">
        <v>0</v>
      </c>
      <c r="N1295" t="s">
        <v>7352</v>
      </c>
      <c r="O1295" s="57">
        <v>0.56497127599999997</v>
      </c>
      <c r="P1295" s="56">
        <v>0</v>
      </c>
      <c r="Q1295" s="56">
        <v>0</v>
      </c>
      <c r="R1295" s="56">
        <v>0</v>
      </c>
      <c r="S1295" s="56">
        <v>0</v>
      </c>
      <c r="T1295" s="56">
        <v>0</v>
      </c>
      <c r="U1295" s="56">
        <v>0</v>
      </c>
      <c r="V1295" s="56">
        <v>0</v>
      </c>
      <c r="W1295" s="56">
        <v>0</v>
      </c>
      <c r="X1295" s="56">
        <v>0</v>
      </c>
      <c r="Y1295" s="56">
        <v>0</v>
      </c>
      <c r="Z1295" s="56">
        <v>0</v>
      </c>
      <c r="AA1295" s="56">
        <v>0</v>
      </c>
      <c r="AB1295" s="56">
        <v>0</v>
      </c>
      <c r="AC1295" s="56">
        <v>0</v>
      </c>
      <c r="AD1295" s="56">
        <v>0</v>
      </c>
      <c r="AE1295" s="56">
        <v>0</v>
      </c>
      <c r="AF1295" s="56">
        <v>0</v>
      </c>
      <c r="AG1295" s="56">
        <v>0</v>
      </c>
      <c r="AH1295" s="56">
        <v>0</v>
      </c>
      <c r="AI1295" s="56">
        <v>0</v>
      </c>
      <c r="AJ1295" s="61">
        <v>0</v>
      </c>
      <c r="AK1295" s="61">
        <v>0</v>
      </c>
      <c r="AL1295" s="61">
        <v>0</v>
      </c>
      <c r="AM1295" s="61">
        <v>0</v>
      </c>
      <c r="AN1295" s="61">
        <v>0</v>
      </c>
      <c r="AO1295" s="61">
        <v>0</v>
      </c>
      <c r="AP1295" s="61">
        <v>0</v>
      </c>
      <c r="AQ1295" s="61">
        <v>0</v>
      </c>
      <c r="AR1295" s="61">
        <v>0</v>
      </c>
      <c r="AS1295" s="61">
        <v>0</v>
      </c>
      <c r="AT1295" s="61">
        <v>0</v>
      </c>
      <c r="AU1295" s="61">
        <v>0</v>
      </c>
      <c r="AV1295" s="61">
        <v>0</v>
      </c>
      <c r="AW1295" s="61">
        <v>0</v>
      </c>
      <c r="AX1295" s="61">
        <v>0</v>
      </c>
      <c r="AY1295" s="61">
        <v>0</v>
      </c>
      <c r="AZ1295" s="61">
        <v>0</v>
      </c>
      <c r="BA1295" s="61">
        <v>0</v>
      </c>
      <c r="BB1295" s="61">
        <v>0</v>
      </c>
      <c r="BC1295" s="61">
        <v>0</v>
      </c>
      <c r="BD1295" s="219">
        <v>0</v>
      </c>
      <c r="BE1295" s="219">
        <v>0</v>
      </c>
      <c r="BF1295" s="219">
        <v>0</v>
      </c>
      <c r="BG1295" s="219">
        <v>0</v>
      </c>
      <c r="BH1295" s="219">
        <v>0</v>
      </c>
      <c r="BI1295" s="219">
        <v>0</v>
      </c>
      <c r="BJ1295" s="219">
        <v>0</v>
      </c>
      <c r="BK1295" s="219">
        <v>0</v>
      </c>
      <c r="BL1295" s="219">
        <v>0</v>
      </c>
      <c r="BM1295" s="219">
        <v>0</v>
      </c>
      <c r="BN1295" s="56">
        <v>0</v>
      </c>
      <c r="BO1295" s="220">
        <v>0</v>
      </c>
      <c r="BP1295" s="220">
        <v>0</v>
      </c>
      <c r="BQ1295" s="220">
        <v>0</v>
      </c>
      <c r="BR1295" s="220">
        <v>0</v>
      </c>
      <c r="BS1295" s="220">
        <v>0</v>
      </c>
      <c r="BT1295" s="220">
        <v>0</v>
      </c>
      <c r="BU1295" s="220">
        <v>0</v>
      </c>
      <c r="BV1295" s="220">
        <v>0</v>
      </c>
      <c r="BW1295" s="220">
        <v>0</v>
      </c>
      <c r="BX1295" s="220">
        <v>0</v>
      </c>
      <c r="BY1295" s="56">
        <v>0</v>
      </c>
      <c r="BZ1295" s="221">
        <v>0</v>
      </c>
      <c r="CA1295" s="221">
        <v>0</v>
      </c>
      <c r="CB1295" s="221">
        <v>0</v>
      </c>
      <c r="CC1295" s="221">
        <v>0</v>
      </c>
      <c r="CD1295" s="221">
        <v>0</v>
      </c>
      <c r="CE1295" s="221">
        <v>0</v>
      </c>
      <c r="CF1295" s="221">
        <v>0</v>
      </c>
      <c r="CG1295" s="221">
        <v>0</v>
      </c>
      <c r="CH1295" s="221">
        <v>0</v>
      </c>
      <c r="CI1295" s="221">
        <v>0</v>
      </c>
      <c r="CJ1295" s="56">
        <v>0</v>
      </c>
      <c r="CK1295" s="222">
        <v>0</v>
      </c>
      <c r="CL1295" s="222">
        <v>0</v>
      </c>
      <c r="CM1295" s="222">
        <v>0</v>
      </c>
      <c r="CN1295" s="222">
        <v>0</v>
      </c>
      <c r="CO1295" s="222">
        <v>0</v>
      </c>
      <c r="CP1295" s="222">
        <v>0</v>
      </c>
      <c r="CQ1295" s="222">
        <v>0</v>
      </c>
      <c r="CR1295" s="222">
        <v>0</v>
      </c>
      <c r="CS1295" s="222">
        <v>0</v>
      </c>
      <c r="CT1295" s="222">
        <v>0</v>
      </c>
      <c r="CU1295" s="56">
        <v>0</v>
      </c>
      <c r="CV1295" s="223">
        <v>0</v>
      </c>
      <c r="CW1295" s="223">
        <v>0</v>
      </c>
      <c r="CX1295" s="223">
        <v>0</v>
      </c>
      <c r="CY1295" s="223">
        <v>0</v>
      </c>
      <c r="CZ1295" s="223">
        <v>0</v>
      </c>
      <c r="DA1295" s="223">
        <v>0</v>
      </c>
      <c r="DB1295" s="223">
        <v>0</v>
      </c>
      <c r="DC1295" s="223">
        <v>0</v>
      </c>
      <c r="DD1295" s="223">
        <v>0</v>
      </c>
      <c r="DE1295" s="223">
        <v>0</v>
      </c>
      <c r="DF1295" s="56">
        <v>0</v>
      </c>
    </row>
    <row r="1296" spans="1:110" x14ac:dyDescent="0.2">
      <c r="A1296" t="s">
        <v>7336</v>
      </c>
      <c r="B1296" t="s">
        <v>4213</v>
      </c>
      <c r="C1296" t="s">
        <v>2787</v>
      </c>
      <c r="D1296" t="s">
        <v>2990</v>
      </c>
      <c r="E1296" t="s">
        <v>63</v>
      </c>
      <c r="F1296" t="s">
        <v>68</v>
      </c>
      <c r="G1296" t="s">
        <v>4264</v>
      </c>
      <c r="H1296" t="s">
        <v>2793</v>
      </c>
      <c r="I1296" t="s">
        <v>2793</v>
      </c>
      <c r="J1296" t="s">
        <v>66</v>
      </c>
      <c r="K1296">
        <v>5</v>
      </c>
      <c r="L1296" t="s">
        <v>2794</v>
      </c>
      <c r="M1296" s="57">
        <v>0</v>
      </c>
      <c r="N1296" t="s">
        <v>7353</v>
      </c>
      <c r="O1296" s="57">
        <v>0.56497127599999997</v>
      </c>
      <c r="P1296" s="56">
        <v>0</v>
      </c>
      <c r="Q1296" s="56">
        <v>0</v>
      </c>
      <c r="R1296" s="56">
        <v>0</v>
      </c>
      <c r="S1296" s="56">
        <v>0</v>
      </c>
      <c r="T1296" s="56">
        <v>0</v>
      </c>
      <c r="U1296" s="56">
        <v>0</v>
      </c>
      <c r="V1296" s="56">
        <v>0</v>
      </c>
      <c r="W1296" s="56">
        <v>0</v>
      </c>
      <c r="X1296" s="56">
        <v>0</v>
      </c>
      <c r="Y1296" s="56">
        <v>0</v>
      </c>
      <c r="Z1296" s="56">
        <v>0</v>
      </c>
      <c r="AA1296" s="56">
        <v>0</v>
      </c>
      <c r="AB1296" s="56">
        <v>0</v>
      </c>
      <c r="AC1296" s="56">
        <v>0</v>
      </c>
      <c r="AD1296" s="56">
        <v>0</v>
      </c>
      <c r="AE1296" s="56">
        <v>0</v>
      </c>
      <c r="AF1296" s="56">
        <v>0</v>
      </c>
      <c r="AG1296" s="56">
        <v>0</v>
      </c>
      <c r="AH1296" s="56">
        <v>0</v>
      </c>
      <c r="AI1296" s="56">
        <v>0</v>
      </c>
      <c r="AJ1296" s="61">
        <v>0</v>
      </c>
      <c r="AK1296" s="61">
        <v>0</v>
      </c>
      <c r="AL1296" s="61">
        <v>0</v>
      </c>
      <c r="AM1296" s="61">
        <v>0</v>
      </c>
      <c r="AN1296" s="61">
        <v>0</v>
      </c>
      <c r="AO1296" s="61">
        <v>0</v>
      </c>
      <c r="AP1296" s="61">
        <v>0</v>
      </c>
      <c r="AQ1296" s="61">
        <v>0</v>
      </c>
      <c r="AR1296" s="61">
        <v>0</v>
      </c>
      <c r="AS1296" s="61">
        <v>0</v>
      </c>
      <c r="AT1296" s="61">
        <v>0</v>
      </c>
      <c r="AU1296" s="61">
        <v>0</v>
      </c>
      <c r="AV1296" s="61">
        <v>0</v>
      </c>
      <c r="AW1296" s="61">
        <v>0</v>
      </c>
      <c r="AX1296" s="61">
        <v>0</v>
      </c>
      <c r="AY1296" s="61">
        <v>0</v>
      </c>
      <c r="AZ1296" s="61">
        <v>0</v>
      </c>
      <c r="BA1296" s="61">
        <v>0</v>
      </c>
      <c r="BB1296" s="61">
        <v>0</v>
      </c>
      <c r="BC1296" s="61">
        <v>0</v>
      </c>
      <c r="BD1296" s="219">
        <v>0</v>
      </c>
      <c r="BE1296" s="219">
        <v>0</v>
      </c>
      <c r="BF1296" s="219">
        <v>0</v>
      </c>
      <c r="BG1296" s="219">
        <v>0</v>
      </c>
      <c r="BH1296" s="219">
        <v>0</v>
      </c>
      <c r="BI1296" s="219">
        <v>0</v>
      </c>
      <c r="BJ1296" s="219">
        <v>0</v>
      </c>
      <c r="BK1296" s="219">
        <v>0</v>
      </c>
      <c r="BL1296" s="219">
        <v>0</v>
      </c>
      <c r="BM1296" s="219">
        <v>0</v>
      </c>
      <c r="BN1296" s="56">
        <v>0</v>
      </c>
      <c r="BO1296" s="220">
        <v>0</v>
      </c>
      <c r="BP1296" s="220">
        <v>0</v>
      </c>
      <c r="BQ1296" s="220">
        <v>0</v>
      </c>
      <c r="BR1296" s="220">
        <v>0</v>
      </c>
      <c r="BS1296" s="220">
        <v>0</v>
      </c>
      <c r="BT1296" s="220">
        <v>0</v>
      </c>
      <c r="BU1296" s="220">
        <v>0</v>
      </c>
      <c r="BV1296" s="220">
        <v>0</v>
      </c>
      <c r="BW1296" s="220">
        <v>0</v>
      </c>
      <c r="BX1296" s="220">
        <v>0</v>
      </c>
      <c r="BY1296" s="56">
        <v>0</v>
      </c>
      <c r="BZ1296" s="221">
        <v>0</v>
      </c>
      <c r="CA1296" s="221">
        <v>0</v>
      </c>
      <c r="CB1296" s="221">
        <v>0</v>
      </c>
      <c r="CC1296" s="221">
        <v>0</v>
      </c>
      <c r="CD1296" s="221">
        <v>0</v>
      </c>
      <c r="CE1296" s="221">
        <v>0</v>
      </c>
      <c r="CF1296" s="221">
        <v>0</v>
      </c>
      <c r="CG1296" s="221">
        <v>0</v>
      </c>
      <c r="CH1296" s="221">
        <v>0</v>
      </c>
      <c r="CI1296" s="221">
        <v>0</v>
      </c>
      <c r="CJ1296" s="56">
        <v>0</v>
      </c>
      <c r="CK1296" s="222">
        <v>0</v>
      </c>
      <c r="CL1296" s="222">
        <v>0</v>
      </c>
      <c r="CM1296" s="222">
        <v>0</v>
      </c>
      <c r="CN1296" s="222">
        <v>0</v>
      </c>
      <c r="CO1296" s="222">
        <v>0</v>
      </c>
      <c r="CP1296" s="222">
        <v>0</v>
      </c>
      <c r="CQ1296" s="222">
        <v>0</v>
      </c>
      <c r="CR1296" s="222">
        <v>0</v>
      </c>
      <c r="CS1296" s="222">
        <v>0</v>
      </c>
      <c r="CT1296" s="222">
        <v>0</v>
      </c>
      <c r="CU1296" s="56">
        <v>0</v>
      </c>
      <c r="CV1296" s="223">
        <v>0</v>
      </c>
      <c r="CW1296" s="223">
        <v>0</v>
      </c>
      <c r="CX1296" s="223">
        <v>0</v>
      </c>
      <c r="CY1296" s="223">
        <v>0</v>
      </c>
      <c r="CZ1296" s="223">
        <v>0</v>
      </c>
      <c r="DA1296" s="223">
        <v>0</v>
      </c>
      <c r="DB1296" s="223">
        <v>0</v>
      </c>
      <c r="DC1296" s="223">
        <v>0</v>
      </c>
      <c r="DD1296" s="223">
        <v>0</v>
      </c>
      <c r="DE1296" s="223">
        <v>0</v>
      </c>
      <c r="DF1296" s="56">
        <v>0</v>
      </c>
    </row>
    <row r="1297" spans="1:110" x14ac:dyDescent="0.2">
      <c r="A1297" t="s">
        <v>7336</v>
      </c>
      <c r="B1297" t="s">
        <v>4213</v>
      </c>
      <c r="C1297" t="s">
        <v>1602</v>
      </c>
      <c r="D1297" t="s">
        <v>2993</v>
      </c>
      <c r="E1297" t="s">
        <v>63</v>
      </c>
      <c r="F1297" t="s">
        <v>64</v>
      </c>
      <c r="G1297" t="s">
        <v>4324</v>
      </c>
      <c r="H1297" t="s">
        <v>1558</v>
      </c>
      <c r="I1297" t="s">
        <v>1558</v>
      </c>
      <c r="J1297" t="s">
        <v>66</v>
      </c>
      <c r="K1297">
        <v>11</v>
      </c>
      <c r="M1297" s="57">
        <v>0.45326910799999998</v>
      </c>
      <c r="N1297" t="s">
        <v>7352</v>
      </c>
      <c r="O1297" s="57">
        <v>0.1</v>
      </c>
      <c r="P1297" s="56">
        <v>0</v>
      </c>
      <c r="Q1297" s="56">
        <v>0</v>
      </c>
      <c r="R1297" s="56">
        <v>0</v>
      </c>
      <c r="S1297" s="56">
        <v>0</v>
      </c>
      <c r="T1297" s="56">
        <v>0</v>
      </c>
      <c r="U1297" s="56">
        <v>0</v>
      </c>
      <c r="V1297" s="56">
        <v>0</v>
      </c>
      <c r="W1297" s="56">
        <v>0</v>
      </c>
      <c r="X1297" s="56">
        <v>0</v>
      </c>
      <c r="Y1297" s="56">
        <v>0</v>
      </c>
      <c r="Z1297" s="56">
        <v>0</v>
      </c>
      <c r="AA1297" s="56">
        <v>0</v>
      </c>
      <c r="AB1297" s="56">
        <v>0</v>
      </c>
      <c r="AC1297" s="56">
        <v>0</v>
      </c>
      <c r="AD1297" s="56">
        <v>0</v>
      </c>
      <c r="AE1297" s="56">
        <v>0</v>
      </c>
      <c r="AF1297" s="56">
        <v>0</v>
      </c>
      <c r="AG1297" s="56">
        <v>0</v>
      </c>
      <c r="AH1297" s="56">
        <v>0</v>
      </c>
      <c r="AI1297" s="56">
        <v>0</v>
      </c>
      <c r="AJ1297" s="61">
        <v>0</v>
      </c>
      <c r="AK1297" s="61">
        <v>0</v>
      </c>
      <c r="AL1297" s="61">
        <v>0</v>
      </c>
      <c r="AM1297" s="61">
        <v>0</v>
      </c>
      <c r="AN1297" s="61">
        <v>0</v>
      </c>
      <c r="AO1297" s="61">
        <v>0</v>
      </c>
      <c r="AP1297" s="61">
        <v>0</v>
      </c>
      <c r="AQ1297" s="61">
        <v>0</v>
      </c>
      <c r="AR1297" s="61">
        <v>0</v>
      </c>
      <c r="AS1297" s="61">
        <v>0</v>
      </c>
      <c r="AT1297" s="61">
        <v>0</v>
      </c>
      <c r="AU1297" s="61">
        <v>0</v>
      </c>
      <c r="AV1297" s="61">
        <v>0</v>
      </c>
      <c r="AW1297" s="61">
        <v>0</v>
      </c>
      <c r="AX1297" s="61">
        <v>0</v>
      </c>
      <c r="AY1297" s="61">
        <v>0</v>
      </c>
      <c r="AZ1297" s="61">
        <v>0</v>
      </c>
      <c r="BA1297" s="61">
        <v>0</v>
      </c>
      <c r="BB1297" s="61">
        <v>0</v>
      </c>
      <c r="BC1297" s="61">
        <v>0</v>
      </c>
      <c r="BD1297" s="219">
        <v>0</v>
      </c>
      <c r="BE1297" s="219">
        <v>0</v>
      </c>
      <c r="BF1297" s="219">
        <v>0</v>
      </c>
      <c r="BG1297" s="219">
        <v>0</v>
      </c>
      <c r="BH1297" s="219">
        <v>0</v>
      </c>
      <c r="BI1297" s="219">
        <v>0</v>
      </c>
      <c r="BJ1297" s="219">
        <v>0</v>
      </c>
      <c r="BK1297" s="219">
        <v>0</v>
      </c>
      <c r="BL1297" s="219">
        <v>0</v>
      </c>
      <c r="BM1297" s="219">
        <v>0</v>
      </c>
      <c r="BN1297" s="56">
        <v>0</v>
      </c>
      <c r="BO1297" s="220">
        <v>0</v>
      </c>
      <c r="BP1297" s="220">
        <v>0</v>
      </c>
      <c r="BQ1297" s="220">
        <v>0</v>
      </c>
      <c r="BR1297" s="220">
        <v>0</v>
      </c>
      <c r="BS1297" s="220">
        <v>0</v>
      </c>
      <c r="BT1297" s="220">
        <v>0</v>
      </c>
      <c r="BU1297" s="220">
        <v>0</v>
      </c>
      <c r="BV1297" s="220">
        <v>0</v>
      </c>
      <c r="BW1297" s="220">
        <v>0</v>
      </c>
      <c r="BX1297" s="220">
        <v>0</v>
      </c>
      <c r="BY1297" s="56">
        <v>0</v>
      </c>
      <c r="BZ1297" s="221">
        <v>0</v>
      </c>
      <c r="CA1297" s="221">
        <v>0</v>
      </c>
      <c r="CB1297" s="221">
        <v>0</v>
      </c>
      <c r="CC1297" s="221">
        <v>0</v>
      </c>
      <c r="CD1297" s="221">
        <v>0</v>
      </c>
      <c r="CE1297" s="221">
        <v>0</v>
      </c>
      <c r="CF1297" s="221">
        <v>0</v>
      </c>
      <c r="CG1297" s="221">
        <v>0</v>
      </c>
      <c r="CH1297" s="221">
        <v>0</v>
      </c>
      <c r="CI1297" s="221">
        <v>0</v>
      </c>
      <c r="CJ1297" s="56">
        <v>0</v>
      </c>
      <c r="CK1297" s="222">
        <v>0</v>
      </c>
      <c r="CL1297" s="222">
        <v>0</v>
      </c>
      <c r="CM1297" s="222">
        <v>0</v>
      </c>
      <c r="CN1297" s="222">
        <v>0</v>
      </c>
      <c r="CO1297" s="222">
        <v>0</v>
      </c>
      <c r="CP1297" s="222">
        <v>0</v>
      </c>
      <c r="CQ1297" s="222">
        <v>0</v>
      </c>
      <c r="CR1297" s="222">
        <v>0</v>
      </c>
      <c r="CS1297" s="222">
        <v>0</v>
      </c>
      <c r="CT1297" s="222">
        <v>0</v>
      </c>
      <c r="CU1297" s="56">
        <v>0</v>
      </c>
      <c r="CV1297" s="223">
        <v>0</v>
      </c>
      <c r="CW1297" s="223">
        <v>0</v>
      </c>
      <c r="CX1297" s="223">
        <v>0</v>
      </c>
      <c r="CY1297" s="223">
        <v>0</v>
      </c>
      <c r="CZ1297" s="223">
        <v>0</v>
      </c>
      <c r="DA1297" s="223">
        <v>0</v>
      </c>
      <c r="DB1297" s="223">
        <v>0</v>
      </c>
      <c r="DC1297" s="223">
        <v>0</v>
      </c>
      <c r="DD1297" s="223">
        <v>0</v>
      </c>
      <c r="DE1297" s="223">
        <v>0</v>
      </c>
      <c r="DF1297" s="56">
        <v>0</v>
      </c>
    </row>
    <row r="1298" spans="1:110" x14ac:dyDescent="0.2">
      <c r="A1298" t="s">
        <v>7336</v>
      </c>
      <c r="B1298" t="s">
        <v>4213</v>
      </c>
      <c r="C1298" t="s">
        <v>1602</v>
      </c>
      <c r="D1298" t="s">
        <v>2993</v>
      </c>
      <c r="E1298" t="s">
        <v>63</v>
      </c>
      <c r="F1298" t="s">
        <v>64</v>
      </c>
      <c r="G1298" t="s">
        <v>4278</v>
      </c>
      <c r="H1298" t="s">
        <v>4279</v>
      </c>
      <c r="I1298" t="s">
        <v>4279</v>
      </c>
      <c r="J1298" t="s">
        <v>66</v>
      </c>
      <c r="K1298">
        <v>15</v>
      </c>
      <c r="M1298" s="57">
        <v>0.41261382600000002</v>
      </c>
      <c r="N1298" t="s">
        <v>7352</v>
      </c>
      <c r="O1298" s="57">
        <v>5.3099525000000002E-2</v>
      </c>
      <c r="P1298" s="56">
        <v>0</v>
      </c>
      <c r="Q1298" s="56">
        <v>0</v>
      </c>
      <c r="R1298" s="56">
        <v>0</v>
      </c>
      <c r="S1298" s="56">
        <v>0</v>
      </c>
      <c r="T1298" s="56">
        <v>0</v>
      </c>
      <c r="U1298" s="56">
        <v>0</v>
      </c>
      <c r="V1298" s="56">
        <v>0</v>
      </c>
      <c r="W1298" s="56">
        <v>0</v>
      </c>
      <c r="X1298" s="56">
        <v>0</v>
      </c>
      <c r="Y1298" s="56">
        <v>0</v>
      </c>
      <c r="Z1298" s="56">
        <v>0</v>
      </c>
      <c r="AA1298" s="56">
        <v>0</v>
      </c>
      <c r="AB1298" s="56">
        <v>0</v>
      </c>
      <c r="AC1298" s="56">
        <v>0</v>
      </c>
      <c r="AD1298" s="56">
        <v>0</v>
      </c>
      <c r="AE1298" s="56">
        <v>0</v>
      </c>
      <c r="AF1298" s="56">
        <v>0</v>
      </c>
      <c r="AG1298" s="56">
        <v>0</v>
      </c>
      <c r="AH1298" s="56">
        <v>0</v>
      </c>
      <c r="AI1298" s="56">
        <v>0</v>
      </c>
      <c r="AJ1298" s="61">
        <v>0</v>
      </c>
      <c r="AK1298" s="61">
        <v>0</v>
      </c>
      <c r="AL1298" s="61">
        <v>0</v>
      </c>
      <c r="AM1298" s="61">
        <v>0</v>
      </c>
      <c r="AN1298" s="61">
        <v>0</v>
      </c>
      <c r="AO1298" s="61">
        <v>0</v>
      </c>
      <c r="AP1298" s="61">
        <v>0</v>
      </c>
      <c r="AQ1298" s="61">
        <v>0</v>
      </c>
      <c r="AR1298" s="61">
        <v>0</v>
      </c>
      <c r="AS1298" s="61">
        <v>0</v>
      </c>
      <c r="AT1298" s="61">
        <v>0</v>
      </c>
      <c r="AU1298" s="61">
        <v>0</v>
      </c>
      <c r="AV1298" s="61">
        <v>0</v>
      </c>
      <c r="AW1298" s="61">
        <v>0</v>
      </c>
      <c r="AX1298" s="61">
        <v>0</v>
      </c>
      <c r="AY1298" s="61">
        <v>0</v>
      </c>
      <c r="AZ1298" s="61">
        <v>0</v>
      </c>
      <c r="BA1298" s="61">
        <v>0</v>
      </c>
      <c r="BB1298" s="61">
        <v>0</v>
      </c>
      <c r="BC1298" s="61">
        <v>0</v>
      </c>
      <c r="BD1298" s="219">
        <v>0</v>
      </c>
      <c r="BE1298" s="219">
        <v>0</v>
      </c>
      <c r="BF1298" s="219">
        <v>0</v>
      </c>
      <c r="BG1298" s="219">
        <v>0</v>
      </c>
      <c r="BH1298" s="219">
        <v>0</v>
      </c>
      <c r="BI1298" s="219">
        <v>0</v>
      </c>
      <c r="BJ1298" s="219">
        <v>0</v>
      </c>
      <c r="BK1298" s="219">
        <v>0</v>
      </c>
      <c r="BL1298" s="219">
        <v>0</v>
      </c>
      <c r="BM1298" s="219">
        <v>0</v>
      </c>
      <c r="BN1298" s="56">
        <v>0</v>
      </c>
      <c r="BO1298" s="220">
        <v>0</v>
      </c>
      <c r="BP1298" s="220">
        <v>0</v>
      </c>
      <c r="BQ1298" s="220">
        <v>0</v>
      </c>
      <c r="BR1298" s="220">
        <v>0</v>
      </c>
      <c r="BS1298" s="220">
        <v>0</v>
      </c>
      <c r="BT1298" s="220">
        <v>0</v>
      </c>
      <c r="BU1298" s="220">
        <v>0</v>
      </c>
      <c r="BV1298" s="220">
        <v>0</v>
      </c>
      <c r="BW1298" s="220">
        <v>0</v>
      </c>
      <c r="BX1298" s="220">
        <v>0</v>
      </c>
      <c r="BY1298" s="56">
        <v>0</v>
      </c>
      <c r="BZ1298" s="221">
        <v>0</v>
      </c>
      <c r="CA1298" s="221">
        <v>0</v>
      </c>
      <c r="CB1298" s="221">
        <v>0</v>
      </c>
      <c r="CC1298" s="221">
        <v>0</v>
      </c>
      <c r="CD1298" s="221">
        <v>0</v>
      </c>
      <c r="CE1298" s="221">
        <v>0</v>
      </c>
      <c r="CF1298" s="221">
        <v>0</v>
      </c>
      <c r="CG1298" s="221">
        <v>0</v>
      </c>
      <c r="CH1298" s="221">
        <v>0</v>
      </c>
      <c r="CI1298" s="221">
        <v>0</v>
      </c>
      <c r="CJ1298" s="56">
        <v>0</v>
      </c>
      <c r="CK1298" s="222">
        <v>0</v>
      </c>
      <c r="CL1298" s="222">
        <v>0</v>
      </c>
      <c r="CM1298" s="222">
        <v>0</v>
      </c>
      <c r="CN1298" s="222">
        <v>0</v>
      </c>
      <c r="CO1298" s="222">
        <v>0</v>
      </c>
      <c r="CP1298" s="222">
        <v>0</v>
      </c>
      <c r="CQ1298" s="222">
        <v>0</v>
      </c>
      <c r="CR1298" s="222">
        <v>0</v>
      </c>
      <c r="CS1298" s="222">
        <v>0</v>
      </c>
      <c r="CT1298" s="222">
        <v>0</v>
      </c>
      <c r="CU1298" s="56">
        <v>0</v>
      </c>
      <c r="CV1298" s="223">
        <v>0</v>
      </c>
      <c r="CW1298" s="223">
        <v>0</v>
      </c>
      <c r="CX1298" s="223">
        <v>0</v>
      </c>
      <c r="CY1298" s="223">
        <v>0</v>
      </c>
      <c r="CZ1298" s="223">
        <v>0</v>
      </c>
      <c r="DA1298" s="223">
        <v>0</v>
      </c>
      <c r="DB1298" s="223">
        <v>0</v>
      </c>
      <c r="DC1298" s="223">
        <v>0</v>
      </c>
      <c r="DD1298" s="223">
        <v>0</v>
      </c>
      <c r="DE1298" s="223">
        <v>0</v>
      </c>
      <c r="DF1298" s="56">
        <v>0</v>
      </c>
    </row>
    <row r="1299" spans="1:110" x14ac:dyDescent="0.2">
      <c r="A1299" t="s">
        <v>7336</v>
      </c>
      <c r="B1299" t="s">
        <v>4213</v>
      </c>
      <c r="C1299" t="s">
        <v>1602</v>
      </c>
      <c r="D1299" t="s">
        <v>2993</v>
      </c>
      <c r="E1299" t="s">
        <v>63</v>
      </c>
      <c r="F1299" t="s">
        <v>64</v>
      </c>
      <c r="G1299" t="s">
        <v>4280</v>
      </c>
      <c r="H1299" t="s">
        <v>2775</v>
      </c>
      <c r="I1299" t="s">
        <v>2775</v>
      </c>
      <c r="J1299" t="s">
        <v>66</v>
      </c>
      <c r="K1299">
        <v>15</v>
      </c>
      <c r="M1299" s="57">
        <v>4.2759604999999999E-2</v>
      </c>
      <c r="N1299" t="s">
        <v>7345</v>
      </c>
      <c r="O1299" s="57">
        <v>0.2</v>
      </c>
      <c r="P1299" s="56">
        <v>0</v>
      </c>
      <c r="Q1299" s="56">
        <v>0</v>
      </c>
      <c r="R1299" s="56">
        <v>0</v>
      </c>
      <c r="S1299" s="56">
        <v>0</v>
      </c>
      <c r="T1299" s="56">
        <v>0</v>
      </c>
      <c r="U1299" s="56">
        <v>0</v>
      </c>
      <c r="V1299" s="56">
        <v>0</v>
      </c>
      <c r="W1299" s="56">
        <v>0</v>
      </c>
      <c r="X1299" s="56">
        <v>0</v>
      </c>
      <c r="Y1299" s="56">
        <v>0</v>
      </c>
      <c r="Z1299" s="56">
        <v>0</v>
      </c>
      <c r="AA1299" s="56">
        <v>0</v>
      </c>
      <c r="AB1299" s="56">
        <v>0</v>
      </c>
      <c r="AC1299" s="56">
        <v>0</v>
      </c>
      <c r="AD1299" s="56">
        <v>0</v>
      </c>
      <c r="AE1299" s="56">
        <v>0</v>
      </c>
      <c r="AF1299" s="56">
        <v>0</v>
      </c>
      <c r="AG1299" s="56">
        <v>0</v>
      </c>
      <c r="AH1299" s="56">
        <v>0</v>
      </c>
      <c r="AI1299" s="56">
        <v>0</v>
      </c>
      <c r="AJ1299" s="61">
        <v>0</v>
      </c>
      <c r="AK1299" s="61">
        <v>0</v>
      </c>
      <c r="AL1299" s="61">
        <v>0</v>
      </c>
      <c r="AM1299" s="61">
        <v>0</v>
      </c>
      <c r="AN1299" s="61">
        <v>0</v>
      </c>
      <c r="AO1299" s="61">
        <v>0</v>
      </c>
      <c r="AP1299" s="61">
        <v>0</v>
      </c>
      <c r="AQ1299" s="61">
        <v>0</v>
      </c>
      <c r="AR1299" s="61">
        <v>0</v>
      </c>
      <c r="AS1299" s="61">
        <v>0</v>
      </c>
      <c r="AT1299" s="61">
        <v>0</v>
      </c>
      <c r="AU1299" s="61">
        <v>0</v>
      </c>
      <c r="AV1299" s="61">
        <v>0</v>
      </c>
      <c r="AW1299" s="61">
        <v>0</v>
      </c>
      <c r="AX1299" s="61">
        <v>0</v>
      </c>
      <c r="AY1299" s="61">
        <v>0</v>
      </c>
      <c r="AZ1299" s="61">
        <v>0</v>
      </c>
      <c r="BA1299" s="61">
        <v>0</v>
      </c>
      <c r="BB1299" s="61">
        <v>0</v>
      </c>
      <c r="BC1299" s="61">
        <v>0</v>
      </c>
      <c r="BD1299" s="219">
        <v>0</v>
      </c>
      <c r="BE1299" s="219">
        <v>0</v>
      </c>
      <c r="BF1299" s="219">
        <v>0</v>
      </c>
      <c r="BG1299" s="219">
        <v>0</v>
      </c>
      <c r="BH1299" s="219">
        <v>0</v>
      </c>
      <c r="BI1299" s="219">
        <v>0</v>
      </c>
      <c r="BJ1299" s="219">
        <v>0</v>
      </c>
      <c r="BK1299" s="219">
        <v>0</v>
      </c>
      <c r="BL1299" s="219">
        <v>0</v>
      </c>
      <c r="BM1299" s="219">
        <v>0</v>
      </c>
      <c r="BN1299" s="56">
        <v>0</v>
      </c>
      <c r="BO1299" s="220">
        <v>0</v>
      </c>
      <c r="BP1299" s="220">
        <v>0</v>
      </c>
      <c r="BQ1299" s="220">
        <v>0</v>
      </c>
      <c r="BR1299" s="220">
        <v>0</v>
      </c>
      <c r="BS1299" s="220">
        <v>0</v>
      </c>
      <c r="BT1299" s="220">
        <v>0</v>
      </c>
      <c r="BU1299" s="220">
        <v>0</v>
      </c>
      <c r="BV1299" s="220">
        <v>0</v>
      </c>
      <c r="BW1299" s="220">
        <v>0</v>
      </c>
      <c r="BX1299" s="220">
        <v>0</v>
      </c>
      <c r="BY1299" s="56">
        <v>0</v>
      </c>
      <c r="BZ1299" s="221">
        <v>0</v>
      </c>
      <c r="CA1299" s="221">
        <v>0</v>
      </c>
      <c r="CB1299" s="221">
        <v>0</v>
      </c>
      <c r="CC1299" s="221">
        <v>0</v>
      </c>
      <c r="CD1299" s="221">
        <v>0</v>
      </c>
      <c r="CE1299" s="221">
        <v>0</v>
      </c>
      <c r="CF1299" s="221">
        <v>0</v>
      </c>
      <c r="CG1299" s="221">
        <v>0</v>
      </c>
      <c r="CH1299" s="221">
        <v>0</v>
      </c>
      <c r="CI1299" s="221">
        <v>0</v>
      </c>
      <c r="CJ1299" s="56">
        <v>0</v>
      </c>
      <c r="CK1299" s="222">
        <v>0</v>
      </c>
      <c r="CL1299" s="222">
        <v>0</v>
      </c>
      <c r="CM1299" s="222">
        <v>0</v>
      </c>
      <c r="CN1299" s="222">
        <v>0</v>
      </c>
      <c r="CO1299" s="222">
        <v>0</v>
      </c>
      <c r="CP1299" s="222">
        <v>0</v>
      </c>
      <c r="CQ1299" s="222">
        <v>0</v>
      </c>
      <c r="CR1299" s="222">
        <v>0</v>
      </c>
      <c r="CS1299" s="222">
        <v>0</v>
      </c>
      <c r="CT1299" s="222">
        <v>0</v>
      </c>
      <c r="CU1299" s="56">
        <v>0</v>
      </c>
      <c r="CV1299" s="223">
        <v>0</v>
      </c>
      <c r="CW1299" s="223">
        <v>0</v>
      </c>
      <c r="CX1299" s="223">
        <v>0</v>
      </c>
      <c r="CY1299" s="223">
        <v>0</v>
      </c>
      <c r="CZ1299" s="223">
        <v>0</v>
      </c>
      <c r="DA1299" s="223">
        <v>0</v>
      </c>
      <c r="DB1299" s="223">
        <v>0</v>
      </c>
      <c r="DC1299" s="223">
        <v>0</v>
      </c>
      <c r="DD1299" s="223">
        <v>0</v>
      </c>
      <c r="DE1299" s="223">
        <v>0</v>
      </c>
      <c r="DF1299" s="56">
        <v>0</v>
      </c>
    </row>
    <row r="1300" spans="1:110" x14ac:dyDescent="0.2">
      <c r="A1300" t="s">
        <v>7336</v>
      </c>
      <c r="B1300" t="s">
        <v>4213</v>
      </c>
      <c r="C1300" t="s">
        <v>1602</v>
      </c>
      <c r="D1300" t="s">
        <v>2993</v>
      </c>
      <c r="E1300" t="s">
        <v>63</v>
      </c>
      <c r="F1300" t="s">
        <v>64</v>
      </c>
      <c r="G1300" t="s">
        <v>4288</v>
      </c>
      <c r="H1300" t="s">
        <v>2832</v>
      </c>
      <c r="I1300" t="s">
        <v>2832</v>
      </c>
      <c r="J1300" t="s">
        <v>66</v>
      </c>
      <c r="K1300">
        <v>13</v>
      </c>
      <c r="L1300" t="s">
        <v>2833</v>
      </c>
      <c r="M1300" s="57">
        <v>0</v>
      </c>
      <c r="N1300" t="s">
        <v>7352</v>
      </c>
      <c r="O1300" s="57">
        <v>0.24740000000000001</v>
      </c>
      <c r="P1300" s="56">
        <v>0</v>
      </c>
      <c r="Q1300" s="56">
        <v>0</v>
      </c>
      <c r="R1300" s="56">
        <v>0</v>
      </c>
      <c r="S1300" s="56">
        <v>0</v>
      </c>
      <c r="T1300" s="56">
        <v>0</v>
      </c>
      <c r="U1300" s="56">
        <v>0</v>
      </c>
      <c r="V1300" s="56">
        <v>0</v>
      </c>
      <c r="W1300" s="56">
        <v>0</v>
      </c>
      <c r="X1300" s="56">
        <v>0</v>
      </c>
      <c r="Y1300" s="56">
        <v>0</v>
      </c>
      <c r="Z1300" s="56">
        <v>0</v>
      </c>
      <c r="AA1300" s="56">
        <v>0</v>
      </c>
      <c r="AB1300" s="56">
        <v>0</v>
      </c>
      <c r="AC1300" s="56">
        <v>0</v>
      </c>
      <c r="AD1300" s="56">
        <v>0</v>
      </c>
      <c r="AE1300" s="56">
        <v>0</v>
      </c>
      <c r="AF1300" s="56">
        <v>0</v>
      </c>
      <c r="AG1300" s="56">
        <v>0</v>
      </c>
      <c r="AH1300" s="56">
        <v>0</v>
      </c>
      <c r="AI1300" s="56">
        <v>0</v>
      </c>
      <c r="AJ1300" s="61">
        <v>0</v>
      </c>
      <c r="AK1300" s="61">
        <v>0</v>
      </c>
      <c r="AL1300" s="61">
        <v>0</v>
      </c>
      <c r="AM1300" s="61">
        <v>0</v>
      </c>
      <c r="AN1300" s="61">
        <v>0</v>
      </c>
      <c r="AO1300" s="61">
        <v>0</v>
      </c>
      <c r="AP1300" s="61">
        <v>0</v>
      </c>
      <c r="AQ1300" s="61">
        <v>0</v>
      </c>
      <c r="AR1300" s="61">
        <v>0</v>
      </c>
      <c r="AS1300" s="61">
        <v>0</v>
      </c>
      <c r="AT1300" s="61">
        <v>0</v>
      </c>
      <c r="AU1300" s="61">
        <v>0</v>
      </c>
      <c r="AV1300" s="61">
        <v>0</v>
      </c>
      <c r="AW1300" s="61">
        <v>0</v>
      </c>
      <c r="AX1300" s="61">
        <v>0</v>
      </c>
      <c r="AY1300" s="61">
        <v>0</v>
      </c>
      <c r="AZ1300" s="61">
        <v>0</v>
      </c>
      <c r="BA1300" s="61">
        <v>0</v>
      </c>
      <c r="BB1300" s="61">
        <v>0</v>
      </c>
      <c r="BC1300" s="61">
        <v>0</v>
      </c>
      <c r="BD1300" s="219">
        <v>0</v>
      </c>
      <c r="BE1300" s="219">
        <v>0</v>
      </c>
      <c r="BF1300" s="219">
        <v>0</v>
      </c>
      <c r="BG1300" s="219">
        <v>0</v>
      </c>
      <c r="BH1300" s="219">
        <v>0</v>
      </c>
      <c r="BI1300" s="219">
        <v>0</v>
      </c>
      <c r="BJ1300" s="219">
        <v>0</v>
      </c>
      <c r="BK1300" s="219">
        <v>0</v>
      </c>
      <c r="BL1300" s="219">
        <v>0</v>
      </c>
      <c r="BM1300" s="219">
        <v>0</v>
      </c>
      <c r="BN1300" s="56">
        <v>0</v>
      </c>
      <c r="BO1300" s="220">
        <v>0</v>
      </c>
      <c r="BP1300" s="220">
        <v>0</v>
      </c>
      <c r="BQ1300" s="220">
        <v>0</v>
      </c>
      <c r="BR1300" s="220">
        <v>0</v>
      </c>
      <c r="BS1300" s="220">
        <v>0</v>
      </c>
      <c r="BT1300" s="220">
        <v>0</v>
      </c>
      <c r="BU1300" s="220">
        <v>0</v>
      </c>
      <c r="BV1300" s="220">
        <v>0</v>
      </c>
      <c r="BW1300" s="220">
        <v>0</v>
      </c>
      <c r="BX1300" s="220">
        <v>0</v>
      </c>
      <c r="BY1300" s="56">
        <v>0</v>
      </c>
      <c r="BZ1300" s="221">
        <v>0</v>
      </c>
      <c r="CA1300" s="221">
        <v>0</v>
      </c>
      <c r="CB1300" s="221">
        <v>0</v>
      </c>
      <c r="CC1300" s="221">
        <v>0</v>
      </c>
      <c r="CD1300" s="221">
        <v>0</v>
      </c>
      <c r="CE1300" s="221">
        <v>0</v>
      </c>
      <c r="CF1300" s="221">
        <v>0</v>
      </c>
      <c r="CG1300" s="221">
        <v>0</v>
      </c>
      <c r="CH1300" s="221">
        <v>0</v>
      </c>
      <c r="CI1300" s="221">
        <v>0</v>
      </c>
      <c r="CJ1300" s="56">
        <v>0</v>
      </c>
      <c r="CK1300" s="222">
        <v>0</v>
      </c>
      <c r="CL1300" s="222">
        <v>0</v>
      </c>
      <c r="CM1300" s="222">
        <v>0</v>
      </c>
      <c r="CN1300" s="222">
        <v>0</v>
      </c>
      <c r="CO1300" s="222">
        <v>0</v>
      </c>
      <c r="CP1300" s="222">
        <v>0</v>
      </c>
      <c r="CQ1300" s="222">
        <v>0</v>
      </c>
      <c r="CR1300" s="222">
        <v>0</v>
      </c>
      <c r="CS1300" s="222">
        <v>0</v>
      </c>
      <c r="CT1300" s="222">
        <v>0</v>
      </c>
      <c r="CU1300" s="56">
        <v>0</v>
      </c>
      <c r="CV1300" s="223">
        <v>0</v>
      </c>
      <c r="CW1300" s="223">
        <v>0</v>
      </c>
      <c r="CX1300" s="223">
        <v>0</v>
      </c>
      <c r="CY1300" s="223">
        <v>0</v>
      </c>
      <c r="CZ1300" s="223">
        <v>0</v>
      </c>
      <c r="DA1300" s="223">
        <v>0</v>
      </c>
      <c r="DB1300" s="223">
        <v>0</v>
      </c>
      <c r="DC1300" s="223">
        <v>0</v>
      </c>
      <c r="DD1300" s="223">
        <v>0</v>
      </c>
      <c r="DE1300" s="223">
        <v>0</v>
      </c>
      <c r="DF1300" s="56">
        <v>0</v>
      </c>
    </row>
    <row r="1301" spans="1:110" x14ac:dyDescent="0.2">
      <c r="A1301" t="s">
        <v>7336</v>
      </c>
      <c r="B1301" t="s">
        <v>4213</v>
      </c>
      <c r="C1301" t="s">
        <v>1602</v>
      </c>
      <c r="D1301" t="s">
        <v>2993</v>
      </c>
      <c r="E1301" t="s">
        <v>63</v>
      </c>
      <c r="F1301" t="s">
        <v>64</v>
      </c>
      <c r="G1301" t="s">
        <v>4290</v>
      </c>
      <c r="H1301" t="s">
        <v>1581</v>
      </c>
      <c r="I1301" t="s">
        <v>1581</v>
      </c>
      <c r="J1301" t="s">
        <v>66</v>
      </c>
      <c r="K1301">
        <v>20</v>
      </c>
      <c r="M1301" s="57">
        <v>0</v>
      </c>
      <c r="N1301" t="s">
        <v>7374</v>
      </c>
      <c r="O1301" s="57">
        <v>4.9062635E-2</v>
      </c>
      <c r="P1301" s="56">
        <v>0</v>
      </c>
      <c r="Q1301" s="56">
        <v>0</v>
      </c>
      <c r="R1301" s="56">
        <v>0</v>
      </c>
      <c r="S1301" s="56">
        <v>0</v>
      </c>
      <c r="T1301" s="56">
        <v>0</v>
      </c>
      <c r="U1301" s="56">
        <v>0</v>
      </c>
      <c r="V1301" s="56">
        <v>0</v>
      </c>
      <c r="W1301" s="56">
        <v>0</v>
      </c>
      <c r="X1301" s="56">
        <v>0</v>
      </c>
      <c r="Y1301" s="56">
        <v>0</v>
      </c>
      <c r="Z1301" s="56">
        <v>0</v>
      </c>
      <c r="AA1301" s="56">
        <v>0</v>
      </c>
      <c r="AB1301" s="56">
        <v>0</v>
      </c>
      <c r="AC1301" s="56">
        <v>0</v>
      </c>
      <c r="AD1301" s="56">
        <v>0</v>
      </c>
      <c r="AE1301" s="56">
        <v>0</v>
      </c>
      <c r="AF1301" s="56">
        <v>0</v>
      </c>
      <c r="AG1301" s="56">
        <v>0</v>
      </c>
      <c r="AH1301" s="56">
        <v>0</v>
      </c>
      <c r="AI1301" s="56">
        <v>0</v>
      </c>
      <c r="AJ1301" s="61">
        <v>0</v>
      </c>
      <c r="AK1301" s="61">
        <v>0</v>
      </c>
      <c r="AL1301" s="61">
        <v>0</v>
      </c>
      <c r="AM1301" s="61">
        <v>0</v>
      </c>
      <c r="AN1301" s="61">
        <v>0</v>
      </c>
      <c r="AO1301" s="61">
        <v>0</v>
      </c>
      <c r="AP1301" s="61">
        <v>0</v>
      </c>
      <c r="AQ1301" s="61">
        <v>0</v>
      </c>
      <c r="AR1301" s="61">
        <v>0</v>
      </c>
      <c r="AS1301" s="61">
        <v>0</v>
      </c>
      <c r="AT1301" s="61">
        <v>0</v>
      </c>
      <c r="AU1301" s="61">
        <v>0</v>
      </c>
      <c r="AV1301" s="61">
        <v>0</v>
      </c>
      <c r="AW1301" s="61">
        <v>0</v>
      </c>
      <c r="AX1301" s="61">
        <v>0</v>
      </c>
      <c r="AY1301" s="61">
        <v>0</v>
      </c>
      <c r="AZ1301" s="61">
        <v>0</v>
      </c>
      <c r="BA1301" s="61">
        <v>0</v>
      </c>
      <c r="BB1301" s="61">
        <v>0</v>
      </c>
      <c r="BC1301" s="61">
        <v>0</v>
      </c>
      <c r="BD1301" s="219">
        <v>0</v>
      </c>
      <c r="BE1301" s="219">
        <v>0</v>
      </c>
      <c r="BF1301" s="219">
        <v>0</v>
      </c>
      <c r="BG1301" s="219">
        <v>0</v>
      </c>
      <c r="BH1301" s="219">
        <v>0</v>
      </c>
      <c r="BI1301" s="219">
        <v>0</v>
      </c>
      <c r="BJ1301" s="219">
        <v>0</v>
      </c>
      <c r="BK1301" s="219">
        <v>0</v>
      </c>
      <c r="BL1301" s="219">
        <v>0</v>
      </c>
      <c r="BM1301" s="219">
        <v>0</v>
      </c>
      <c r="BN1301" s="56">
        <v>0</v>
      </c>
      <c r="BO1301" s="220">
        <v>0</v>
      </c>
      <c r="BP1301" s="220">
        <v>0</v>
      </c>
      <c r="BQ1301" s="220">
        <v>0</v>
      </c>
      <c r="BR1301" s="220">
        <v>0</v>
      </c>
      <c r="BS1301" s="220">
        <v>0</v>
      </c>
      <c r="BT1301" s="220">
        <v>0</v>
      </c>
      <c r="BU1301" s="220">
        <v>0</v>
      </c>
      <c r="BV1301" s="220">
        <v>0</v>
      </c>
      <c r="BW1301" s="220">
        <v>0</v>
      </c>
      <c r="BX1301" s="220">
        <v>0</v>
      </c>
      <c r="BY1301" s="56">
        <v>0</v>
      </c>
      <c r="BZ1301" s="221">
        <v>0</v>
      </c>
      <c r="CA1301" s="221">
        <v>0</v>
      </c>
      <c r="CB1301" s="221">
        <v>0</v>
      </c>
      <c r="CC1301" s="221">
        <v>0</v>
      </c>
      <c r="CD1301" s="221">
        <v>0</v>
      </c>
      <c r="CE1301" s="221">
        <v>0</v>
      </c>
      <c r="CF1301" s="221">
        <v>0</v>
      </c>
      <c r="CG1301" s="221">
        <v>0</v>
      </c>
      <c r="CH1301" s="221">
        <v>0</v>
      </c>
      <c r="CI1301" s="221">
        <v>0</v>
      </c>
      <c r="CJ1301" s="56">
        <v>0</v>
      </c>
      <c r="CK1301" s="222">
        <v>0</v>
      </c>
      <c r="CL1301" s="222">
        <v>0</v>
      </c>
      <c r="CM1301" s="222">
        <v>0</v>
      </c>
      <c r="CN1301" s="222">
        <v>0</v>
      </c>
      <c r="CO1301" s="222">
        <v>0</v>
      </c>
      <c r="CP1301" s="222">
        <v>0</v>
      </c>
      <c r="CQ1301" s="222">
        <v>0</v>
      </c>
      <c r="CR1301" s="222">
        <v>0</v>
      </c>
      <c r="CS1301" s="222">
        <v>0</v>
      </c>
      <c r="CT1301" s="222">
        <v>0</v>
      </c>
      <c r="CU1301" s="56">
        <v>0</v>
      </c>
      <c r="CV1301" s="223">
        <v>0</v>
      </c>
      <c r="CW1301" s="223">
        <v>0</v>
      </c>
      <c r="CX1301" s="223">
        <v>0</v>
      </c>
      <c r="CY1301" s="223">
        <v>0</v>
      </c>
      <c r="CZ1301" s="223">
        <v>0</v>
      </c>
      <c r="DA1301" s="223">
        <v>0</v>
      </c>
      <c r="DB1301" s="223">
        <v>0</v>
      </c>
      <c r="DC1301" s="223">
        <v>0</v>
      </c>
      <c r="DD1301" s="223">
        <v>0</v>
      </c>
      <c r="DE1301" s="223">
        <v>0</v>
      </c>
      <c r="DF1301" s="56">
        <v>0</v>
      </c>
    </row>
    <row r="1302" spans="1:110" x14ac:dyDescent="0.2">
      <c r="A1302" t="s">
        <v>7336</v>
      </c>
      <c r="B1302" t="s">
        <v>4213</v>
      </c>
      <c r="C1302" t="s">
        <v>1602</v>
      </c>
      <c r="D1302" t="s">
        <v>2993</v>
      </c>
      <c r="E1302" t="s">
        <v>63</v>
      </c>
      <c r="F1302" t="s">
        <v>68</v>
      </c>
      <c r="G1302" t="s">
        <v>4345</v>
      </c>
      <c r="H1302" t="s">
        <v>1547</v>
      </c>
      <c r="I1302" t="s">
        <v>1547</v>
      </c>
      <c r="J1302" t="s">
        <v>66</v>
      </c>
      <c r="K1302">
        <v>20</v>
      </c>
      <c r="M1302" s="57">
        <v>0</v>
      </c>
      <c r="N1302" t="s">
        <v>7353</v>
      </c>
      <c r="O1302" s="57">
        <v>0.34875486300000003</v>
      </c>
      <c r="P1302" s="56">
        <v>0</v>
      </c>
      <c r="Q1302" s="56">
        <v>0</v>
      </c>
      <c r="R1302" s="56">
        <v>0</v>
      </c>
      <c r="S1302" s="56">
        <v>0</v>
      </c>
      <c r="T1302" s="56">
        <v>0</v>
      </c>
      <c r="U1302" s="56">
        <v>0</v>
      </c>
      <c r="V1302" s="56">
        <v>0</v>
      </c>
      <c r="W1302" s="56">
        <v>0</v>
      </c>
      <c r="X1302" s="56">
        <v>0</v>
      </c>
      <c r="Y1302" s="56">
        <v>0</v>
      </c>
      <c r="Z1302" s="56">
        <v>0</v>
      </c>
      <c r="AA1302" s="56">
        <v>0</v>
      </c>
      <c r="AB1302" s="56">
        <v>0</v>
      </c>
      <c r="AC1302" s="56">
        <v>0</v>
      </c>
      <c r="AD1302" s="56">
        <v>0</v>
      </c>
      <c r="AE1302" s="56">
        <v>0</v>
      </c>
      <c r="AF1302" s="56">
        <v>0</v>
      </c>
      <c r="AG1302" s="56">
        <v>0</v>
      </c>
      <c r="AH1302" s="56">
        <v>0</v>
      </c>
      <c r="AI1302" s="56">
        <v>0</v>
      </c>
      <c r="AJ1302" s="61">
        <v>0</v>
      </c>
      <c r="AK1302" s="61">
        <v>0</v>
      </c>
      <c r="AL1302" s="61">
        <v>0</v>
      </c>
      <c r="AM1302" s="61">
        <v>0</v>
      </c>
      <c r="AN1302" s="61">
        <v>0</v>
      </c>
      <c r="AO1302" s="61">
        <v>0</v>
      </c>
      <c r="AP1302" s="61">
        <v>0</v>
      </c>
      <c r="AQ1302" s="61">
        <v>0</v>
      </c>
      <c r="AR1302" s="61">
        <v>0</v>
      </c>
      <c r="AS1302" s="61">
        <v>0</v>
      </c>
      <c r="AT1302" s="61">
        <v>0</v>
      </c>
      <c r="AU1302" s="61">
        <v>0</v>
      </c>
      <c r="AV1302" s="61">
        <v>0</v>
      </c>
      <c r="AW1302" s="61">
        <v>0</v>
      </c>
      <c r="AX1302" s="61">
        <v>0</v>
      </c>
      <c r="AY1302" s="61">
        <v>0</v>
      </c>
      <c r="AZ1302" s="61">
        <v>0</v>
      </c>
      <c r="BA1302" s="61">
        <v>0</v>
      </c>
      <c r="BB1302" s="61">
        <v>0</v>
      </c>
      <c r="BC1302" s="61">
        <v>0</v>
      </c>
      <c r="BD1302" s="219">
        <v>0</v>
      </c>
      <c r="BE1302" s="219">
        <v>0</v>
      </c>
      <c r="BF1302" s="219">
        <v>0</v>
      </c>
      <c r="BG1302" s="219">
        <v>0</v>
      </c>
      <c r="BH1302" s="219">
        <v>0</v>
      </c>
      <c r="BI1302" s="219">
        <v>0</v>
      </c>
      <c r="BJ1302" s="219">
        <v>0</v>
      </c>
      <c r="BK1302" s="219">
        <v>0</v>
      </c>
      <c r="BL1302" s="219">
        <v>0</v>
      </c>
      <c r="BM1302" s="219">
        <v>0</v>
      </c>
      <c r="BN1302" s="56">
        <v>0</v>
      </c>
      <c r="BO1302" s="220">
        <v>0</v>
      </c>
      <c r="BP1302" s="220">
        <v>0</v>
      </c>
      <c r="BQ1302" s="220">
        <v>0</v>
      </c>
      <c r="BR1302" s="220">
        <v>0</v>
      </c>
      <c r="BS1302" s="220">
        <v>0</v>
      </c>
      <c r="BT1302" s="220">
        <v>0</v>
      </c>
      <c r="BU1302" s="220">
        <v>0</v>
      </c>
      <c r="BV1302" s="220">
        <v>0</v>
      </c>
      <c r="BW1302" s="220">
        <v>0</v>
      </c>
      <c r="BX1302" s="220">
        <v>0</v>
      </c>
      <c r="BY1302" s="56">
        <v>0</v>
      </c>
      <c r="BZ1302" s="221">
        <v>0</v>
      </c>
      <c r="CA1302" s="221">
        <v>0</v>
      </c>
      <c r="CB1302" s="221">
        <v>0</v>
      </c>
      <c r="CC1302" s="221">
        <v>0</v>
      </c>
      <c r="CD1302" s="221">
        <v>0</v>
      </c>
      <c r="CE1302" s="221">
        <v>0</v>
      </c>
      <c r="CF1302" s="221">
        <v>0</v>
      </c>
      <c r="CG1302" s="221">
        <v>0</v>
      </c>
      <c r="CH1302" s="221">
        <v>0</v>
      </c>
      <c r="CI1302" s="221">
        <v>0</v>
      </c>
      <c r="CJ1302" s="56">
        <v>0</v>
      </c>
      <c r="CK1302" s="222">
        <v>0</v>
      </c>
      <c r="CL1302" s="222">
        <v>0</v>
      </c>
      <c r="CM1302" s="222">
        <v>0</v>
      </c>
      <c r="CN1302" s="222">
        <v>0</v>
      </c>
      <c r="CO1302" s="222">
        <v>0</v>
      </c>
      <c r="CP1302" s="222">
        <v>0</v>
      </c>
      <c r="CQ1302" s="222">
        <v>0</v>
      </c>
      <c r="CR1302" s="222">
        <v>0</v>
      </c>
      <c r="CS1302" s="222">
        <v>0</v>
      </c>
      <c r="CT1302" s="222">
        <v>0</v>
      </c>
      <c r="CU1302" s="56">
        <v>0</v>
      </c>
      <c r="CV1302" s="223">
        <v>0</v>
      </c>
      <c r="CW1302" s="223">
        <v>0</v>
      </c>
      <c r="CX1302" s="223">
        <v>0</v>
      </c>
      <c r="CY1302" s="223">
        <v>0</v>
      </c>
      <c r="CZ1302" s="223">
        <v>0</v>
      </c>
      <c r="DA1302" s="223">
        <v>0</v>
      </c>
      <c r="DB1302" s="223">
        <v>0</v>
      </c>
      <c r="DC1302" s="223">
        <v>0</v>
      </c>
      <c r="DD1302" s="223">
        <v>0</v>
      </c>
      <c r="DE1302" s="223">
        <v>0</v>
      </c>
      <c r="DF1302" s="56">
        <v>0</v>
      </c>
    </row>
    <row r="1303" spans="1:110" x14ac:dyDescent="0.2">
      <c r="A1303" t="s">
        <v>7336</v>
      </c>
      <c r="B1303" t="s">
        <v>4213</v>
      </c>
      <c r="C1303" t="s">
        <v>1602</v>
      </c>
      <c r="D1303" t="s">
        <v>2993</v>
      </c>
      <c r="E1303" t="s">
        <v>63</v>
      </c>
      <c r="F1303" t="s">
        <v>68</v>
      </c>
      <c r="G1303" t="s">
        <v>4346</v>
      </c>
      <c r="H1303" t="s">
        <v>1558</v>
      </c>
      <c r="I1303" t="s">
        <v>1558</v>
      </c>
      <c r="J1303" t="s">
        <v>66</v>
      </c>
      <c r="K1303">
        <v>11</v>
      </c>
      <c r="M1303" s="57">
        <v>0.45326910799999998</v>
      </c>
      <c r="N1303" t="s">
        <v>7353</v>
      </c>
      <c r="O1303" s="57">
        <v>0.1</v>
      </c>
      <c r="P1303" s="56">
        <v>0</v>
      </c>
      <c r="Q1303" s="56">
        <v>0</v>
      </c>
      <c r="R1303" s="56">
        <v>0</v>
      </c>
      <c r="S1303" s="56">
        <v>0</v>
      </c>
      <c r="T1303" s="56">
        <v>0</v>
      </c>
      <c r="U1303" s="56">
        <v>0</v>
      </c>
      <c r="V1303" s="56">
        <v>0</v>
      </c>
      <c r="W1303" s="56">
        <v>0</v>
      </c>
      <c r="X1303" s="56">
        <v>0</v>
      </c>
      <c r="Y1303" s="56">
        <v>0</v>
      </c>
      <c r="Z1303" s="56">
        <v>0</v>
      </c>
      <c r="AA1303" s="56">
        <v>0</v>
      </c>
      <c r="AB1303" s="56">
        <v>0</v>
      </c>
      <c r="AC1303" s="56">
        <v>0</v>
      </c>
      <c r="AD1303" s="56">
        <v>0</v>
      </c>
      <c r="AE1303" s="56">
        <v>0</v>
      </c>
      <c r="AF1303" s="56">
        <v>0</v>
      </c>
      <c r="AG1303" s="56">
        <v>0</v>
      </c>
      <c r="AH1303" s="56">
        <v>0</v>
      </c>
      <c r="AI1303" s="56">
        <v>0</v>
      </c>
      <c r="AJ1303" s="61">
        <v>0</v>
      </c>
      <c r="AK1303" s="61">
        <v>0</v>
      </c>
      <c r="AL1303" s="61">
        <v>0</v>
      </c>
      <c r="AM1303" s="61">
        <v>0</v>
      </c>
      <c r="AN1303" s="61">
        <v>0</v>
      </c>
      <c r="AO1303" s="61">
        <v>0</v>
      </c>
      <c r="AP1303" s="61">
        <v>0</v>
      </c>
      <c r="AQ1303" s="61">
        <v>0</v>
      </c>
      <c r="AR1303" s="61">
        <v>0</v>
      </c>
      <c r="AS1303" s="61">
        <v>0</v>
      </c>
      <c r="AT1303" s="61">
        <v>0</v>
      </c>
      <c r="AU1303" s="61">
        <v>0</v>
      </c>
      <c r="AV1303" s="61">
        <v>0</v>
      </c>
      <c r="AW1303" s="61">
        <v>0</v>
      </c>
      <c r="AX1303" s="61">
        <v>0</v>
      </c>
      <c r="AY1303" s="61">
        <v>0</v>
      </c>
      <c r="AZ1303" s="61">
        <v>0</v>
      </c>
      <c r="BA1303" s="61">
        <v>0</v>
      </c>
      <c r="BB1303" s="61">
        <v>0</v>
      </c>
      <c r="BC1303" s="61">
        <v>0</v>
      </c>
      <c r="BD1303" s="219">
        <v>0</v>
      </c>
      <c r="BE1303" s="219">
        <v>0</v>
      </c>
      <c r="BF1303" s="219">
        <v>0</v>
      </c>
      <c r="BG1303" s="219">
        <v>0</v>
      </c>
      <c r="BH1303" s="219">
        <v>0</v>
      </c>
      <c r="BI1303" s="219">
        <v>0</v>
      </c>
      <c r="BJ1303" s="219">
        <v>0</v>
      </c>
      <c r="BK1303" s="219">
        <v>0</v>
      </c>
      <c r="BL1303" s="219">
        <v>0</v>
      </c>
      <c r="BM1303" s="219">
        <v>0</v>
      </c>
      <c r="BN1303" s="56">
        <v>0</v>
      </c>
      <c r="BO1303" s="220">
        <v>0</v>
      </c>
      <c r="BP1303" s="220">
        <v>0</v>
      </c>
      <c r="BQ1303" s="220">
        <v>0</v>
      </c>
      <c r="BR1303" s="220">
        <v>0</v>
      </c>
      <c r="BS1303" s="220">
        <v>0</v>
      </c>
      <c r="BT1303" s="220">
        <v>0</v>
      </c>
      <c r="BU1303" s="220">
        <v>0</v>
      </c>
      <c r="BV1303" s="220">
        <v>0</v>
      </c>
      <c r="BW1303" s="220">
        <v>0</v>
      </c>
      <c r="BX1303" s="220">
        <v>0</v>
      </c>
      <c r="BY1303" s="56">
        <v>0</v>
      </c>
      <c r="BZ1303" s="221">
        <v>0</v>
      </c>
      <c r="CA1303" s="221">
        <v>0</v>
      </c>
      <c r="CB1303" s="221">
        <v>0</v>
      </c>
      <c r="CC1303" s="221">
        <v>0</v>
      </c>
      <c r="CD1303" s="221">
        <v>0</v>
      </c>
      <c r="CE1303" s="221">
        <v>0</v>
      </c>
      <c r="CF1303" s="221">
        <v>0</v>
      </c>
      <c r="CG1303" s="221">
        <v>0</v>
      </c>
      <c r="CH1303" s="221">
        <v>0</v>
      </c>
      <c r="CI1303" s="221">
        <v>0</v>
      </c>
      <c r="CJ1303" s="56">
        <v>0</v>
      </c>
      <c r="CK1303" s="222">
        <v>0</v>
      </c>
      <c r="CL1303" s="222">
        <v>0</v>
      </c>
      <c r="CM1303" s="222">
        <v>0</v>
      </c>
      <c r="CN1303" s="222">
        <v>0</v>
      </c>
      <c r="CO1303" s="222">
        <v>0</v>
      </c>
      <c r="CP1303" s="222">
        <v>0</v>
      </c>
      <c r="CQ1303" s="222">
        <v>0</v>
      </c>
      <c r="CR1303" s="222">
        <v>0</v>
      </c>
      <c r="CS1303" s="222">
        <v>0</v>
      </c>
      <c r="CT1303" s="222">
        <v>0</v>
      </c>
      <c r="CU1303" s="56">
        <v>0</v>
      </c>
      <c r="CV1303" s="223">
        <v>0</v>
      </c>
      <c r="CW1303" s="223">
        <v>0</v>
      </c>
      <c r="CX1303" s="223">
        <v>0</v>
      </c>
      <c r="CY1303" s="223">
        <v>0</v>
      </c>
      <c r="CZ1303" s="223">
        <v>0</v>
      </c>
      <c r="DA1303" s="223">
        <v>0</v>
      </c>
      <c r="DB1303" s="223">
        <v>0</v>
      </c>
      <c r="DC1303" s="223">
        <v>0</v>
      </c>
      <c r="DD1303" s="223">
        <v>0</v>
      </c>
      <c r="DE1303" s="223">
        <v>0</v>
      </c>
      <c r="DF1303" s="56">
        <v>0</v>
      </c>
    </row>
    <row r="1304" spans="1:110" x14ac:dyDescent="0.2">
      <c r="A1304" t="s">
        <v>7336</v>
      </c>
      <c r="B1304" t="s">
        <v>4213</v>
      </c>
      <c r="C1304" t="s">
        <v>1602</v>
      </c>
      <c r="D1304" t="s">
        <v>2993</v>
      </c>
      <c r="E1304" t="s">
        <v>63</v>
      </c>
      <c r="F1304" t="s">
        <v>68</v>
      </c>
      <c r="G1304" t="s">
        <v>4301</v>
      </c>
      <c r="H1304" t="s">
        <v>4279</v>
      </c>
      <c r="I1304" t="s">
        <v>4279</v>
      </c>
      <c r="J1304" t="s">
        <v>66</v>
      </c>
      <c r="K1304">
        <v>15</v>
      </c>
      <c r="M1304" s="57">
        <v>0.41261382600000002</v>
      </c>
      <c r="N1304" t="s">
        <v>7353</v>
      </c>
      <c r="O1304" s="57">
        <v>5.3099525000000002E-2</v>
      </c>
      <c r="P1304" s="56">
        <v>0</v>
      </c>
      <c r="Q1304" s="56">
        <v>0</v>
      </c>
      <c r="R1304" s="56">
        <v>0</v>
      </c>
      <c r="S1304" s="56">
        <v>0</v>
      </c>
      <c r="T1304" s="56">
        <v>0</v>
      </c>
      <c r="U1304" s="56">
        <v>0</v>
      </c>
      <c r="V1304" s="56">
        <v>0</v>
      </c>
      <c r="W1304" s="56">
        <v>0</v>
      </c>
      <c r="X1304" s="56">
        <v>0</v>
      </c>
      <c r="Y1304" s="56">
        <v>0</v>
      </c>
      <c r="Z1304" s="56">
        <v>0</v>
      </c>
      <c r="AA1304" s="56">
        <v>0</v>
      </c>
      <c r="AB1304" s="56">
        <v>0</v>
      </c>
      <c r="AC1304" s="56">
        <v>0</v>
      </c>
      <c r="AD1304" s="56">
        <v>0</v>
      </c>
      <c r="AE1304" s="56">
        <v>0</v>
      </c>
      <c r="AF1304" s="56">
        <v>0</v>
      </c>
      <c r="AG1304" s="56">
        <v>0</v>
      </c>
      <c r="AH1304" s="56">
        <v>0</v>
      </c>
      <c r="AI1304" s="56">
        <v>0</v>
      </c>
      <c r="AJ1304" s="61">
        <v>0</v>
      </c>
      <c r="AK1304" s="61">
        <v>0</v>
      </c>
      <c r="AL1304" s="61">
        <v>0</v>
      </c>
      <c r="AM1304" s="61">
        <v>0</v>
      </c>
      <c r="AN1304" s="61">
        <v>0</v>
      </c>
      <c r="AO1304" s="61">
        <v>0</v>
      </c>
      <c r="AP1304" s="61">
        <v>0</v>
      </c>
      <c r="AQ1304" s="61">
        <v>0</v>
      </c>
      <c r="AR1304" s="61">
        <v>0</v>
      </c>
      <c r="AS1304" s="61">
        <v>0</v>
      </c>
      <c r="AT1304" s="61">
        <v>0</v>
      </c>
      <c r="AU1304" s="61">
        <v>0</v>
      </c>
      <c r="AV1304" s="61">
        <v>0</v>
      </c>
      <c r="AW1304" s="61">
        <v>0</v>
      </c>
      <c r="AX1304" s="61">
        <v>0</v>
      </c>
      <c r="AY1304" s="61">
        <v>0</v>
      </c>
      <c r="AZ1304" s="61">
        <v>0</v>
      </c>
      <c r="BA1304" s="61">
        <v>0</v>
      </c>
      <c r="BB1304" s="61">
        <v>0</v>
      </c>
      <c r="BC1304" s="61">
        <v>0</v>
      </c>
      <c r="BD1304" s="219">
        <v>0</v>
      </c>
      <c r="BE1304" s="219">
        <v>0</v>
      </c>
      <c r="BF1304" s="219">
        <v>0</v>
      </c>
      <c r="BG1304" s="219">
        <v>0</v>
      </c>
      <c r="BH1304" s="219">
        <v>0</v>
      </c>
      <c r="BI1304" s="219">
        <v>0</v>
      </c>
      <c r="BJ1304" s="219">
        <v>0</v>
      </c>
      <c r="BK1304" s="219">
        <v>0</v>
      </c>
      <c r="BL1304" s="219">
        <v>0</v>
      </c>
      <c r="BM1304" s="219">
        <v>0</v>
      </c>
      <c r="BN1304" s="56">
        <v>0</v>
      </c>
      <c r="BO1304" s="220">
        <v>0</v>
      </c>
      <c r="BP1304" s="220">
        <v>0</v>
      </c>
      <c r="BQ1304" s="220">
        <v>0</v>
      </c>
      <c r="BR1304" s="220">
        <v>0</v>
      </c>
      <c r="BS1304" s="220">
        <v>0</v>
      </c>
      <c r="BT1304" s="220">
        <v>0</v>
      </c>
      <c r="BU1304" s="220">
        <v>0</v>
      </c>
      <c r="BV1304" s="220">
        <v>0</v>
      </c>
      <c r="BW1304" s="220">
        <v>0</v>
      </c>
      <c r="BX1304" s="220">
        <v>0</v>
      </c>
      <c r="BY1304" s="56">
        <v>0</v>
      </c>
      <c r="BZ1304" s="221">
        <v>0</v>
      </c>
      <c r="CA1304" s="221">
        <v>0</v>
      </c>
      <c r="CB1304" s="221">
        <v>0</v>
      </c>
      <c r="CC1304" s="221">
        <v>0</v>
      </c>
      <c r="CD1304" s="221">
        <v>0</v>
      </c>
      <c r="CE1304" s="221">
        <v>0</v>
      </c>
      <c r="CF1304" s="221">
        <v>0</v>
      </c>
      <c r="CG1304" s="221">
        <v>0</v>
      </c>
      <c r="CH1304" s="221">
        <v>0</v>
      </c>
      <c r="CI1304" s="221">
        <v>0</v>
      </c>
      <c r="CJ1304" s="56">
        <v>0</v>
      </c>
      <c r="CK1304" s="222">
        <v>0</v>
      </c>
      <c r="CL1304" s="222">
        <v>0</v>
      </c>
      <c r="CM1304" s="222">
        <v>0</v>
      </c>
      <c r="CN1304" s="222">
        <v>0</v>
      </c>
      <c r="CO1304" s="222">
        <v>0</v>
      </c>
      <c r="CP1304" s="222">
        <v>0</v>
      </c>
      <c r="CQ1304" s="222">
        <v>0</v>
      </c>
      <c r="CR1304" s="222">
        <v>0</v>
      </c>
      <c r="CS1304" s="222">
        <v>0</v>
      </c>
      <c r="CT1304" s="222">
        <v>0</v>
      </c>
      <c r="CU1304" s="56">
        <v>0</v>
      </c>
      <c r="CV1304" s="223">
        <v>0</v>
      </c>
      <c r="CW1304" s="223">
        <v>0</v>
      </c>
      <c r="CX1304" s="223">
        <v>0</v>
      </c>
      <c r="CY1304" s="223">
        <v>0</v>
      </c>
      <c r="CZ1304" s="223">
        <v>0</v>
      </c>
      <c r="DA1304" s="223">
        <v>0</v>
      </c>
      <c r="DB1304" s="223">
        <v>0</v>
      </c>
      <c r="DC1304" s="223">
        <v>0</v>
      </c>
      <c r="DD1304" s="223">
        <v>0</v>
      </c>
      <c r="DE1304" s="223">
        <v>0</v>
      </c>
      <c r="DF1304" s="56">
        <v>0</v>
      </c>
    </row>
    <row r="1305" spans="1:110" x14ac:dyDescent="0.2">
      <c r="A1305" t="s">
        <v>7336</v>
      </c>
      <c r="B1305" t="s">
        <v>4213</v>
      </c>
      <c r="C1305" t="s">
        <v>1602</v>
      </c>
      <c r="D1305" t="s">
        <v>2993</v>
      </c>
      <c r="E1305" t="s">
        <v>63</v>
      </c>
      <c r="F1305" t="s">
        <v>68</v>
      </c>
      <c r="G1305" t="s">
        <v>4303</v>
      </c>
      <c r="H1305" t="s">
        <v>2775</v>
      </c>
      <c r="I1305" t="s">
        <v>2775</v>
      </c>
      <c r="J1305" t="s">
        <v>66</v>
      </c>
      <c r="K1305">
        <v>15</v>
      </c>
      <c r="M1305" s="57">
        <v>7.1668770000000003E-3</v>
      </c>
      <c r="N1305" t="s">
        <v>7347</v>
      </c>
      <c r="O1305" s="57">
        <v>0.2</v>
      </c>
      <c r="P1305" s="56">
        <v>0</v>
      </c>
      <c r="Q1305" s="56">
        <v>0</v>
      </c>
      <c r="R1305" s="56">
        <v>0</v>
      </c>
      <c r="S1305" s="56">
        <v>0</v>
      </c>
      <c r="T1305" s="56">
        <v>0</v>
      </c>
      <c r="U1305" s="56">
        <v>0</v>
      </c>
      <c r="V1305" s="56">
        <v>0</v>
      </c>
      <c r="W1305" s="56">
        <v>0</v>
      </c>
      <c r="X1305" s="56">
        <v>0</v>
      </c>
      <c r="Y1305" s="56">
        <v>0</v>
      </c>
      <c r="Z1305" s="56">
        <v>0</v>
      </c>
      <c r="AA1305" s="56">
        <v>0</v>
      </c>
      <c r="AB1305" s="56">
        <v>0</v>
      </c>
      <c r="AC1305" s="56">
        <v>0</v>
      </c>
      <c r="AD1305" s="56">
        <v>0</v>
      </c>
      <c r="AE1305" s="56">
        <v>0</v>
      </c>
      <c r="AF1305" s="56">
        <v>0</v>
      </c>
      <c r="AG1305" s="56">
        <v>0</v>
      </c>
      <c r="AH1305" s="56">
        <v>0</v>
      </c>
      <c r="AI1305" s="56">
        <v>0</v>
      </c>
      <c r="AJ1305" s="61">
        <v>0</v>
      </c>
      <c r="AK1305" s="61">
        <v>0</v>
      </c>
      <c r="AL1305" s="61">
        <v>0</v>
      </c>
      <c r="AM1305" s="61">
        <v>0</v>
      </c>
      <c r="AN1305" s="61">
        <v>0</v>
      </c>
      <c r="AO1305" s="61">
        <v>0</v>
      </c>
      <c r="AP1305" s="61">
        <v>0</v>
      </c>
      <c r="AQ1305" s="61">
        <v>0</v>
      </c>
      <c r="AR1305" s="61">
        <v>0</v>
      </c>
      <c r="AS1305" s="61">
        <v>0</v>
      </c>
      <c r="AT1305" s="61">
        <v>0</v>
      </c>
      <c r="AU1305" s="61">
        <v>0</v>
      </c>
      <c r="AV1305" s="61">
        <v>0</v>
      </c>
      <c r="AW1305" s="61">
        <v>0</v>
      </c>
      <c r="AX1305" s="61">
        <v>0</v>
      </c>
      <c r="AY1305" s="61">
        <v>0</v>
      </c>
      <c r="AZ1305" s="61">
        <v>0</v>
      </c>
      <c r="BA1305" s="61">
        <v>0</v>
      </c>
      <c r="BB1305" s="61">
        <v>0</v>
      </c>
      <c r="BC1305" s="61">
        <v>0</v>
      </c>
      <c r="BD1305" s="219">
        <v>0</v>
      </c>
      <c r="BE1305" s="219">
        <v>0</v>
      </c>
      <c r="BF1305" s="219">
        <v>0</v>
      </c>
      <c r="BG1305" s="219">
        <v>0</v>
      </c>
      <c r="BH1305" s="219">
        <v>0</v>
      </c>
      <c r="BI1305" s="219">
        <v>0</v>
      </c>
      <c r="BJ1305" s="219">
        <v>0</v>
      </c>
      <c r="BK1305" s="219">
        <v>0</v>
      </c>
      <c r="BL1305" s="219">
        <v>0</v>
      </c>
      <c r="BM1305" s="219">
        <v>0</v>
      </c>
      <c r="BN1305" s="56">
        <v>0</v>
      </c>
      <c r="BO1305" s="220">
        <v>0</v>
      </c>
      <c r="BP1305" s="220">
        <v>0</v>
      </c>
      <c r="BQ1305" s="220">
        <v>0</v>
      </c>
      <c r="BR1305" s="220">
        <v>0</v>
      </c>
      <c r="BS1305" s="220">
        <v>0</v>
      </c>
      <c r="BT1305" s="220">
        <v>0</v>
      </c>
      <c r="BU1305" s="220">
        <v>0</v>
      </c>
      <c r="BV1305" s="220">
        <v>0</v>
      </c>
      <c r="BW1305" s="220">
        <v>0</v>
      </c>
      <c r="BX1305" s="220">
        <v>0</v>
      </c>
      <c r="BY1305" s="56">
        <v>0</v>
      </c>
      <c r="BZ1305" s="221">
        <v>0</v>
      </c>
      <c r="CA1305" s="221">
        <v>0</v>
      </c>
      <c r="CB1305" s="221">
        <v>0</v>
      </c>
      <c r="CC1305" s="221">
        <v>0</v>
      </c>
      <c r="CD1305" s="221">
        <v>0</v>
      </c>
      <c r="CE1305" s="221">
        <v>0</v>
      </c>
      <c r="CF1305" s="221">
        <v>0</v>
      </c>
      <c r="CG1305" s="221">
        <v>0</v>
      </c>
      <c r="CH1305" s="221">
        <v>0</v>
      </c>
      <c r="CI1305" s="221">
        <v>0</v>
      </c>
      <c r="CJ1305" s="56">
        <v>0</v>
      </c>
      <c r="CK1305" s="222">
        <v>0</v>
      </c>
      <c r="CL1305" s="222">
        <v>0</v>
      </c>
      <c r="CM1305" s="222">
        <v>0</v>
      </c>
      <c r="CN1305" s="222">
        <v>0</v>
      </c>
      <c r="CO1305" s="222">
        <v>0</v>
      </c>
      <c r="CP1305" s="222">
        <v>0</v>
      </c>
      <c r="CQ1305" s="222">
        <v>0</v>
      </c>
      <c r="CR1305" s="222">
        <v>0</v>
      </c>
      <c r="CS1305" s="222">
        <v>0</v>
      </c>
      <c r="CT1305" s="222">
        <v>0</v>
      </c>
      <c r="CU1305" s="56">
        <v>0</v>
      </c>
      <c r="CV1305" s="223">
        <v>0</v>
      </c>
      <c r="CW1305" s="223">
        <v>0</v>
      </c>
      <c r="CX1305" s="223">
        <v>0</v>
      </c>
      <c r="CY1305" s="223">
        <v>0</v>
      </c>
      <c r="CZ1305" s="223">
        <v>0</v>
      </c>
      <c r="DA1305" s="223">
        <v>0</v>
      </c>
      <c r="DB1305" s="223">
        <v>0</v>
      </c>
      <c r="DC1305" s="223">
        <v>0</v>
      </c>
      <c r="DD1305" s="223">
        <v>0</v>
      </c>
      <c r="DE1305" s="223">
        <v>0</v>
      </c>
      <c r="DF1305" s="56">
        <v>0</v>
      </c>
    </row>
    <row r="1306" spans="1:110" x14ac:dyDescent="0.2">
      <c r="A1306" t="s">
        <v>7336</v>
      </c>
      <c r="B1306" t="s">
        <v>4213</v>
      </c>
      <c r="C1306" t="s">
        <v>1602</v>
      </c>
      <c r="D1306" t="s">
        <v>2993</v>
      </c>
      <c r="E1306" t="s">
        <v>63</v>
      </c>
      <c r="F1306" t="s">
        <v>68</v>
      </c>
      <c r="G1306" t="s">
        <v>4309</v>
      </c>
      <c r="H1306" t="s">
        <v>2832</v>
      </c>
      <c r="I1306" t="s">
        <v>2832</v>
      </c>
      <c r="J1306" t="s">
        <v>66</v>
      </c>
      <c r="K1306">
        <v>13</v>
      </c>
      <c r="L1306" t="s">
        <v>2833</v>
      </c>
      <c r="M1306" s="57">
        <v>0</v>
      </c>
      <c r="N1306" t="s">
        <v>7353</v>
      </c>
      <c r="O1306" s="57">
        <v>0.24740000000000001</v>
      </c>
      <c r="P1306" s="56">
        <v>0</v>
      </c>
      <c r="Q1306" s="56">
        <v>0</v>
      </c>
      <c r="R1306" s="56">
        <v>0</v>
      </c>
      <c r="S1306" s="56">
        <v>0</v>
      </c>
      <c r="T1306" s="56">
        <v>0</v>
      </c>
      <c r="U1306" s="56">
        <v>0</v>
      </c>
      <c r="V1306" s="56">
        <v>0</v>
      </c>
      <c r="W1306" s="56">
        <v>0</v>
      </c>
      <c r="X1306" s="56">
        <v>0</v>
      </c>
      <c r="Y1306" s="56">
        <v>0</v>
      </c>
      <c r="Z1306" s="56">
        <v>0</v>
      </c>
      <c r="AA1306" s="56">
        <v>0</v>
      </c>
      <c r="AB1306" s="56">
        <v>0</v>
      </c>
      <c r="AC1306" s="56">
        <v>0</v>
      </c>
      <c r="AD1306" s="56">
        <v>0</v>
      </c>
      <c r="AE1306" s="56">
        <v>0</v>
      </c>
      <c r="AF1306" s="56">
        <v>0</v>
      </c>
      <c r="AG1306" s="56">
        <v>0</v>
      </c>
      <c r="AH1306" s="56">
        <v>0</v>
      </c>
      <c r="AI1306" s="56">
        <v>0</v>
      </c>
      <c r="AJ1306" s="61">
        <v>0</v>
      </c>
      <c r="AK1306" s="61">
        <v>0</v>
      </c>
      <c r="AL1306" s="61">
        <v>0</v>
      </c>
      <c r="AM1306" s="61">
        <v>0</v>
      </c>
      <c r="AN1306" s="61">
        <v>0</v>
      </c>
      <c r="AO1306" s="61">
        <v>0</v>
      </c>
      <c r="AP1306" s="61">
        <v>0</v>
      </c>
      <c r="AQ1306" s="61">
        <v>0</v>
      </c>
      <c r="AR1306" s="61">
        <v>0</v>
      </c>
      <c r="AS1306" s="61">
        <v>0</v>
      </c>
      <c r="AT1306" s="61">
        <v>0</v>
      </c>
      <c r="AU1306" s="61">
        <v>0</v>
      </c>
      <c r="AV1306" s="61">
        <v>0</v>
      </c>
      <c r="AW1306" s="61">
        <v>0</v>
      </c>
      <c r="AX1306" s="61">
        <v>0</v>
      </c>
      <c r="AY1306" s="61">
        <v>0</v>
      </c>
      <c r="AZ1306" s="61">
        <v>0</v>
      </c>
      <c r="BA1306" s="61">
        <v>0</v>
      </c>
      <c r="BB1306" s="61">
        <v>0</v>
      </c>
      <c r="BC1306" s="61">
        <v>0</v>
      </c>
      <c r="BD1306" s="219">
        <v>0</v>
      </c>
      <c r="BE1306" s="219">
        <v>0</v>
      </c>
      <c r="BF1306" s="219">
        <v>0</v>
      </c>
      <c r="BG1306" s="219">
        <v>0</v>
      </c>
      <c r="BH1306" s="219">
        <v>0</v>
      </c>
      <c r="BI1306" s="219">
        <v>0</v>
      </c>
      <c r="BJ1306" s="219">
        <v>0</v>
      </c>
      <c r="BK1306" s="219">
        <v>0</v>
      </c>
      <c r="BL1306" s="219">
        <v>0</v>
      </c>
      <c r="BM1306" s="219">
        <v>0</v>
      </c>
      <c r="BN1306" s="56">
        <v>0</v>
      </c>
      <c r="BO1306" s="220">
        <v>0</v>
      </c>
      <c r="BP1306" s="220">
        <v>0</v>
      </c>
      <c r="BQ1306" s="220">
        <v>0</v>
      </c>
      <c r="BR1306" s="220">
        <v>0</v>
      </c>
      <c r="BS1306" s="220">
        <v>0</v>
      </c>
      <c r="BT1306" s="220">
        <v>0</v>
      </c>
      <c r="BU1306" s="220">
        <v>0</v>
      </c>
      <c r="BV1306" s="220">
        <v>0</v>
      </c>
      <c r="BW1306" s="220">
        <v>0</v>
      </c>
      <c r="BX1306" s="220">
        <v>0</v>
      </c>
      <c r="BY1306" s="56">
        <v>0</v>
      </c>
      <c r="BZ1306" s="221">
        <v>0</v>
      </c>
      <c r="CA1306" s="221">
        <v>0</v>
      </c>
      <c r="CB1306" s="221">
        <v>0</v>
      </c>
      <c r="CC1306" s="221">
        <v>0</v>
      </c>
      <c r="CD1306" s="221">
        <v>0</v>
      </c>
      <c r="CE1306" s="221">
        <v>0</v>
      </c>
      <c r="CF1306" s="221">
        <v>0</v>
      </c>
      <c r="CG1306" s="221">
        <v>0</v>
      </c>
      <c r="CH1306" s="221">
        <v>0</v>
      </c>
      <c r="CI1306" s="221">
        <v>0</v>
      </c>
      <c r="CJ1306" s="56">
        <v>0</v>
      </c>
      <c r="CK1306" s="222">
        <v>0</v>
      </c>
      <c r="CL1306" s="222">
        <v>0</v>
      </c>
      <c r="CM1306" s="222">
        <v>0</v>
      </c>
      <c r="CN1306" s="222">
        <v>0</v>
      </c>
      <c r="CO1306" s="222">
        <v>0</v>
      </c>
      <c r="CP1306" s="222">
        <v>0</v>
      </c>
      <c r="CQ1306" s="222">
        <v>0</v>
      </c>
      <c r="CR1306" s="222">
        <v>0</v>
      </c>
      <c r="CS1306" s="222">
        <v>0</v>
      </c>
      <c r="CT1306" s="222">
        <v>0</v>
      </c>
      <c r="CU1306" s="56">
        <v>0</v>
      </c>
      <c r="CV1306" s="223">
        <v>0</v>
      </c>
      <c r="CW1306" s="223">
        <v>0</v>
      </c>
      <c r="CX1306" s="223">
        <v>0</v>
      </c>
      <c r="CY1306" s="223">
        <v>0</v>
      </c>
      <c r="CZ1306" s="223">
        <v>0</v>
      </c>
      <c r="DA1306" s="223">
        <v>0</v>
      </c>
      <c r="DB1306" s="223">
        <v>0</v>
      </c>
      <c r="DC1306" s="223">
        <v>0</v>
      </c>
      <c r="DD1306" s="223">
        <v>0</v>
      </c>
      <c r="DE1306" s="223">
        <v>0</v>
      </c>
      <c r="DF1306" s="56">
        <v>0</v>
      </c>
    </row>
    <row r="1307" spans="1:110" x14ac:dyDescent="0.2">
      <c r="A1307" t="s">
        <v>7336</v>
      </c>
      <c r="B1307" t="s">
        <v>4213</v>
      </c>
      <c r="C1307" t="s">
        <v>1602</v>
      </c>
      <c r="D1307" t="s">
        <v>2993</v>
      </c>
      <c r="E1307" t="s">
        <v>63</v>
      </c>
      <c r="F1307" t="s">
        <v>68</v>
      </c>
      <c r="G1307" t="s">
        <v>4311</v>
      </c>
      <c r="H1307" t="s">
        <v>1581</v>
      </c>
      <c r="I1307" t="s">
        <v>1581</v>
      </c>
      <c r="J1307" t="s">
        <v>66</v>
      </c>
      <c r="K1307">
        <v>20</v>
      </c>
      <c r="M1307" s="57">
        <v>0</v>
      </c>
      <c r="N1307" t="s">
        <v>7376</v>
      </c>
      <c r="O1307" s="57">
        <v>4.9062635E-2</v>
      </c>
      <c r="P1307" s="56">
        <v>0</v>
      </c>
      <c r="Q1307" s="56">
        <v>0</v>
      </c>
      <c r="R1307" s="56">
        <v>0</v>
      </c>
      <c r="S1307" s="56">
        <v>0</v>
      </c>
      <c r="T1307" s="56">
        <v>0</v>
      </c>
      <c r="U1307" s="56">
        <v>0</v>
      </c>
      <c r="V1307" s="56">
        <v>0</v>
      </c>
      <c r="W1307" s="56">
        <v>0</v>
      </c>
      <c r="X1307" s="56">
        <v>0</v>
      </c>
      <c r="Y1307" s="56">
        <v>0</v>
      </c>
      <c r="Z1307" s="56">
        <v>0</v>
      </c>
      <c r="AA1307" s="56">
        <v>0</v>
      </c>
      <c r="AB1307" s="56">
        <v>0</v>
      </c>
      <c r="AC1307" s="56">
        <v>0</v>
      </c>
      <c r="AD1307" s="56">
        <v>0</v>
      </c>
      <c r="AE1307" s="56">
        <v>0</v>
      </c>
      <c r="AF1307" s="56">
        <v>0</v>
      </c>
      <c r="AG1307" s="56">
        <v>0</v>
      </c>
      <c r="AH1307" s="56">
        <v>0</v>
      </c>
      <c r="AI1307" s="56">
        <v>0</v>
      </c>
      <c r="AJ1307" s="61">
        <v>0</v>
      </c>
      <c r="AK1307" s="61">
        <v>0</v>
      </c>
      <c r="AL1307" s="61">
        <v>0</v>
      </c>
      <c r="AM1307" s="61">
        <v>0</v>
      </c>
      <c r="AN1307" s="61">
        <v>0</v>
      </c>
      <c r="AO1307" s="61">
        <v>0</v>
      </c>
      <c r="AP1307" s="61">
        <v>0</v>
      </c>
      <c r="AQ1307" s="61">
        <v>0</v>
      </c>
      <c r="AR1307" s="61">
        <v>0</v>
      </c>
      <c r="AS1307" s="61">
        <v>0</v>
      </c>
      <c r="AT1307" s="61">
        <v>0</v>
      </c>
      <c r="AU1307" s="61">
        <v>0</v>
      </c>
      <c r="AV1307" s="61">
        <v>0</v>
      </c>
      <c r="AW1307" s="61">
        <v>0</v>
      </c>
      <c r="AX1307" s="61">
        <v>0</v>
      </c>
      <c r="AY1307" s="61">
        <v>0</v>
      </c>
      <c r="AZ1307" s="61">
        <v>0</v>
      </c>
      <c r="BA1307" s="61">
        <v>0</v>
      </c>
      <c r="BB1307" s="61">
        <v>0</v>
      </c>
      <c r="BC1307" s="61">
        <v>0</v>
      </c>
      <c r="BD1307" s="219">
        <v>0</v>
      </c>
      <c r="BE1307" s="219">
        <v>0</v>
      </c>
      <c r="BF1307" s="219">
        <v>0</v>
      </c>
      <c r="BG1307" s="219">
        <v>0</v>
      </c>
      <c r="BH1307" s="219">
        <v>0</v>
      </c>
      <c r="BI1307" s="219">
        <v>0</v>
      </c>
      <c r="BJ1307" s="219">
        <v>0</v>
      </c>
      <c r="BK1307" s="219">
        <v>0</v>
      </c>
      <c r="BL1307" s="219">
        <v>0</v>
      </c>
      <c r="BM1307" s="219">
        <v>0</v>
      </c>
      <c r="BN1307" s="56">
        <v>0</v>
      </c>
      <c r="BO1307" s="220">
        <v>0</v>
      </c>
      <c r="BP1307" s="220">
        <v>0</v>
      </c>
      <c r="BQ1307" s="220">
        <v>0</v>
      </c>
      <c r="BR1307" s="220">
        <v>0</v>
      </c>
      <c r="BS1307" s="220">
        <v>0</v>
      </c>
      <c r="BT1307" s="220">
        <v>0</v>
      </c>
      <c r="BU1307" s="220">
        <v>0</v>
      </c>
      <c r="BV1307" s="220">
        <v>0</v>
      </c>
      <c r="BW1307" s="220">
        <v>0</v>
      </c>
      <c r="BX1307" s="220">
        <v>0</v>
      </c>
      <c r="BY1307" s="56">
        <v>0</v>
      </c>
      <c r="BZ1307" s="221">
        <v>0</v>
      </c>
      <c r="CA1307" s="221">
        <v>0</v>
      </c>
      <c r="CB1307" s="221">
        <v>0</v>
      </c>
      <c r="CC1307" s="221">
        <v>0</v>
      </c>
      <c r="CD1307" s="221">
        <v>0</v>
      </c>
      <c r="CE1307" s="221">
        <v>0</v>
      </c>
      <c r="CF1307" s="221">
        <v>0</v>
      </c>
      <c r="CG1307" s="221">
        <v>0</v>
      </c>
      <c r="CH1307" s="221">
        <v>0</v>
      </c>
      <c r="CI1307" s="221">
        <v>0</v>
      </c>
      <c r="CJ1307" s="56">
        <v>0</v>
      </c>
      <c r="CK1307" s="222">
        <v>0</v>
      </c>
      <c r="CL1307" s="222">
        <v>0</v>
      </c>
      <c r="CM1307" s="222">
        <v>0</v>
      </c>
      <c r="CN1307" s="222">
        <v>0</v>
      </c>
      <c r="CO1307" s="222">
        <v>0</v>
      </c>
      <c r="CP1307" s="222">
        <v>0</v>
      </c>
      <c r="CQ1307" s="222">
        <v>0</v>
      </c>
      <c r="CR1307" s="222">
        <v>0</v>
      </c>
      <c r="CS1307" s="222">
        <v>0</v>
      </c>
      <c r="CT1307" s="222">
        <v>0</v>
      </c>
      <c r="CU1307" s="56">
        <v>0</v>
      </c>
      <c r="CV1307" s="223">
        <v>0</v>
      </c>
      <c r="CW1307" s="223">
        <v>0</v>
      </c>
      <c r="CX1307" s="223">
        <v>0</v>
      </c>
      <c r="CY1307" s="223">
        <v>0</v>
      </c>
      <c r="CZ1307" s="223">
        <v>0</v>
      </c>
      <c r="DA1307" s="223">
        <v>0</v>
      </c>
      <c r="DB1307" s="223">
        <v>0</v>
      </c>
      <c r="DC1307" s="223">
        <v>0</v>
      </c>
      <c r="DD1307" s="223">
        <v>0</v>
      </c>
      <c r="DE1307" s="223">
        <v>0</v>
      </c>
      <c r="DF1307" s="56">
        <v>0</v>
      </c>
    </row>
    <row r="1308" spans="1:110" x14ac:dyDescent="0.2">
      <c r="A1308" t="s">
        <v>7336</v>
      </c>
      <c r="B1308" t="s">
        <v>4213</v>
      </c>
      <c r="C1308" t="s">
        <v>1602</v>
      </c>
      <c r="D1308" t="s">
        <v>2993</v>
      </c>
      <c r="E1308" t="s">
        <v>63</v>
      </c>
      <c r="F1308" t="s">
        <v>69</v>
      </c>
      <c r="G1308" t="s">
        <v>4437</v>
      </c>
      <c r="H1308" t="s">
        <v>2995</v>
      </c>
      <c r="I1308" t="s">
        <v>2995</v>
      </c>
      <c r="J1308" t="s">
        <v>71</v>
      </c>
      <c r="K1308">
        <v>20</v>
      </c>
      <c r="L1308" t="s">
        <v>2993</v>
      </c>
      <c r="M1308" s="57">
        <v>0.283688883</v>
      </c>
      <c r="N1308" t="s">
        <v>7352</v>
      </c>
      <c r="O1308" s="57">
        <v>8.7591241E-2</v>
      </c>
      <c r="P1308" s="56">
        <v>0</v>
      </c>
      <c r="Q1308" s="56">
        <v>0</v>
      </c>
      <c r="R1308" s="56">
        <v>0</v>
      </c>
      <c r="S1308" s="56">
        <v>0</v>
      </c>
      <c r="T1308" s="56">
        <v>0</v>
      </c>
      <c r="U1308" s="56">
        <v>0</v>
      </c>
      <c r="V1308" s="56">
        <v>0</v>
      </c>
      <c r="W1308" s="56">
        <v>0</v>
      </c>
      <c r="X1308" s="56">
        <v>0</v>
      </c>
      <c r="Y1308" s="56">
        <v>0</v>
      </c>
      <c r="Z1308" s="56">
        <v>0</v>
      </c>
      <c r="AA1308" s="56">
        <v>0</v>
      </c>
      <c r="AB1308" s="56">
        <v>0</v>
      </c>
      <c r="AC1308" s="56">
        <v>0</v>
      </c>
      <c r="AD1308" s="56">
        <v>0</v>
      </c>
      <c r="AE1308" s="56">
        <v>0</v>
      </c>
      <c r="AF1308" s="56">
        <v>0</v>
      </c>
      <c r="AG1308" s="56">
        <v>0</v>
      </c>
      <c r="AH1308" s="56">
        <v>0</v>
      </c>
      <c r="AI1308" s="56">
        <v>0</v>
      </c>
      <c r="AJ1308" s="61">
        <v>0</v>
      </c>
      <c r="AK1308" s="61">
        <v>0</v>
      </c>
      <c r="AL1308" s="61">
        <v>0</v>
      </c>
      <c r="AM1308" s="61">
        <v>0</v>
      </c>
      <c r="AN1308" s="61">
        <v>0</v>
      </c>
      <c r="AO1308" s="61">
        <v>0</v>
      </c>
      <c r="AP1308" s="61">
        <v>0</v>
      </c>
      <c r="AQ1308" s="61">
        <v>0</v>
      </c>
      <c r="AR1308" s="61">
        <v>0</v>
      </c>
      <c r="AS1308" s="61">
        <v>0</v>
      </c>
      <c r="AT1308" s="61">
        <v>0</v>
      </c>
      <c r="AU1308" s="61">
        <v>0</v>
      </c>
      <c r="AV1308" s="61">
        <v>0</v>
      </c>
      <c r="AW1308" s="61">
        <v>0</v>
      </c>
      <c r="AX1308" s="61">
        <v>0</v>
      </c>
      <c r="AY1308" s="61">
        <v>0</v>
      </c>
      <c r="AZ1308" s="61">
        <v>0</v>
      </c>
      <c r="BA1308" s="61">
        <v>0</v>
      </c>
      <c r="BB1308" s="61">
        <v>0</v>
      </c>
      <c r="BC1308" s="61">
        <v>0</v>
      </c>
      <c r="BD1308" s="219">
        <v>0</v>
      </c>
      <c r="BE1308" s="219">
        <v>0</v>
      </c>
      <c r="BF1308" s="219">
        <v>0</v>
      </c>
      <c r="BG1308" s="219">
        <v>0</v>
      </c>
      <c r="BH1308" s="219">
        <v>0</v>
      </c>
      <c r="BI1308" s="219">
        <v>0</v>
      </c>
      <c r="BJ1308" s="219">
        <v>0</v>
      </c>
      <c r="BK1308" s="219">
        <v>0</v>
      </c>
      <c r="BL1308" s="219">
        <v>0</v>
      </c>
      <c r="BM1308" s="219">
        <v>0</v>
      </c>
      <c r="BN1308" s="56">
        <v>0</v>
      </c>
      <c r="BO1308" s="220">
        <v>0</v>
      </c>
      <c r="BP1308" s="220">
        <v>0</v>
      </c>
      <c r="BQ1308" s="220">
        <v>0</v>
      </c>
      <c r="BR1308" s="220">
        <v>0</v>
      </c>
      <c r="BS1308" s="220">
        <v>0</v>
      </c>
      <c r="BT1308" s="220">
        <v>0</v>
      </c>
      <c r="BU1308" s="220">
        <v>0</v>
      </c>
      <c r="BV1308" s="220">
        <v>0</v>
      </c>
      <c r="BW1308" s="220">
        <v>0</v>
      </c>
      <c r="BX1308" s="220">
        <v>0</v>
      </c>
      <c r="BY1308" s="56">
        <v>0</v>
      </c>
      <c r="BZ1308" s="221">
        <v>0</v>
      </c>
      <c r="CA1308" s="221">
        <v>0</v>
      </c>
      <c r="CB1308" s="221">
        <v>0</v>
      </c>
      <c r="CC1308" s="221">
        <v>0</v>
      </c>
      <c r="CD1308" s="221">
        <v>0</v>
      </c>
      <c r="CE1308" s="221">
        <v>0</v>
      </c>
      <c r="CF1308" s="221">
        <v>0</v>
      </c>
      <c r="CG1308" s="221">
        <v>0</v>
      </c>
      <c r="CH1308" s="221">
        <v>0</v>
      </c>
      <c r="CI1308" s="221">
        <v>0</v>
      </c>
      <c r="CJ1308" s="56">
        <v>0</v>
      </c>
      <c r="CK1308" s="222">
        <v>0</v>
      </c>
      <c r="CL1308" s="222">
        <v>0</v>
      </c>
      <c r="CM1308" s="222">
        <v>0</v>
      </c>
      <c r="CN1308" s="222">
        <v>0</v>
      </c>
      <c r="CO1308" s="222">
        <v>0</v>
      </c>
      <c r="CP1308" s="222">
        <v>0</v>
      </c>
      <c r="CQ1308" s="222">
        <v>0</v>
      </c>
      <c r="CR1308" s="222">
        <v>0</v>
      </c>
      <c r="CS1308" s="222">
        <v>0</v>
      </c>
      <c r="CT1308" s="222">
        <v>0</v>
      </c>
      <c r="CU1308" s="56">
        <v>0</v>
      </c>
      <c r="CV1308" s="223">
        <v>0</v>
      </c>
      <c r="CW1308" s="223">
        <v>0</v>
      </c>
      <c r="CX1308" s="223">
        <v>0</v>
      </c>
      <c r="CY1308" s="223">
        <v>0</v>
      </c>
      <c r="CZ1308" s="223">
        <v>0</v>
      </c>
      <c r="DA1308" s="223">
        <v>0</v>
      </c>
      <c r="DB1308" s="223">
        <v>0</v>
      </c>
      <c r="DC1308" s="223">
        <v>0</v>
      </c>
      <c r="DD1308" s="223">
        <v>0</v>
      </c>
      <c r="DE1308" s="223">
        <v>0</v>
      </c>
      <c r="DF1308" s="56">
        <v>0</v>
      </c>
    </row>
    <row r="1309" spans="1:110" x14ac:dyDescent="0.2">
      <c r="A1309" t="s">
        <v>7336</v>
      </c>
      <c r="B1309" t="s">
        <v>4213</v>
      </c>
      <c r="C1309" t="s">
        <v>1602</v>
      </c>
      <c r="D1309" t="s">
        <v>2993</v>
      </c>
      <c r="E1309" t="s">
        <v>63</v>
      </c>
      <c r="F1309" t="s">
        <v>69</v>
      </c>
      <c r="G1309" t="s">
        <v>4438</v>
      </c>
      <c r="H1309" t="s">
        <v>2997</v>
      </c>
      <c r="I1309" t="s">
        <v>2997</v>
      </c>
      <c r="J1309" t="s">
        <v>71</v>
      </c>
      <c r="K1309">
        <v>20</v>
      </c>
      <c r="L1309" t="s">
        <v>2993</v>
      </c>
      <c r="M1309" s="57">
        <v>0.283688883</v>
      </c>
      <c r="N1309" t="s">
        <v>7352</v>
      </c>
      <c r="O1309" s="57">
        <v>2.6829268E-2</v>
      </c>
      <c r="P1309" s="56">
        <v>0</v>
      </c>
      <c r="Q1309" s="56">
        <v>0</v>
      </c>
      <c r="R1309" s="56">
        <v>0</v>
      </c>
      <c r="S1309" s="56">
        <v>0</v>
      </c>
      <c r="T1309" s="56">
        <v>0</v>
      </c>
      <c r="U1309" s="56">
        <v>0</v>
      </c>
      <c r="V1309" s="56">
        <v>0</v>
      </c>
      <c r="W1309" s="56">
        <v>0</v>
      </c>
      <c r="X1309" s="56">
        <v>0</v>
      </c>
      <c r="Y1309" s="56">
        <v>0</v>
      </c>
      <c r="Z1309" s="56">
        <v>0</v>
      </c>
      <c r="AA1309" s="56">
        <v>0</v>
      </c>
      <c r="AB1309" s="56">
        <v>0</v>
      </c>
      <c r="AC1309" s="56">
        <v>0</v>
      </c>
      <c r="AD1309" s="56">
        <v>0</v>
      </c>
      <c r="AE1309" s="56">
        <v>0</v>
      </c>
      <c r="AF1309" s="56">
        <v>0</v>
      </c>
      <c r="AG1309" s="56">
        <v>0</v>
      </c>
      <c r="AH1309" s="56">
        <v>0</v>
      </c>
      <c r="AI1309" s="56">
        <v>0</v>
      </c>
      <c r="AJ1309" s="61">
        <v>0</v>
      </c>
      <c r="AK1309" s="61">
        <v>0</v>
      </c>
      <c r="AL1309" s="61">
        <v>0</v>
      </c>
      <c r="AM1309" s="61">
        <v>0</v>
      </c>
      <c r="AN1309" s="61">
        <v>0</v>
      </c>
      <c r="AO1309" s="61">
        <v>0</v>
      </c>
      <c r="AP1309" s="61">
        <v>0</v>
      </c>
      <c r="AQ1309" s="61">
        <v>0</v>
      </c>
      <c r="AR1309" s="61">
        <v>0</v>
      </c>
      <c r="AS1309" s="61">
        <v>0</v>
      </c>
      <c r="AT1309" s="61">
        <v>0</v>
      </c>
      <c r="AU1309" s="61">
        <v>0</v>
      </c>
      <c r="AV1309" s="61">
        <v>0</v>
      </c>
      <c r="AW1309" s="61">
        <v>0</v>
      </c>
      <c r="AX1309" s="61">
        <v>0</v>
      </c>
      <c r="AY1309" s="61">
        <v>0</v>
      </c>
      <c r="AZ1309" s="61">
        <v>0</v>
      </c>
      <c r="BA1309" s="61">
        <v>0</v>
      </c>
      <c r="BB1309" s="61">
        <v>0</v>
      </c>
      <c r="BC1309" s="61">
        <v>0</v>
      </c>
      <c r="BD1309" s="219">
        <v>0</v>
      </c>
      <c r="BE1309" s="219">
        <v>0</v>
      </c>
      <c r="BF1309" s="219">
        <v>0</v>
      </c>
      <c r="BG1309" s="219">
        <v>0</v>
      </c>
      <c r="BH1309" s="219">
        <v>0</v>
      </c>
      <c r="BI1309" s="219">
        <v>0</v>
      </c>
      <c r="BJ1309" s="219">
        <v>0</v>
      </c>
      <c r="BK1309" s="219">
        <v>0</v>
      </c>
      <c r="BL1309" s="219">
        <v>0</v>
      </c>
      <c r="BM1309" s="219">
        <v>0</v>
      </c>
      <c r="BN1309" s="56">
        <v>0</v>
      </c>
      <c r="BO1309" s="220">
        <v>0</v>
      </c>
      <c r="BP1309" s="220">
        <v>0</v>
      </c>
      <c r="BQ1309" s="220">
        <v>0</v>
      </c>
      <c r="BR1309" s="220">
        <v>0</v>
      </c>
      <c r="BS1309" s="220">
        <v>0</v>
      </c>
      <c r="BT1309" s="220">
        <v>0</v>
      </c>
      <c r="BU1309" s="220">
        <v>0</v>
      </c>
      <c r="BV1309" s="220">
        <v>0</v>
      </c>
      <c r="BW1309" s="220">
        <v>0</v>
      </c>
      <c r="BX1309" s="220">
        <v>0</v>
      </c>
      <c r="BY1309" s="56">
        <v>0</v>
      </c>
      <c r="BZ1309" s="221">
        <v>0</v>
      </c>
      <c r="CA1309" s="221">
        <v>0</v>
      </c>
      <c r="CB1309" s="221">
        <v>0</v>
      </c>
      <c r="CC1309" s="221">
        <v>0</v>
      </c>
      <c r="CD1309" s="221">
        <v>0</v>
      </c>
      <c r="CE1309" s="221">
        <v>0</v>
      </c>
      <c r="CF1309" s="221">
        <v>0</v>
      </c>
      <c r="CG1309" s="221">
        <v>0</v>
      </c>
      <c r="CH1309" s="221">
        <v>0</v>
      </c>
      <c r="CI1309" s="221">
        <v>0</v>
      </c>
      <c r="CJ1309" s="56">
        <v>0</v>
      </c>
      <c r="CK1309" s="222">
        <v>0</v>
      </c>
      <c r="CL1309" s="222">
        <v>0</v>
      </c>
      <c r="CM1309" s="222">
        <v>0</v>
      </c>
      <c r="CN1309" s="222">
        <v>0</v>
      </c>
      <c r="CO1309" s="222">
        <v>0</v>
      </c>
      <c r="CP1309" s="222">
        <v>0</v>
      </c>
      <c r="CQ1309" s="222">
        <v>0</v>
      </c>
      <c r="CR1309" s="222">
        <v>0</v>
      </c>
      <c r="CS1309" s="222">
        <v>0</v>
      </c>
      <c r="CT1309" s="222">
        <v>0</v>
      </c>
      <c r="CU1309" s="56">
        <v>0</v>
      </c>
      <c r="CV1309" s="223">
        <v>0</v>
      </c>
      <c r="CW1309" s="223">
        <v>0</v>
      </c>
      <c r="CX1309" s="223">
        <v>0</v>
      </c>
      <c r="CY1309" s="223">
        <v>0</v>
      </c>
      <c r="CZ1309" s="223">
        <v>0</v>
      </c>
      <c r="DA1309" s="223">
        <v>0</v>
      </c>
      <c r="DB1309" s="223">
        <v>0</v>
      </c>
      <c r="DC1309" s="223">
        <v>0</v>
      </c>
      <c r="DD1309" s="223">
        <v>0</v>
      </c>
      <c r="DE1309" s="223">
        <v>0</v>
      </c>
      <c r="DF1309" s="56">
        <v>0</v>
      </c>
    </row>
    <row r="1310" spans="1:110" x14ac:dyDescent="0.2">
      <c r="A1310" t="s">
        <v>7336</v>
      </c>
      <c r="B1310" t="s">
        <v>4213</v>
      </c>
      <c r="C1310" t="s">
        <v>1602</v>
      </c>
      <c r="D1310" t="s">
        <v>2993</v>
      </c>
      <c r="E1310" t="s">
        <v>63</v>
      </c>
      <c r="F1310" t="s">
        <v>69</v>
      </c>
      <c r="G1310" t="s">
        <v>4439</v>
      </c>
      <c r="H1310" t="s">
        <v>2999</v>
      </c>
      <c r="I1310" t="s">
        <v>2999</v>
      </c>
      <c r="J1310" t="s">
        <v>71</v>
      </c>
      <c r="K1310">
        <v>20</v>
      </c>
      <c r="L1310" t="s">
        <v>2993</v>
      </c>
      <c r="M1310" s="57">
        <v>0.283688883</v>
      </c>
      <c r="N1310" t="s">
        <v>7352</v>
      </c>
      <c r="O1310" s="57">
        <v>4.3624161000000002E-2</v>
      </c>
      <c r="P1310" s="56">
        <v>0</v>
      </c>
      <c r="Q1310" s="56">
        <v>0</v>
      </c>
      <c r="R1310" s="56">
        <v>0</v>
      </c>
      <c r="S1310" s="56">
        <v>0</v>
      </c>
      <c r="T1310" s="56">
        <v>0</v>
      </c>
      <c r="U1310" s="56">
        <v>0</v>
      </c>
      <c r="V1310" s="56">
        <v>0</v>
      </c>
      <c r="W1310" s="56">
        <v>0</v>
      </c>
      <c r="X1310" s="56">
        <v>0</v>
      </c>
      <c r="Y1310" s="56">
        <v>0</v>
      </c>
      <c r="Z1310" s="56">
        <v>0</v>
      </c>
      <c r="AA1310" s="56">
        <v>0</v>
      </c>
      <c r="AB1310" s="56">
        <v>0</v>
      </c>
      <c r="AC1310" s="56">
        <v>0</v>
      </c>
      <c r="AD1310" s="56">
        <v>0</v>
      </c>
      <c r="AE1310" s="56">
        <v>0</v>
      </c>
      <c r="AF1310" s="56">
        <v>0</v>
      </c>
      <c r="AG1310" s="56">
        <v>0</v>
      </c>
      <c r="AH1310" s="56">
        <v>0</v>
      </c>
      <c r="AI1310" s="56">
        <v>0</v>
      </c>
      <c r="AJ1310" s="61">
        <v>0</v>
      </c>
      <c r="AK1310" s="61">
        <v>0</v>
      </c>
      <c r="AL1310" s="61">
        <v>0</v>
      </c>
      <c r="AM1310" s="61">
        <v>0</v>
      </c>
      <c r="AN1310" s="61">
        <v>0</v>
      </c>
      <c r="AO1310" s="61">
        <v>0</v>
      </c>
      <c r="AP1310" s="61">
        <v>0</v>
      </c>
      <c r="AQ1310" s="61">
        <v>0</v>
      </c>
      <c r="AR1310" s="61">
        <v>0</v>
      </c>
      <c r="AS1310" s="61">
        <v>0</v>
      </c>
      <c r="AT1310" s="61">
        <v>0</v>
      </c>
      <c r="AU1310" s="61">
        <v>0</v>
      </c>
      <c r="AV1310" s="61">
        <v>0</v>
      </c>
      <c r="AW1310" s="61">
        <v>0</v>
      </c>
      <c r="AX1310" s="61">
        <v>0</v>
      </c>
      <c r="AY1310" s="61">
        <v>0</v>
      </c>
      <c r="AZ1310" s="61">
        <v>0</v>
      </c>
      <c r="BA1310" s="61">
        <v>0</v>
      </c>
      <c r="BB1310" s="61">
        <v>0</v>
      </c>
      <c r="BC1310" s="61">
        <v>0</v>
      </c>
      <c r="BD1310" s="219">
        <v>0</v>
      </c>
      <c r="BE1310" s="219">
        <v>0</v>
      </c>
      <c r="BF1310" s="219">
        <v>0</v>
      </c>
      <c r="BG1310" s="219">
        <v>0</v>
      </c>
      <c r="BH1310" s="219">
        <v>0</v>
      </c>
      <c r="BI1310" s="219">
        <v>0</v>
      </c>
      <c r="BJ1310" s="219">
        <v>0</v>
      </c>
      <c r="BK1310" s="219">
        <v>0</v>
      </c>
      <c r="BL1310" s="219">
        <v>0</v>
      </c>
      <c r="BM1310" s="219">
        <v>0</v>
      </c>
      <c r="BN1310" s="56">
        <v>0</v>
      </c>
      <c r="BO1310" s="220">
        <v>0</v>
      </c>
      <c r="BP1310" s="220">
        <v>0</v>
      </c>
      <c r="BQ1310" s="220">
        <v>0</v>
      </c>
      <c r="BR1310" s="220">
        <v>0</v>
      </c>
      <c r="BS1310" s="220">
        <v>0</v>
      </c>
      <c r="BT1310" s="220">
        <v>0</v>
      </c>
      <c r="BU1310" s="220">
        <v>0</v>
      </c>
      <c r="BV1310" s="220">
        <v>0</v>
      </c>
      <c r="BW1310" s="220">
        <v>0</v>
      </c>
      <c r="BX1310" s="220">
        <v>0</v>
      </c>
      <c r="BY1310" s="56">
        <v>0</v>
      </c>
      <c r="BZ1310" s="221">
        <v>0</v>
      </c>
      <c r="CA1310" s="221">
        <v>0</v>
      </c>
      <c r="CB1310" s="221">
        <v>0</v>
      </c>
      <c r="CC1310" s="221">
        <v>0</v>
      </c>
      <c r="CD1310" s="221">
        <v>0</v>
      </c>
      <c r="CE1310" s="221">
        <v>0</v>
      </c>
      <c r="CF1310" s="221">
        <v>0</v>
      </c>
      <c r="CG1310" s="221">
        <v>0</v>
      </c>
      <c r="CH1310" s="221">
        <v>0</v>
      </c>
      <c r="CI1310" s="221">
        <v>0</v>
      </c>
      <c r="CJ1310" s="56">
        <v>0</v>
      </c>
      <c r="CK1310" s="222">
        <v>0</v>
      </c>
      <c r="CL1310" s="222">
        <v>0</v>
      </c>
      <c r="CM1310" s="222">
        <v>0</v>
      </c>
      <c r="CN1310" s="222">
        <v>0</v>
      </c>
      <c r="CO1310" s="222">
        <v>0</v>
      </c>
      <c r="CP1310" s="222">
        <v>0</v>
      </c>
      <c r="CQ1310" s="222">
        <v>0</v>
      </c>
      <c r="CR1310" s="222">
        <v>0</v>
      </c>
      <c r="CS1310" s="222">
        <v>0</v>
      </c>
      <c r="CT1310" s="222">
        <v>0</v>
      </c>
      <c r="CU1310" s="56">
        <v>0</v>
      </c>
      <c r="CV1310" s="223">
        <v>0</v>
      </c>
      <c r="CW1310" s="223">
        <v>0</v>
      </c>
      <c r="CX1310" s="223">
        <v>0</v>
      </c>
      <c r="CY1310" s="223">
        <v>0</v>
      </c>
      <c r="CZ1310" s="223">
        <v>0</v>
      </c>
      <c r="DA1310" s="223">
        <v>0</v>
      </c>
      <c r="DB1310" s="223">
        <v>0</v>
      </c>
      <c r="DC1310" s="223">
        <v>0</v>
      </c>
      <c r="DD1310" s="223">
        <v>0</v>
      </c>
      <c r="DE1310" s="223">
        <v>0</v>
      </c>
      <c r="DF1310" s="56">
        <v>0</v>
      </c>
    </row>
    <row r="1311" spans="1:110" x14ac:dyDescent="0.2">
      <c r="A1311" t="s">
        <v>7336</v>
      </c>
      <c r="B1311" t="s">
        <v>4213</v>
      </c>
      <c r="C1311" t="s">
        <v>1602</v>
      </c>
      <c r="D1311" t="s">
        <v>2993</v>
      </c>
      <c r="E1311" t="s">
        <v>63</v>
      </c>
      <c r="F1311" t="s">
        <v>64</v>
      </c>
      <c r="G1311" t="s">
        <v>4440</v>
      </c>
      <c r="H1311" t="s">
        <v>2995</v>
      </c>
      <c r="I1311" t="s">
        <v>2995</v>
      </c>
      <c r="J1311" t="s">
        <v>71</v>
      </c>
      <c r="K1311">
        <v>20</v>
      </c>
      <c r="L1311" t="s">
        <v>2993</v>
      </c>
      <c r="M1311" s="57">
        <v>0.283688883</v>
      </c>
      <c r="N1311" t="s">
        <v>7352</v>
      </c>
      <c r="O1311" s="57">
        <v>8.7591241E-2</v>
      </c>
      <c r="P1311" s="56">
        <v>0</v>
      </c>
      <c r="Q1311" s="56">
        <v>0</v>
      </c>
      <c r="R1311" s="56">
        <v>0</v>
      </c>
      <c r="S1311" s="56">
        <v>0</v>
      </c>
      <c r="T1311" s="56">
        <v>0</v>
      </c>
      <c r="U1311" s="56">
        <v>0</v>
      </c>
      <c r="V1311" s="56">
        <v>0</v>
      </c>
      <c r="W1311" s="56">
        <v>0</v>
      </c>
      <c r="X1311" s="56">
        <v>0</v>
      </c>
      <c r="Y1311" s="56">
        <v>0</v>
      </c>
      <c r="Z1311" s="56">
        <v>0</v>
      </c>
      <c r="AA1311" s="56">
        <v>0</v>
      </c>
      <c r="AB1311" s="56">
        <v>0</v>
      </c>
      <c r="AC1311" s="56">
        <v>0</v>
      </c>
      <c r="AD1311" s="56">
        <v>0</v>
      </c>
      <c r="AE1311" s="56">
        <v>0</v>
      </c>
      <c r="AF1311" s="56">
        <v>0</v>
      </c>
      <c r="AG1311" s="56">
        <v>0</v>
      </c>
      <c r="AH1311" s="56">
        <v>0</v>
      </c>
      <c r="AI1311" s="56">
        <v>0</v>
      </c>
      <c r="AJ1311" s="61">
        <v>0</v>
      </c>
      <c r="AK1311" s="61">
        <v>0</v>
      </c>
      <c r="AL1311" s="61">
        <v>0</v>
      </c>
      <c r="AM1311" s="61">
        <v>0</v>
      </c>
      <c r="AN1311" s="61">
        <v>0</v>
      </c>
      <c r="AO1311" s="61">
        <v>0</v>
      </c>
      <c r="AP1311" s="61">
        <v>0</v>
      </c>
      <c r="AQ1311" s="61">
        <v>0</v>
      </c>
      <c r="AR1311" s="61">
        <v>0</v>
      </c>
      <c r="AS1311" s="61">
        <v>0</v>
      </c>
      <c r="AT1311" s="61">
        <v>0</v>
      </c>
      <c r="AU1311" s="61">
        <v>0</v>
      </c>
      <c r="AV1311" s="61">
        <v>0</v>
      </c>
      <c r="AW1311" s="61">
        <v>0</v>
      </c>
      <c r="AX1311" s="61">
        <v>0</v>
      </c>
      <c r="AY1311" s="61">
        <v>0</v>
      </c>
      <c r="AZ1311" s="61">
        <v>0</v>
      </c>
      <c r="BA1311" s="61">
        <v>0</v>
      </c>
      <c r="BB1311" s="61">
        <v>0</v>
      </c>
      <c r="BC1311" s="61">
        <v>0</v>
      </c>
      <c r="BD1311" s="219">
        <v>0</v>
      </c>
      <c r="BE1311" s="219">
        <v>0</v>
      </c>
      <c r="BF1311" s="219">
        <v>0</v>
      </c>
      <c r="BG1311" s="219">
        <v>0</v>
      </c>
      <c r="BH1311" s="219">
        <v>0</v>
      </c>
      <c r="BI1311" s="219">
        <v>0</v>
      </c>
      <c r="BJ1311" s="219">
        <v>0</v>
      </c>
      <c r="BK1311" s="219">
        <v>0</v>
      </c>
      <c r="BL1311" s="219">
        <v>0</v>
      </c>
      <c r="BM1311" s="219">
        <v>0</v>
      </c>
      <c r="BN1311" s="56">
        <v>0</v>
      </c>
      <c r="BO1311" s="220">
        <v>0</v>
      </c>
      <c r="BP1311" s="220">
        <v>0</v>
      </c>
      <c r="BQ1311" s="220">
        <v>0</v>
      </c>
      <c r="BR1311" s="220">
        <v>0</v>
      </c>
      <c r="BS1311" s="220">
        <v>0</v>
      </c>
      <c r="BT1311" s="220">
        <v>0</v>
      </c>
      <c r="BU1311" s="220">
        <v>0</v>
      </c>
      <c r="BV1311" s="220">
        <v>0</v>
      </c>
      <c r="BW1311" s="220">
        <v>0</v>
      </c>
      <c r="BX1311" s="220">
        <v>0</v>
      </c>
      <c r="BY1311" s="56">
        <v>0</v>
      </c>
      <c r="BZ1311" s="221">
        <v>0</v>
      </c>
      <c r="CA1311" s="221">
        <v>0</v>
      </c>
      <c r="CB1311" s="221">
        <v>0</v>
      </c>
      <c r="CC1311" s="221">
        <v>0</v>
      </c>
      <c r="CD1311" s="221">
        <v>0</v>
      </c>
      <c r="CE1311" s="221">
        <v>0</v>
      </c>
      <c r="CF1311" s="221">
        <v>0</v>
      </c>
      <c r="CG1311" s="221">
        <v>0</v>
      </c>
      <c r="CH1311" s="221">
        <v>0</v>
      </c>
      <c r="CI1311" s="221">
        <v>0</v>
      </c>
      <c r="CJ1311" s="56">
        <v>0</v>
      </c>
      <c r="CK1311" s="222">
        <v>0</v>
      </c>
      <c r="CL1311" s="222">
        <v>0</v>
      </c>
      <c r="CM1311" s="222">
        <v>0</v>
      </c>
      <c r="CN1311" s="222">
        <v>0</v>
      </c>
      <c r="CO1311" s="222">
        <v>0</v>
      </c>
      <c r="CP1311" s="222">
        <v>0</v>
      </c>
      <c r="CQ1311" s="222">
        <v>0</v>
      </c>
      <c r="CR1311" s="222">
        <v>0</v>
      </c>
      <c r="CS1311" s="222">
        <v>0</v>
      </c>
      <c r="CT1311" s="222">
        <v>0</v>
      </c>
      <c r="CU1311" s="56">
        <v>0</v>
      </c>
      <c r="CV1311" s="223">
        <v>0</v>
      </c>
      <c r="CW1311" s="223">
        <v>0</v>
      </c>
      <c r="CX1311" s="223">
        <v>0</v>
      </c>
      <c r="CY1311" s="223">
        <v>0</v>
      </c>
      <c r="CZ1311" s="223">
        <v>0</v>
      </c>
      <c r="DA1311" s="223">
        <v>0</v>
      </c>
      <c r="DB1311" s="223">
        <v>0</v>
      </c>
      <c r="DC1311" s="223">
        <v>0</v>
      </c>
      <c r="DD1311" s="223">
        <v>0</v>
      </c>
      <c r="DE1311" s="223">
        <v>0</v>
      </c>
      <c r="DF1311" s="56">
        <v>0</v>
      </c>
    </row>
    <row r="1312" spans="1:110" x14ac:dyDescent="0.2">
      <c r="A1312" t="s">
        <v>7336</v>
      </c>
      <c r="B1312" t="s">
        <v>4213</v>
      </c>
      <c r="C1312" t="s">
        <v>1602</v>
      </c>
      <c r="D1312" t="s">
        <v>2993</v>
      </c>
      <c r="E1312" t="s">
        <v>63</v>
      </c>
      <c r="F1312" t="s">
        <v>64</v>
      </c>
      <c r="G1312" t="s">
        <v>4441</v>
      </c>
      <c r="H1312" t="s">
        <v>2997</v>
      </c>
      <c r="I1312" t="s">
        <v>2997</v>
      </c>
      <c r="J1312" t="s">
        <v>71</v>
      </c>
      <c r="K1312">
        <v>20</v>
      </c>
      <c r="L1312" t="s">
        <v>2993</v>
      </c>
      <c r="M1312" s="57">
        <v>0.283688883</v>
      </c>
      <c r="N1312" t="s">
        <v>7352</v>
      </c>
      <c r="O1312" s="57">
        <v>2.6829268E-2</v>
      </c>
      <c r="P1312" s="56">
        <v>0</v>
      </c>
      <c r="Q1312" s="56">
        <v>0</v>
      </c>
      <c r="R1312" s="56">
        <v>0</v>
      </c>
      <c r="S1312" s="56">
        <v>0</v>
      </c>
      <c r="T1312" s="56">
        <v>0</v>
      </c>
      <c r="U1312" s="56">
        <v>0</v>
      </c>
      <c r="V1312" s="56">
        <v>0</v>
      </c>
      <c r="W1312" s="56">
        <v>0</v>
      </c>
      <c r="X1312" s="56">
        <v>0</v>
      </c>
      <c r="Y1312" s="56">
        <v>0</v>
      </c>
      <c r="Z1312" s="56">
        <v>0</v>
      </c>
      <c r="AA1312" s="56">
        <v>0</v>
      </c>
      <c r="AB1312" s="56">
        <v>0</v>
      </c>
      <c r="AC1312" s="56">
        <v>0</v>
      </c>
      <c r="AD1312" s="56">
        <v>0</v>
      </c>
      <c r="AE1312" s="56">
        <v>0</v>
      </c>
      <c r="AF1312" s="56">
        <v>0</v>
      </c>
      <c r="AG1312" s="56">
        <v>0</v>
      </c>
      <c r="AH1312" s="56">
        <v>0</v>
      </c>
      <c r="AI1312" s="56">
        <v>0</v>
      </c>
      <c r="AJ1312" s="61">
        <v>0</v>
      </c>
      <c r="AK1312" s="61">
        <v>0</v>
      </c>
      <c r="AL1312" s="61">
        <v>0</v>
      </c>
      <c r="AM1312" s="61">
        <v>0</v>
      </c>
      <c r="AN1312" s="61">
        <v>0</v>
      </c>
      <c r="AO1312" s="61">
        <v>0</v>
      </c>
      <c r="AP1312" s="61">
        <v>0</v>
      </c>
      <c r="AQ1312" s="61">
        <v>0</v>
      </c>
      <c r="AR1312" s="61">
        <v>0</v>
      </c>
      <c r="AS1312" s="61">
        <v>0</v>
      </c>
      <c r="AT1312" s="61">
        <v>0</v>
      </c>
      <c r="AU1312" s="61">
        <v>0</v>
      </c>
      <c r="AV1312" s="61">
        <v>0</v>
      </c>
      <c r="AW1312" s="61">
        <v>0</v>
      </c>
      <c r="AX1312" s="61">
        <v>0</v>
      </c>
      <c r="AY1312" s="61">
        <v>0</v>
      </c>
      <c r="AZ1312" s="61">
        <v>0</v>
      </c>
      <c r="BA1312" s="61">
        <v>0</v>
      </c>
      <c r="BB1312" s="61">
        <v>0</v>
      </c>
      <c r="BC1312" s="61">
        <v>0</v>
      </c>
      <c r="BD1312" s="219">
        <v>0</v>
      </c>
      <c r="BE1312" s="219">
        <v>0</v>
      </c>
      <c r="BF1312" s="219">
        <v>0</v>
      </c>
      <c r="BG1312" s="219">
        <v>0</v>
      </c>
      <c r="BH1312" s="219">
        <v>0</v>
      </c>
      <c r="BI1312" s="219">
        <v>0</v>
      </c>
      <c r="BJ1312" s="219">
        <v>0</v>
      </c>
      <c r="BK1312" s="219">
        <v>0</v>
      </c>
      <c r="BL1312" s="219">
        <v>0</v>
      </c>
      <c r="BM1312" s="219">
        <v>0</v>
      </c>
      <c r="BN1312" s="56">
        <v>0</v>
      </c>
      <c r="BO1312" s="220">
        <v>0</v>
      </c>
      <c r="BP1312" s="220">
        <v>0</v>
      </c>
      <c r="BQ1312" s="220">
        <v>0</v>
      </c>
      <c r="BR1312" s="220">
        <v>0</v>
      </c>
      <c r="BS1312" s="220">
        <v>0</v>
      </c>
      <c r="BT1312" s="220">
        <v>0</v>
      </c>
      <c r="BU1312" s="220">
        <v>0</v>
      </c>
      <c r="BV1312" s="220">
        <v>0</v>
      </c>
      <c r="BW1312" s="220">
        <v>0</v>
      </c>
      <c r="BX1312" s="220">
        <v>0</v>
      </c>
      <c r="BY1312" s="56">
        <v>0</v>
      </c>
      <c r="BZ1312" s="221">
        <v>0</v>
      </c>
      <c r="CA1312" s="221">
        <v>0</v>
      </c>
      <c r="CB1312" s="221">
        <v>0</v>
      </c>
      <c r="CC1312" s="221">
        <v>0</v>
      </c>
      <c r="CD1312" s="221">
        <v>0</v>
      </c>
      <c r="CE1312" s="221">
        <v>0</v>
      </c>
      <c r="CF1312" s="221">
        <v>0</v>
      </c>
      <c r="CG1312" s="221">
        <v>0</v>
      </c>
      <c r="CH1312" s="221">
        <v>0</v>
      </c>
      <c r="CI1312" s="221">
        <v>0</v>
      </c>
      <c r="CJ1312" s="56">
        <v>0</v>
      </c>
      <c r="CK1312" s="222">
        <v>0</v>
      </c>
      <c r="CL1312" s="222">
        <v>0</v>
      </c>
      <c r="CM1312" s="222">
        <v>0</v>
      </c>
      <c r="CN1312" s="222">
        <v>0</v>
      </c>
      <c r="CO1312" s="222">
        <v>0</v>
      </c>
      <c r="CP1312" s="222">
        <v>0</v>
      </c>
      <c r="CQ1312" s="222">
        <v>0</v>
      </c>
      <c r="CR1312" s="222">
        <v>0</v>
      </c>
      <c r="CS1312" s="222">
        <v>0</v>
      </c>
      <c r="CT1312" s="222">
        <v>0</v>
      </c>
      <c r="CU1312" s="56">
        <v>0</v>
      </c>
      <c r="CV1312" s="223">
        <v>0</v>
      </c>
      <c r="CW1312" s="223">
        <v>0</v>
      </c>
      <c r="CX1312" s="223">
        <v>0</v>
      </c>
      <c r="CY1312" s="223">
        <v>0</v>
      </c>
      <c r="CZ1312" s="223">
        <v>0</v>
      </c>
      <c r="DA1312" s="223">
        <v>0</v>
      </c>
      <c r="DB1312" s="223">
        <v>0</v>
      </c>
      <c r="DC1312" s="223">
        <v>0</v>
      </c>
      <c r="DD1312" s="223">
        <v>0</v>
      </c>
      <c r="DE1312" s="223">
        <v>0</v>
      </c>
      <c r="DF1312" s="56">
        <v>0</v>
      </c>
    </row>
    <row r="1313" spans="1:110" x14ac:dyDescent="0.2">
      <c r="A1313" t="s">
        <v>7336</v>
      </c>
      <c r="B1313" t="s">
        <v>4213</v>
      </c>
      <c r="C1313" t="s">
        <v>1602</v>
      </c>
      <c r="D1313" t="s">
        <v>2993</v>
      </c>
      <c r="E1313" t="s">
        <v>63</v>
      </c>
      <c r="F1313" t="s">
        <v>64</v>
      </c>
      <c r="G1313" t="s">
        <v>4442</v>
      </c>
      <c r="H1313" t="s">
        <v>2999</v>
      </c>
      <c r="I1313" t="s">
        <v>2999</v>
      </c>
      <c r="J1313" t="s">
        <v>71</v>
      </c>
      <c r="K1313">
        <v>20</v>
      </c>
      <c r="L1313" t="s">
        <v>2993</v>
      </c>
      <c r="M1313" s="57">
        <v>0.283688883</v>
      </c>
      <c r="N1313" t="s">
        <v>7352</v>
      </c>
      <c r="O1313" s="57">
        <v>4.3624161000000002E-2</v>
      </c>
      <c r="P1313" s="56">
        <v>0</v>
      </c>
      <c r="Q1313" s="56">
        <v>0</v>
      </c>
      <c r="R1313" s="56">
        <v>0</v>
      </c>
      <c r="S1313" s="56">
        <v>0</v>
      </c>
      <c r="T1313" s="56">
        <v>0</v>
      </c>
      <c r="U1313" s="56">
        <v>0</v>
      </c>
      <c r="V1313" s="56">
        <v>0</v>
      </c>
      <c r="W1313" s="56">
        <v>0</v>
      </c>
      <c r="X1313" s="56">
        <v>0</v>
      </c>
      <c r="Y1313" s="56">
        <v>0</v>
      </c>
      <c r="Z1313" s="56">
        <v>0</v>
      </c>
      <c r="AA1313" s="56">
        <v>0</v>
      </c>
      <c r="AB1313" s="56">
        <v>0</v>
      </c>
      <c r="AC1313" s="56">
        <v>0</v>
      </c>
      <c r="AD1313" s="56">
        <v>0</v>
      </c>
      <c r="AE1313" s="56">
        <v>0</v>
      </c>
      <c r="AF1313" s="56">
        <v>0</v>
      </c>
      <c r="AG1313" s="56">
        <v>0</v>
      </c>
      <c r="AH1313" s="56">
        <v>0</v>
      </c>
      <c r="AI1313" s="56">
        <v>0</v>
      </c>
      <c r="AJ1313" s="61">
        <v>0</v>
      </c>
      <c r="AK1313" s="61">
        <v>0</v>
      </c>
      <c r="AL1313" s="61">
        <v>0</v>
      </c>
      <c r="AM1313" s="61">
        <v>0</v>
      </c>
      <c r="AN1313" s="61">
        <v>0</v>
      </c>
      <c r="AO1313" s="61">
        <v>0</v>
      </c>
      <c r="AP1313" s="61">
        <v>0</v>
      </c>
      <c r="AQ1313" s="61">
        <v>0</v>
      </c>
      <c r="AR1313" s="61">
        <v>0</v>
      </c>
      <c r="AS1313" s="61">
        <v>0</v>
      </c>
      <c r="AT1313" s="61">
        <v>0</v>
      </c>
      <c r="AU1313" s="61">
        <v>0</v>
      </c>
      <c r="AV1313" s="61">
        <v>0</v>
      </c>
      <c r="AW1313" s="61">
        <v>0</v>
      </c>
      <c r="AX1313" s="61">
        <v>0</v>
      </c>
      <c r="AY1313" s="61">
        <v>0</v>
      </c>
      <c r="AZ1313" s="61">
        <v>0</v>
      </c>
      <c r="BA1313" s="61">
        <v>0</v>
      </c>
      <c r="BB1313" s="61">
        <v>0</v>
      </c>
      <c r="BC1313" s="61">
        <v>0</v>
      </c>
      <c r="BD1313" s="219">
        <v>0</v>
      </c>
      <c r="BE1313" s="219">
        <v>0</v>
      </c>
      <c r="BF1313" s="219">
        <v>0</v>
      </c>
      <c r="BG1313" s="219">
        <v>0</v>
      </c>
      <c r="BH1313" s="219">
        <v>0</v>
      </c>
      <c r="BI1313" s="219">
        <v>0</v>
      </c>
      <c r="BJ1313" s="219">
        <v>0</v>
      </c>
      <c r="BK1313" s="219">
        <v>0</v>
      </c>
      <c r="BL1313" s="219">
        <v>0</v>
      </c>
      <c r="BM1313" s="219">
        <v>0</v>
      </c>
      <c r="BN1313" s="56">
        <v>0</v>
      </c>
      <c r="BO1313" s="220">
        <v>0</v>
      </c>
      <c r="BP1313" s="220">
        <v>0</v>
      </c>
      <c r="BQ1313" s="220">
        <v>0</v>
      </c>
      <c r="BR1313" s="220">
        <v>0</v>
      </c>
      <c r="BS1313" s="220">
        <v>0</v>
      </c>
      <c r="BT1313" s="220">
        <v>0</v>
      </c>
      <c r="BU1313" s="220">
        <v>0</v>
      </c>
      <c r="BV1313" s="220">
        <v>0</v>
      </c>
      <c r="BW1313" s="220">
        <v>0</v>
      </c>
      <c r="BX1313" s="220">
        <v>0</v>
      </c>
      <c r="BY1313" s="56">
        <v>0</v>
      </c>
      <c r="BZ1313" s="221">
        <v>0</v>
      </c>
      <c r="CA1313" s="221">
        <v>0</v>
      </c>
      <c r="CB1313" s="221">
        <v>0</v>
      </c>
      <c r="CC1313" s="221">
        <v>0</v>
      </c>
      <c r="CD1313" s="221">
        <v>0</v>
      </c>
      <c r="CE1313" s="221">
        <v>0</v>
      </c>
      <c r="CF1313" s="221">
        <v>0</v>
      </c>
      <c r="CG1313" s="221">
        <v>0</v>
      </c>
      <c r="CH1313" s="221">
        <v>0</v>
      </c>
      <c r="CI1313" s="221">
        <v>0</v>
      </c>
      <c r="CJ1313" s="56">
        <v>0</v>
      </c>
      <c r="CK1313" s="222">
        <v>0</v>
      </c>
      <c r="CL1313" s="222">
        <v>0</v>
      </c>
      <c r="CM1313" s="222">
        <v>0</v>
      </c>
      <c r="CN1313" s="222">
        <v>0</v>
      </c>
      <c r="CO1313" s="222">
        <v>0</v>
      </c>
      <c r="CP1313" s="222">
        <v>0</v>
      </c>
      <c r="CQ1313" s="222">
        <v>0</v>
      </c>
      <c r="CR1313" s="222">
        <v>0</v>
      </c>
      <c r="CS1313" s="222">
        <v>0</v>
      </c>
      <c r="CT1313" s="222">
        <v>0</v>
      </c>
      <c r="CU1313" s="56">
        <v>0</v>
      </c>
      <c r="CV1313" s="223">
        <v>0</v>
      </c>
      <c r="CW1313" s="223">
        <v>0</v>
      </c>
      <c r="CX1313" s="223">
        <v>0</v>
      </c>
      <c r="CY1313" s="223">
        <v>0</v>
      </c>
      <c r="CZ1313" s="223">
        <v>0</v>
      </c>
      <c r="DA1313" s="223">
        <v>0</v>
      </c>
      <c r="DB1313" s="223">
        <v>0</v>
      </c>
      <c r="DC1313" s="223">
        <v>0</v>
      </c>
      <c r="DD1313" s="223">
        <v>0</v>
      </c>
      <c r="DE1313" s="223">
        <v>0</v>
      </c>
      <c r="DF1313" s="56">
        <v>0</v>
      </c>
    </row>
    <row r="1314" spans="1:110" x14ac:dyDescent="0.2">
      <c r="A1314" t="s">
        <v>7336</v>
      </c>
      <c r="B1314" t="s">
        <v>4213</v>
      </c>
      <c r="C1314" t="s">
        <v>574</v>
      </c>
      <c r="D1314" t="s">
        <v>2719</v>
      </c>
      <c r="E1314" t="s">
        <v>63</v>
      </c>
      <c r="F1314" t="s">
        <v>64</v>
      </c>
      <c r="G1314" t="s">
        <v>6494</v>
      </c>
      <c r="H1314" t="s">
        <v>2721</v>
      </c>
      <c r="I1314" t="s">
        <v>2721</v>
      </c>
      <c r="J1314" t="s">
        <v>66</v>
      </c>
      <c r="K1314">
        <v>15</v>
      </c>
      <c r="L1314" t="s">
        <v>2713</v>
      </c>
      <c r="M1314" s="57">
        <v>0</v>
      </c>
      <c r="N1314" t="s">
        <v>7346</v>
      </c>
      <c r="O1314" s="57">
        <v>0.375</v>
      </c>
      <c r="P1314" s="56">
        <v>0</v>
      </c>
      <c r="Q1314" s="56">
        <v>0</v>
      </c>
      <c r="R1314" s="56">
        <v>0</v>
      </c>
      <c r="S1314" s="56">
        <v>0</v>
      </c>
      <c r="T1314" s="56">
        <v>0</v>
      </c>
      <c r="U1314" s="56">
        <v>0</v>
      </c>
      <c r="V1314" s="56">
        <v>0</v>
      </c>
      <c r="W1314" s="56">
        <v>0</v>
      </c>
      <c r="X1314" s="56">
        <v>0</v>
      </c>
      <c r="Y1314" s="56">
        <v>0</v>
      </c>
      <c r="Z1314" s="56">
        <v>0</v>
      </c>
      <c r="AA1314" s="56">
        <v>0</v>
      </c>
      <c r="AB1314" s="56">
        <v>0</v>
      </c>
      <c r="AC1314" s="56">
        <v>0</v>
      </c>
      <c r="AD1314" s="56">
        <v>0</v>
      </c>
      <c r="AE1314" s="56">
        <v>0</v>
      </c>
      <c r="AF1314" s="56">
        <v>0</v>
      </c>
      <c r="AG1314" s="56">
        <v>0</v>
      </c>
      <c r="AH1314" s="56">
        <v>0</v>
      </c>
      <c r="AI1314" s="56">
        <v>0</v>
      </c>
      <c r="AJ1314" s="61">
        <v>0</v>
      </c>
      <c r="AK1314" s="61">
        <v>0</v>
      </c>
      <c r="AL1314" s="61">
        <v>0</v>
      </c>
      <c r="AM1314" s="61">
        <v>0</v>
      </c>
      <c r="AN1314" s="61">
        <v>0</v>
      </c>
      <c r="AO1314" s="61">
        <v>0</v>
      </c>
      <c r="AP1314" s="61">
        <v>0</v>
      </c>
      <c r="AQ1314" s="61">
        <v>0</v>
      </c>
      <c r="AR1314" s="61">
        <v>0</v>
      </c>
      <c r="AS1314" s="61">
        <v>0</v>
      </c>
      <c r="AT1314" s="61">
        <v>0</v>
      </c>
      <c r="AU1314" s="61">
        <v>0</v>
      </c>
      <c r="AV1314" s="61">
        <v>0</v>
      </c>
      <c r="AW1314" s="61">
        <v>0</v>
      </c>
      <c r="AX1314" s="61">
        <v>0</v>
      </c>
      <c r="AY1314" s="61">
        <v>0</v>
      </c>
      <c r="AZ1314" s="61">
        <v>0</v>
      </c>
      <c r="BA1314" s="61">
        <v>0</v>
      </c>
      <c r="BB1314" s="61">
        <v>0</v>
      </c>
      <c r="BC1314" s="61">
        <v>0</v>
      </c>
      <c r="BD1314" s="219">
        <v>0</v>
      </c>
      <c r="BE1314" s="219">
        <v>0</v>
      </c>
      <c r="BF1314" s="219">
        <v>0</v>
      </c>
      <c r="BG1314" s="219">
        <v>0</v>
      </c>
      <c r="BH1314" s="219">
        <v>0</v>
      </c>
      <c r="BI1314" s="219">
        <v>0</v>
      </c>
      <c r="BJ1314" s="219">
        <v>0</v>
      </c>
      <c r="BK1314" s="219">
        <v>0</v>
      </c>
      <c r="BL1314" s="219">
        <v>0</v>
      </c>
      <c r="BM1314" s="219">
        <v>0</v>
      </c>
      <c r="BN1314" s="56">
        <v>0</v>
      </c>
      <c r="BO1314" s="220">
        <v>0</v>
      </c>
      <c r="BP1314" s="220">
        <v>0</v>
      </c>
      <c r="BQ1314" s="220">
        <v>0</v>
      </c>
      <c r="BR1314" s="220">
        <v>0</v>
      </c>
      <c r="BS1314" s="220">
        <v>0</v>
      </c>
      <c r="BT1314" s="220">
        <v>0</v>
      </c>
      <c r="BU1314" s="220">
        <v>0</v>
      </c>
      <c r="BV1314" s="220">
        <v>0</v>
      </c>
      <c r="BW1314" s="220">
        <v>0</v>
      </c>
      <c r="BX1314" s="220">
        <v>0</v>
      </c>
      <c r="BY1314" s="56">
        <v>0</v>
      </c>
      <c r="BZ1314" s="221">
        <v>0</v>
      </c>
      <c r="CA1314" s="221">
        <v>0</v>
      </c>
      <c r="CB1314" s="221">
        <v>0</v>
      </c>
      <c r="CC1314" s="221">
        <v>0</v>
      </c>
      <c r="CD1314" s="221">
        <v>0</v>
      </c>
      <c r="CE1314" s="221">
        <v>0</v>
      </c>
      <c r="CF1314" s="221">
        <v>0</v>
      </c>
      <c r="CG1314" s="221">
        <v>0</v>
      </c>
      <c r="CH1314" s="221">
        <v>0</v>
      </c>
      <c r="CI1314" s="221">
        <v>0</v>
      </c>
      <c r="CJ1314" s="56">
        <v>0</v>
      </c>
      <c r="CK1314" s="222">
        <v>0</v>
      </c>
      <c r="CL1314" s="222">
        <v>0</v>
      </c>
      <c r="CM1314" s="222">
        <v>0</v>
      </c>
      <c r="CN1314" s="222">
        <v>0</v>
      </c>
      <c r="CO1314" s="222">
        <v>0</v>
      </c>
      <c r="CP1314" s="222">
        <v>0</v>
      </c>
      <c r="CQ1314" s="222">
        <v>0</v>
      </c>
      <c r="CR1314" s="222">
        <v>0</v>
      </c>
      <c r="CS1314" s="222">
        <v>0</v>
      </c>
      <c r="CT1314" s="222">
        <v>0</v>
      </c>
      <c r="CU1314" s="56">
        <v>0</v>
      </c>
      <c r="CV1314" s="223">
        <v>0</v>
      </c>
      <c r="CW1314" s="223">
        <v>0</v>
      </c>
      <c r="CX1314" s="223">
        <v>0</v>
      </c>
      <c r="CY1314" s="223">
        <v>0</v>
      </c>
      <c r="CZ1314" s="223">
        <v>0</v>
      </c>
      <c r="DA1314" s="223">
        <v>0</v>
      </c>
      <c r="DB1314" s="223">
        <v>0</v>
      </c>
      <c r="DC1314" s="223">
        <v>0</v>
      </c>
      <c r="DD1314" s="223">
        <v>0</v>
      </c>
      <c r="DE1314" s="223">
        <v>0</v>
      </c>
      <c r="DF1314" s="56">
        <v>0</v>
      </c>
    </row>
    <row r="1315" spans="1:110" x14ac:dyDescent="0.2">
      <c r="A1315" t="s">
        <v>7336</v>
      </c>
      <c r="B1315" t="s">
        <v>4213</v>
      </c>
      <c r="C1315" t="s">
        <v>574</v>
      </c>
      <c r="D1315" t="s">
        <v>2719</v>
      </c>
      <c r="E1315" t="s">
        <v>63</v>
      </c>
      <c r="F1315" t="s">
        <v>64</v>
      </c>
      <c r="G1315" t="s">
        <v>6495</v>
      </c>
      <c r="H1315" t="s">
        <v>2723</v>
      </c>
      <c r="I1315" t="s">
        <v>2723</v>
      </c>
      <c r="J1315" t="s">
        <v>66</v>
      </c>
      <c r="K1315">
        <v>15</v>
      </c>
      <c r="L1315" t="s">
        <v>2719</v>
      </c>
      <c r="M1315" s="57">
        <v>0.68682571599999998</v>
      </c>
      <c r="N1315" t="s">
        <v>7346</v>
      </c>
      <c r="O1315" s="57">
        <v>0.375</v>
      </c>
      <c r="P1315" s="56">
        <v>318.50927092749265</v>
      </c>
      <c r="Q1315" s="56">
        <v>366.49289359853827</v>
      </c>
      <c r="R1315" s="56">
        <v>544.62398749054739</v>
      </c>
      <c r="S1315" s="56">
        <v>955.53748906303031</v>
      </c>
      <c r="T1315" s="56">
        <v>1524.8671481239001</v>
      </c>
      <c r="U1315" s="56">
        <v>2403.8558875383465</v>
      </c>
      <c r="V1315" s="56">
        <v>3692.2816045421387</v>
      </c>
      <c r="W1315" s="56">
        <v>5237.7989601142935</v>
      </c>
      <c r="X1315" s="56">
        <v>6809.9292084841545</v>
      </c>
      <c r="Y1315" s="56">
        <v>7648.0236936208012</v>
      </c>
      <c r="Z1315" s="56">
        <v>318.50927092749265</v>
      </c>
      <c r="AA1315" s="56">
        <v>685.00216452603092</v>
      </c>
      <c r="AB1315" s="56">
        <v>1229.6261520165783</v>
      </c>
      <c r="AC1315" s="56">
        <v>2185.1636410796086</v>
      </c>
      <c r="AD1315" s="56">
        <v>3710.0307892035089</v>
      </c>
      <c r="AE1315" s="56">
        <v>6113.8866767418549</v>
      </c>
      <c r="AF1315" s="56">
        <v>9806.1682812839936</v>
      </c>
      <c r="AG1315" s="56">
        <v>15043.967241398288</v>
      </c>
      <c r="AH1315" s="56">
        <v>21853.896449882443</v>
      </c>
      <c r="AI1315" s="56">
        <v>29501.920143503245</v>
      </c>
      <c r="AJ1315" s="61">
        <v>4.1296362366348545E-2</v>
      </c>
      <c r="AK1315" s="61">
        <v>8.881404778462397E-2</v>
      </c>
      <c r="AL1315" s="61">
        <v>0.15942734414275511</v>
      </c>
      <c r="AM1315" s="61">
        <v>0.28331768582125738</v>
      </c>
      <c r="AN1315" s="61">
        <v>0.48102454102862202</v>
      </c>
      <c r="AO1315" s="61">
        <v>0.79269679948185379</v>
      </c>
      <c r="AP1315" s="61">
        <v>1.2714200675856759</v>
      </c>
      <c r="AQ1315" s="61">
        <v>1.9505275963213271</v>
      </c>
      <c r="AR1315" s="61">
        <v>2.833469883884324</v>
      </c>
      <c r="AS1315" s="61">
        <v>3.8250754246539138</v>
      </c>
      <c r="AT1315" s="61">
        <v>3.4590873097675008E-2</v>
      </c>
      <c r="AU1315" s="61">
        <v>7.4392883057230269E-2</v>
      </c>
      <c r="AV1315" s="61">
        <v>0.13354035836423284</v>
      </c>
      <c r="AW1315" s="61">
        <v>0.2373140285246052</v>
      </c>
      <c r="AX1315" s="61">
        <v>0.40291826936183645</v>
      </c>
      <c r="AY1315" s="61">
        <v>0.66398280198533721</v>
      </c>
      <c r="AZ1315" s="61">
        <v>1.0649734671916626</v>
      </c>
      <c r="BA1315" s="61">
        <v>1.6338110354447153</v>
      </c>
      <c r="BB1315" s="61">
        <v>2.3733857309280704</v>
      </c>
      <c r="BC1315" s="61">
        <v>3.2039795037990428</v>
      </c>
      <c r="BD1315" s="219">
        <v>7.0852280358151472</v>
      </c>
      <c r="BE1315" s="219">
        <v>8.2537146249520426</v>
      </c>
      <c r="BF1315" s="219">
        <v>12.417460666158588</v>
      </c>
      <c r="BG1315" s="219">
        <v>22.056464260286671</v>
      </c>
      <c r="BH1315" s="219">
        <v>35.634634483908847</v>
      </c>
      <c r="BI1315" s="219">
        <v>56.872309520428857</v>
      </c>
      <c r="BJ1315" s="219">
        <v>88.438097213769112</v>
      </c>
      <c r="BK1315" s="219">
        <v>127.01222818886755</v>
      </c>
      <c r="BL1315" s="219">
        <v>167.18274190174017</v>
      </c>
      <c r="BM1315" s="219">
        <v>190.0860331263826</v>
      </c>
      <c r="BN1315" s="56">
        <v>436.11077561658425</v>
      </c>
      <c r="BO1315" s="220">
        <v>47.101077358663083</v>
      </c>
      <c r="BP1315" s="220">
        <v>54.868925753843953</v>
      </c>
      <c r="BQ1315" s="220">
        <v>82.548616992763073</v>
      </c>
      <c r="BR1315" s="220">
        <v>146.62664689561083</v>
      </c>
      <c r="BS1315" s="220">
        <v>236.89141224389292</v>
      </c>
      <c r="BT1315" s="220">
        <v>378.07492387637228</v>
      </c>
      <c r="BU1315" s="220">
        <v>587.91751475920785</v>
      </c>
      <c r="BV1315" s="220">
        <v>844.35006963494982</v>
      </c>
      <c r="BW1315" s="220">
        <v>1111.3950347882228</v>
      </c>
      <c r="BX1315" s="220">
        <v>1263.6512058368885</v>
      </c>
      <c r="BY1315" s="56">
        <v>2899.1709618136579</v>
      </c>
      <c r="BZ1315" s="221">
        <v>117.89544271757849</v>
      </c>
      <c r="CA1315" s="221">
        <v>137.338605737807</v>
      </c>
      <c r="CB1315" s="221">
        <v>206.62172272574662</v>
      </c>
      <c r="CC1315" s="221">
        <v>367.01099888477711</v>
      </c>
      <c r="CD1315" s="221">
        <v>592.94647784419317</v>
      </c>
      <c r="CE1315" s="221">
        <v>946.33314205118779</v>
      </c>
      <c r="CF1315" s="221">
        <v>1471.5755895805835</v>
      </c>
      <c r="CG1315" s="221">
        <v>2113.4341473809577</v>
      </c>
      <c r="CH1315" s="221">
        <v>2781.8558939263125</v>
      </c>
      <c r="CI1315" s="221">
        <v>3162.9577646028288</v>
      </c>
      <c r="CJ1315" s="56">
        <v>7256.7139272474315</v>
      </c>
      <c r="CK1315" s="222">
        <v>-174.10208098237641</v>
      </c>
      <c r="CL1315" s="222">
        <v>-202.81476965525795</v>
      </c>
      <c r="CM1315" s="222">
        <v>-305.12860441001902</v>
      </c>
      <c r="CN1315" s="222">
        <v>-541.98344886263419</v>
      </c>
      <c r="CO1315" s="222">
        <v>-875.63364048890639</v>
      </c>
      <c r="CP1315" s="222">
        <v>-1397.4973547398768</v>
      </c>
      <c r="CQ1315" s="222">
        <v>-2173.1490765303888</v>
      </c>
      <c r="CR1315" s="222">
        <v>-3121.0136252652314</v>
      </c>
      <c r="CS1315" s="222">
        <v>-4108.1053598134176</v>
      </c>
      <c r="CT1315" s="222">
        <v>-4670.8975019151494</v>
      </c>
      <c r="CU1315" s="56">
        <v>-10716.351427205709</v>
      </c>
      <c r="CV1315" s="223">
        <v>291.99752369995491</v>
      </c>
      <c r="CW1315" s="223">
        <v>340.15337539306501</v>
      </c>
      <c r="CX1315" s="223">
        <v>511.75032713576564</v>
      </c>
      <c r="CY1315" s="223">
        <v>908.9944477474113</v>
      </c>
      <c r="CZ1315" s="223">
        <v>1468.5801183330998</v>
      </c>
      <c r="DA1315" s="223">
        <v>2343.8304967910644</v>
      </c>
      <c r="DB1315" s="223">
        <v>3644.7246661109721</v>
      </c>
      <c r="DC1315" s="223">
        <v>5234.4477726461892</v>
      </c>
      <c r="DD1315" s="223">
        <v>6889.9612537397306</v>
      </c>
      <c r="DE1315" s="223">
        <v>7833.8552665179786</v>
      </c>
      <c r="DF1315" s="56">
        <v>17973.065354453138</v>
      </c>
    </row>
    <row r="1316" spans="1:110" x14ac:dyDescent="0.2">
      <c r="A1316" t="s">
        <v>7336</v>
      </c>
      <c r="B1316" t="s">
        <v>4213</v>
      </c>
      <c r="C1316" t="s">
        <v>574</v>
      </c>
      <c r="D1316" t="s">
        <v>2719</v>
      </c>
      <c r="E1316" t="s">
        <v>63</v>
      </c>
      <c r="F1316" t="s">
        <v>68</v>
      </c>
      <c r="G1316" t="s">
        <v>4215</v>
      </c>
      <c r="H1316" t="s">
        <v>2721</v>
      </c>
      <c r="I1316" t="s">
        <v>2721</v>
      </c>
      <c r="J1316" t="s">
        <v>66</v>
      </c>
      <c r="K1316">
        <v>15</v>
      </c>
      <c r="L1316" t="s">
        <v>2713</v>
      </c>
      <c r="M1316" s="57">
        <v>0</v>
      </c>
      <c r="N1316" t="s">
        <v>7348</v>
      </c>
      <c r="O1316" s="57">
        <v>0.375</v>
      </c>
      <c r="P1316" s="56">
        <v>0</v>
      </c>
      <c r="Q1316" s="56">
        <v>0</v>
      </c>
      <c r="R1316" s="56">
        <v>0</v>
      </c>
      <c r="S1316" s="56">
        <v>0</v>
      </c>
      <c r="T1316" s="56">
        <v>0</v>
      </c>
      <c r="U1316" s="56">
        <v>0</v>
      </c>
      <c r="V1316" s="56">
        <v>0</v>
      </c>
      <c r="W1316" s="56">
        <v>0</v>
      </c>
      <c r="X1316" s="56">
        <v>0</v>
      </c>
      <c r="Y1316" s="56">
        <v>0</v>
      </c>
      <c r="Z1316" s="56">
        <v>0</v>
      </c>
      <c r="AA1316" s="56">
        <v>0</v>
      </c>
      <c r="AB1316" s="56">
        <v>0</v>
      </c>
      <c r="AC1316" s="56">
        <v>0</v>
      </c>
      <c r="AD1316" s="56">
        <v>0</v>
      </c>
      <c r="AE1316" s="56">
        <v>0</v>
      </c>
      <c r="AF1316" s="56">
        <v>0</v>
      </c>
      <c r="AG1316" s="56">
        <v>0</v>
      </c>
      <c r="AH1316" s="56">
        <v>0</v>
      </c>
      <c r="AI1316" s="56">
        <v>0</v>
      </c>
      <c r="AJ1316" s="61">
        <v>0</v>
      </c>
      <c r="AK1316" s="61">
        <v>0</v>
      </c>
      <c r="AL1316" s="61">
        <v>0</v>
      </c>
      <c r="AM1316" s="61">
        <v>0</v>
      </c>
      <c r="AN1316" s="61">
        <v>0</v>
      </c>
      <c r="AO1316" s="61">
        <v>0</v>
      </c>
      <c r="AP1316" s="61">
        <v>0</v>
      </c>
      <c r="AQ1316" s="61">
        <v>0</v>
      </c>
      <c r="AR1316" s="61">
        <v>0</v>
      </c>
      <c r="AS1316" s="61">
        <v>0</v>
      </c>
      <c r="AT1316" s="61">
        <v>0</v>
      </c>
      <c r="AU1316" s="61">
        <v>0</v>
      </c>
      <c r="AV1316" s="61">
        <v>0</v>
      </c>
      <c r="AW1316" s="61">
        <v>0</v>
      </c>
      <c r="AX1316" s="61">
        <v>0</v>
      </c>
      <c r="AY1316" s="61">
        <v>0</v>
      </c>
      <c r="AZ1316" s="61">
        <v>0</v>
      </c>
      <c r="BA1316" s="61">
        <v>0</v>
      </c>
      <c r="BB1316" s="61">
        <v>0</v>
      </c>
      <c r="BC1316" s="61">
        <v>0</v>
      </c>
      <c r="BD1316" s="219">
        <v>0</v>
      </c>
      <c r="BE1316" s="219">
        <v>0</v>
      </c>
      <c r="BF1316" s="219">
        <v>0</v>
      </c>
      <c r="BG1316" s="219">
        <v>0</v>
      </c>
      <c r="BH1316" s="219">
        <v>0</v>
      </c>
      <c r="BI1316" s="219">
        <v>0</v>
      </c>
      <c r="BJ1316" s="219">
        <v>0</v>
      </c>
      <c r="BK1316" s="219">
        <v>0</v>
      </c>
      <c r="BL1316" s="219">
        <v>0</v>
      </c>
      <c r="BM1316" s="219">
        <v>0</v>
      </c>
      <c r="BN1316" s="56">
        <v>0</v>
      </c>
      <c r="BO1316" s="220">
        <v>0</v>
      </c>
      <c r="BP1316" s="220">
        <v>0</v>
      </c>
      <c r="BQ1316" s="220">
        <v>0</v>
      </c>
      <c r="BR1316" s="220">
        <v>0</v>
      </c>
      <c r="BS1316" s="220">
        <v>0</v>
      </c>
      <c r="BT1316" s="220">
        <v>0</v>
      </c>
      <c r="BU1316" s="220">
        <v>0</v>
      </c>
      <c r="BV1316" s="220">
        <v>0</v>
      </c>
      <c r="BW1316" s="220">
        <v>0</v>
      </c>
      <c r="BX1316" s="220">
        <v>0</v>
      </c>
      <c r="BY1316" s="56">
        <v>0</v>
      </c>
      <c r="BZ1316" s="221">
        <v>0</v>
      </c>
      <c r="CA1316" s="221">
        <v>0</v>
      </c>
      <c r="CB1316" s="221">
        <v>0</v>
      </c>
      <c r="CC1316" s="221">
        <v>0</v>
      </c>
      <c r="CD1316" s="221">
        <v>0</v>
      </c>
      <c r="CE1316" s="221">
        <v>0</v>
      </c>
      <c r="CF1316" s="221">
        <v>0</v>
      </c>
      <c r="CG1316" s="221">
        <v>0</v>
      </c>
      <c r="CH1316" s="221">
        <v>0</v>
      </c>
      <c r="CI1316" s="221">
        <v>0</v>
      </c>
      <c r="CJ1316" s="56">
        <v>0</v>
      </c>
      <c r="CK1316" s="222">
        <v>0</v>
      </c>
      <c r="CL1316" s="222">
        <v>0</v>
      </c>
      <c r="CM1316" s="222">
        <v>0</v>
      </c>
      <c r="CN1316" s="222">
        <v>0</v>
      </c>
      <c r="CO1316" s="222">
        <v>0</v>
      </c>
      <c r="CP1316" s="222">
        <v>0</v>
      </c>
      <c r="CQ1316" s="222">
        <v>0</v>
      </c>
      <c r="CR1316" s="222">
        <v>0</v>
      </c>
      <c r="CS1316" s="222">
        <v>0</v>
      </c>
      <c r="CT1316" s="222">
        <v>0</v>
      </c>
      <c r="CU1316" s="56">
        <v>0</v>
      </c>
      <c r="CV1316" s="223">
        <v>0</v>
      </c>
      <c r="CW1316" s="223">
        <v>0</v>
      </c>
      <c r="CX1316" s="223">
        <v>0</v>
      </c>
      <c r="CY1316" s="223">
        <v>0</v>
      </c>
      <c r="CZ1316" s="223">
        <v>0</v>
      </c>
      <c r="DA1316" s="223">
        <v>0</v>
      </c>
      <c r="DB1316" s="223">
        <v>0</v>
      </c>
      <c r="DC1316" s="223">
        <v>0</v>
      </c>
      <c r="DD1316" s="223">
        <v>0</v>
      </c>
      <c r="DE1316" s="223">
        <v>0</v>
      </c>
      <c r="DF1316" s="56">
        <v>0</v>
      </c>
    </row>
    <row r="1317" spans="1:110" x14ac:dyDescent="0.2">
      <c r="A1317" t="s">
        <v>7336</v>
      </c>
      <c r="B1317" t="s">
        <v>4213</v>
      </c>
      <c r="C1317" t="s">
        <v>574</v>
      </c>
      <c r="D1317" t="s">
        <v>2719</v>
      </c>
      <c r="E1317" t="s">
        <v>63</v>
      </c>
      <c r="F1317" t="s">
        <v>68</v>
      </c>
      <c r="G1317" t="s">
        <v>4216</v>
      </c>
      <c r="H1317" t="s">
        <v>2723</v>
      </c>
      <c r="I1317" t="s">
        <v>2723</v>
      </c>
      <c r="J1317" t="s">
        <v>66</v>
      </c>
      <c r="K1317">
        <v>15</v>
      </c>
      <c r="L1317" t="s">
        <v>2719</v>
      </c>
      <c r="M1317" s="57">
        <v>0.17170642899999999</v>
      </c>
      <c r="N1317" t="s">
        <v>7348</v>
      </c>
      <c r="O1317" s="57">
        <v>0.375</v>
      </c>
      <c r="P1317" s="56">
        <v>212.46491125620037</v>
      </c>
      <c r="Q1317" s="56">
        <v>215.36985609858576</v>
      </c>
      <c r="R1317" s="56">
        <v>219.87832511777603</v>
      </c>
      <c r="S1317" s="56">
        <v>222.84346698482051</v>
      </c>
      <c r="T1317" s="56">
        <v>226.10444428697389</v>
      </c>
      <c r="U1317" s="56">
        <v>229.43368680307725</v>
      </c>
      <c r="V1317" s="56">
        <v>232.99566567850877</v>
      </c>
      <c r="W1317" s="56">
        <v>236.68637336662863</v>
      </c>
      <c r="X1317" s="56">
        <v>240.55553215468899</v>
      </c>
      <c r="Y1317" s="56">
        <v>244.50351187863663</v>
      </c>
      <c r="Z1317" s="56">
        <v>212.46491125620037</v>
      </c>
      <c r="AA1317" s="56">
        <v>427.83476735478609</v>
      </c>
      <c r="AB1317" s="56">
        <v>647.71309247256215</v>
      </c>
      <c r="AC1317" s="56">
        <v>870.55655945738272</v>
      </c>
      <c r="AD1317" s="56">
        <v>1096.6610037443565</v>
      </c>
      <c r="AE1317" s="56">
        <v>1326.0946905474339</v>
      </c>
      <c r="AF1317" s="56">
        <v>1559.0903562259427</v>
      </c>
      <c r="AG1317" s="56">
        <v>1795.7767295925714</v>
      </c>
      <c r="AH1317" s="56">
        <v>2036.3322617472604</v>
      </c>
      <c r="AI1317" s="56">
        <v>2280.8357736258972</v>
      </c>
      <c r="AJ1317" s="61">
        <v>2.7547166648620121E-2</v>
      </c>
      <c r="AK1317" s="61">
        <v>5.54709743115381E-2</v>
      </c>
      <c r="AL1317" s="61">
        <v>8.3979328131595476E-2</v>
      </c>
      <c r="AM1317" s="61">
        <v>0.1128721278192803</v>
      </c>
      <c r="AN1317" s="61">
        <v>0.14218772995772586</v>
      </c>
      <c r="AO1317" s="61">
        <v>0.17193498548242953</v>
      </c>
      <c r="AP1317" s="61">
        <v>0.20214406985736655</v>
      </c>
      <c r="AQ1317" s="61">
        <v>0.23283167343406194</v>
      </c>
      <c r="AR1317" s="61">
        <v>0.26402093331388282</v>
      </c>
      <c r="AS1317" s="61">
        <v>0.29572206903587428</v>
      </c>
      <c r="AT1317" s="61">
        <v>2.3074200514072503E-2</v>
      </c>
      <c r="AU1317" s="61">
        <v>4.6463885026793106E-2</v>
      </c>
      <c r="AV1317" s="61">
        <v>7.0343200121548211E-2</v>
      </c>
      <c r="AW1317" s="61">
        <v>9.454453675665242E-2</v>
      </c>
      <c r="AX1317" s="61">
        <v>0.11910002337208439</v>
      </c>
      <c r="AY1317" s="61">
        <v>0.14401707373431272</v>
      </c>
      <c r="AZ1317" s="61">
        <v>0.16932096357188145</v>
      </c>
      <c r="BA1317" s="61">
        <v>0.19502567314354652</v>
      </c>
      <c r="BB1317" s="61">
        <v>0.22115058266808207</v>
      </c>
      <c r="BC1317" s="61">
        <v>0.24770425228875423</v>
      </c>
      <c r="BD1317" s="219">
        <v>4.7262748160385506</v>
      </c>
      <c r="BE1317" s="219">
        <v>4.8503023171901516</v>
      </c>
      <c r="BF1317" s="219">
        <v>5.0132394389591628</v>
      </c>
      <c r="BG1317" s="219">
        <v>5.1438473335135129</v>
      </c>
      <c r="BH1317" s="219">
        <v>5.2838368491751249</v>
      </c>
      <c r="BI1317" s="219">
        <v>5.4281222588763001</v>
      </c>
      <c r="BJ1317" s="219">
        <v>5.5807480410796062</v>
      </c>
      <c r="BK1317" s="219">
        <v>5.7394458802561132</v>
      </c>
      <c r="BL1317" s="219">
        <v>5.90560227779594</v>
      </c>
      <c r="BM1317" s="219">
        <v>6.0769558934872965</v>
      </c>
      <c r="BN1317" s="56">
        <v>38.086529844543541</v>
      </c>
      <c r="BO1317" s="220">
        <v>31.419261963517251</v>
      </c>
      <c r="BP1317" s="220">
        <v>32.243770207544593</v>
      </c>
      <c r="BQ1317" s="220">
        <v>33.326941269682067</v>
      </c>
      <c r="BR1317" s="220">
        <v>34.195194558631975</v>
      </c>
      <c r="BS1317" s="220">
        <v>35.125814853878509</v>
      </c>
      <c r="BT1317" s="220">
        <v>36.0849933319329</v>
      </c>
      <c r="BU1317" s="220">
        <v>37.099616818734667</v>
      </c>
      <c r="BV1317" s="220">
        <v>38.154606038830437</v>
      </c>
      <c r="BW1317" s="220">
        <v>39.259178156283788</v>
      </c>
      <c r="BX1317" s="220">
        <v>40.398300266054612</v>
      </c>
      <c r="BY1317" s="56">
        <v>253.19108707056421</v>
      </c>
      <c r="BZ1317" s="221">
        <v>78.643377323239648</v>
      </c>
      <c r="CA1317" s="221">
        <v>80.707146771944593</v>
      </c>
      <c r="CB1317" s="221">
        <v>83.418357195798706</v>
      </c>
      <c r="CC1317" s="221">
        <v>85.591621834997369</v>
      </c>
      <c r="CD1317" s="221">
        <v>87.920993005737145</v>
      </c>
      <c r="CE1317" s="221">
        <v>90.321846184833205</v>
      </c>
      <c r="CF1317" s="221">
        <v>92.861479923086677</v>
      </c>
      <c r="CG1317" s="221">
        <v>95.502150331076564</v>
      </c>
      <c r="CH1317" s="221">
        <v>98.266928253437683</v>
      </c>
      <c r="CI1317" s="221">
        <v>101.11818586731715</v>
      </c>
      <c r="CJ1317" s="56">
        <v>633.74506436504998</v>
      </c>
      <c r="CK1317" s="222">
        <v>-116.13659808935725</v>
      </c>
      <c r="CL1317" s="222">
        <v>-119.18426937677172</v>
      </c>
      <c r="CM1317" s="222">
        <v>-123.18804904707557</v>
      </c>
      <c r="CN1317" s="222">
        <v>-126.39741734400199</v>
      </c>
      <c r="CO1317" s="222">
        <v>-129.83731594277694</v>
      </c>
      <c r="CP1317" s="222">
        <v>-133.38277558887276</v>
      </c>
      <c r="CQ1317" s="222">
        <v>-137.1331794091644</v>
      </c>
      <c r="CR1317" s="222">
        <v>-141.03278911944773</v>
      </c>
      <c r="CS1317" s="222">
        <v>-145.11567458678763</v>
      </c>
      <c r="CT1317" s="222">
        <v>-149.32626892827054</v>
      </c>
      <c r="CU1317" s="56">
        <v>-935.88294827119603</v>
      </c>
      <c r="CV1317" s="223">
        <v>194.77997541259691</v>
      </c>
      <c r="CW1317" s="223">
        <v>199.8914161487163</v>
      </c>
      <c r="CX1317" s="223">
        <v>206.6064062428743</v>
      </c>
      <c r="CY1317" s="223">
        <v>211.98903917899938</v>
      </c>
      <c r="CZ1317" s="223">
        <v>217.7583089485141</v>
      </c>
      <c r="DA1317" s="223">
        <v>223.70462177370598</v>
      </c>
      <c r="DB1317" s="223">
        <v>229.9946593322511</v>
      </c>
      <c r="DC1317" s="223">
        <v>236.53493945052432</v>
      </c>
      <c r="DD1317" s="223">
        <v>243.38260284022533</v>
      </c>
      <c r="DE1317" s="223">
        <v>250.44445479558772</v>
      </c>
      <c r="DF1317" s="56">
        <v>1569.628012636246</v>
      </c>
    </row>
    <row r="1318" spans="1:110" x14ac:dyDescent="0.2">
      <c r="A1318" t="s">
        <v>7336</v>
      </c>
      <c r="B1318" t="s">
        <v>4213</v>
      </c>
      <c r="C1318" t="s">
        <v>574</v>
      </c>
      <c r="D1318" t="s">
        <v>2719</v>
      </c>
      <c r="E1318" t="s">
        <v>63</v>
      </c>
      <c r="F1318" t="s">
        <v>69</v>
      </c>
      <c r="G1318" t="s">
        <v>4443</v>
      </c>
      <c r="H1318" t="s">
        <v>3004</v>
      </c>
      <c r="I1318" t="s">
        <v>3004</v>
      </c>
      <c r="J1318" t="s">
        <v>71</v>
      </c>
      <c r="K1318">
        <v>8</v>
      </c>
      <c r="L1318" t="s">
        <v>2719</v>
      </c>
      <c r="M1318" s="57">
        <v>0</v>
      </c>
      <c r="N1318" t="s">
        <v>7356</v>
      </c>
      <c r="O1318" s="57">
        <v>6.6127068999999997E-2</v>
      </c>
      <c r="P1318" s="56">
        <v>0</v>
      </c>
      <c r="Q1318" s="56">
        <v>0</v>
      </c>
      <c r="R1318" s="56">
        <v>0</v>
      </c>
      <c r="S1318" s="56">
        <v>0</v>
      </c>
      <c r="T1318" s="56">
        <v>0</v>
      </c>
      <c r="U1318" s="56">
        <v>0</v>
      </c>
      <c r="V1318" s="56">
        <v>0</v>
      </c>
      <c r="W1318" s="56">
        <v>0</v>
      </c>
      <c r="X1318" s="56">
        <v>0</v>
      </c>
      <c r="Y1318" s="56">
        <v>0</v>
      </c>
      <c r="Z1318" s="56">
        <v>0</v>
      </c>
      <c r="AA1318" s="56">
        <v>0</v>
      </c>
      <c r="AB1318" s="56">
        <v>0</v>
      </c>
      <c r="AC1318" s="56">
        <v>0</v>
      </c>
      <c r="AD1318" s="56">
        <v>0</v>
      </c>
      <c r="AE1318" s="56">
        <v>0</v>
      </c>
      <c r="AF1318" s="56">
        <v>0</v>
      </c>
      <c r="AG1318" s="56">
        <v>0</v>
      </c>
      <c r="AH1318" s="56">
        <v>0</v>
      </c>
      <c r="AI1318" s="56">
        <v>0</v>
      </c>
      <c r="AJ1318" s="61">
        <v>0</v>
      </c>
      <c r="AK1318" s="61">
        <v>0</v>
      </c>
      <c r="AL1318" s="61">
        <v>0</v>
      </c>
      <c r="AM1318" s="61">
        <v>0</v>
      </c>
      <c r="AN1318" s="61">
        <v>0</v>
      </c>
      <c r="AO1318" s="61">
        <v>0</v>
      </c>
      <c r="AP1318" s="61">
        <v>0</v>
      </c>
      <c r="AQ1318" s="61">
        <v>0</v>
      </c>
      <c r="AR1318" s="61">
        <v>0</v>
      </c>
      <c r="AS1318" s="61">
        <v>0</v>
      </c>
      <c r="AT1318" s="61">
        <v>0</v>
      </c>
      <c r="AU1318" s="61">
        <v>0</v>
      </c>
      <c r="AV1318" s="61">
        <v>0</v>
      </c>
      <c r="AW1318" s="61">
        <v>0</v>
      </c>
      <c r="AX1318" s="61">
        <v>0</v>
      </c>
      <c r="AY1318" s="61">
        <v>0</v>
      </c>
      <c r="AZ1318" s="61">
        <v>0</v>
      </c>
      <c r="BA1318" s="61">
        <v>0</v>
      </c>
      <c r="BB1318" s="61">
        <v>0</v>
      </c>
      <c r="BC1318" s="61">
        <v>0</v>
      </c>
      <c r="BD1318" s="219">
        <v>0</v>
      </c>
      <c r="BE1318" s="219">
        <v>0</v>
      </c>
      <c r="BF1318" s="219">
        <v>0</v>
      </c>
      <c r="BG1318" s="219">
        <v>0</v>
      </c>
      <c r="BH1318" s="219">
        <v>0</v>
      </c>
      <c r="BI1318" s="219">
        <v>0</v>
      </c>
      <c r="BJ1318" s="219">
        <v>0</v>
      </c>
      <c r="BK1318" s="219">
        <v>0</v>
      </c>
      <c r="BL1318" s="219">
        <v>0</v>
      </c>
      <c r="BM1318" s="219">
        <v>0</v>
      </c>
      <c r="BN1318" s="56">
        <v>0</v>
      </c>
      <c r="BO1318" s="220">
        <v>0</v>
      </c>
      <c r="BP1318" s="220">
        <v>0</v>
      </c>
      <c r="BQ1318" s="220">
        <v>0</v>
      </c>
      <c r="BR1318" s="220">
        <v>0</v>
      </c>
      <c r="BS1318" s="220">
        <v>0</v>
      </c>
      <c r="BT1318" s="220">
        <v>0</v>
      </c>
      <c r="BU1318" s="220">
        <v>0</v>
      </c>
      <c r="BV1318" s="220">
        <v>0</v>
      </c>
      <c r="BW1318" s="220">
        <v>0</v>
      </c>
      <c r="BX1318" s="220">
        <v>0</v>
      </c>
      <c r="BY1318" s="56">
        <v>0</v>
      </c>
      <c r="BZ1318" s="221">
        <v>0</v>
      </c>
      <c r="CA1318" s="221">
        <v>0</v>
      </c>
      <c r="CB1318" s="221">
        <v>0</v>
      </c>
      <c r="CC1318" s="221">
        <v>0</v>
      </c>
      <c r="CD1318" s="221">
        <v>0</v>
      </c>
      <c r="CE1318" s="221">
        <v>0</v>
      </c>
      <c r="CF1318" s="221">
        <v>0</v>
      </c>
      <c r="CG1318" s="221">
        <v>0</v>
      </c>
      <c r="CH1318" s="221">
        <v>0</v>
      </c>
      <c r="CI1318" s="221">
        <v>0</v>
      </c>
      <c r="CJ1318" s="56">
        <v>0</v>
      </c>
      <c r="CK1318" s="222">
        <v>0</v>
      </c>
      <c r="CL1318" s="222">
        <v>0</v>
      </c>
      <c r="CM1318" s="222">
        <v>0</v>
      </c>
      <c r="CN1318" s="222">
        <v>0</v>
      </c>
      <c r="CO1318" s="222">
        <v>0</v>
      </c>
      <c r="CP1318" s="222">
        <v>0</v>
      </c>
      <c r="CQ1318" s="222">
        <v>0</v>
      </c>
      <c r="CR1318" s="222">
        <v>0</v>
      </c>
      <c r="CS1318" s="222">
        <v>0</v>
      </c>
      <c r="CT1318" s="222">
        <v>0</v>
      </c>
      <c r="CU1318" s="56">
        <v>0</v>
      </c>
      <c r="CV1318" s="223">
        <v>0</v>
      </c>
      <c r="CW1318" s="223">
        <v>0</v>
      </c>
      <c r="CX1318" s="223">
        <v>0</v>
      </c>
      <c r="CY1318" s="223">
        <v>0</v>
      </c>
      <c r="CZ1318" s="223">
        <v>0</v>
      </c>
      <c r="DA1318" s="223">
        <v>0</v>
      </c>
      <c r="DB1318" s="223">
        <v>0</v>
      </c>
      <c r="DC1318" s="223">
        <v>0</v>
      </c>
      <c r="DD1318" s="223">
        <v>0</v>
      </c>
      <c r="DE1318" s="223">
        <v>0</v>
      </c>
      <c r="DF1318" s="56">
        <v>0</v>
      </c>
    </row>
    <row r="1319" spans="1:110" x14ac:dyDescent="0.2">
      <c r="A1319" t="s">
        <v>7336</v>
      </c>
      <c r="B1319" t="s">
        <v>4213</v>
      </c>
      <c r="C1319" t="s">
        <v>578</v>
      </c>
      <c r="D1319" t="s">
        <v>3018</v>
      </c>
      <c r="E1319" t="s">
        <v>63</v>
      </c>
      <c r="F1319" t="s">
        <v>69</v>
      </c>
      <c r="G1319" t="s">
        <v>4453</v>
      </c>
      <c r="H1319" t="s">
        <v>3020</v>
      </c>
      <c r="I1319" t="s">
        <v>3020</v>
      </c>
      <c r="J1319" t="s">
        <v>71</v>
      </c>
      <c r="K1319">
        <v>15</v>
      </c>
      <c r="L1319" t="s">
        <v>3018</v>
      </c>
      <c r="M1319" s="57">
        <v>0.140252036</v>
      </c>
      <c r="N1319" t="s">
        <v>7357</v>
      </c>
      <c r="O1319" s="57">
        <v>0.42499999999999999</v>
      </c>
      <c r="P1319" s="56">
        <v>795.66125921623234</v>
      </c>
      <c r="Q1319" s="56">
        <v>1201.2918452325439</v>
      </c>
      <c r="R1319" s="56">
        <v>2002.173472014395</v>
      </c>
      <c r="S1319" s="56">
        <v>3292.8542756183729</v>
      </c>
      <c r="T1319" s="56">
        <v>5376.2169090998032</v>
      </c>
      <c r="U1319" s="56">
        <v>8667.9941610727456</v>
      </c>
      <c r="V1319" s="56">
        <v>13688.968622157692</v>
      </c>
      <c r="W1319" s="56">
        <v>20904.078613331327</v>
      </c>
      <c r="X1319" s="56">
        <v>30257.458886427321</v>
      </c>
      <c r="Y1319" s="56">
        <v>40305.519410826149</v>
      </c>
      <c r="Z1319" s="56">
        <v>795.66125921623234</v>
      </c>
      <c r="AA1319" s="56">
        <v>1996.9531044487762</v>
      </c>
      <c r="AB1319" s="56">
        <v>3999.1265764631712</v>
      </c>
      <c r="AC1319" s="56">
        <v>7291.9808520815441</v>
      </c>
      <c r="AD1319" s="56">
        <v>12668.197761181347</v>
      </c>
      <c r="AE1319" s="56">
        <v>21336.191922254093</v>
      </c>
      <c r="AF1319" s="56">
        <v>35025.160544411789</v>
      </c>
      <c r="AG1319" s="56">
        <v>55929.239157743112</v>
      </c>
      <c r="AH1319" s="56">
        <v>86186.698044170436</v>
      </c>
      <c r="AI1319" s="56">
        <v>126492.21745499659</v>
      </c>
      <c r="AJ1319" s="61">
        <v>0.17394714024819211</v>
      </c>
      <c r="AK1319" s="61">
        <v>0.43657307391186262</v>
      </c>
      <c r="AL1319" s="61">
        <v>0.87428742245355739</v>
      </c>
      <c r="AM1319" s="61">
        <v>1.5941698823109955</v>
      </c>
      <c r="AN1319" s="61">
        <v>2.7695162321044791</v>
      </c>
      <c r="AO1319" s="61">
        <v>4.6645095832849366</v>
      </c>
      <c r="AP1319" s="61">
        <v>7.6571863250394978</v>
      </c>
      <c r="AQ1319" s="61">
        <v>12.227227472819179</v>
      </c>
      <c r="AR1319" s="61">
        <v>18.842100804286648</v>
      </c>
      <c r="AS1319" s="61">
        <v>27.653677032891061</v>
      </c>
      <c r="AT1319" s="61">
        <v>6.8273819283867221E-2</v>
      </c>
      <c r="AU1319" s="61">
        <v>0.17135384410420454</v>
      </c>
      <c r="AV1319" s="61">
        <v>0.34315563565795754</v>
      </c>
      <c r="AW1319" s="61">
        <v>0.62570770808527854</v>
      </c>
      <c r="AX1319" s="61">
        <v>1.0870282228534842</v>
      </c>
      <c r="AY1319" s="61">
        <v>1.8308083931858286</v>
      </c>
      <c r="AZ1319" s="61">
        <v>3.0054265602338899</v>
      </c>
      <c r="BA1319" s="61">
        <v>4.7991563277837184</v>
      </c>
      <c r="BB1319" s="61">
        <v>7.3954776342098905</v>
      </c>
      <c r="BC1319" s="61">
        <v>10.853999356265108</v>
      </c>
      <c r="BD1319" s="219">
        <v>17.6994579918968</v>
      </c>
      <c r="BE1319" s="219">
        <v>27.05405819598958</v>
      </c>
      <c r="BF1319" s="219">
        <v>45.649679240388636</v>
      </c>
      <c r="BG1319" s="219">
        <v>76.0082398396804</v>
      </c>
      <c r="BH1319" s="219">
        <v>125.63686265894638</v>
      </c>
      <c r="BI1319" s="219">
        <v>205.07420989975441</v>
      </c>
      <c r="BJ1319" s="219">
        <v>327.88028309469661</v>
      </c>
      <c r="BK1319" s="219">
        <v>506.90635954773802</v>
      </c>
      <c r="BL1319" s="219">
        <v>742.81608292049896</v>
      </c>
      <c r="BM1319" s="219">
        <v>1001.7641948851191</v>
      </c>
      <c r="BN1319" s="56">
        <v>1841.9765696387155</v>
      </c>
      <c r="BO1319" s="220">
        <v>34.287876901883784</v>
      </c>
      <c r="BP1319" s="220">
        <v>52.409865745334038</v>
      </c>
      <c r="BQ1319" s="220">
        <v>88.433814364345068</v>
      </c>
      <c r="BR1319" s="220">
        <v>147.24525306622263</v>
      </c>
      <c r="BS1319" s="220">
        <v>243.38718638508865</v>
      </c>
      <c r="BT1319" s="220">
        <v>397.27540063729964</v>
      </c>
      <c r="BU1319" s="220">
        <v>635.17870380283648</v>
      </c>
      <c r="BV1319" s="220">
        <v>981.99294379026571</v>
      </c>
      <c r="BW1319" s="220">
        <v>1439.0037493565117</v>
      </c>
      <c r="BX1319" s="220">
        <v>1940.6451550471841</v>
      </c>
      <c r="BY1319" s="56">
        <v>3568.3276801380771</v>
      </c>
      <c r="BZ1319" s="221">
        <v>430.23655028273845</v>
      </c>
      <c r="CA1319" s="221">
        <v>657.62718127978212</v>
      </c>
      <c r="CB1319" s="221">
        <v>1109.6475681283598</v>
      </c>
      <c r="CC1319" s="221">
        <v>1847.6002438412847</v>
      </c>
      <c r="CD1319" s="221">
        <v>3053.9675510672814</v>
      </c>
      <c r="CE1319" s="221">
        <v>4984.9221744316901</v>
      </c>
      <c r="CF1319" s="221">
        <v>7970.0791950224184</v>
      </c>
      <c r="CG1319" s="221">
        <v>12321.826100440279</v>
      </c>
      <c r="CH1319" s="221">
        <v>18056.294670524137</v>
      </c>
      <c r="CI1319" s="221">
        <v>24350.777950458018</v>
      </c>
      <c r="CJ1319" s="56">
        <v>44774.571367428915</v>
      </c>
      <c r="CK1319" s="222">
        <v>-303.485219488349</v>
      </c>
      <c r="CL1319" s="222">
        <v>-463.88464513542817</v>
      </c>
      <c r="CM1319" s="222">
        <v>-782.73599847999515</v>
      </c>
      <c r="CN1319" s="222">
        <v>-1303.2815672225236</v>
      </c>
      <c r="CO1319" s="222">
        <v>-2154.2428506756623</v>
      </c>
      <c r="CP1319" s="222">
        <v>-3516.3218914003</v>
      </c>
      <c r="CQ1319" s="222">
        <v>-5622.0263765394629</v>
      </c>
      <c r="CR1319" s="222">
        <v>-8691.7117946671533</v>
      </c>
      <c r="CS1319" s="222">
        <v>-12736.757366683871</v>
      </c>
      <c r="CT1319" s="222">
        <v>-17176.83257303511</v>
      </c>
      <c r="CU1319" s="56">
        <v>-31583.603508374668</v>
      </c>
      <c r="CV1319" s="223">
        <v>733.72176977108745</v>
      </c>
      <c r="CW1319" s="223">
        <v>1121.5118264152102</v>
      </c>
      <c r="CX1319" s="223">
        <v>1892.3835666083551</v>
      </c>
      <c r="CY1319" s="223">
        <v>3150.8818110638081</v>
      </c>
      <c r="CZ1319" s="223">
        <v>5208.2104017429438</v>
      </c>
      <c r="DA1319" s="223">
        <v>8501.2440658319902</v>
      </c>
      <c r="DB1319" s="223">
        <v>13592.10557156188</v>
      </c>
      <c r="DC1319" s="223">
        <v>21013.537895107434</v>
      </c>
      <c r="DD1319" s="223">
        <v>30793.05203720801</v>
      </c>
      <c r="DE1319" s="223">
        <v>41527.610523493131</v>
      </c>
      <c r="DF1319" s="56">
        <v>76358.174875803583</v>
      </c>
    </row>
    <row r="1320" spans="1:110" x14ac:dyDescent="0.2">
      <c r="A1320" t="s">
        <v>7336</v>
      </c>
      <c r="B1320" t="s">
        <v>4213</v>
      </c>
      <c r="C1320" t="s">
        <v>578</v>
      </c>
      <c r="D1320" t="s">
        <v>3018</v>
      </c>
      <c r="E1320" t="s">
        <v>63</v>
      </c>
      <c r="F1320" t="s">
        <v>69</v>
      </c>
      <c r="G1320" t="s">
        <v>4455</v>
      </c>
      <c r="H1320" t="s">
        <v>3022</v>
      </c>
      <c r="I1320" t="s">
        <v>3022</v>
      </c>
      <c r="J1320" t="s">
        <v>71</v>
      </c>
      <c r="K1320">
        <v>12</v>
      </c>
      <c r="L1320" t="s">
        <v>3018</v>
      </c>
      <c r="M1320" s="57">
        <v>0.26950000000000002</v>
      </c>
      <c r="N1320" t="s">
        <v>7357</v>
      </c>
      <c r="O1320" s="57">
        <v>0.52666666699999998</v>
      </c>
      <c r="P1320" s="56">
        <v>2237.5022319827463</v>
      </c>
      <c r="Q1320" s="56">
        <v>3376.3740103767846</v>
      </c>
      <c r="R1320" s="56">
        <v>5622.5440239906848</v>
      </c>
      <c r="S1320" s="56">
        <v>9234.4093367162204</v>
      </c>
      <c r="T1320" s="56">
        <v>15044.566607057559</v>
      </c>
      <c r="U1320" s="56">
        <v>24175.712931371811</v>
      </c>
      <c r="V1320" s="56">
        <v>37991.286508406251</v>
      </c>
      <c r="W1320" s="56">
        <v>57615.036685585452</v>
      </c>
      <c r="X1320" s="56">
        <v>82669.59516203402</v>
      </c>
      <c r="Y1320" s="56">
        <v>109135.04881520645</v>
      </c>
      <c r="Z1320" s="56">
        <v>2237.5022319827463</v>
      </c>
      <c r="AA1320" s="56">
        <v>5613.8762423595308</v>
      </c>
      <c r="AB1320" s="56">
        <v>11236.420266350215</v>
      </c>
      <c r="AC1320" s="56">
        <v>20470.829603066435</v>
      </c>
      <c r="AD1320" s="56">
        <v>35515.396210123996</v>
      </c>
      <c r="AE1320" s="56">
        <v>59691.109141495806</v>
      </c>
      <c r="AF1320" s="56">
        <v>97682.395649902057</v>
      </c>
      <c r="AG1320" s="56">
        <v>155297.43233548751</v>
      </c>
      <c r="AH1320" s="56">
        <v>237967.02749752154</v>
      </c>
      <c r="AI1320" s="56">
        <v>347102.07631272799</v>
      </c>
      <c r="AJ1320" s="61">
        <v>0.41206303990336191</v>
      </c>
      <c r="AK1320" s="61">
        <v>1.0338630625713578</v>
      </c>
      <c r="AL1320" s="61">
        <v>2.0693224017394929</v>
      </c>
      <c r="AM1320" s="61">
        <v>3.7699503289918201</v>
      </c>
      <c r="AN1320" s="61">
        <v>6.5405888389875271</v>
      </c>
      <c r="AO1320" s="61">
        <v>10.992838146244935</v>
      </c>
      <c r="AP1320" s="61">
        <v>17.989392064593908</v>
      </c>
      <c r="AQ1320" s="61">
        <v>28.599896412456893</v>
      </c>
      <c r="AR1320" s="61">
        <v>43.824500081281606</v>
      </c>
      <c r="AS1320" s="61">
        <v>63.923036445620987</v>
      </c>
      <c r="AT1320" s="61">
        <v>0.19938533558679908</v>
      </c>
      <c r="AU1320" s="61">
        <v>0.50025630478756322</v>
      </c>
      <c r="AV1320" s="61">
        <v>1.0012850014523802</v>
      </c>
      <c r="AW1320" s="61">
        <v>1.8241694563722142</v>
      </c>
      <c r="AX1320" s="61">
        <v>3.1648009510938935</v>
      </c>
      <c r="AY1320" s="61">
        <v>5.3191150639340083</v>
      </c>
      <c r="AZ1320" s="61">
        <v>8.7045442722617086</v>
      </c>
      <c r="BA1320" s="61">
        <v>13.83865911701945</v>
      </c>
      <c r="BB1320" s="61">
        <v>21.205402594902193</v>
      </c>
      <c r="BC1320" s="61">
        <v>30.93050052833274</v>
      </c>
      <c r="BD1320" s="219">
        <v>49.77316201214137</v>
      </c>
      <c r="BE1320" s="219">
        <v>76.038657326003857</v>
      </c>
      <c r="BF1320" s="219">
        <v>128.19435218662881</v>
      </c>
      <c r="BG1320" s="219">
        <v>213.15586445473681</v>
      </c>
      <c r="BH1320" s="219">
        <v>351.57661614712447</v>
      </c>
      <c r="BI1320" s="219">
        <v>571.96799352144149</v>
      </c>
      <c r="BJ1320" s="219">
        <v>909.97314109881609</v>
      </c>
      <c r="BK1320" s="219">
        <v>1397.116277723625</v>
      </c>
      <c r="BL1320" s="219">
        <v>2029.526176847311</v>
      </c>
      <c r="BM1320" s="219">
        <v>2712.4717881875958</v>
      </c>
      <c r="BN1320" s="56">
        <v>5060.4074893892166</v>
      </c>
      <c r="BO1320" s="220">
        <v>593.83582026946715</v>
      </c>
      <c r="BP1320" s="220">
        <v>907.20534159275849</v>
      </c>
      <c r="BQ1320" s="220">
        <v>1529.4667890717863</v>
      </c>
      <c r="BR1320" s="220">
        <v>2543.1293190263641</v>
      </c>
      <c r="BS1320" s="220">
        <v>4194.6056830056923</v>
      </c>
      <c r="BT1320" s="220">
        <v>6824.0607763242579</v>
      </c>
      <c r="BU1320" s="220">
        <v>10856.747387995629</v>
      </c>
      <c r="BV1320" s="220">
        <v>16668.776048253709</v>
      </c>
      <c r="BW1320" s="220">
        <v>24213.959757921104</v>
      </c>
      <c r="BX1320" s="220">
        <v>32362.077155219697</v>
      </c>
      <c r="BY1320" s="56">
        <v>60374.931205418812</v>
      </c>
      <c r="BZ1320" s="221">
        <v>425.07440337084586</v>
      </c>
      <c r="CA1320" s="221">
        <v>649.38785460499423</v>
      </c>
      <c r="CB1320" s="221">
        <v>1094.8096437584343</v>
      </c>
      <c r="CC1320" s="221">
        <v>1820.4007590675467</v>
      </c>
      <c r="CD1320" s="221">
        <v>3002.5462378987449</v>
      </c>
      <c r="CE1320" s="221">
        <v>4884.7399635578531</v>
      </c>
      <c r="CF1320" s="221">
        <v>7771.3826969988077</v>
      </c>
      <c r="CG1320" s="221">
        <v>11931.698613967896</v>
      </c>
      <c r="CH1320" s="221">
        <v>17332.626537539298</v>
      </c>
      <c r="CI1320" s="221">
        <v>23165.141220942263</v>
      </c>
      <c r="CJ1320" s="56">
        <v>43217.059302777809</v>
      </c>
      <c r="CK1320" s="222">
        <v>-1270.067044866064</v>
      </c>
      <c r="CL1320" s="222">
        <v>-1940.2864696854754</v>
      </c>
      <c r="CM1320" s="222">
        <v>-3271.14885750025</v>
      </c>
      <c r="CN1320" s="222">
        <v>-5439.1207614629848</v>
      </c>
      <c r="CO1320" s="222">
        <v>-8971.2177378858505</v>
      </c>
      <c r="CP1320" s="222">
        <v>-14594.967848587687</v>
      </c>
      <c r="CQ1320" s="222">
        <v>-23219.880986081258</v>
      </c>
      <c r="CR1320" s="222">
        <v>-35650.363980288712</v>
      </c>
      <c r="CS1320" s="222">
        <v>-51787.634333499089</v>
      </c>
      <c r="CT1320" s="222">
        <v>-69214.42980587871</v>
      </c>
      <c r="CU1320" s="56">
        <v>-129126.95368437475</v>
      </c>
      <c r="CV1320" s="223">
        <v>1695.1414482369094</v>
      </c>
      <c r="CW1320" s="223">
        <v>2589.674324290469</v>
      </c>
      <c r="CX1320" s="223">
        <v>4365.9585012586831</v>
      </c>
      <c r="CY1320" s="223">
        <v>7259.5215205305294</v>
      </c>
      <c r="CZ1320" s="223">
        <v>11973.763975784594</v>
      </c>
      <c r="DA1320" s="223">
        <v>19479.707812145534</v>
      </c>
      <c r="DB1320" s="223">
        <v>30991.263683080058</v>
      </c>
      <c r="DC1320" s="223">
        <v>47582.062594256597</v>
      </c>
      <c r="DD1320" s="223">
        <v>69120.260871038365</v>
      </c>
      <c r="DE1320" s="223">
        <v>92379.571026820951</v>
      </c>
      <c r="DF1320" s="56">
        <v>172344.01298715253</v>
      </c>
    </row>
    <row r="1321" spans="1:110" x14ac:dyDescent="0.2">
      <c r="A1321" t="s">
        <v>7336</v>
      </c>
      <c r="B1321" t="s">
        <v>4213</v>
      </c>
      <c r="C1321" t="s">
        <v>578</v>
      </c>
      <c r="D1321" t="s">
        <v>3018</v>
      </c>
      <c r="E1321" t="s">
        <v>63</v>
      </c>
      <c r="F1321" t="s">
        <v>64</v>
      </c>
      <c r="G1321" t="s">
        <v>874</v>
      </c>
      <c r="H1321" t="s">
        <v>3020</v>
      </c>
      <c r="I1321" t="s">
        <v>3020</v>
      </c>
      <c r="J1321" t="s">
        <v>71</v>
      </c>
      <c r="K1321">
        <v>15</v>
      </c>
      <c r="L1321" t="s">
        <v>3018</v>
      </c>
      <c r="M1321" s="57">
        <v>0.140252036</v>
      </c>
      <c r="N1321" t="s">
        <v>7357</v>
      </c>
      <c r="O1321" s="57">
        <v>0.42499999999999999</v>
      </c>
      <c r="P1321" s="56">
        <v>219.77344243900257</v>
      </c>
      <c r="Q1321" s="56">
        <v>256.6362980743379</v>
      </c>
      <c r="R1321" s="56">
        <v>386.12704116394485</v>
      </c>
      <c r="S1321" s="56">
        <v>690.40202206822175</v>
      </c>
      <c r="T1321" s="56">
        <v>1128.8481190590844</v>
      </c>
      <c r="U1321" s="56">
        <v>1844.1623396641824</v>
      </c>
      <c r="V1321" s="56">
        <v>2987.8310222666837</v>
      </c>
      <c r="W1321" s="56">
        <v>4589.1421419292647</v>
      </c>
      <c r="X1321" s="56">
        <v>6716.1969217577407</v>
      </c>
      <c r="Y1321" s="56">
        <v>8956.6548897368339</v>
      </c>
      <c r="Z1321" s="56">
        <v>219.77344243900257</v>
      </c>
      <c r="AA1321" s="56">
        <v>476.40974051334047</v>
      </c>
      <c r="AB1321" s="56">
        <v>862.53678167728526</v>
      </c>
      <c r="AC1321" s="56">
        <v>1552.9388037455069</v>
      </c>
      <c r="AD1321" s="56">
        <v>2681.7869228045911</v>
      </c>
      <c r="AE1321" s="56">
        <v>4525.9492624687737</v>
      </c>
      <c r="AF1321" s="56">
        <v>7513.7802847354578</v>
      </c>
      <c r="AG1321" s="56">
        <v>12102.922426664722</v>
      </c>
      <c r="AH1321" s="56">
        <v>18819.119348422464</v>
      </c>
      <c r="AI1321" s="56">
        <v>27775.774238159298</v>
      </c>
      <c r="AJ1321" s="61">
        <v>4.804678042565836E-2</v>
      </c>
      <c r="AK1321" s="61">
        <v>0.10415250332825077</v>
      </c>
      <c r="AL1321" s="61">
        <v>0.18856743971603701</v>
      </c>
      <c r="AM1321" s="61">
        <v>0.33950284843335304</v>
      </c>
      <c r="AN1321" s="61">
        <v>0.58629116420268312</v>
      </c>
      <c r="AO1321" s="61">
        <v>0.98946118338143674</v>
      </c>
      <c r="AP1321" s="61">
        <v>1.6426595838918221</v>
      </c>
      <c r="AQ1321" s="61">
        <v>2.6459359688290425</v>
      </c>
      <c r="AR1321" s="61">
        <v>4.114228202931618</v>
      </c>
      <c r="AS1321" s="61">
        <v>6.0723284449798536</v>
      </c>
      <c r="AT1321" s="61">
        <v>1.8858241643251974E-2</v>
      </c>
      <c r="AU1321" s="61">
        <v>4.0879598135671436E-2</v>
      </c>
      <c r="AV1321" s="61">
        <v>7.401225040908968E-2</v>
      </c>
      <c r="AW1321" s="61">
        <v>0.13325402238418127</v>
      </c>
      <c r="AX1321" s="61">
        <v>0.23011782162896546</v>
      </c>
      <c r="AY1321" s="61">
        <v>0.38836104994998749</v>
      </c>
      <c r="AZ1321" s="61">
        <v>0.64473979517871616</v>
      </c>
      <c r="BA1321" s="61">
        <v>1.0385232773287616</v>
      </c>
      <c r="BB1321" s="61">
        <v>1.6148243220253948</v>
      </c>
      <c r="BC1321" s="61">
        <v>2.3833737898381453</v>
      </c>
      <c r="BD1321" s="219">
        <v>4.8888528467697423</v>
      </c>
      <c r="BE1321" s="219">
        <v>5.7796557687965011</v>
      </c>
      <c r="BF1321" s="219">
        <v>8.8037204675578131</v>
      </c>
      <c r="BG1321" s="219">
        <v>15.936399878888379</v>
      </c>
      <c r="BH1321" s="219">
        <v>26.380062131976629</v>
      </c>
      <c r="BI1321" s="219">
        <v>43.630640227232242</v>
      </c>
      <c r="BJ1321" s="219">
        <v>71.564988456047885</v>
      </c>
      <c r="BK1321" s="219">
        <v>111.28284482861277</v>
      </c>
      <c r="BL1321" s="219">
        <v>164.88162830424213</v>
      </c>
      <c r="BM1321" s="219">
        <v>222.61110402837443</v>
      </c>
      <c r="BN1321" s="56">
        <v>403.94784638130409</v>
      </c>
      <c r="BO1321" s="220">
        <v>9.4708202182354384</v>
      </c>
      <c r="BP1321" s="220">
        <v>11.196508143158084</v>
      </c>
      <c r="BQ1321" s="220">
        <v>17.054809464132497</v>
      </c>
      <c r="BR1321" s="220">
        <v>30.872432226833499</v>
      </c>
      <c r="BS1321" s="220">
        <v>51.104182029719105</v>
      </c>
      <c r="BT1321" s="220">
        <v>84.522476447957914</v>
      </c>
      <c r="BU1321" s="220">
        <v>138.6376642600645</v>
      </c>
      <c r="BV1321" s="220">
        <v>215.58018819117501</v>
      </c>
      <c r="BW1321" s="220">
        <v>319.41322594546574</v>
      </c>
      <c r="BX1321" s="220">
        <v>431.2483543514067</v>
      </c>
      <c r="BY1321" s="56">
        <v>782.53887988232668</v>
      </c>
      <c r="BZ1321" s="221">
        <v>118.83771721129116</v>
      </c>
      <c r="CA1321" s="221">
        <v>140.49126029323406</v>
      </c>
      <c r="CB1321" s="221">
        <v>213.9999047061043</v>
      </c>
      <c r="CC1321" s="221">
        <v>387.38032040067031</v>
      </c>
      <c r="CD1321" s="221">
        <v>641.24375633999944</v>
      </c>
      <c r="CE1321" s="221">
        <v>1060.5689816369336</v>
      </c>
      <c r="CF1321" s="221">
        <v>1739.594159801409</v>
      </c>
      <c r="CG1321" s="221">
        <v>2705.0516059096958</v>
      </c>
      <c r="CH1321" s="221">
        <v>4007.9251578830763</v>
      </c>
      <c r="CI1321" s="221">
        <v>5411.2071395433532</v>
      </c>
      <c r="CJ1321" s="56">
        <v>9819.1214669285437</v>
      </c>
      <c r="CK1321" s="222">
        <v>-83.827119447805856</v>
      </c>
      <c r="CL1321" s="222">
        <v>-99.101345383759593</v>
      </c>
      <c r="CM1321" s="222">
        <v>-150.95372070907831</v>
      </c>
      <c r="CN1321" s="222">
        <v>-273.25479781995449</v>
      </c>
      <c r="CO1321" s="222">
        <v>-452.32791591157843</v>
      </c>
      <c r="CP1321" s="222">
        <v>-748.11637914793221</v>
      </c>
      <c r="CQ1321" s="222">
        <v>-1227.094990095643</v>
      </c>
      <c r="CR1321" s="222">
        <v>-1908.1204974503346</v>
      </c>
      <c r="CS1321" s="222">
        <v>-2827.1564687697396</v>
      </c>
      <c r="CT1321" s="222">
        <v>-3817.0196961695083</v>
      </c>
      <c r="CU1321" s="56">
        <v>-6926.3251381483751</v>
      </c>
      <c r="CV1321" s="223">
        <v>202.66483665909701</v>
      </c>
      <c r="CW1321" s="223">
        <v>239.59260567699366</v>
      </c>
      <c r="CX1321" s="223">
        <v>364.95362541518256</v>
      </c>
      <c r="CY1321" s="223">
        <v>660.6351182206248</v>
      </c>
      <c r="CZ1321" s="223">
        <v>1093.5716722515779</v>
      </c>
      <c r="DA1321" s="223">
        <v>1808.6853607848657</v>
      </c>
      <c r="DB1321" s="223">
        <v>2966.6891498970517</v>
      </c>
      <c r="DC1321" s="223">
        <v>4613.1721033600306</v>
      </c>
      <c r="DD1321" s="223">
        <v>6835.0816266528163</v>
      </c>
      <c r="DE1321" s="223">
        <v>9228.2268357128632</v>
      </c>
      <c r="DF1321" s="56">
        <v>16745.446605076922</v>
      </c>
    </row>
    <row r="1322" spans="1:110" x14ac:dyDescent="0.2">
      <c r="A1322" t="s">
        <v>7336</v>
      </c>
      <c r="B1322" t="s">
        <v>4213</v>
      </c>
      <c r="C1322" t="s">
        <v>578</v>
      </c>
      <c r="D1322" t="s">
        <v>3018</v>
      </c>
      <c r="E1322" t="s">
        <v>63</v>
      </c>
      <c r="F1322" t="s">
        <v>64</v>
      </c>
      <c r="G1322" t="s">
        <v>2470</v>
      </c>
      <c r="H1322" t="s">
        <v>3022</v>
      </c>
      <c r="I1322" t="s">
        <v>3022</v>
      </c>
      <c r="J1322" t="s">
        <v>71</v>
      </c>
      <c r="K1322">
        <v>12</v>
      </c>
      <c r="L1322" t="s">
        <v>3018</v>
      </c>
      <c r="M1322" s="57">
        <v>0.26950000000000002</v>
      </c>
      <c r="N1322" t="s">
        <v>7357</v>
      </c>
      <c r="O1322" s="57">
        <v>0.52666666699999998</v>
      </c>
      <c r="P1322" s="56">
        <v>618.03130695659024</v>
      </c>
      <c r="Q1322" s="56">
        <v>721.30692499292081</v>
      </c>
      <c r="R1322" s="56">
        <v>1084.3297639003024</v>
      </c>
      <c r="S1322" s="56">
        <v>1936.1485031282052</v>
      </c>
      <c r="T1322" s="56">
        <v>3158.9184355694351</v>
      </c>
      <c r="U1322" s="56">
        <v>5143.512845442855</v>
      </c>
      <c r="V1322" s="56">
        <v>8292.1911490282928</v>
      </c>
      <c r="W1322" s="56">
        <v>12648.421284527349</v>
      </c>
      <c r="X1322" s="56">
        <v>18350.030071419096</v>
      </c>
      <c r="Y1322" s="56">
        <v>24251.888646961906</v>
      </c>
      <c r="Z1322" s="56">
        <v>618.03130695659024</v>
      </c>
      <c r="AA1322" s="56">
        <v>1339.3382319495111</v>
      </c>
      <c r="AB1322" s="56">
        <v>2423.6679958498135</v>
      </c>
      <c r="AC1322" s="56">
        <v>4359.8164989780189</v>
      </c>
      <c r="AD1322" s="56">
        <v>7518.734934547454</v>
      </c>
      <c r="AE1322" s="56">
        <v>12662.24777999031</v>
      </c>
      <c r="AF1322" s="56">
        <v>20954.438929018601</v>
      </c>
      <c r="AG1322" s="56">
        <v>33602.860213545951</v>
      </c>
      <c r="AH1322" s="56">
        <v>51952.890284965048</v>
      </c>
      <c r="AI1322" s="56">
        <v>76204.77893192695</v>
      </c>
      <c r="AJ1322" s="61">
        <v>0.11381792404931292</v>
      </c>
      <c r="AK1322" s="61">
        <v>0.24665529956895491</v>
      </c>
      <c r="AL1322" s="61">
        <v>0.44634771210993096</v>
      </c>
      <c r="AM1322" s="61">
        <v>0.80291282587805179</v>
      </c>
      <c r="AN1322" s="61">
        <v>1.3846657800255187</v>
      </c>
      <c r="AO1322" s="61">
        <v>2.331905746350396</v>
      </c>
      <c r="AP1322" s="61">
        <v>3.8590128229321623</v>
      </c>
      <c r="AQ1322" s="61">
        <v>6.1883722532743599</v>
      </c>
      <c r="AR1322" s="61">
        <v>9.5677517530867942</v>
      </c>
      <c r="AS1322" s="61">
        <v>14.034029737716761</v>
      </c>
      <c r="AT1322" s="61">
        <v>5.5073187315434147E-2</v>
      </c>
      <c r="AU1322" s="61">
        <v>0.11934933472886146</v>
      </c>
      <c r="AV1322" s="61">
        <v>0.21597469258177088</v>
      </c>
      <c r="AW1322" s="61">
        <v>0.38850619379060308</v>
      </c>
      <c r="AX1322" s="61">
        <v>0.6699995498035749</v>
      </c>
      <c r="AY1322" s="61">
        <v>1.1283414545063291</v>
      </c>
      <c r="AZ1322" s="61">
        <v>1.8672642101425523</v>
      </c>
      <c r="BA1322" s="61">
        <v>2.99437357629676</v>
      </c>
      <c r="BB1322" s="61">
        <v>4.6295571535554059</v>
      </c>
      <c r="BC1322" s="61">
        <v>6.790659335877371</v>
      </c>
      <c r="BD1322" s="219">
        <v>13.748085668932216</v>
      </c>
      <c r="BE1322" s="219">
        <v>16.244411883234946</v>
      </c>
      <c r="BF1322" s="219">
        <v>24.722785814884304</v>
      </c>
      <c r="BG1322" s="219">
        <v>44.691695250732188</v>
      </c>
      <c r="BH1322" s="219">
        <v>73.82079412917588</v>
      </c>
      <c r="BI1322" s="219">
        <v>121.68926435431393</v>
      </c>
      <c r="BJ1322" s="219">
        <v>198.61583852401162</v>
      </c>
      <c r="BK1322" s="219">
        <v>306.71359910008101</v>
      </c>
      <c r="BL1322" s="219">
        <v>450.49048931333948</v>
      </c>
      <c r="BM1322" s="219">
        <v>602.7629481023821</v>
      </c>
      <c r="BN1322" s="56">
        <v>1109.5470449800998</v>
      </c>
      <c r="BO1322" s="220">
        <v>164.0262623530682</v>
      </c>
      <c r="BP1322" s="220">
        <v>193.8095404331111</v>
      </c>
      <c r="BQ1322" s="220">
        <v>294.96369529721471</v>
      </c>
      <c r="BR1322" s="220">
        <v>533.2096341795143</v>
      </c>
      <c r="BS1322" s="220">
        <v>880.74436227196463</v>
      </c>
      <c r="BT1322" s="220">
        <v>1451.8556023867748</v>
      </c>
      <c r="BU1322" s="220">
        <v>2369.6545411288844</v>
      </c>
      <c r="BV1322" s="220">
        <v>3659.3520352387409</v>
      </c>
      <c r="BW1322" s="220">
        <v>5374.7316511601966</v>
      </c>
      <c r="BX1322" s="220">
        <v>7191.4705685587332</v>
      </c>
      <c r="BY1322" s="56">
        <v>13237.832457230576</v>
      </c>
      <c r="BZ1322" s="221">
        <v>117.41185564596231</v>
      </c>
      <c r="CA1322" s="221">
        <v>138.73106329254284</v>
      </c>
      <c r="CB1322" s="221">
        <v>211.13835257972255</v>
      </c>
      <c r="CC1322" s="221">
        <v>381.67749297708997</v>
      </c>
      <c r="CD1322" s="221">
        <v>630.44678602430349</v>
      </c>
      <c r="CE1322" s="221">
        <v>1039.2546776399129</v>
      </c>
      <c r="CF1322" s="221">
        <v>1696.2255490217799</v>
      </c>
      <c r="CG1322" s="221">
        <v>2619.4056168540906</v>
      </c>
      <c r="CH1322" s="221">
        <v>3847.2937669179378</v>
      </c>
      <c r="CI1322" s="221">
        <v>5147.7360525371396</v>
      </c>
      <c r="CJ1322" s="56">
        <v>9475.7903474517443</v>
      </c>
      <c r="CK1322" s="222">
        <v>-350.81135761169628</v>
      </c>
      <c r="CL1322" s="222">
        <v>-414.51037792404384</v>
      </c>
      <c r="CM1322" s="222">
        <v>-630.85394319748707</v>
      </c>
      <c r="CN1322" s="222">
        <v>-1140.4027195078763</v>
      </c>
      <c r="CO1322" s="222">
        <v>-1883.6930196726878</v>
      </c>
      <c r="CP1322" s="222">
        <v>-3105.1578425479152</v>
      </c>
      <c r="CQ1322" s="222">
        <v>-5068.101380343348</v>
      </c>
      <c r="CR1322" s="222">
        <v>-7826.4433819625683</v>
      </c>
      <c r="CS1322" s="222">
        <v>-11495.213512111057</v>
      </c>
      <c r="CT1322" s="222">
        <v>-15380.765965087881</v>
      </c>
      <c r="CU1322" s="56">
        <v>-28312.429421582608</v>
      </c>
      <c r="CV1322" s="223">
        <v>468.22321325765853</v>
      </c>
      <c r="CW1322" s="223">
        <v>553.24144121658651</v>
      </c>
      <c r="CX1322" s="223">
        <v>841.99229577720939</v>
      </c>
      <c r="CY1322" s="223">
        <v>1522.0802124849661</v>
      </c>
      <c r="CZ1322" s="223">
        <v>2514.1398056969911</v>
      </c>
      <c r="DA1322" s="223">
        <v>4144.4125201878269</v>
      </c>
      <c r="DB1322" s="223">
        <v>6764.3269293651265</v>
      </c>
      <c r="DC1322" s="223">
        <v>10445.848998816657</v>
      </c>
      <c r="DD1322" s="223">
        <v>15342.507279028992</v>
      </c>
      <c r="DE1322" s="223">
        <v>20528.502017625018</v>
      </c>
      <c r="DF1322" s="56">
        <v>37788.219769034353</v>
      </c>
    </row>
    <row r="1323" spans="1:110" x14ac:dyDescent="0.2">
      <c r="A1323" t="s">
        <v>7336</v>
      </c>
      <c r="B1323" t="s">
        <v>4213</v>
      </c>
      <c r="C1323" t="s">
        <v>2787</v>
      </c>
      <c r="D1323" t="s">
        <v>2794</v>
      </c>
      <c r="E1323" t="s">
        <v>63</v>
      </c>
      <c r="F1323" t="s">
        <v>64</v>
      </c>
      <c r="G1323" t="s">
        <v>4261</v>
      </c>
      <c r="H1323" t="s">
        <v>2793</v>
      </c>
      <c r="I1323" t="s">
        <v>2793</v>
      </c>
      <c r="J1323" t="s">
        <v>66</v>
      </c>
      <c r="K1323">
        <v>5</v>
      </c>
      <c r="L1323" t="s">
        <v>2794</v>
      </c>
      <c r="M1323" s="57">
        <v>0.22396490699999999</v>
      </c>
      <c r="N1323" t="s">
        <v>7352</v>
      </c>
      <c r="O1323" s="57">
        <v>0.56497127599999997</v>
      </c>
      <c r="P1323" s="56">
        <v>2694.4594708320556</v>
      </c>
      <c r="Q1323" s="56">
        <v>3066.6378202974579</v>
      </c>
      <c r="R1323" s="56">
        <v>4476.104190255036</v>
      </c>
      <c r="S1323" s="56">
        <v>7607.7898966406374</v>
      </c>
      <c r="T1323" s="56">
        <v>11516.093615661648</v>
      </c>
      <c r="U1323" s="56">
        <v>16653.509884025541</v>
      </c>
      <c r="V1323" s="56">
        <v>22335.005398536665</v>
      </c>
      <c r="W1323" s="56">
        <v>25791.422291500592</v>
      </c>
      <c r="X1323" s="56">
        <v>24970.490076425001</v>
      </c>
      <c r="Y1323" s="56">
        <v>19052.883728320216</v>
      </c>
      <c r="Z1323" s="56">
        <v>2694.4594708320556</v>
      </c>
      <c r="AA1323" s="56">
        <v>5761.0972911295139</v>
      </c>
      <c r="AB1323" s="56">
        <v>10237.201481384549</v>
      </c>
      <c r="AC1323" s="56">
        <v>17844.991378025188</v>
      </c>
      <c r="AD1323" s="56">
        <v>29361.084993686836</v>
      </c>
      <c r="AE1323" s="56">
        <v>46014.594877712378</v>
      </c>
      <c r="AF1323" s="56">
        <v>68349.600276249039</v>
      </c>
      <c r="AG1323" s="56">
        <v>94141.022567749635</v>
      </c>
      <c r="AH1323" s="56">
        <v>119111.51264417464</v>
      </c>
      <c r="AI1323" s="56">
        <v>138164.39637249487</v>
      </c>
      <c r="AJ1323" s="61">
        <v>0.4008002516938951</v>
      </c>
      <c r="AK1323" s="61">
        <v>0.8569619507413434</v>
      </c>
      <c r="AL1323" s="61">
        <v>1.522781461289898</v>
      </c>
      <c r="AM1323" s="61">
        <v>2.6544385295872508</v>
      </c>
      <c r="AN1323" s="61">
        <v>4.3674549136348908</v>
      </c>
      <c r="AO1323" s="61">
        <v>6.8446608339165698</v>
      </c>
      <c r="AP1323" s="61">
        <v>10.166987958233507</v>
      </c>
      <c r="AQ1323" s="61">
        <v>14.003456332643614</v>
      </c>
      <c r="AR1323" s="61">
        <v>17.71781122121817</v>
      </c>
      <c r="AS1323" s="61">
        <v>20.551923471363512</v>
      </c>
      <c r="AT1323" s="61">
        <v>0.27913644228892609</v>
      </c>
      <c r="AU1323" s="61">
        <v>0.59682924123912195</v>
      </c>
      <c r="AV1323" s="61">
        <v>1.0605377558810265</v>
      </c>
      <c r="AW1323" s="61">
        <v>1.8486777997073782</v>
      </c>
      <c r="AX1323" s="61">
        <v>3.041704243689979</v>
      </c>
      <c r="AY1323" s="61">
        <v>4.7669487875297332</v>
      </c>
      <c r="AZ1323" s="61">
        <v>7.0807761109469407</v>
      </c>
      <c r="BA1323" s="61">
        <v>9.752675962458758</v>
      </c>
      <c r="BB1323" s="61">
        <v>12.339530148835443</v>
      </c>
      <c r="BC1323" s="61">
        <v>14.313341310903343</v>
      </c>
      <c r="BD1323" s="219">
        <v>59.938160445109567</v>
      </c>
      <c r="BE1323" s="219">
        <v>69.06314929682209</v>
      </c>
      <c r="BF1323" s="219">
        <v>102.05545293042061</v>
      </c>
      <c r="BG1323" s="219">
        <v>175.6089613182676</v>
      </c>
      <c r="BH1323" s="219">
        <v>269.11969818582196</v>
      </c>
      <c r="BI1323" s="219">
        <v>394.00180919153098</v>
      </c>
      <c r="BJ1323" s="219">
        <v>534.97148653990234</v>
      </c>
      <c r="BK1323" s="219">
        <v>625.42034132062929</v>
      </c>
      <c r="BL1323" s="219">
        <v>613.02179065326459</v>
      </c>
      <c r="BM1323" s="219">
        <v>473.54548477084791</v>
      </c>
      <c r="BN1323" s="56">
        <v>2126.8355896551102</v>
      </c>
      <c r="BO1323" s="220">
        <v>91.967543447110884</v>
      </c>
      <c r="BP1323" s="220">
        <v>105.96868733344692</v>
      </c>
      <c r="BQ1323" s="220">
        <v>156.5912138726446</v>
      </c>
      <c r="BR1323" s="220">
        <v>269.44979058091064</v>
      </c>
      <c r="BS1323" s="220">
        <v>412.93021593553692</v>
      </c>
      <c r="BT1323" s="220">
        <v>604.54605606800715</v>
      </c>
      <c r="BU1323" s="220">
        <v>820.84623662050103</v>
      </c>
      <c r="BV1323" s="220">
        <v>959.62859029993626</v>
      </c>
      <c r="BW1323" s="220">
        <v>940.60457890695568</v>
      </c>
      <c r="BX1323" s="220">
        <v>726.59578841645134</v>
      </c>
      <c r="BY1323" s="56">
        <v>3263.3608212850531</v>
      </c>
      <c r="BZ1323" s="221">
        <v>34.865073310107491</v>
      </c>
      <c r="CA1323" s="221">
        <v>40.172933993623481</v>
      </c>
      <c r="CB1323" s="221">
        <v>59.364031556721805</v>
      </c>
      <c r="CC1323" s="221">
        <v>102.14893591671419</v>
      </c>
      <c r="CD1323" s="221">
        <v>156.54264222932531</v>
      </c>
      <c r="CE1323" s="221">
        <v>229.18457723369323</v>
      </c>
      <c r="CF1323" s="221">
        <v>311.18439335674844</v>
      </c>
      <c r="CG1323" s="221">
        <v>363.79705162531917</v>
      </c>
      <c r="CH1323" s="221">
        <v>356.58501217087809</v>
      </c>
      <c r="CI1323" s="221">
        <v>275.45386644499678</v>
      </c>
      <c r="CJ1323" s="56">
        <v>1237.146388898248</v>
      </c>
      <c r="CK1323" s="222">
        <v>-685.21813690784825</v>
      </c>
      <c r="CL1323" s="222">
        <v>-789.53578386001618</v>
      </c>
      <c r="CM1323" s="222">
        <v>-1166.7065989172365</v>
      </c>
      <c r="CN1323" s="222">
        <v>-2007.5765489837227</v>
      </c>
      <c r="CO1323" s="222">
        <v>-3076.5992287161903</v>
      </c>
      <c r="CP1323" s="222">
        <v>-4504.2621199525011</v>
      </c>
      <c r="CQ1323" s="222">
        <v>-6115.8394349021601</v>
      </c>
      <c r="CR1323" s="222">
        <v>-7149.8584187689739</v>
      </c>
      <c r="CS1323" s="222">
        <v>-7008.1171353268601</v>
      </c>
      <c r="CT1323" s="222">
        <v>-5413.6121697121444</v>
      </c>
      <c r="CU1323" s="56">
        <v>-24314.164956520388</v>
      </c>
      <c r="CV1323" s="223">
        <v>720.08321021795598</v>
      </c>
      <c r="CW1323" s="223">
        <v>829.70871785363988</v>
      </c>
      <c r="CX1323" s="223">
        <v>1226.0706304739585</v>
      </c>
      <c r="CY1323" s="223">
        <v>2109.7254849004371</v>
      </c>
      <c r="CZ1323" s="223">
        <v>3233.1418709455165</v>
      </c>
      <c r="DA1323" s="223">
        <v>4733.4466971861957</v>
      </c>
      <c r="DB1323" s="223">
        <v>6427.0238282589098</v>
      </c>
      <c r="DC1323" s="223">
        <v>7513.6554703942948</v>
      </c>
      <c r="DD1323" s="223">
        <v>7364.7021474977391</v>
      </c>
      <c r="DE1323" s="223">
        <v>5689.0660361571427</v>
      </c>
      <c r="DF1323" s="56">
        <v>25551.311345418639</v>
      </c>
    </row>
    <row r="1324" spans="1:110" x14ac:dyDescent="0.2">
      <c r="A1324" t="s">
        <v>7336</v>
      </c>
      <c r="B1324" t="s">
        <v>4213</v>
      </c>
      <c r="C1324" t="s">
        <v>2787</v>
      </c>
      <c r="D1324" t="s">
        <v>2794</v>
      </c>
      <c r="E1324" t="s">
        <v>63</v>
      </c>
      <c r="F1324" t="s">
        <v>68</v>
      </c>
      <c r="G1324" t="s">
        <v>4264</v>
      </c>
      <c r="H1324" t="s">
        <v>2793</v>
      </c>
      <c r="I1324" t="s">
        <v>2793</v>
      </c>
      <c r="J1324" t="s">
        <v>66</v>
      </c>
      <c r="K1324">
        <v>5</v>
      </c>
      <c r="L1324" t="s">
        <v>2794</v>
      </c>
      <c r="M1324" s="57">
        <v>0.22396490699999999</v>
      </c>
      <c r="N1324" t="s">
        <v>7353</v>
      </c>
      <c r="O1324" s="57">
        <v>0.56497127599999997</v>
      </c>
      <c r="P1324" s="56">
        <v>7255.7414123109238</v>
      </c>
      <c r="Q1324" s="56">
        <v>9034.422057817832</v>
      </c>
      <c r="R1324" s="56">
        <v>9223.5451472205314</v>
      </c>
      <c r="S1324" s="56">
        <v>9347.9281147828951</v>
      </c>
      <c r="T1324" s="56">
        <v>9484.7209176316974</v>
      </c>
      <c r="U1324" s="56">
        <v>9624.3773326609462</v>
      </c>
      <c r="V1324" s="56">
        <v>9773.7966642338615</v>
      </c>
      <c r="W1324" s="56">
        <v>9928.6159691200501</v>
      </c>
      <c r="X1324" s="56">
        <v>10090.921010008859</v>
      </c>
      <c r="Y1324" s="56">
        <v>10256.532466055696</v>
      </c>
      <c r="Z1324" s="56">
        <v>7255.7414123109238</v>
      </c>
      <c r="AA1324" s="56">
        <v>16290.163470128755</v>
      </c>
      <c r="AB1324" s="56">
        <v>25513.708617349286</v>
      </c>
      <c r="AC1324" s="56">
        <v>34861.636732132181</v>
      </c>
      <c r="AD1324" s="56">
        <v>44346.357649763879</v>
      </c>
      <c r="AE1324" s="56">
        <v>53970.734982424823</v>
      </c>
      <c r="AF1324" s="56">
        <v>63744.531646658681</v>
      </c>
      <c r="AG1324" s="56">
        <v>73673.147615778726</v>
      </c>
      <c r="AH1324" s="56">
        <v>83764.068625787579</v>
      </c>
      <c r="AI1324" s="56">
        <v>94020.601091843273</v>
      </c>
      <c r="AJ1324" s="61">
        <v>1.0792899339406308</v>
      </c>
      <c r="AK1324" s="61">
        <v>2.4231582213949938</v>
      </c>
      <c r="AL1324" s="61">
        <v>3.7951585266637955</v>
      </c>
      <c r="AM1324" s="61">
        <v>5.1856607709096316</v>
      </c>
      <c r="AN1324" s="61">
        <v>6.5965109143928551</v>
      </c>
      <c r="AO1324" s="61">
        <v>8.0281349187933877</v>
      </c>
      <c r="AP1324" s="61">
        <v>9.4819850157926933</v>
      </c>
      <c r="AQ1324" s="61">
        <v>10.958864450229498</v>
      </c>
      <c r="AR1324" s="61">
        <v>12.459886723682299</v>
      </c>
      <c r="AS1324" s="61">
        <v>13.985543664676218</v>
      </c>
      <c r="AT1324" s="61">
        <v>0.75166906978024384</v>
      </c>
      <c r="AU1324" s="61">
        <v>1.687603144371137</v>
      </c>
      <c r="AV1324" s="61">
        <v>2.6431297000893332</v>
      </c>
      <c r="AW1324" s="61">
        <v>3.6115418899848275</v>
      </c>
      <c r="AX1324" s="61">
        <v>4.5941253289680484</v>
      </c>
      <c r="AY1324" s="61">
        <v>5.5911766771019122</v>
      </c>
      <c r="AZ1324" s="61">
        <v>6.6037073379053322</v>
      </c>
      <c r="BA1324" s="61">
        <v>7.6322767294565654</v>
      </c>
      <c r="BB1324" s="61">
        <v>8.6776603474490202</v>
      </c>
      <c r="BC1324" s="61">
        <v>9.7402007247631968</v>
      </c>
      <c r="BD1324" s="219">
        <v>161.40372405936438</v>
      </c>
      <c r="BE1324" s="219">
        <v>203.46244843776628</v>
      </c>
      <c r="BF1324" s="219">
        <v>210.2974009570901</v>
      </c>
      <c r="BG1324" s="219">
        <v>215.77619374579814</v>
      </c>
      <c r="BH1324" s="219">
        <v>221.64853082284895</v>
      </c>
      <c r="BI1324" s="219">
        <v>227.70107369664908</v>
      </c>
      <c r="BJ1324" s="219">
        <v>234.10348183513307</v>
      </c>
      <c r="BK1324" s="219">
        <v>240.76060319848412</v>
      </c>
      <c r="BL1324" s="219">
        <v>247.73059911773731</v>
      </c>
      <c r="BM1324" s="219">
        <v>254.9186101150103</v>
      </c>
      <c r="BN1324" s="56">
        <v>1563.0626552122849</v>
      </c>
      <c r="BO1324" s="220">
        <v>247.65364660380104</v>
      </c>
      <c r="BP1324" s="220">
        <v>312.18745166014787</v>
      </c>
      <c r="BQ1324" s="220">
        <v>322.67482378021003</v>
      </c>
      <c r="BR1324" s="220">
        <v>331.08133993104616</v>
      </c>
      <c r="BS1324" s="220">
        <v>340.09170012994377</v>
      </c>
      <c r="BT1324" s="220">
        <v>349.37856338330425</v>
      </c>
      <c r="BU1324" s="220">
        <v>359.20225073489371</v>
      </c>
      <c r="BV1324" s="220">
        <v>369.41676338710226</v>
      </c>
      <c r="BW1324" s="220">
        <v>380.11134256287016</v>
      </c>
      <c r="BX1324" s="220">
        <v>391.14043836395678</v>
      </c>
      <c r="BY1324" s="56">
        <v>2398.3223973888425</v>
      </c>
      <c r="BZ1324" s="221">
        <v>93.885975646642351</v>
      </c>
      <c r="CA1324" s="221">
        <v>118.35086575826791</v>
      </c>
      <c r="CB1324" s="221">
        <v>122.32664878009692</v>
      </c>
      <c r="CC1324" s="221">
        <v>125.5135752858599</v>
      </c>
      <c r="CD1324" s="221">
        <v>128.92942023626568</v>
      </c>
      <c r="CE1324" s="221">
        <v>132.45008802854571</v>
      </c>
      <c r="CF1324" s="221">
        <v>136.17426687307156</v>
      </c>
      <c r="CG1324" s="221">
        <v>140.04660834374567</v>
      </c>
      <c r="CH1324" s="221">
        <v>144.10094396050951</v>
      </c>
      <c r="CI1324" s="221">
        <v>148.28209547588321</v>
      </c>
      <c r="CJ1324" s="56">
        <v>909.20865201017352</v>
      </c>
      <c r="CK1324" s="222">
        <v>-1845.1810711012542</v>
      </c>
      <c r="CL1324" s="222">
        <v>-2325.9999775420288</v>
      </c>
      <c r="CM1324" s="222">
        <v>-2404.1377347965854</v>
      </c>
      <c r="CN1324" s="222">
        <v>-2466.7717589191757</v>
      </c>
      <c r="CO1324" s="222">
        <v>-2533.9048147445478</v>
      </c>
      <c r="CP1324" s="222">
        <v>-2603.0979985316653</v>
      </c>
      <c r="CQ1324" s="222">
        <v>-2676.2908717162409</v>
      </c>
      <c r="CR1324" s="222">
        <v>-2752.3956481039359</v>
      </c>
      <c r="CS1324" s="222">
        <v>-2832.0772329670503</v>
      </c>
      <c r="CT1324" s="222">
        <v>-2914.2511847041092</v>
      </c>
      <c r="CU1324" s="56">
        <v>-17869.06492493437</v>
      </c>
      <c r="CV1324" s="223">
        <v>1939.0670467478972</v>
      </c>
      <c r="CW1324" s="223">
        <v>2444.3508433002971</v>
      </c>
      <c r="CX1324" s="223">
        <v>2526.4643835766828</v>
      </c>
      <c r="CY1324" s="223">
        <v>2592.2853342050366</v>
      </c>
      <c r="CZ1324" s="223">
        <v>2662.834234980814</v>
      </c>
      <c r="DA1324" s="223">
        <v>2735.5480865602117</v>
      </c>
      <c r="DB1324" s="223">
        <v>2812.465138589313</v>
      </c>
      <c r="DC1324" s="223">
        <v>2892.4422564476818</v>
      </c>
      <c r="DD1324" s="223">
        <v>2976.1781769275603</v>
      </c>
      <c r="DE1324" s="223">
        <v>3062.5332801799923</v>
      </c>
      <c r="DF1324" s="56">
        <v>18778.273576944543</v>
      </c>
    </row>
    <row r="1325" spans="1:110" x14ac:dyDescent="0.2">
      <c r="A1325" t="s">
        <v>7336</v>
      </c>
      <c r="B1325" t="s">
        <v>4213</v>
      </c>
      <c r="C1325" t="s">
        <v>1523</v>
      </c>
      <c r="D1325" t="s">
        <v>3028</v>
      </c>
      <c r="E1325" t="s">
        <v>63</v>
      </c>
      <c r="F1325" t="s">
        <v>69</v>
      </c>
      <c r="G1325" t="s">
        <v>1099</v>
      </c>
      <c r="H1325" t="s">
        <v>356</v>
      </c>
      <c r="I1325" t="s">
        <v>356</v>
      </c>
      <c r="J1325" t="s">
        <v>71</v>
      </c>
      <c r="K1325">
        <v>15</v>
      </c>
      <c r="L1325" t="s">
        <v>3028</v>
      </c>
      <c r="M1325" s="57">
        <v>5.6737777000000003E-2</v>
      </c>
      <c r="N1325" t="s">
        <v>7358</v>
      </c>
      <c r="O1325" s="57">
        <v>0.76666666699999997</v>
      </c>
      <c r="P1325" s="56">
        <v>640.06387220809768</v>
      </c>
      <c r="Q1325" s="56">
        <v>947.48164555462142</v>
      </c>
      <c r="R1325" s="56">
        <v>1569.1806110857312</v>
      </c>
      <c r="S1325" s="56">
        <v>2582.0304799401138</v>
      </c>
      <c r="T1325" s="56">
        <v>4230.100628917663</v>
      </c>
      <c r="U1325" s="56">
        <v>6904.8570532586518</v>
      </c>
      <c r="V1325" s="56">
        <v>11189.238124340294</v>
      </c>
      <c r="W1325" s="56">
        <v>17894.351867197842</v>
      </c>
      <c r="X1325" s="56">
        <v>28073.58308658981</v>
      </c>
      <c r="Y1325" s="56">
        <v>42589.177469140253</v>
      </c>
      <c r="Z1325" s="56">
        <v>640.06387220809768</v>
      </c>
      <c r="AA1325" s="56">
        <v>1587.5455177627191</v>
      </c>
      <c r="AB1325" s="56">
        <v>3156.7261288484506</v>
      </c>
      <c r="AC1325" s="56">
        <v>5738.7566087885643</v>
      </c>
      <c r="AD1325" s="56">
        <v>9968.8572377062264</v>
      </c>
      <c r="AE1325" s="56">
        <v>16873.714290964879</v>
      </c>
      <c r="AF1325" s="56">
        <v>28062.952415305175</v>
      </c>
      <c r="AG1325" s="56">
        <v>45957.304282503013</v>
      </c>
      <c r="AH1325" s="56">
        <v>74030.887369092816</v>
      </c>
      <c r="AI1325" s="56">
        <v>116620.06483823307</v>
      </c>
      <c r="AJ1325" s="61">
        <v>4.7839603470838619E-2</v>
      </c>
      <c r="AK1325" s="61">
        <v>0.11865620191883536</v>
      </c>
      <c r="AL1325" s="61">
        <v>0.23593977543079758</v>
      </c>
      <c r="AM1325" s="61">
        <v>0.42892569398267966</v>
      </c>
      <c r="AN1325" s="61">
        <v>0.74509154166760039</v>
      </c>
      <c r="AO1325" s="61">
        <v>1.2611738231298506</v>
      </c>
      <c r="AP1325" s="61">
        <v>2.0974789768055087</v>
      </c>
      <c r="AQ1325" s="61">
        <v>3.434937213186148</v>
      </c>
      <c r="AR1325" s="61">
        <v>5.5332107467866383</v>
      </c>
      <c r="AS1325" s="61">
        <v>8.7164076912478752</v>
      </c>
      <c r="AT1325" s="61">
        <v>6.7164012630870689E-3</v>
      </c>
      <c r="AU1325" s="61">
        <v>1.6658638588561234E-2</v>
      </c>
      <c r="AV1325" s="61">
        <v>3.312456815579265E-2</v>
      </c>
      <c r="AW1325" s="61">
        <v>6.0218665369829553E-2</v>
      </c>
      <c r="AX1325" s="61">
        <v>0.10460650608490585</v>
      </c>
      <c r="AY1325" s="61">
        <v>0.17706144792368592</v>
      </c>
      <c r="AZ1325" s="61">
        <v>0.2944738130553769</v>
      </c>
      <c r="BA1325" s="61">
        <v>0.48224514760727805</v>
      </c>
      <c r="BB1325" s="61">
        <v>0.77683051180175799</v>
      </c>
      <c r="BC1325" s="61">
        <v>1.2237327941642495</v>
      </c>
      <c r="BD1325" s="219">
        <v>14.238199343069017</v>
      </c>
      <c r="BE1325" s="219">
        <v>21.33804843526984</v>
      </c>
      <c r="BF1325" s="219">
        <v>35.777415177832125</v>
      </c>
      <c r="BG1325" s="219">
        <v>59.600448597379234</v>
      </c>
      <c r="BH1325" s="219">
        <v>98.853260710018219</v>
      </c>
      <c r="BI1325" s="219">
        <v>163.36052820927605</v>
      </c>
      <c r="BJ1325" s="219">
        <v>268.0063535162368</v>
      </c>
      <c r="BK1325" s="219">
        <v>433.92301231027506</v>
      </c>
      <c r="BL1325" s="219">
        <v>689.20225919163795</v>
      </c>
      <c r="BM1325" s="219">
        <v>1058.5228450556331</v>
      </c>
      <c r="BN1325" s="56">
        <v>1681.8142159001877</v>
      </c>
      <c r="BO1325" s="220">
        <v>132.22451111023682</v>
      </c>
      <c r="BP1325" s="220">
        <v>198.15799416894228</v>
      </c>
      <c r="BQ1325" s="220">
        <v>332.2506671449043</v>
      </c>
      <c r="BR1325" s="220">
        <v>553.48573143664191</v>
      </c>
      <c r="BS1325" s="220">
        <v>918.01103173890169</v>
      </c>
      <c r="BT1325" s="220">
        <v>1517.0644445076073</v>
      </c>
      <c r="BU1325" s="220">
        <v>2488.8687266042539</v>
      </c>
      <c r="BV1325" s="220">
        <v>4029.6709422134177</v>
      </c>
      <c r="BW1325" s="220">
        <v>6400.3480764613505</v>
      </c>
      <c r="BX1325" s="220">
        <v>9830.0819025005567</v>
      </c>
      <c r="BY1325" s="56">
        <v>15618.34169598834</v>
      </c>
      <c r="BZ1325" s="221">
        <v>201.51941298350593</v>
      </c>
      <c r="CA1325" s="221">
        <v>302.00665767349284</v>
      </c>
      <c r="CB1325" s="221">
        <v>506.37328014469546</v>
      </c>
      <c r="CC1325" s="221">
        <v>843.55100848789004</v>
      </c>
      <c r="CD1325" s="221">
        <v>1399.1130893588431</v>
      </c>
      <c r="CE1325" s="221">
        <v>2312.112434739438</v>
      </c>
      <c r="CF1325" s="221">
        <v>3793.2102041212597</v>
      </c>
      <c r="CG1325" s="221">
        <v>6141.5006640827714</v>
      </c>
      <c r="CH1325" s="221">
        <v>9754.5786059536949</v>
      </c>
      <c r="CI1325" s="221">
        <v>14981.73309879103</v>
      </c>
      <c r="CJ1325" s="56">
        <v>23803.446304500751</v>
      </c>
      <c r="CK1325" s="222">
        <v>-383.13784243287023</v>
      </c>
      <c r="CL1325" s="222">
        <v>-574.18874692164366</v>
      </c>
      <c r="CM1325" s="222">
        <v>-962.73983309078756</v>
      </c>
      <c r="CN1325" s="222">
        <v>-1603.7974138033794</v>
      </c>
      <c r="CO1325" s="222">
        <v>-2660.0572244640762</v>
      </c>
      <c r="CP1325" s="222">
        <v>-4395.8929643209358</v>
      </c>
      <c r="CQ1325" s="222">
        <v>-7211.8231786449232</v>
      </c>
      <c r="CR1325" s="222">
        <v>-11676.499444394996</v>
      </c>
      <c r="CS1325" s="222">
        <v>-18545.847001017366</v>
      </c>
      <c r="CT1325" s="222">
        <v>-28483.950059172366</v>
      </c>
      <c r="CU1325" s="56">
        <v>-45256.1910763384</v>
      </c>
      <c r="CV1325" s="223">
        <v>584.6572554163763</v>
      </c>
      <c r="CW1325" s="223">
        <v>876.19540459513678</v>
      </c>
      <c r="CX1325" s="223">
        <v>1469.1131132354833</v>
      </c>
      <c r="CY1325" s="223">
        <v>2447.3484222912703</v>
      </c>
      <c r="CZ1325" s="223">
        <v>4059.1703138229204</v>
      </c>
      <c r="DA1325" s="223">
        <v>6708.0053990603756</v>
      </c>
      <c r="DB1325" s="223">
        <v>11005.033382766187</v>
      </c>
      <c r="DC1325" s="223">
        <v>17818.000108477772</v>
      </c>
      <c r="DD1325" s="223">
        <v>28300.425606971072</v>
      </c>
      <c r="DE1325" s="223">
        <v>43465.683157963409</v>
      </c>
      <c r="DF1325" s="56">
        <v>69059.637380839165</v>
      </c>
    </row>
    <row r="1326" spans="1:110" x14ac:dyDescent="0.2">
      <c r="A1326" t="s">
        <v>7336</v>
      </c>
      <c r="B1326" t="s">
        <v>4213</v>
      </c>
      <c r="C1326" t="s">
        <v>1523</v>
      </c>
      <c r="D1326" t="s">
        <v>3028</v>
      </c>
      <c r="E1326" t="s">
        <v>63</v>
      </c>
      <c r="F1326" t="s">
        <v>64</v>
      </c>
      <c r="G1326" t="s">
        <v>1197</v>
      </c>
      <c r="H1326" t="s">
        <v>356</v>
      </c>
      <c r="I1326" t="s">
        <v>356</v>
      </c>
      <c r="J1326" t="s">
        <v>71</v>
      </c>
      <c r="K1326">
        <v>15</v>
      </c>
      <c r="L1326" t="s">
        <v>3028</v>
      </c>
      <c r="M1326" s="57">
        <v>5.6737777000000003E-2</v>
      </c>
      <c r="N1326" t="s">
        <v>7358</v>
      </c>
      <c r="O1326" s="57">
        <v>0.76666666699999997</v>
      </c>
      <c r="P1326" s="56">
        <v>147.32928007775476</v>
      </c>
      <c r="Q1326" s="56">
        <v>168.67826003974716</v>
      </c>
      <c r="R1326" s="56">
        <v>252.18555186515306</v>
      </c>
      <c r="S1326" s="56">
        <v>451.13826160080197</v>
      </c>
      <c r="T1326" s="56">
        <v>740.16438469502054</v>
      </c>
      <c r="U1326" s="56">
        <v>1224.2045364880514</v>
      </c>
      <c r="V1326" s="56">
        <v>2035.1881937575602</v>
      </c>
      <c r="W1326" s="56">
        <v>3273.6723214264352</v>
      </c>
      <c r="X1326" s="56">
        <v>5192.8714219024605</v>
      </c>
      <c r="Y1326" s="56">
        <v>7886.7727079547576</v>
      </c>
      <c r="Z1326" s="56">
        <v>147.32928007775476</v>
      </c>
      <c r="AA1326" s="56">
        <v>316.00754011750189</v>
      </c>
      <c r="AB1326" s="56">
        <v>568.19309198265501</v>
      </c>
      <c r="AC1326" s="56">
        <v>1019.331353583457</v>
      </c>
      <c r="AD1326" s="56">
        <v>1759.4957382784776</v>
      </c>
      <c r="AE1326" s="56">
        <v>2983.7002747665292</v>
      </c>
      <c r="AF1326" s="56">
        <v>5018.8884685240891</v>
      </c>
      <c r="AG1326" s="56">
        <v>8292.5607899505248</v>
      </c>
      <c r="AH1326" s="56">
        <v>13485.432211852985</v>
      </c>
      <c r="AI1326" s="56">
        <v>21372.204919807744</v>
      </c>
      <c r="AJ1326" s="61">
        <v>1.1011673435416782E-2</v>
      </c>
      <c r="AK1326" s="61">
        <v>2.3619010647895709E-2</v>
      </c>
      <c r="AL1326" s="61">
        <v>4.2467843281869359E-2</v>
      </c>
      <c r="AM1326" s="61">
        <v>7.6186783660508628E-2</v>
      </c>
      <c r="AN1326" s="61">
        <v>0.13150809174323511</v>
      </c>
      <c r="AO1326" s="61">
        <v>0.22300749068720388</v>
      </c>
      <c r="AP1326" s="61">
        <v>0.37512136620092668</v>
      </c>
      <c r="AQ1326" s="61">
        <v>0.61980192473678319</v>
      </c>
      <c r="AR1326" s="61">
        <v>1.0079271111214565</v>
      </c>
      <c r="AS1326" s="61">
        <v>1.5973996550280121</v>
      </c>
      <c r="AT1326" s="61">
        <v>1.5459747156018624E-3</v>
      </c>
      <c r="AU1326" s="61">
        <v>3.3159713174690502E-3</v>
      </c>
      <c r="AV1326" s="61">
        <v>5.9622374678084053E-3</v>
      </c>
      <c r="AW1326" s="61">
        <v>1.069618000324557E-2</v>
      </c>
      <c r="AX1326" s="61">
        <v>1.8462968950585888E-2</v>
      </c>
      <c r="AY1326" s="61">
        <v>3.1308950816083293E-2</v>
      </c>
      <c r="AZ1326" s="61">
        <v>5.2664851607698432E-2</v>
      </c>
      <c r="BA1326" s="61">
        <v>8.7016574723564555E-2</v>
      </c>
      <c r="BB1326" s="61">
        <v>0.14150708682947996</v>
      </c>
      <c r="BC1326" s="61">
        <v>0.2242655934057832</v>
      </c>
      <c r="BD1326" s="219">
        <v>3.2773348878155604</v>
      </c>
      <c r="BE1326" s="219">
        <v>3.7987700337965773</v>
      </c>
      <c r="BF1326" s="219">
        <v>5.7498462109390394</v>
      </c>
      <c r="BG1326" s="219">
        <v>10.413526478383497</v>
      </c>
      <c r="BH1326" s="219">
        <v>17.296908349730714</v>
      </c>
      <c r="BI1326" s="219">
        <v>28.963191877013454</v>
      </c>
      <c r="BJ1326" s="219">
        <v>48.747140821119935</v>
      </c>
      <c r="BK1326" s="219">
        <v>79.383805883134002</v>
      </c>
      <c r="BL1326" s="219">
        <v>127.4842154857125</v>
      </c>
      <c r="BM1326" s="219">
        <v>196.01996519375177</v>
      </c>
      <c r="BN1326" s="56">
        <v>307.84413516389623</v>
      </c>
      <c r="BO1326" s="220">
        <v>30.435309468881815</v>
      </c>
      <c r="BP1326" s="220">
        <v>35.277670893368914</v>
      </c>
      <c r="BQ1326" s="220">
        <v>53.396541646999239</v>
      </c>
      <c r="BR1326" s="220">
        <v>96.706290898226086</v>
      </c>
      <c r="BS1326" s="220">
        <v>160.6295287174103</v>
      </c>
      <c r="BT1326" s="220">
        <v>268.96967754523752</v>
      </c>
      <c r="BU1326" s="220">
        <v>452.69536602127113</v>
      </c>
      <c r="BV1326" s="220">
        <v>737.20592541618646</v>
      </c>
      <c r="BW1326" s="220">
        <v>1183.8953550735314</v>
      </c>
      <c r="BX1326" s="220">
        <v>1820.3596846118287</v>
      </c>
      <c r="BY1326" s="56">
        <v>2858.8264070073101</v>
      </c>
      <c r="BZ1326" s="221">
        <v>46.385542639874153</v>
      </c>
      <c r="CA1326" s="221">
        <v>53.765640501631829</v>
      </c>
      <c r="CB1326" s="221">
        <v>81.380068171184504</v>
      </c>
      <c r="CC1326" s="221">
        <v>147.38715847756242</v>
      </c>
      <c r="CD1326" s="221">
        <v>244.81064866984144</v>
      </c>
      <c r="CE1326" s="221">
        <v>409.92862120768149</v>
      </c>
      <c r="CF1326" s="221">
        <v>689.93943448883829</v>
      </c>
      <c r="CG1326" s="221">
        <v>1123.553447771686</v>
      </c>
      <c r="CH1326" s="221">
        <v>1804.3394147202612</v>
      </c>
      <c r="CI1326" s="221">
        <v>2774.3556166827466</v>
      </c>
      <c r="CJ1326" s="56">
        <v>4357.0516126283956</v>
      </c>
      <c r="CK1326" s="222">
        <v>-88.190296230040644</v>
      </c>
      <c r="CL1326" s="222">
        <v>-102.22167280976853</v>
      </c>
      <c r="CM1326" s="222">
        <v>-154.72347440144412</v>
      </c>
      <c r="CN1326" s="222">
        <v>-280.21914646023077</v>
      </c>
      <c r="CO1326" s="222">
        <v>-465.44510202414864</v>
      </c>
      <c r="CP1326" s="222">
        <v>-779.37487587782664</v>
      </c>
      <c r="CQ1326" s="222">
        <v>-1311.7441264134893</v>
      </c>
      <c r="CR1326" s="222">
        <v>-2136.150743315683</v>
      </c>
      <c r="CS1326" s="222">
        <v>-3430.4918823333987</v>
      </c>
      <c r="CT1326" s="222">
        <v>-5274.7306543828827</v>
      </c>
      <c r="CU1326" s="56">
        <v>-8283.8240222927561</v>
      </c>
      <c r="CV1326" s="223">
        <v>134.57583886991483</v>
      </c>
      <c r="CW1326" s="223">
        <v>155.98731331140041</v>
      </c>
      <c r="CX1326" s="223">
        <v>236.1035425726287</v>
      </c>
      <c r="CY1326" s="223">
        <v>427.60630493779331</v>
      </c>
      <c r="CZ1326" s="223">
        <v>710.25575069399031</v>
      </c>
      <c r="DA1326" s="223">
        <v>1189.3034970855085</v>
      </c>
      <c r="DB1326" s="223">
        <v>2001.6835609023283</v>
      </c>
      <c r="DC1326" s="223">
        <v>3259.70419108737</v>
      </c>
      <c r="DD1326" s="223">
        <v>5234.8312970536617</v>
      </c>
      <c r="DE1326" s="223">
        <v>8049.086271065632</v>
      </c>
      <c r="DF1326" s="56">
        <v>12640.875634921156</v>
      </c>
    </row>
    <row r="1327" spans="1:110" x14ac:dyDescent="0.2">
      <c r="A1327" t="s">
        <v>7336</v>
      </c>
      <c r="B1327" t="s">
        <v>4213</v>
      </c>
      <c r="C1327" t="s">
        <v>1602</v>
      </c>
      <c r="D1327" t="s">
        <v>2833</v>
      </c>
      <c r="E1327" t="s">
        <v>63</v>
      </c>
      <c r="F1327" t="s">
        <v>64</v>
      </c>
      <c r="G1327" t="s">
        <v>4324</v>
      </c>
      <c r="H1327" t="s">
        <v>1558</v>
      </c>
      <c r="I1327" t="s">
        <v>1558</v>
      </c>
      <c r="J1327" t="s">
        <v>66</v>
      </c>
      <c r="K1327">
        <v>11</v>
      </c>
      <c r="M1327" s="57">
        <v>0.45326910799999998</v>
      </c>
      <c r="N1327" t="s">
        <v>7352</v>
      </c>
      <c r="O1327" s="57">
        <v>0.1</v>
      </c>
      <c r="P1327" s="56">
        <v>2029.9996972828492</v>
      </c>
      <c r="Q1327" s="56">
        <v>2266.8172461710524</v>
      </c>
      <c r="R1327" s="56">
        <v>3228.8821136237248</v>
      </c>
      <c r="S1327" s="56">
        <v>5316.0215585186716</v>
      </c>
      <c r="T1327" s="56">
        <v>7724.821196324815</v>
      </c>
      <c r="U1327" s="56">
        <v>10638.965970691155</v>
      </c>
      <c r="V1327" s="56">
        <v>13621.62397844087</v>
      </c>
      <c r="W1327" s="56">
        <v>15281.964371600818</v>
      </c>
      <c r="X1327" s="56">
        <v>14822.14373375272</v>
      </c>
      <c r="Y1327" s="56">
        <v>11725.66377753409</v>
      </c>
      <c r="Z1327" s="56">
        <v>2029.9996972828492</v>
      </c>
      <c r="AA1327" s="56">
        <v>4296.8169434539013</v>
      </c>
      <c r="AB1327" s="56">
        <v>7525.6990570776261</v>
      </c>
      <c r="AC1327" s="56">
        <v>12841.720615596298</v>
      </c>
      <c r="AD1327" s="56">
        <v>20566.541811921114</v>
      </c>
      <c r="AE1327" s="56">
        <v>31205.507782612269</v>
      </c>
      <c r="AF1327" s="56">
        <v>44827.131761053141</v>
      </c>
      <c r="AG1327" s="56">
        <v>60109.096132653955</v>
      </c>
      <c r="AH1327" s="56">
        <v>74931.239866406671</v>
      </c>
      <c r="AI1327" s="56">
        <v>86656.903643940765</v>
      </c>
      <c r="AJ1327" s="61">
        <v>-6.5024469421146078E-2</v>
      </c>
      <c r="AK1327" s="61">
        <v>-0.13763462246908439</v>
      </c>
      <c r="AL1327" s="61">
        <v>-0.24106140944981036</v>
      </c>
      <c r="AM1327" s="61">
        <v>-0.41134295271148241</v>
      </c>
      <c r="AN1327" s="61">
        <v>-0.65878259535604777</v>
      </c>
      <c r="AO1327" s="61">
        <v>-0.99956743308769103</v>
      </c>
      <c r="AP1327" s="61">
        <v>-1.4358920655681975</v>
      </c>
      <c r="AQ1327" s="61">
        <v>-1.9254003282079746</v>
      </c>
      <c r="AR1327" s="61">
        <v>-2.4001797251021135</v>
      </c>
      <c r="AS1327" s="61">
        <v>-2.775773409557067</v>
      </c>
      <c r="AT1327" s="61">
        <v>0</v>
      </c>
      <c r="AU1327" s="61">
        <v>0</v>
      </c>
      <c r="AV1327" s="61">
        <v>0</v>
      </c>
      <c r="AW1327" s="61">
        <v>0</v>
      </c>
      <c r="AX1327" s="61">
        <v>0</v>
      </c>
      <c r="AY1327" s="61">
        <v>0</v>
      </c>
      <c r="AZ1327" s="61">
        <v>0</v>
      </c>
      <c r="BA1327" s="61">
        <v>0</v>
      </c>
      <c r="BB1327" s="61">
        <v>0</v>
      </c>
      <c r="BC1327" s="61">
        <v>0</v>
      </c>
      <c r="BD1327" s="219">
        <v>89.462046340618286</v>
      </c>
      <c r="BE1327" s="219">
        <v>101.137333545199</v>
      </c>
      <c r="BF1327" s="219">
        <v>145.84761008003548</v>
      </c>
      <c r="BG1327" s="219">
        <v>243.10058153596336</v>
      </c>
      <c r="BH1327" s="219">
        <v>357.63485340882687</v>
      </c>
      <c r="BI1327" s="219">
        <v>498.65819077089122</v>
      </c>
      <c r="BJ1327" s="219">
        <v>646.37501553854088</v>
      </c>
      <c r="BK1327" s="219">
        <v>734.15370189793191</v>
      </c>
      <c r="BL1327" s="219">
        <v>720.89326328059144</v>
      </c>
      <c r="BM1327" s="219">
        <v>577.36375949023329</v>
      </c>
      <c r="BN1327" s="56">
        <v>2661.7791244234909</v>
      </c>
      <c r="BO1327" s="220">
        <v>370.99201148870833</v>
      </c>
      <c r="BP1327" s="220">
        <v>419.40850163073162</v>
      </c>
      <c r="BQ1327" s="220">
        <v>604.81847272306902</v>
      </c>
      <c r="BR1327" s="220">
        <v>1008.1188328145109</v>
      </c>
      <c r="BS1327" s="220">
        <v>1483.0833752611102</v>
      </c>
      <c r="BT1327" s="220">
        <v>2067.8959716062141</v>
      </c>
      <c r="BU1327" s="220">
        <v>2680.4659294028738</v>
      </c>
      <c r="BV1327" s="220">
        <v>3044.477180546382</v>
      </c>
      <c r="BW1327" s="220">
        <v>2989.4871932042738</v>
      </c>
      <c r="BX1327" s="220">
        <v>2394.281723429714</v>
      </c>
      <c r="BY1327" s="56">
        <v>11038.186939618119</v>
      </c>
      <c r="BZ1327" s="221">
        <v>250.3104282610239</v>
      </c>
      <c r="CA1327" s="221">
        <v>282.97731058475381</v>
      </c>
      <c r="CB1327" s="221">
        <v>408.07447664435131</v>
      </c>
      <c r="CC1327" s="221">
        <v>680.18353216612104</v>
      </c>
      <c r="CD1327" s="221">
        <v>1000.6448206761786</v>
      </c>
      <c r="CE1327" s="221">
        <v>1395.2212183085023</v>
      </c>
      <c r="CF1327" s="221">
        <v>1808.5256661876615</v>
      </c>
      <c r="CG1327" s="221">
        <v>2054.1261355884317</v>
      </c>
      <c r="CH1327" s="221">
        <v>2017.0240771736496</v>
      </c>
      <c r="CI1327" s="221">
        <v>1615.4355485023025</v>
      </c>
      <c r="CJ1327" s="56">
        <v>7447.527748626866</v>
      </c>
      <c r="CK1327" s="222">
        <v>-1144.8389978433654</v>
      </c>
      <c r="CL1327" s="222">
        <v>-1294.2467595654102</v>
      </c>
      <c r="CM1327" s="222">
        <v>-1866.4007653720273</v>
      </c>
      <c r="CN1327" s="222">
        <v>-3110.9396389294375</v>
      </c>
      <c r="CO1327" s="222">
        <v>-4576.6259985998722</v>
      </c>
      <c r="CP1327" s="222">
        <v>-6381.2909131873466</v>
      </c>
      <c r="CQ1327" s="222">
        <v>-8271.6118766462205</v>
      </c>
      <c r="CR1327" s="222">
        <v>-9394.9090449345131</v>
      </c>
      <c r="CS1327" s="222">
        <v>-9225.2162212331732</v>
      </c>
      <c r="CT1327" s="222">
        <v>-7388.4800856133461</v>
      </c>
      <c r="CU1327" s="56">
        <v>-34062.584860657451</v>
      </c>
      <c r="CV1327" s="223">
        <v>1395.1494261043895</v>
      </c>
      <c r="CW1327" s="223">
        <v>1577.2240701501642</v>
      </c>
      <c r="CX1327" s="223">
        <v>2274.4752420163786</v>
      </c>
      <c r="CY1327" s="223">
        <v>3791.1231710955585</v>
      </c>
      <c r="CZ1327" s="223">
        <v>5577.270819276052</v>
      </c>
      <c r="DA1327" s="223">
        <v>7776.5121314958496</v>
      </c>
      <c r="DB1327" s="223">
        <v>10080.137542833883</v>
      </c>
      <c r="DC1327" s="223">
        <v>11449.035180522944</v>
      </c>
      <c r="DD1327" s="223">
        <v>11242.240298406823</v>
      </c>
      <c r="DE1327" s="223">
        <v>9003.9156341156504</v>
      </c>
      <c r="DF1327" s="56">
        <v>41510.112609284319</v>
      </c>
    </row>
    <row r="1328" spans="1:110" x14ac:dyDescent="0.2">
      <c r="A1328" t="s">
        <v>7336</v>
      </c>
      <c r="B1328" t="s">
        <v>4213</v>
      </c>
      <c r="C1328" t="s">
        <v>1602</v>
      </c>
      <c r="D1328" t="s">
        <v>2833</v>
      </c>
      <c r="E1328" t="s">
        <v>63</v>
      </c>
      <c r="F1328" t="s">
        <v>64</v>
      </c>
      <c r="G1328" t="s">
        <v>4278</v>
      </c>
      <c r="H1328" t="s">
        <v>4279</v>
      </c>
      <c r="I1328" t="s">
        <v>4279</v>
      </c>
      <c r="J1328" t="s">
        <v>66</v>
      </c>
      <c r="K1328">
        <v>15</v>
      </c>
      <c r="M1328" s="57">
        <v>0.41261382600000002</v>
      </c>
      <c r="N1328" t="s">
        <v>7352</v>
      </c>
      <c r="O1328" s="57">
        <v>5.3099525000000002E-2</v>
      </c>
      <c r="P1328" s="56">
        <v>1018.2758757171658</v>
      </c>
      <c r="Q1328" s="56">
        <v>1138.3618832795676</v>
      </c>
      <c r="R1328" s="56">
        <v>1624.3300733009135</v>
      </c>
      <c r="S1328" s="56">
        <v>2681.17929951115</v>
      </c>
      <c r="T1328" s="56">
        <v>3909.9356139792349</v>
      </c>
      <c r="U1328" s="56">
        <v>5408.4819709443473</v>
      </c>
      <c r="V1328" s="56">
        <v>6936.6117979893033</v>
      </c>
      <c r="W1328" s="56">
        <v>7786.8457970508716</v>
      </c>
      <c r="X1328" s="56">
        <v>7548.3629856258367</v>
      </c>
      <c r="Y1328" s="56">
        <v>5961.0813963720266</v>
      </c>
      <c r="Z1328" s="56">
        <v>1018.2758757171658</v>
      </c>
      <c r="AA1328" s="56">
        <v>2156.6377589967333</v>
      </c>
      <c r="AB1328" s="56">
        <v>3780.967832297647</v>
      </c>
      <c r="AC1328" s="56">
        <v>6462.147131808797</v>
      </c>
      <c r="AD1328" s="56">
        <v>10372.082745788031</v>
      </c>
      <c r="AE1328" s="56">
        <v>15780.564716732379</v>
      </c>
      <c r="AF1328" s="56">
        <v>22717.176514721683</v>
      </c>
      <c r="AG1328" s="56">
        <v>30504.022311772555</v>
      </c>
      <c r="AH1328" s="56">
        <v>38052.385297398389</v>
      </c>
      <c r="AI1328" s="56">
        <v>44013.466693770417</v>
      </c>
      <c r="AJ1328" s="61">
        <v>8.1407021486114631E-3</v>
      </c>
      <c r="AK1328" s="61">
        <v>1.724144316595573E-2</v>
      </c>
      <c r="AL1328" s="61">
        <v>3.0227302531878494E-2</v>
      </c>
      <c r="AM1328" s="61">
        <v>5.1662242320637201E-2</v>
      </c>
      <c r="AN1328" s="61">
        <v>8.292058989882746E-2</v>
      </c>
      <c r="AO1328" s="61">
        <v>0.12615920710615719</v>
      </c>
      <c r="AP1328" s="61">
        <v>0.18161460177334837</v>
      </c>
      <c r="AQ1328" s="61">
        <v>0.24386727201982031</v>
      </c>
      <c r="AR1328" s="61">
        <v>0.30421336902649376</v>
      </c>
      <c r="AS1328" s="61">
        <v>0.35186979425341575</v>
      </c>
      <c r="AT1328" s="61">
        <v>0</v>
      </c>
      <c r="AU1328" s="61">
        <v>0</v>
      </c>
      <c r="AV1328" s="61">
        <v>0</v>
      </c>
      <c r="AW1328" s="61">
        <v>0</v>
      </c>
      <c r="AX1328" s="61">
        <v>0</v>
      </c>
      <c r="AY1328" s="61">
        <v>0</v>
      </c>
      <c r="AZ1328" s="61">
        <v>0</v>
      </c>
      <c r="BA1328" s="61">
        <v>0</v>
      </c>
      <c r="BB1328" s="61">
        <v>0</v>
      </c>
      <c r="BC1328" s="61">
        <v>0</v>
      </c>
      <c r="BD1328" s="219">
        <v>44.875397618470579</v>
      </c>
      <c r="BE1328" s="219">
        <v>50.789663647944039</v>
      </c>
      <c r="BF1328" s="219">
        <v>73.370488867489996</v>
      </c>
      <c r="BG1328" s="219">
        <v>122.60978247329999</v>
      </c>
      <c r="BH1328" s="219">
        <v>181.01768501886991</v>
      </c>
      <c r="BI1328" s="219">
        <v>253.50056028733437</v>
      </c>
      <c r="BJ1328" s="219">
        <v>329.15697612902102</v>
      </c>
      <c r="BK1328" s="219">
        <v>374.08421646610668</v>
      </c>
      <c r="BL1328" s="219">
        <v>367.12395473151463</v>
      </c>
      <c r="BM1328" s="219">
        <v>293.51961909660315</v>
      </c>
      <c r="BN1328" s="56">
        <v>1351.3191460823439</v>
      </c>
      <c r="BO1328" s="220">
        <v>264.50080822376691</v>
      </c>
      <c r="BP1328" s="220">
        <v>299.36017945755458</v>
      </c>
      <c r="BQ1328" s="220">
        <v>432.45418726354234</v>
      </c>
      <c r="BR1328" s="220">
        <v>722.67630553494735</v>
      </c>
      <c r="BS1328" s="220">
        <v>1066.9392703181168</v>
      </c>
      <c r="BT1328" s="220">
        <v>1494.1617598855473</v>
      </c>
      <c r="BU1328" s="220">
        <v>1940.0894663668146</v>
      </c>
      <c r="BV1328" s="220">
        <v>2204.8958415983839</v>
      </c>
      <c r="BW1328" s="220">
        <v>2163.8712501306795</v>
      </c>
      <c r="BX1328" s="220">
        <v>1730.0387428462345</v>
      </c>
      <c r="BY1328" s="56">
        <v>7964.8320744887487</v>
      </c>
      <c r="BZ1328" s="221">
        <v>310.84956106009417</v>
      </c>
      <c r="CA1328" s="221">
        <v>351.81737631790827</v>
      </c>
      <c r="CB1328" s="221">
        <v>508.23358609833076</v>
      </c>
      <c r="CC1328" s="221">
        <v>849.31162922580211</v>
      </c>
      <c r="CD1328" s="221">
        <v>1253.9001528327369</v>
      </c>
      <c r="CE1328" s="221">
        <v>1755.9852853843408</v>
      </c>
      <c r="CF1328" s="221">
        <v>2280.0533695429626</v>
      </c>
      <c r="CG1328" s="221">
        <v>2591.2620424367315</v>
      </c>
      <c r="CH1328" s="221">
        <v>2543.0486689652339</v>
      </c>
      <c r="CI1328" s="221">
        <v>2033.195238389394</v>
      </c>
      <c r="CJ1328" s="56">
        <v>9360.5179163672437</v>
      </c>
      <c r="CK1328" s="222">
        <v>-615.16190156129221</v>
      </c>
      <c r="CL1328" s="222">
        <v>-696.23597176702924</v>
      </c>
      <c r="CM1328" s="222">
        <v>-1005.778931118138</v>
      </c>
      <c r="CN1328" s="222">
        <v>-1680.7620865569104</v>
      </c>
      <c r="CO1328" s="222">
        <v>-2481.4305664580356</v>
      </c>
      <c r="CP1328" s="222">
        <v>-3475.0418935346343</v>
      </c>
      <c r="CQ1328" s="222">
        <v>-4512.1568185136539</v>
      </c>
      <c r="CR1328" s="222">
        <v>-5128.0293915577158</v>
      </c>
      <c r="CS1328" s="222">
        <v>-5032.6165802792793</v>
      </c>
      <c r="CT1328" s="222">
        <v>-4023.632025818391</v>
      </c>
      <c r="CU1328" s="56">
        <v>-18524.182506141045</v>
      </c>
      <c r="CV1328" s="223">
        <v>926.01146262138639</v>
      </c>
      <c r="CW1328" s="223">
        <v>1048.0533480849374</v>
      </c>
      <c r="CX1328" s="223">
        <v>1514.0125172164687</v>
      </c>
      <c r="CY1328" s="223">
        <v>2530.0737157827125</v>
      </c>
      <c r="CZ1328" s="223">
        <v>3735.3307192907732</v>
      </c>
      <c r="DA1328" s="223">
        <v>5231.0271789189746</v>
      </c>
      <c r="DB1328" s="223">
        <v>6792.210188056617</v>
      </c>
      <c r="DC1328" s="223">
        <v>7719.2914339944473</v>
      </c>
      <c r="DD1328" s="223">
        <v>7575.6652492445128</v>
      </c>
      <c r="DE1328" s="223">
        <v>6056.8272642077854</v>
      </c>
      <c r="DF1328" s="56">
        <v>27884.700422508289</v>
      </c>
    </row>
    <row r="1329" spans="1:110" x14ac:dyDescent="0.2">
      <c r="A1329" t="s">
        <v>7336</v>
      </c>
      <c r="B1329" t="s">
        <v>4213</v>
      </c>
      <c r="C1329" t="s">
        <v>1602</v>
      </c>
      <c r="D1329" t="s">
        <v>2833</v>
      </c>
      <c r="E1329" t="s">
        <v>63</v>
      </c>
      <c r="F1329" t="s">
        <v>64</v>
      </c>
      <c r="G1329" t="s">
        <v>4280</v>
      </c>
      <c r="H1329" t="s">
        <v>2775</v>
      </c>
      <c r="I1329" t="s">
        <v>2775</v>
      </c>
      <c r="J1329" t="s">
        <v>66</v>
      </c>
      <c r="K1329">
        <v>15</v>
      </c>
      <c r="M1329" s="57">
        <v>4.2759604999999999E-2</v>
      </c>
      <c r="N1329" t="s">
        <v>7345</v>
      </c>
      <c r="O1329" s="57">
        <v>0.2</v>
      </c>
      <c r="P1329" s="56">
        <v>245.65681159489378</v>
      </c>
      <c r="Q1329" s="56">
        <v>260.63043625570367</v>
      </c>
      <c r="R1329" s="56">
        <v>352.69832504128999</v>
      </c>
      <c r="S1329" s="56">
        <v>554.07217456222645</v>
      </c>
      <c r="T1329" s="56">
        <v>772.53843525128491</v>
      </c>
      <c r="U1329" s="56">
        <v>1033.6883265406577</v>
      </c>
      <c r="V1329" s="56">
        <v>1308.5694262581083</v>
      </c>
      <c r="W1329" s="56">
        <v>1501.8833392418633</v>
      </c>
      <c r="X1329" s="56">
        <v>1570.5483214385199</v>
      </c>
      <c r="Y1329" s="56">
        <v>1434.9409658072832</v>
      </c>
      <c r="Z1329" s="56">
        <v>245.65681159489378</v>
      </c>
      <c r="AA1329" s="56">
        <v>506.28724785059745</v>
      </c>
      <c r="AB1329" s="56">
        <v>858.98557289188739</v>
      </c>
      <c r="AC1329" s="56">
        <v>1413.0577474541137</v>
      </c>
      <c r="AD1329" s="56">
        <v>2185.5961827053989</v>
      </c>
      <c r="AE1329" s="56">
        <v>3219.2845092460566</v>
      </c>
      <c r="AF1329" s="56">
        <v>4527.8539355041648</v>
      </c>
      <c r="AG1329" s="56">
        <v>6029.7372747460286</v>
      </c>
      <c r="AH1329" s="56">
        <v>7600.2855961845489</v>
      </c>
      <c r="AI1329" s="56">
        <v>9035.2265619918326</v>
      </c>
      <c r="AJ1329" s="61">
        <v>6.4106642131003366E-2</v>
      </c>
      <c r="AK1329" s="61">
        <v>0.1321208038268111</v>
      </c>
      <c r="AL1329" s="61">
        <v>0.22416101698773228</v>
      </c>
      <c r="AM1329" s="61">
        <v>0.36875178318224794</v>
      </c>
      <c r="AN1329" s="61">
        <v>0.57035354085208856</v>
      </c>
      <c r="AO1329" s="61">
        <v>0.84010501728912579</v>
      </c>
      <c r="AP1329" s="61">
        <v>1.18158951091285</v>
      </c>
      <c r="AQ1329" s="61">
        <v>1.5735212352000987</v>
      </c>
      <c r="AR1329" s="61">
        <v>1.9833717845833589</v>
      </c>
      <c r="AS1329" s="61">
        <v>2.3578342160416854</v>
      </c>
      <c r="AT1329" s="61">
        <v>0</v>
      </c>
      <c r="AU1329" s="61">
        <v>0</v>
      </c>
      <c r="AV1329" s="61">
        <v>0</v>
      </c>
      <c r="AW1329" s="61">
        <v>0</v>
      </c>
      <c r="AX1329" s="61">
        <v>0</v>
      </c>
      <c r="AY1329" s="61">
        <v>0</v>
      </c>
      <c r="AZ1329" s="61">
        <v>0</v>
      </c>
      <c r="BA1329" s="61">
        <v>0</v>
      </c>
      <c r="BB1329" s="61">
        <v>0</v>
      </c>
      <c r="BC1329" s="61">
        <v>0</v>
      </c>
      <c r="BD1329" s="219">
        <v>5.4646275244444196</v>
      </c>
      <c r="BE1329" s="219">
        <v>5.8696069719369639</v>
      </c>
      <c r="BF1329" s="219">
        <v>8.0415436683207933</v>
      </c>
      <c r="BG1329" s="219">
        <v>12.78952762788456</v>
      </c>
      <c r="BH1329" s="219">
        <v>18.053457836520717</v>
      </c>
      <c r="BI1329" s="219">
        <v>24.455809834289258</v>
      </c>
      <c r="BJ1329" s="219">
        <v>31.34305627935208</v>
      </c>
      <c r="BK1329" s="219">
        <v>36.41941029991029</v>
      </c>
      <c r="BL1329" s="219">
        <v>38.556726014148005</v>
      </c>
      <c r="BM1329" s="219">
        <v>35.664407811439844</v>
      </c>
      <c r="BN1329" s="56">
        <v>139.89198927670984</v>
      </c>
      <c r="BO1329" s="220">
        <v>34.989742070360982</v>
      </c>
      <c r="BP1329" s="220">
        <v>37.582805613699577</v>
      </c>
      <c r="BQ1329" s="220">
        <v>51.489609775498053</v>
      </c>
      <c r="BR1329" s="220">
        <v>81.890718241941542</v>
      </c>
      <c r="BS1329" s="220">
        <v>115.5954052407661</v>
      </c>
      <c r="BT1329" s="220">
        <v>156.58935113067506</v>
      </c>
      <c r="BU1329" s="220">
        <v>200.6880523888654</v>
      </c>
      <c r="BV1329" s="220">
        <v>233.19169825359069</v>
      </c>
      <c r="BW1329" s="220">
        <v>246.87682596441488</v>
      </c>
      <c r="BX1329" s="220">
        <v>228.35745434293227</v>
      </c>
      <c r="BY1329" s="56">
        <v>895.72154746254682</v>
      </c>
      <c r="BZ1329" s="221">
        <v>98.982908591236111</v>
      </c>
      <c r="CA1329" s="221">
        <v>106.31845771204453</v>
      </c>
      <c r="CB1329" s="221">
        <v>145.65958581683137</v>
      </c>
      <c r="CC1329" s="221">
        <v>231.6616527756286</v>
      </c>
      <c r="CD1329" s="221">
        <v>327.00925338360463</v>
      </c>
      <c r="CE1329" s="221">
        <v>442.97752747534537</v>
      </c>
      <c r="CF1329" s="221">
        <v>567.72888193957829</v>
      </c>
      <c r="CG1329" s="221">
        <v>659.67884261777704</v>
      </c>
      <c r="CH1329" s="221">
        <v>698.39286750358349</v>
      </c>
      <c r="CI1329" s="221">
        <v>646.00319098953116</v>
      </c>
      <c r="CJ1329" s="56">
        <v>2533.9176229820978</v>
      </c>
      <c r="CK1329" s="222">
        <v>-128.1805846407631</v>
      </c>
      <c r="CL1329" s="222">
        <v>-137.67995163602146</v>
      </c>
      <c r="CM1329" s="222">
        <v>-188.62580554827167</v>
      </c>
      <c r="CN1329" s="222">
        <v>-299.99649953966576</v>
      </c>
      <c r="CO1329" s="222">
        <v>-423.46944415170606</v>
      </c>
      <c r="CP1329" s="222">
        <v>-573.64568552935873</v>
      </c>
      <c r="CQ1329" s="222">
        <v>-735.19581350133308</v>
      </c>
      <c r="CR1329" s="222">
        <v>-854.26889273463257</v>
      </c>
      <c r="CS1329" s="222">
        <v>-904.40266243574933</v>
      </c>
      <c r="CT1329" s="222">
        <v>-836.55923915907397</v>
      </c>
      <c r="CU1329" s="56">
        <v>-3281.3649039823795</v>
      </c>
      <c r="CV1329" s="223">
        <v>227.16349323199924</v>
      </c>
      <c r="CW1329" s="223">
        <v>243.99840934806602</v>
      </c>
      <c r="CX1329" s="223">
        <v>334.28539136510307</v>
      </c>
      <c r="CY1329" s="223">
        <v>531.6581523152945</v>
      </c>
      <c r="CZ1329" s="223">
        <v>750.47869753531074</v>
      </c>
      <c r="DA1329" s="223">
        <v>1016.6232130047041</v>
      </c>
      <c r="DB1329" s="223">
        <v>1302.9246954409116</v>
      </c>
      <c r="DC1329" s="223">
        <v>1513.9477353524101</v>
      </c>
      <c r="DD1329" s="223">
        <v>1602.7955299393332</v>
      </c>
      <c r="DE1329" s="223">
        <v>1482.5624301486055</v>
      </c>
      <c r="DF1329" s="56">
        <v>5815.2825269644782</v>
      </c>
    </row>
    <row r="1330" spans="1:110" x14ac:dyDescent="0.2">
      <c r="A1330" t="s">
        <v>7336</v>
      </c>
      <c r="B1330" t="s">
        <v>4213</v>
      </c>
      <c r="C1330" t="s">
        <v>1602</v>
      </c>
      <c r="D1330" t="s">
        <v>2833</v>
      </c>
      <c r="E1330" t="s">
        <v>63</v>
      </c>
      <c r="F1330" t="s">
        <v>64</v>
      </c>
      <c r="G1330" t="s">
        <v>4288</v>
      </c>
      <c r="H1330" t="s">
        <v>2832</v>
      </c>
      <c r="I1330" t="s">
        <v>2832</v>
      </c>
      <c r="J1330" t="s">
        <v>66</v>
      </c>
      <c r="K1330">
        <v>13</v>
      </c>
      <c r="L1330" t="s">
        <v>2833</v>
      </c>
      <c r="M1330" s="57">
        <v>0.73989091500000004</v>
      </c>
      <c r="N1330" t="s">
        <v>7352</v>
      </c>
      <c r="O1330" s="57">
        <v>0.24740000000000001</v>
      </c>
      <c r="P1330" s="56">
        <v>6836.0577302308293</v>
      </c>
      <c r="Q1330" s="56">
        <v>7709.6318911164362</v>
      </c>
      <c r="R1330" s="56">
        <v>11150.861734154389</v>
      </c>
      <c r="S1330" s="56">
        <v>18780.356968581418</v>
      </c>
      <c r="T1330" s="56">
        <v>28170.049367085852</v>
      </c>
      <c r="U1330" s="56">
        <v>40366.88983672468</v>
      </c>
      <c r="V1330" s="56">
        <v>53646.656624952564</v>
      </c>
      <c r="W1330" s="56">
        <v>61385.94988014533</v>
      </c>
      <c r="X1330" s="56">
        <v>58892.208762213784</v>
      </c>
      <c r="Y1330" s="56">
        <v>44527.52773918552</v>
      </c>
      <c r="Z1330" s="56">
        <v>6836.0577302308293</v>
      </c>
      <c r="AA1330" s="56">
        <v>14545.689621347265</v>
      </c>
      <c r="AB1330" s="56">
        <v>25696.551355501651</v>
      </c>
      <c r="AC1330" s="56">
        <v>44476.908324083066</v>
      </c>
      <c r="AD1330" s="56">
        <v>72646.957691168922</v>
      </c>
      <c r="AE1330" s="56">
        <v>113013.84752789361</v>
      </c>
      <c r="AF1330" s="56">
        <v>166660.50415284617</v>
      </c>
      <c r="AG1330" s="56">
        <v>228046.45403299149</v>
      </c>
      <c r="AH1330" s="56">
        <v>286938.66279520525</v>
      </c>
      <c r="AI1330" s="56">
        <v>331466.19053439074</v>
      </c>
      <c r="AJ1330" s="61">
        <v>0.73779180785471665</v>
      </c>
      <c r="AK1330" s="61">
        <v>1.5698654203531743</v>
      </c>
      <c r="AL1330" s="61">
        <v>2.7733389372015975</v>
      </c>
      <c r="AM1330" s="61">
        <v>4.8002371973979372</v>
      </c>
      <c r="AN1330" s="61">
        <v>7.8405321261531835</v>
      </c>
      <c r="AO1330" s="61">
        <v>12.19718939930697</v>
      </c>
      <c r="AP1330" s="61">
        <v>17.987085467862912</v>
      </c>
      <c r="AQ1330" s="61">
        <v>24.612256396228108</v>
      </c>
      <c r="AR1330" s="61">
        <v>30.968286565353658</v>
      </c>
      <c r="AS1330" s="61">
        <v>35.773986939227676</v>
      </c>
      <c r="AT1330" s="61">
        <v>4.2580066711863068E-2</v>
      </c>
      <c r="AU1330" s="61">
        <v>9.0601404916179282E-2</v>
      </c>
      <c r="AV1330" s="61">
        <v>0.16005728947305567</v>
      </c>
      <c r="AW1330" s="61">
        <v>0.27703536136066642</v>
      </c>
      <c r="AX1330" s="61">
        <v>0.45249944148722349</v>
      </c>
      <c r="AY1330" s="61">
        <v>0.70393454195413041</v>
      </c>
      <c r="AZ1330" s="61">
        <v>1.0380859356524628</v>
      </c>
      <c r="BA1330" s="61">
        <v>1.4204434206556522</v>
      </c>
      <c r="BB1330" s="61">
        <v>1.787268025839224</v>
      </c>
      <c r="BC1330" s="61">
        <v>2.0646186826752992</v>
      </c>
      <c r="BD1330" s="219">
        <v>301.26492839759266</v>
      </c>
      <c r="BE1330" s="219">
        <v>343.97638953895108</v>
      </c>
      <c r="BF1330" s="219">
        <v>503.68098835114682</v>
      </c>
      <c r="BG1330" s="219">
        <v>858.82189345133543</v>
      </c>
      <c r="BH1330" s="219">
        <v>1304.1844231566529</v>
      </c>
      <c r="BI1330" s="219">
        <v>1892.0335217240402</v>
      </c>
      <c r="BJ1330" s="219">
        <v>2545.6479025134176</v>
      </c>
      <c r="BK1330" s="219">
        <v>2949.0137035510425</v>
      </c>
      <c r="BL1330" s="219">
        <v>2864.2952948645598</v>
      </c>
      <c r="BM1330" s="219">
        <v>2192.5053714706055</v>
      </c>
      <c r="BN1330" s="56">
        <v>10132.374299447065</v>
      </c>
      <c r="BO1330" s="220">
        <v>47.105447590490094</v>
      </c>
      <c r="BP1330" s="220">
        <v>53.783763931555399</v>
      </c>
      <c r="BQ1330" s="220">
        <v>78.754996558340792</v>
      </c>
      <c r="BR1330" s="220">
        <v>134.2844316685507</v>
      </c>
      <c r="BS1330" s="220">
        <v>203.92081919426695</v>
      </c>
      <c r="BT1330" s="220">
        <v>295.83624742206911</v>
      </c>
      <c r="BU1330" s="220">
        <v>398.03466169627006</v>
      </c>
      <c r="BV1330" s="220">
        <v>461.10448765190802</v>
      </c>
      <c r="BW1330" s="220">
        <v>447.85801192850704</v>
      </c>
      <c r="BX1330" s="220">
        <v>342.8176901208189</v>
      </c>
      <c r="BY1330" s="56">
        <v>1584.286724208175</v>
      </c>
      <c r="BZ1330" s="221">
        <v>2759.2539954737085</v>
      </c>
      <c r="CA1330" s="221">
        <v>3150.4438045021234</v>
      </c>
      <c r="CB1330" s="221">
        <v>4613.1615350788161</v>
      </c>
      <c r="CC1330" s="221">
        <v>7865.8599708575593</v>
      </c>
      <c r="CD1330" s="221">
        <v>11944.888837775263</v>
      </c>
      <c r="CE1330" s="221">
        <v>17328.937298328303</v>
      </c>
      <c r="CF1330" s="221">
        <v>23315.323105945517</v>
      </c>
      <c r="CG1330" s="221">
        <v>27009.708323867922</v>
      </c>
      <c r="CH1330" s="221">
        <v>26233.781272213742</v>
      </c>
      <c r="CI1330" s="221">
        <v>20080.927569318013</v>
      </c>
      <c r="CJ1330" s="56">
        <v>92801.357323900927</v>
      </c>
      <c r="CK1330" s="222">
        <v>-2782.4573547203017</v>
      </c>
      <c r="CL1330" s="222">
        <v>-3176.9367911941717</v>
      </c>
      <c r="CM1330" s="222">
        <v>-4651.9549352284912</v>
      </c>
      <c r="CN1330" s="222">
        <v>-7932.0062462590276</v>
      </c>
      <c r="CO1330" s="222">
        <v>-12045.336838328376</v>
      </c>
      <c r="CP1330" s="222">
        <v>-17474.661308569619</v>
      </c>
      <c r="CQ1330" s="222">
        <v>-23511.388353604882</v>
      </c>
      <c r="CR1330" s="222">
        <v>-27236.840717773117</v>
      </c>
      <c r="CS1330" s="222">
        <v>-26454.388672711942</v>
      </c>
      <c r="CT1330" s="222">
        <v>-20249.793856060751</v>
      </c>
      <c r="CU1330" s="56">
        <v>-93581.750588200011</v>
      </c>
      <c r="CV1330" s="223">
        <v>5541.7113501940112</v>
      </c>
      <c r="CW1330" s="223">
        <v>6327.380595696296</v>
      </c>
      <c r="CX1330" s="223">
        <v>9265.1164703073082</v>
      </c>
      <c r="CY1330" s="223">
        <v>15797.866217116589</v>
      </c>
      <c r="CZ1330" s="223">
        <v>23990.225676103644</v>
      </c>
      <c r="DA1330" s="223">
        <v>34803.598606897925</v>
      </c>
      <c r="DB1330" s="223">
        <v>46826.711459550403</v>
      </c>
      <c r="DC1330" s="223">
        <v>54246.549041641047</v>
      </c>
      <c r="DD1330" s="223">
        <v>52688.169944925692</v>
      </c>
      <c r="DE1330" s="223">
        <v>40330.721425378761</v>
      </c>
      <c r="DF1330" s="56">
        <v>186383.10791210094</v>
      </c>
    </row>
    <row r="1331" spans="1:110" x14ac:dyDescent="0.2">
      <c r="A1331" t="s">
        <v>7336</v>
      </c>
      <c r="B1331" t="s">
        <v>4213</v>
      </c>
      <c r="C1331" t="s">
        <v>1602</v>
      </c>
      <c r="D1331" t="s">
        <v>2833</v>
      </c>
      <c r="E1331" t="s">
        <v>63</v>
      </c>
      <c r="F1331" t="s">
        <v>64</v>
      </c>
      <c r="G1331" t="s">
        <v>4290</v>
      </c>
      <c r="H1331" t="s">
        <v>1581</v>
      </c>
      <c r="I1331" t="s">
        <v>1581</v>
      </c>
      <c r="J1331" t="s">
        <v>66</v>
      </c>
      <c r="K1331">
        <v>20</v>
      </c>
      <c r="M1331" s="57">
        <v>0</v>
      </c>
      <c r="N1331" t="s">
        <v>7374</v>
      </c>
      <c r="O1331" s="57">
        <v>4.9062635E-2</v>
      </c>
      <c r="P1331" s="56">
        <v>0</v>
      </c>
      <c r="Q1331" s="56">
        <v>0</v>
      </c>
      <c r="R1331" s="56">
        <v>0</v>
      </c>
      <c r="S1331" s="56">
        <v>0</v>
      </c>
      <c r="T1331" s="56">
        <v>0</v>
      </c>
      <c r="U1331" s="56">
        <v>0</v>
      </c>
      <c r="V1331" s="56">
        <v>0</v>
      </c>
      <c r="W1331" s="56">
        <v>0</v>
      </c>
      <c r="X1331" s="56">
        <v>0</v>
      </c>
      <c r="Y1331" s="56">
        <v>0</v>
      </c>
      <c r="Z1331" s="56">
        <v>0</v>
      </c>
      <c r="AA1331" s="56">
        <v>0</v>
      </c>
      <c r="AB1331" s="56">
        <v>0</v>
      </c>
      <c r="AC1331" s="56">
        <v>0</v>
      </c>
      <c r="AD1331" s="56">
        <v>0</v>
      </c>
      <c r="AE1331" s="56">
        <v>0</v>
      </c>
      <c r="AF1331" s="56">
        <v>0</v>
      </c>
      <c r="AG1331" s="56">
        <v>0</v>
      </c>
      <c r="AH1331" s="56">
        <v>0</v>
      </c>
      <c r="AI1331" s="56">
        <v>0</v>
      </c>
      <c r="AJ1331" s="61">
        <v>0</v>
      </c>
      <c r="AK1331" s="61">
        <v>0</v>
      </c>
      <c r="AL1331" s="61">
        <v>0</v>
      </c>
      <c r="AM1331" s="61">
        <v>0</v>
      </c>
      <c r="AN1331" s="61">
        <v>0</v>
      </c>
      <c r="AO1331" s="61">
        <v>0</v>
      </c>
      <c r="AP1331" s="61">
        <v>0</v>
      </c>
      <c r="AQ1331" s="61">
        <v>0</v>
      </c>
      <c r="AR1331" s="61">
        <v>0</v>
      </c>
      <c r="AS1331" s="61">
        <v>0</v>
      </c>
      <c r="AT1331" s="61">
        <v>0</v>
      </c>
      <c r="AU1331" s="61">
        <v>0</v>
      </c>
      <c r="AV1331" s="61">
        <v>0</v>
      </c>
      <c r="AW1331" s="61">
        <v>0</v>
      </c>
      <c r="AX1331" s="61">
        <v>0</v>
      </c>
      <c r="AY1331" s="61">
        <v>0</v>
      </c>
      <c r="AZ1331" s="61">
        <v>0</v>
      </c>
      <c r="BA1331" s="61">
        <v>0</v>
      </c>
      <c r="BB1331" s="61">
        <v>0</v>
      </c>
      <c r="BC1331" s="61">
        <v>0</v>
      </c>
      <c r="BD1331" s="219">
        <v>0</v>
      </c>
      <c r="BE1331" s="219">
        <v>0</v>
      </c>
      <c r="BF1331" s="219">
        <v>0</v>
      </c>
      <c r="BG1331" s="219">
        <v>0</v>
      </c>
      <c r="BH1331" s="219">
        <v>0</v>
      </c>
      <c r="BI1331" s="219">
        <v>0</v>
      </c>
      <c r="BJ1331" s="219">
        <v>0</v>
      </c>
      <c r="BK1331" s="219">
        <v>0</v>
      </c>
      <c r="BL1331" s="219">
        <v>0</v>
      </c>
      <c r="BM1331" s="219">
        <v>0</v>
      </c>
      <c r="BN1331" s="56">
        <v>0</v>
      </c>
      <c r="BO1331" s="220">
        <v>0</v>
      </c>
      <c r="BP1331" s="220">
        <v>0</v>
      </c>
      <c r="BQ1331" s="220">
        <v>0</v>
      </c>
      <c r="BR1331" s="220">
        <v>0</v>
      </c>
      <c r="BS1331" s="220">
        <v>0</v>
      </c>
      <c r="BT1331" s="220">
        <v>0</v>
      </c>
      <c r="BU1331" s="220">
        <v>0</v>
      </c>
      <c r="BV1331" s="220">
        <v>0</v>
      </c>
      <c r="BW1331" s="220">
        <v>0</v>
      </c>
      <c r="BX1331" s="220">
        <v>0</v>
      </c>
      <c r="BY1331" s="56">
        <v>0</v>
      </c>
      <c r="BZ1331" s="221">
        <v>0</v>
      </c>
      <c r="CA1331" s="221">
        <v>0</v>
      </c>
      <c r="CB1331" s="221">
        <v>0</v>
      </c>
      <c r="CC1331" s="221">
        <v>0</v>
      </c>
      <c r="CD1331" s="221">
        <v>0</v>
      </c>
      <c r="CE1331" s="221">
        <v>0</v>
      </c>
      <c r="CF1331" s="221">
        <v>0</v>
      </c>
      <c r="CG1331" s="221">
        <v>0</v>
      </c>
      <c r="CH1331" s="221">
        <v>0</v>
      </c>
      <c r="CI1331" s="221">
        <v>0</v>
      </c>
      <c r="CJ1331" s="56">
        <v>0</v>
      </c>
      <c r="CK1331" s="222">
        <v>0</v>
      </c>
      <c r="CL1331" s="222">
        <v>0</v>
      </c>
      <c r="CM1331" s="222">
        <v>0</v>
      </c>
      <c r="CN1331" s="222">
        <v>0</v>
      </c>
      <c r="CO1331" s="222">
        <v>0</v>
      </c>
      <c r="CP1331" s="222">
        <v>0</v>
      </c>
      <c r="CQ1331" s="222">
        <v>0</v>
      </c>
      <c r="CR1331" s="222">
        <v>0</v>
      </c>
      <c r="CS1331" s="222">
        <v>0</v>
      </c>
      <c r="CT1331" s="222">
        <v>0</v>
      </c>
      <c r="CU1331" s="56">
        <v>0</v>
      </c>
      <c r="CV1331" s="223">
        <v>0</v>
      </c>
      <c r="CW1331" s="223">
        <v>0</v>
      </c>
      <c r="CX1331" s="223">
        <v>0</v>
      </c>
      <c r="CY1331" s="223">
        <v>0</v>
      </c>
      <c r="CZ1331" s="223">
        <v>0</v>
      </c>
      <c r="DA1331" s="223">
        <v>0</v>
      </c>
      <c r="DB1331" s="223">
        <v>0</v>
      </c>
      <c r="DC1331" s="223">
        <v>0</v>
      </c>
      <c r="DD1331" s="223">
        <v>0</v>
      </c>
      <c r="DE1331" s="223">
        <v>0</v>
      </c>
      <c r="DF1331" s="56">
        <v>0</v>
      </c>
    </row>
    <row r="1332" spans="1:110" x14ac:dyDescent="0.2">
      <c r="A1332" t="s">
        <v>7336</v>
      </c>
      <c r="B1332" t="s">
        <v>4213</v>
      </c>
      <c r="C1332" t="s">
        <v>1602</v>
      </c>
      <c r="D1332" t="s">
        <v>2833</v>
      </c>
      <c r="E1332" t="s">
        <v>63</v>
      </c>
      <c r="F1332" t="s">
        <v>68</v>
      </c>
      <c r="G1332" t="s">
        <v>4345</v>
      </c>
      <c r="H1332" t="s">
        <v>1547</v>
      </c>
      <c r="I1332" t="s">
        <v>1547</v>
      </c>
      <c r="J1332" t="s">
        <v>66</v>
      </c>
      <c r="K1332">
        <v>20</v>
      </c>
      <c r="M1332" s="57">
        <v>0</v>
      </c>
      <c r="N1332" t="s">
        <v>7353</v>
      </c>
      <c r="O1332" s="57">
        <v>0.34875486300000003</v>
      </c>
      <c r="P1332" s="56">
        <v>0</v>
      </c>
      <c r="Q1332" s="56">
        <v>0</v>
      </c>
      <c r="R1332" s="56">
        <v>0</v>
      </c>
      <c r="S1332" s="56">
        <v>0</v>
      </c>
      <c r="T1332" s="56">
        <v>0</v>
      </c>
      <c r="U1332" s="56">
        <v>0</v>
      </c>
      <c r="V1332" s="56">
        <v>0</v>
      </c>
      <c r="W1332" s="56">
        <v>0</v>
      </c>
      <c r="X1332" s="56">
        <v>0</v>
      </c>
      <c r="Y1332" s="56">
        <v>0</v>
      </c>
      <c r="Z1332" s="56">
        <v>0</v>
      </c>
      <c r="AA1332" s="56">
        <v>0</v>
      </c>
      <c r="AB1332" s="56">
        <v>0</v>
      </c>
      <c r="AC1332" s="56">
        <v>0</v>
      </c>
      <c r="AD1332" s="56">
        <v>0</v>
      </c>
      <c r="AE1332" s="56">
        <v>0</v>
      </c>
      <c r="AF1332" s="56">
        <v>0</v>
      </c>
      <c r="AG1332" s="56">
        <v>0</v>
      </c>
      <c r="AH1332" s="56">
        <v>0</v>
      </c>
      <c r="AI1332" s="56">
        <v>0</v>
      </c>
      <c r="AJ1332" s="61">
        <v>0</v>
      </c>
      <c r="AK1332" s="61">
        <v>0</v>
      </c>
      <c r="AL1332" s="61">
        <v>0</v>
      </c>
      <c r="AM1332" s="61">
        <v>0</v>
      </c>
      <c r="AN1332" s="61">
        <v>0</v>
      </c>
      <c r="AO1332" s="61">
        <v>0</v>
      </c>
      <c r="AP1332" s="61">
        <v>0</v>
      </c>
      <c r="AQ1332" s="61">
        <v>0</v>
      </c>
      <c r="AR1332" s="61">
        <v>0</v>
      </c>
      <c r="AS1332" s="61">
        <v>0</v>
      </c>
      <c r="AT1332" s="61">
        <v>0</v>
      </c>
      <c r="AU1332" s="61">
        <v>0</v>
      </c>
      <c r="AV1332" s="61">
        <v>0</v>
      </c>
      <c r="AW1332" s="61">
        <v>0</v>
      </c>
      <c r="AX1332" s="61">
        <v>0</v>
      </c>
      <c r="AY1332" s="61">
        <v>0</v>
      </c>
      <c r="AZ1332" s="61">
        <v>0</v>
      </c>
      <c r="BA1332" s="61">
        <v>0</v>
      </c>
      <c r="BB1332" s="61">
        <v>0</v>
      </c>
      <c r="BC1332" s="61">
        <v>0</v>
      </c>
      <c r="BD1332" s="219">
        <v>0</v>
      </c>
      <c r="BE1332" s="219">
        <v>0</v>
      </c>
      <c r="BF1332" s="219">
        <v>0</v>
      </c>
      <c r="BG1332" s="219">
        <v>0</v>
      </c>
      <c r="BH1332" s="219">
        <v>0</v>
      </c>
      <c r="BI1332" s="219">
        <v>0</v>
      </c>
      <c r="BJ1332" s="219">
        <v>0</v>
      </c>
      <c r="BK1332" s="219">
        <v>0</v>
      </c>
      <c r="BL1332" s="219">
        <v>0</v>
      </c>
      <c r="BM1332" s="219">
        <v>0</v>
      </c>
      <c r="BN1332" s="56">
        <v>0</v>
      </c>
      <c r="BO1332" s="220">
        <v>0</v>
      </c>
      <c r="BP1332" s="220">
        <v>0</v>
      </c>
      <c r="BQ1332" s="220">
        <v>0</v>
      </c>
      <c r="BR1332" s="220">
        <v>0</v>
      </c>
      <c r="BS1332" s="220">
        <v>0</v>
      </c>
      <c r="BT1332" s="220">
        <v>0</v>
      </c>
      <c r="BU1332" s="220">
        <v>0</v>
      </c>
      <c r="BV1332" s="220">
        <v>0</v>
      </c>
      <c r="BW1332" s="220">
        <v>0</v>
      </c>
      <c r="BX1332" s="220">
        <v>0</v>
      </c>
      <c r="BY1332" s="56">
        <v>0</v>
      </c>
      <c r="BZ1332" s="221">
        <v>0</v>
      </c>
      <c r="CA1332" s="221">
        <v>0</v>
      </c>
      <c r="CB1332" s="221">
        <v>0</v>
      </c>
      <c r="CC1332" s="221">
        <v>0</v>
      </c>
      <c r="CD1332" s="221">
        <v>0</v>
      </c>
      <c r="CE1332" s="221">
        <v>0</v>
      </c>
      <c r="CF1332" s="221">
        <v>0</v>
      </c>
      <c r="CG1332" s="221">
        <v>0</v>
      </c>
      <c r="CH1332" s="221">
        <v>0</v>
      </c>
      <c r="CI1332" s="221">
        <v>0</v>
      </c>
      <c r="CJ1332" s="56">
        <v>0</v>
      </c>
      <c r="CK1332" s="222">
        <v>0</v>
      </c>
      <c r="CL1332" s="222">
        <v>0</v>
      </c>
      <c r="CM1332" s="222">
        <v>0</v>
      </c>
      <c r="CN1332" s="222">
        <v>0</v>
      </c>
      <c r="CO1332" s="222">
        <v>0</v>
      </c>
      <c r="CP1332" s="222">
        <v>0</v>
      </c>
      <c r="CQ1332" s="222">
        <v>0</v>
      </c>
      <c r="CR1332" s="222">
        <v>0</v>
      </c>
      <c r="CS1332" s="222">
        <v>0</v>
      </c>
      <c r="CT1332" s="222">
        <v>0</v>
      </c>
      <c r="CU1332" s="56">
        <v>0</v>
      </c>
      <c r="CV1332" s="223">
        <v>0</v>
      </c>
      <c r="CW1332" s="223">
        <v>0</v>
      </c>
      <c r="CX1332" s="223">
        <v>0</v>
      </c>
      <c r="CY1332" s="223">
        <v>0</v>
      </c>
      <c r="CZ1332" s="223">
        <v>0</v>
      </c>
      <c r="DA1332" s="223">
        <v>0</v>
      </c>
      <c r="DB1332" s="223">
        <v>0</v>
      </c>
      <c r="DC1332" s="223">
        <v>0</v>
      </c>
      <c r="DD1332" s="223">
        <v>0</v>
      </c>
      <c r="DE1332" s="223">
        <v>0</v>
      </c>
      <c r="DF1332" s="56">
        <v>0</v>
      </c>
    </row>
    <row r="1333" spans="1:110" x14ac:dyDescent="0.2">
      <c r="A1333" t="s">
        <v>7336</v>
      </c>
      <c r="B1333" t="s">
        <v>4213</v>
      </c>
      <c r="C1333" t="s">
        <v>1602</v>
      </c>
      <c r="D1333" t="s">
        <v>2833</v>
      </c>
      <c r="E1333" t="s">
        <v>63</v>
      </c>
      <c r="F1333" t="s">
        <v>68</v>
      </c>
      <c r="G1333" t="s">
        <v>4346</v>
      </c>
      <c r="H1333" t="s">
        <v>1558</v>
      </c>
      <c r="I1333" t="s">
        <v>1558</v>
      </c>
      <c r="J1333" t="s">
        <v>66</v>
      </c>
      <c r="K1333">
        <v>11</v>
      </c>
      <c r="M1333" s="57">
        <v>0.45326910799999998</v>
      </c>
      <c r="N1333" t="s">
        <v>7353</v>
      </c>
      <c r="O1333" s="57">
        <v>0.1</v>
      </c>
      <c r="P1333" s="56">
        <v>7032.6519343528335</v>
      </c>
      <c r="Q1333" s="56">
        <v>11013.353141223244</v>
      </c>
      <c r="R1333" s="56">
        <v>17657.702081849682</v>
      </c>
      <c r="S1333" s="56">
        <v>27456.340731536537</v>
      </c>
      <c r="T1333" s="56">
        <v>41218.957928108066</v>
      </c>
      <c r="U1333" s="56">
        <v>58435.786317529353</v>
      </c>
      <c r="V1333" s="56">
        <v>75902.548109487936</v>
      </c>
      <c r="W1333" s="56">
        <v>86563.011720079536</v>
      </c>
      <c r="X1333" s="56">
        <v>82364.667236580106</v>
      </c>
      <c r="Y1333" s="56">
        <v>62382.024789757932</v>
      </c>
      <c r="Z1333" s="56">
        <v>7032.6519343528335</v>
      </c>
      <c r="AA1333" s="56">
        <v>18046.005075576079</v>
      </c>
      <c r="AB1333" s="56">
        <v>35703.707157425757</v>
      </c>
      <c r="AC1333" s="56">
        <v>63160.04788896229</v>
      </c>
      <c r="AD1333" s="56">
        <v>104379.00581707036</v>
      </c>
      <c r="AE1333" s="56">
        <v>162814.7921345997</v>
      </c>
      <c r="AF1333" s="56">
        <v>238717.34024408762</v>
      </c>
      <c r="AG1333" s="56">
        <v>325280.35196416714</v>
      </c>
      <c r="AH1333" s="56">
        <v>407645.01920074725</v>
      </c>
      <c r="AI1333" s="56">
        <v>470027.04399050516</v>
      </c>
      <c r="AJ1333" s="61">
        <v>-0.22526824081155156</v>
      </c>
      <c r="AK1333" s="61">
        <v>-0.57804535970191528</v>
      </c>
      <c r="AL1333" s="61">
        <v>-1.143652689893039</v>
      </c>
      <c r="AM1333" s="61">
        <v>-2.0231276921327099</v>
      </c>
      <c r="AN1333" s="61">
        <v>-3.3434435882164713</v>
      </c>
      <c r="AO1333" s="61">
        <v>-5.2152448528131012</v>
      </c>
      <c r="AP1333" s="61">
        <v>-7.6465372934664941</v>
      </c>
      <c r="AQ1333" s="61">
        <v>-10.419303179160291</v>
      </c>
      <c r="AR1333" s="61">
        <v>-13.05758868889534</v>
      </c>
      <c r="AS1333" s="61">
        <v>-15.055794929418537</v>
      </c>
      <c r="AT1333" s="61">
        <v>0</v>
      </c>
      <c r="AU1333" s="61">
        <v>0</v>
      </c>
      <c r="AV1333" s="61">
        <v>0</v>
      </c>
      <c r="AW1333" s="61">
        <v>0</v>
      </c>
      <c r="AX1333" s="61">
        <v>0</v>
      </c>
      <c r="AY1333" s="61">
        <v>0</v>
      </c>
      <c r="AZ1333" s="61">
        <v>0</v>
      </c>
      <c r="BA1333" s="61">
        <v>0</v>
      </c>
      <c r="BB1333" s="61">
        <v>0</v>
      </c>
      <c r="BC1333" s="61">
        <v>0</v>
      </c>
      <c r="BD1333" s="219">
        <v>309.92883106861319</v>
      </c>
      <c r="BE1333" s="219">
        <v>491.37669654508585</v>
      </c>
      <c r="BF1333" s="219">
        <v>797.59296174885299</v>
      </c>
      <c r="BG1333" s="219">
        <v>1255.572861248141</v>
      </c>
      <c r="BH1333" s="219">
        <v>1908.3077266949447</v>
      </c>
      <c r="BI1333" s="219">
        <v>2738.9394384424895</v>
      </c>
      <c r="BJ1333" s="219">
        <v>3601.7372665208954</v>
      </c>
      <c r="BK1333" s="219">
        <v>4158.5331542736358</v>
      </c>
      <c r="BL1333" s="219">
        <v>4005.9072972007402</v>
      </c>
      <c r="BM1333" s="219">
        <v>3071.6487390875864</v>
      </c>
      <c r="BN1333" s="56">
        <v>14370.005518100308</v>
      </c>
      <c r="BO1333" s="220">
        <v>1285.2502838880873</v>
      </c>
      <c r="BP1333" s="220">
        <v>2037.7001925024169</v>
      </c>
      <c r="BQ1333" s="220">
        <v>3307.5547601698013</v>
      </c>
      <c r="BR1333" s="220">
        <v>5206.7610838183</v>
      </c>
      <c r="BS1333" s="220">
        <v>7913.6008064300777</v>
      </c>
      <c r="BT1333" s="220">
        <v>11358.164642743961</v>
      </c>
      <c r="BU1333" s="220">
        <v>14936.118812584655</v>
      </c>
      <c r="BV1333" s="220">
        <v>17245.10720303066</v>
      </c>
      <c r="BW1333" s="220">
        <v>16612.179877569368</v>
      </c>
      <c r="BX1333" s="220">
        <v>12737.883727386496</v>
      </c>
      <c r="BY1333" s="56">
        <v>59591.273286618038</v>
      </c>
      <c r="BZ1333" s="221">
        <v>867.16570443571788</v>
      </c>
      <c r="CA1333" s="221">
        <v>1374.84795375001</v>
      </c>
      <c r="CB1333" s="221">
        <v>2231.6260805526535</v>
      </c>
      <c r="CC1333" s="221">
        <v>3513.0314302820502</v>
      </c>
      <c r="CD1333" s="221">
        <v>5339.3516453240045</v>
      </c>
      <c r="CE1333" s="221">
        <v>7663.4185317787988</v>
      </c>
      <c r="CF1333" s="221">
        <v>10077.484637831325</v>
      </c>
      <c r="CG1333" s="221">
        <v>11635.372287603166</v>
      </c>
      <c r="CH1333" s="221">
        <v>11208.332607534094</v>
      </c>
      <c r="CI1333" s="221">
        <v>8594.322875435515</v>
      </c>
      <c r="CJ1333" s="56">
        <v>40206.572311725031</v>
      </c>
      <c r="CK1333" s="222">
        <v>-3966.1356617354636</v>
      </c>
      <c r="CL1333" s="222">
        <v>-6288.1101857922431</v>
      </c>
      <c r="CM1333" s="222">
        <v>-10206.736424727838</v>
      </c>
      <c r="CN1333" s="222">
        <v>-16067.470340637798</v>
      </c>
      <c r="CO1333" s="222">
        <v>-24420.46873249616</v>
      </c>
      <c r="CP1333" s="222">
        <v>-35049.999526296306</v>
      </c>
      <c r="CQ1333" s="222">
        <v>-46091.157662539859</v>
      </c>
      <c r="CR1333" s="222">
        <v>-53216.432259000074</v>
      </c>
      <c r="CS1333" s="222">
        <v>-51263.290782769553</v>
      </c>
      <c r="CT1333" s="222">
        <v>-39307.655123324177</v>
      </c>
      <c r="CU1333" s="56">
        <v>-183891.86687848225</v>
      </c>
      <c r="CV1333" s="223">
        <v>4833.3013661711821</v>
      </c>
      <c r="CW1333" s="223">
        <v>7662.9581395422538</v>
      </c>
      <c r="CX1333" s="223">
        <v>12438.362505280495</v>
      </c>
      <c r="CY1333" s="223">
        <v>19580.501770919847</v>
      </c>
      <c r="CZ1333" s="223">
        <v>29759.820377820164</v>
      </c>
      <c r="DA1333" s="223">
        <v>42713.41805807512</v>
      </c>
      <c r="DB1333" s="223">
        <v>56168.642300371183</v>
      </c>
      <c r="DC1333" s="223">
        <v>64851.804546603249</v>
      </c>
      <c r="DD1333" s="223">
        <v>62471.623390303648</v>
      </c>
      <c r="DE1333" s="223">
        <v>47901.977998759692</v>
      </c>
      <c r="DF1333" s="56">
        <v>224098.43919020728</v>
      </c>
    </row>
    <row r="1334" spans="1:110" x14ac:dyDescent="0.2">
      <c r="A1334" t="s">
        <v>7336</v>
      </c>
      <c r="B1334" t="s">
        <v>4213</v>
      </c>
      <c r="C1334" t="s">
        <v>1602</v>
      </c>
      <c r="D1334" t="s">
        <v>2833</v>
      </c>
      <c r="E1334" t="s">
        <v>63</v>
      </c>
      <c r="F1334" t="s">
        <v>68</v>
      </c>
      <c r="G1334" t="s">
        <v>4301</v>
      </c>
      <c r="H1334" t="s">
        <v>4279</v>
      </c>
      <c r="I1334" t="s">
        <v>4279</v>
      </c>
      <c r="J1334" t="s">
        <v>66</v>
      </c>
      <c r="K1334">
        <v>15</v>
      </c>
      <c r="M1334" s="57">
        <v>0.41261382600000002</v>
      </c>
      <c r="N1334" t="s">
        <v>7353</v>
      </c>
      <c r="O1334" s="57">
        <v>5.3099525000000002E-2</v>
      </c>
      <c r="P1334" s="56">
        <v>3521.3329317204689</v>
      </c>
      <c r="Q1334" s="56">
        <v>5514.902137498284</v>
      </c>
      <c r="R1334" s="56">
        <v>8842.9839719773991</v>
      </c>
      <c r="S1334" s="56">
        <v>13752.308053360985</v>
      </c>
      <c r="T1334" s="56">
        <v>20650.189818870767</v>
      </c>
      <c r="U1334" s="56">
        <v>29283.387081767774</v>
      </c>
      <c r="V1334" s="56">
        <v>38046.27399727697</v>
      </c>
      <c r="W1334" s="56">
        <v>43396.220907359297</v>
      </c>
      <c r="X1334" s="56">
        <v>41287.944018976443</v>
      </c>
      <c r="Y1334" s="56">
        <v>31260.980195239652</v>
      </c>
      <c r="Z1334" s="56">
        <v>3521.3329317204689</v>
      </c>
      <c r="AA1334" s="56">
        <v>9036.2350692187538</v>
      </c>
      <c r="AB1334" s="56">
        <v>17879.219041196153</v>
      </c>
      <c r="AC1334" s="56">
        <v>31631.527094557139</v>
      </c>
      <c r="AD1334" s="56">
        <v>52281.71691342791</v>
      </c>
      <c r="AE1334" s="56">
        <v>81565.103995195677</v>
      </c>
      <c r="AF1334" s="56">
        <v>119611.37799247264</v>
      </c>
      <c r="AG1334" s="56">
        <v>163007.59889983194</v>
      </c>
      <c r="AH1334" s="56">
        <v>204295.54291880838</v>
      </c>
      <c r="AI1334" s="56">
        <v>235556.52311404803</v>
      </c>
      <c r="AJ1334" s="61">
        <v>2.815162692825629E-2</v>
      </c>
      <c r="AK1334" s="61">
        <v>7.2241030154562541E-2</v>
      </c>
      <c r="AL1334" s="61">
        <v>0.1429370962575843</v>
      </c>
      <c r="AM1334" s="61">
        <v>0.25288121492730564</v>
      </c>
      <c r="AN1334" s="61">
        <v>0.4179710973811338</v>
      </c>
      <c r="AO1334" s="61">
        <v>0.65207988638418579</v>
      </c>
      <c r="AP1334" s="61">
        <v>0.95624439804774319</v>
      </c>
      <c r="AQ1334" s="61">
        <v>1.3031795628755924</v>
      </c>
      <c r="AR1334" s="61">
        <v>1.6332599100607881</v>
      </c>
      <c r="AS1334" s="61">
        <v>1.8831787529911037</v>
      </c>
      <c r="AT1334" s="61">
        <v>0</v>
      </c>
      <c r="AU1334" s="61">
        <v>0</v>
      </c>
      <c r="AV1334" s="61">
        <v>0</v>
      </c>
      <c r="AW1334" s="61">
        <v>0</v>
      </c>
      <c r="AX1334" s="61">
        <v>0</v>
      </c>
      <c r="AY1334" s="61">
        <v>0</v>
      </c>
      <c r="AZ1334" s="61">
        <v>0</v>
      </c>
      <c r="BA1334" s="61">
        <v>0</v>
      </c>
      <c r="BB1334" s="61">
        <v>0</v>
      </c>
      <c r="BC1334" s="61">
        <v>0</v>
      </c>
      <c r="BD1334" s="219">
        <v>155.18507236231764</v>
      </c>
      <c r="BE1334" s="219">
        <v>246.05534384892644</v>
      </c>
      <c r="BF1334" s="219">
        <v>399.43486101495387</v>
      </c>
      <c r="BG1334" s="219">
        <v>628.89024215420238</v>
      </c>
      <c r="BH1334" s="219">
        <v>956.03864750292405</v>
      </c>
      <c r="BI1334" s="219">
        <v>1372.5394800646561</v>
      </c>
      <c r="BJ1334" s="219">
        <v>1805.3765824908858</v>
      </c>
      <c r="BK1334" s="219">
        <v>2084.7775490645849</v>
      </c>
      <c r="BL1334" s="219">
        <v>2008.0901408483714</v>
      </c>
      <c r="BM1334" s="219">
        <v>1539.2695367450656</v>
      </c>
      <c r="BN1334" s="56">
        <v>7201.3798240855549</v>
      </c>
      <c r="BO1334" s="220">
        <v>914.67884949061977</v>
      </c>
      <c r="BP1334" s="220">
        <v>1450.2787890403099</v>
      </c>
      <c r="BQ1334" s="220">
        <v>2354.3154863928771</v>
      </c>
      <c r="BR1334" s="220">
        <v>3706.7521662551499</v>
      </c>
      <c r="BS1334" s="220">
        <v>5635.0028830407209</v>
      </c>
      <c r="BT1334" s="220">
        <v>8089.9071888491762</v>
      </c>
      <c r="BU1334" s="220">
        <v>10641.099367564249</v>
      </c>
      <c r="BV1334" s="220">
        <v>12287.921131809237</v>
      </c>
      <c r="BW1334" s="220">
        <v>11835.916636467995</v>
      </c>
      <c r="BX1334" s="220">
        <v>9072.6335174736432</v>
      </c>
      <c r="BY1334" s="56">
        <v>42445.769505849683</v>
      </c>
      <c r="BZ1334" s="221">
        <v>1074.9589794620622</v>
      </c>
      <c r="CA1334" s="221">
        <v>1704.412655732054</v>
      </c>
      <c r="CB1334" s="221">
        <v>2766.8646476235913</v>
      </c>
      <c r="CC1334" s="221">
        <v>4356.2902192123856</v>
      </c>
      <c r="CD1334" s="221">
        <v>6622.4303227220871</v>
      </c>
      <c r="CE1334" s="221">
        <v>9507.5100736297227</v>
      </c>
      <c r="CF1334" s="221">
        <v>12505.750321964308</v>
      </c>
      <c r="CG1334" s="221">
        <v>14441.146383690844</v>
      </c>
      <c r="CH1334" s="221">
        <v>13909.936668614484</v>
      </c>
      <c r="CI1334" s="221">
        <v>10662.440563054461</v>
      </c>
      <c r="CJ1334" s="56">
        <v>49883.586021366747</v>
      </c>
      <c r="CK1334" s="222">
        <v>-2127.3113838447057</v>
      </c>
      <c r="CL1334" s="222">
        <v>-3372.9812156387952</v>
      </c>
      <c r="CM1334" s="222">
        <v>-5475.5416484754014</v>
      </c>
      <c r="CN1334" s="222">
        <v>-8620.9668942896769</v>
      </c>
      <c r="CO1334" s="222">
        <v>-13105.589779151436</v>
      </c>
      <c r="CP1334" s="222">
        <v>-18815.07554992662</v>
      </c>
      <c r="CQ1334" s="222">
        <v>-24748.502530531368</v>
      </c>
      <c r="CR1334" s="222">
        <v>-28578.592936789872</v>
      </c>
      <c r="CS1334" s="222">
        <v>-27527.344939720853</v>
      </c>
      <c r="CT1334" s="222">
        <v>-21100.648138875156</v>
      </c>
      <c r="CU1334" s="56">
        <v>-98718.111516547637</v>
      </c>
      <c r="CV1334" s="223">
        <v>3202.2703633067676</v>
      </c>
      <c r="CW1334" s="223">
        <v>5077.3938713708494</v>
      </c>
      <c r="CX1334" s="223">
        <v>8242.4062960989941</v>
      </c>
      <c r="CY1334" s="223">
        <v>12977.257113502063</v>
      </c>
      <c r="CZ1334" s="223">
        <v>19728.020101873524</v>
      </c>
      <c r="DA1334" s="223">
        <v>28322.585623556341</v>
      </c>
      <c r="DB1334" s="223">
        <v>37254.25285249568</v>
      </c>
      <c r="DC1334" s="223">
        <v>43019.739320480716</v>
      </c>
      <c r="DD1334" s="223">
        <v>41437.281608335332</v>
      </c>
      <c r="DE1334" s="223">
        <v>31763.088701929617</v>
      </c>
      <c r="DF1334" s="56">
        <v>148601.69753791438</v>
      </c>
    </row>
    <row r="1335" spans="1:110" x14ac:dyDescent="0.2">
      <c r="A1335" t="s">
        <v>7336</v>
      </c>
      <c r="B1335" t="s">
        <v>4213</v>
      </c>
      <c r="C1335" t="s">
        <v>1602</v>
      </c>
      <c r="D1335" t="s">
        <v>2833</v>
      </c>
      <c r="E1335" t="s">
        <v>63</v>
      </c>
      <c r="F1335" t="s">
        <v>68</v>
      </c>
      <c r="G1335" t="s">
        <v>4303</v>
      </c>
      <c r="H1335" t="s">
        <v>2775</v>
      </c>
      <c r="I1335" t="s">
        <v>2775</v>
      </c>
      <c r="J1335" t="s">
        <v>66</v>
      </c>
      <c r="K1335">
        <v>15</v>
      </c>
      <c r="M1335" s="57">
        <v>7.1668770000000003E-3</v>
      </c>
      <c r="N1335" t="s">
        <v>7347</v>
      </c>
      <c r="O1335" s="57">
        <v>0.2</v>
      </c>
      <c r="P1335" s="56">
        <v>172.22511745326213</v>
      </c>
      <c r="Q1335" s="56">
        <v>255.93459567318052</v>
      </c>
      <c r="R1335" s="56">
        <v>389.0982138946149</v>
      </c>
      <c r="S1335" s="56">
        <v>575.68664161954143</v>
      </c>
      <c r="T1335" s="56">
        <v>826.0997657851043</v>
      </c>
      <c r="U1335" s="56">
        <v>1132.5025273813317</v>
      </c>
      <c r="V1335" s="56">
        <v>1451.4714234532357</v>
      </c>
      <c r="W1335" s="56">
        <v>1691.9638564165225</v>
      </c>
      <c r="X1335" s="56">
        <v>1736.4904723943698</v>
      </c>
      <c r="Y1335" s="56">
        <v>1521.8072628260438</v>
      </c>
      <c r="Z1335" s="56">
        <v>172.22511745326213</v>
      </c>
      <c r="AA1335" s="56">
        <v>428.15971312644263</v>
      </c>
      <c r="AB1335" s="56">
        <v>817.25792702105753</v>
      </c>
      <c r="AC1335" s="56">
        <v>1392.9445686405988</v>
      </c>
      <c r="AD1335" s="56">
        <v>2219.0443344257033</v>
      </c>
      <c r="AE1335" s="56">
        <v>3351.5468618070349</v>
      </c>
      <c r="AF1335" s="56">
        <v>4803.0182852602702</v>
      </c>
      <c r="AG1335" s="56">
        <v>6494.9821416767927</v>
      </c>
      <c r="AH1335" s="56">
        <v>8231.4726140711628</v>
      </c>
      <c r="AI1335" s="56">
        <v>9753.2798768972061</v>
      </c>
      <c r="AJ1335" s="61">
        <v>4.4943895098473186E-2</v>
      </c>
      <c r="AK1335" s="61">
        <v>0.11173262946021423</v>
      </c>
      <c r="AL1335" s="61">
        <v>0.21327176362877462</v>
      </c>
      <c r="AM1335" s="61">
        <v>0.36350304471681033</v>
      </c>
      <c r="AN1335" s="61">
        <v>0.5790821760499314</v>
      </c>
      <c r="AO1335" s="61">
        <v>0.87462022266032291</v>
      </c>
      <c r="AP1335" s="61">
        <v>1.2533964450764112</v>
      </c>
      <c r="AQ1335" s="61">
        <v>1.6949316125227551</v>
      </c>
      <c r="AR1335" s="61">
        <v>2.1480864530295136</v>
      </c>
      <c r="AS1335" s="61">
        <v>2.5452175277062916</v>
      </c>
      <c r="AT1335" s="61">
        <v>0</v>
      </c>
      <c r="AU1335" s="61">
        <v>0</v>
      </c>
      <c r="AV1335" s="61">
        <v>0</v>
      </c>
      <c r="AW1335" s="61">
        <v>0</v>
      </c>
      <c r="AX1335" s="61">
        <v>0</v>
      </c>
      <c r="AY1335" s="61">
        <v>0</v>
      </c>
      <c r="AZ1335" s="61">
        <v>0</v>
      </c>
      <c r="BA1335" s="61">
        <v>0</v>
      </c>
      <c r="BB1335" s="61">
        <v>0</v>
      </c>
      <c r="BC1335" s="61">
        <v>0</v>
      </c>
      <c r="BD1335" s="219">
        <v>3.8311419541982357</v>
      </c>
      <c r="BE1335" s="219">
        <v>5.7638528665521251</v>
      </c>
      <c r="BF1335" s="219">
        <v>8.8714633899462605</v>
      </c>
      <c r="BG1335" s="219">
        <v>13.288449675016677</v>
      </c>
      <c r="BH1335" s="219">
        <v>19.305133065010455</v>
      </c>
      <c r="BI1335" s="219">
        <v>26.793633763068755</v>
      </c>
      <c r="BJ1335" s="219">
        <v>34.765866907999026</v>
      </c>
      <c r="BK1335" s="219">
        <v>41.028703288337432</v>
      </c>
      <c r="BL1335" s="219">
        <v>42.630580961025899</v>
      </c>
      <c r="BM1335" s="219">
        <v>37.823406066956103</v>
      </c>
      <c r="BN1335" s="56">
        <v>150.30474492422235</v>
      </c>
      <c r="BO1335" s="220">
        <v>24.530614065221901</v>
      </c>
      <c r="BP1335" s="220">
        <v>36.905667262779033</v>
      </c>
      <c r="BQ1335" s="220">
        <v>56.803545056335544</v>
      </c>
      <c r="BR1335" s="220">
        <v>85.085291644113937</v>
      </c>
      <c r="BS1335" s="220">
        <v>123.60982035045261</v>
      </c>
      <c r="BT1335" s="220">
        <v>171.55832310689937</v>
      </c>
      <c r="BU1335" s="220">
        <v>222.60414099990447</v>
      </c>
      <c r="BV1335" s="220">
        <v>262.70477523282835</v>
      </c>
      <c r="BW1335" s="220">
        <v>272.96151941986022</v>
      </c>
      <c r="BX1335" s="220">
        <v>242.18141430231736</v>
      </c>
      <c r="BY1335" s="56">
        <v>962.39391126381076</v>
      </c>
      <c r="BZ1335" s="221">
        <v>69.394953664478365</v>
      </c>
      <c r="CA1335" s="221">
        <v>104.40289276280863</v>
      </c>
      <c r="CB1335" s="221">
        <v>160.69224221953277</v>
      </c>
      <c r="CC1335" s="221">
        <v>240.69882048093379</v>
      </c>
      <c r="CD1335" s="221">
        <v>349.68133014882034</v>
      </c>
      <c r="CE1335" s="221">
        <v>485.32343508014822</v>
      </c>
      <c r="CF1335" s="221">
        <v>629.72757262159655</v>
      </c>
      <c r="CG1335" s="221">
        <v>743.16874645895325</v>
      </c>
      <c r="CH1335" s="221">
        <v>772.1841753314244</v>
      </c>
      <c r="CI1335" s="221">
        <v>685.10996011852694</v>
      </c>
      <c r="CJ1335" s="56">
        <v>2722.5278870541038</v>
      </c>
      <c r="CK1335" s="222">
        <v>-89.864865141163065</v>
      </c>
      <c r="CL1335" s="222">
        <v>-135.19933918883223</v>
      </c>
      <c r="CM1335" s="222">
        <v>-208.09274902191072</v>
      </c>
      <c r="CN1335" s="222">
        <v>-311.69942337216668</v>
      </c>
      <c r="CO1335" s="222">
        <v>-452.8292608730639</v>
      </c>
      <c r="CP1335" s="222">
        <v>-628.48265962094376</v>
      </c>
      <c r="CQ1335" s="222">
        <v>-815.48268859611642</v>
      </c>
      <c r="CR1335" s="222">
        <v>-962.38639340495126</v>
      </c>
      <c r="CS1335" s="222">
        <v>-999.96070486345604</v>
      </c>
      <c r="CT1335" s="222">
        <v>-887.20160360066461</v>
      </c>
      <c r="CU1335" s="56">
        <v>-3525.6108476718828</v>
      </c>
      <c r="CV1335" s="223">
        <v>159.25981880564146</v>
      </c>
      <c r="CW1335" s="223">
        <v>239.6022319516409</v>
      </c>
      <c r="CX1335" s="223">
        <v>368.78499124144355</v>
      </c>
      <c r="CY1335" s="223">
        <v>552.39824385310055</v>
      </c>
      <c r="CZ1335" s="223">
        <v>802.51059102188435</v>
      </c>
      <c r="DA1335" s="223">
        <v>1113.8060947010922</v>
      </c>
      <c r="DB1335" s="223">
        <v>1445.2102612177132</v>
      </c>
      <c r="DC1335" s="223">
        <v>1705.5551398639047</v>
      </c>
      <c r="DD1335" s="223">
        <v>1772.1448801948807</v>
      </c>
      <c r="DE1335" s="223">
        <v>1572.3115637191918</v>
      </c>
      <c r="DF1335" s="56">
        <v>6248.138734725987</v>
      </c>
    </row>
    <row r="1336" spans="1:110" x14ac:dyDescent="0.2">
      <c r="A1336" t="s">
        <v>7336</v>
      </c>
      <c r="B1336" t="s">
        <v>4213</v>
      </c>
      <c r="C1336" t="s">
        <v>1602</v>
      </c>
      <c r="D1336" t="s">
        <v>2833</v>
      </c>
      <c r="E1336" t="s">
        <v>63</v>
      </c>
      <c r="F1336" t="s">
        <v>68</v>
      </c>
      <c r="G1336" t="s">
        <v>4309</v>
      </c>
      <c r="H1336" t="s">
        <v>2832</v>
      </c>
      <c r="I1336" t="s">
        <v>2832</v>
      </c>
      <c r="J1336" t="s">
        <v>66</v>
      </c>
      <c r="K1336">
        <v>13</v>
      </c>
      <c r="L1336" t="s">
        <v>2833</v>
      </c>
      <c r="M1336" s="57">
        <v>0.73989091500000004</v>
      </c>
      <c r="N1336" t="s">
        <v>7353</v>
      </c>
      <c r="O1336" s="57">
        <v>0.24740000000000001</v>
      </c>
      <c r="P1336" s="56">
        <v>23317.297004796252</v>
      </c>
      <c r="Q1336" s="56">
        <v>22921.046474499308</v>
      </c>
      <c r="R1336" s="56">
        <v>23400.866770205186</v>
      </c>
      <c r="S1336" s="56">
        <v>23716.436250000221</v>
      </c>
      <c r="T1336" s="56">
        <v>24063.490455704716</v>
      </c>
      <c r="U1336" s="56">
        <v>24417.809867103206</v>
      </c>
      <c r="V1336" s="56">
        <v>24796.89859166645</v>
      </c>
      <c r="W1336" s="56">
        <v>25189.687462325819</v>
      </c>
      <c r="X1336" s="56">
        <v>25601.468242845578</v>
      </c>
      <c r="Y1336" s="56">
        <v>26021.637655990664</v>
      </c>
      <c r="Z1336" s="56">
        <v>23317.297004796252</v>
      </c>
      <c r="AA1336" s="56">
        <v>46238.34347929556</v>
      </c>
      <c r="AB1336" s="56">
        <v>69639.210249500742</v>
      </c>
      <c r="AC1336" s="56">
        <v>93355.646499500959</v>
      </c>
      <c r="AD1336" s="56">
        <v>117419.13695520567</v>
      </c>
      <c r="AE1336" s="56">
        <v>141836.94682230888</v>
      </c>
      <c r="AF1336" s="56">
        <v>166633.84541397533</v>
      </c>
      <c r="AG1336" s="56">
        <v>191823.53287630115</v>
      </c>
      <c r="AH1336" s="56">
        <v>217425.00111914673</v>
      </c>
      <c r="AI1336" s="56">
        <v>243446.6387751374</v>
      </c>
      <c r="AJ1336" s="61">
        <v>2.5165543344340806</v>
      </c>
      <c r="AK1336" s="61">
        <v>4.9903427346633746</v>
      </c>
      <c r="AL1336" s="61">
        <v>7.5159164616678815</v>
      </c>
      <c r="AM1336" s="61">
        <v>10.075548499205979</v>
      </c>
      <c r="AN1336" s="61">
        <v>12.672636883655537</v>
      </c>
      <c r="AO1336" s="61">
        <v>15.30796572326358</v>
      </c>
      <c r="AP1336" s="61">
        <v>17.984208283391567</v>
      </c>
      <c r="AQ1336" s="61">
        <v>20.702843172903702</v>
      </c>
      <c r="AR1336" s="61">
        <v>23.465920122224077</v>
      </c>
      <c r="AS1336" s="61">
        <v>26.274344487140237</v>
      </c>
      <c r="AT1336" s="61">
        <v>0.14523751863795689</v>
      </c>
      <c r="AU1336" s="61">
        <v>0.2880068934011128</v>
      </c>
      <c r="AV1336" s="61">
        <v>0.43376494687458911</v>
      </c>
      <c r="AW1336" s="61">
        <v>0.58148860245854483</v>
      </c>
      <c r="AX1336" s="61">
        <v>0.73137397051110342</v>
      </c>
      <c r="AY1336" s="61">
        <v>0.88346630415260652</v>
      </c>
      <c r="AZ1336" s="61">
        <v>1.0379198851414271</v>
      </c>
      <c r="BA1336" s="61">
        <v>1.1948200482066966</v>
      </c>
      <c r="BB1336" s="61">
        <v>1.3542850891295153</v>
      </c>
      <c r="BC1336" s="61">
        <v>1.5163672585711414</v>
      </c>
      <c r="BD1336" s="219">
        <v>1027.592815887198</v>
      </c>
      <c r="BE1336" s="219">
        <v>1022.6556756669021</v>
      </c>
      <c r="BF1336" s="219">
        <v>1057.0099409437503</v>
      </c>
      <c r="BG1336" s="219">
        <v>1084.5477921542192</v>
      </c>
      <c r="BH1336" s="219">
        <v>1114.0636997170952</v>
      </c>
      <c r="BI1336" s="219">
        <v>1144.4853686402273</v>
      </c>
      <c r="BJ1336" s="219">
        <v>1176.665553084119</v>
      </c>
      <c r="BK1336" s="219">
        <v>1210.1259923419932</v>
      </c>
      <c r="BL1336" s="219">
        <v>1245.1590213858117</v>
      </c>
      <c r="BM1336" s="219">
        <v>1281.2878511782583</v>
      </c>
      <c r="BN1336" s="56">
        <v>8059.4949803307782</v>
      </c>
      <c r="BO1336" s="220">
        <v>160.67326452701465</v>
      </c>
      <c r="BP1336" s="220">
        <v>159.90129879860729</v>
      </c>
      <c r="BQ1336" s="220">
        <v>165.2728933320827</v>
      </c>
      <c r="BR1336" s="220">
        <v>169.57868097835495</v>
      </c>
      <c r="BS1336" s="220">
        <v>174.19375530573862</v>
      </c>
      <c r="BT1336" s="220">
        <v>178.95045346737334</v>
      </c>
      <c r="BU1336" s="220">
        <v>183.98211115098357</v>
      </c>
      <c r="BV1336" s="220">
        <v>189.21394804683501</v>
      </c>
      <c r="BW1336" s="220">
        <v>194.69167332450758</v>
      </c>
      <c r="BX1336" s="220">
        <v>200.34073678285944</v>
      </c>
      <c r="BY1336" s="56">
        <v>1260.1736299711383</v>
      </c>
      <c r="BZ1336" s="221">
        <v>9411.6152120264087</v>
      </c>
      <c r="CA1336" s="221">
        <v>9366.3964607050239</v>
      </c>
      <c r="CB1336" s="221">
        <v>9681.0435861799342</v>
      </c>
      <c r="CC1336" s="221">
        <v>9933.2598875708718</v>
      </c>
      <c r="CD1336" s="221">
        <v>10203.593000376542</v>
      </c>
      <c r="CE1336" s="221">
        <v>10482.221886824122</v>
      </c>
      <c r="CF1336" s="221">
        <v>10776.956833152504</v>
      </c>
      <c r="CG1336" s="221">
        <v>11083.417499529005</v>
      </c>
      <c r="CH1336" s="221">
        <v>11404.281351411324</v>
      </c>
      <c r="CI1336" s="221">
        <v>11735.181527833567</v>
      </c>
      <c r="CJ1336" s="56">
        <v>73816.072266564239</v>
      </c>
      <c r="CK1336" s="222">
        <v>-9490.7601871586667</v>
      </c>
      <c r="CL1336" s="222">
        <v>-9445.1611783715634</v>
      </c>
      <c r="CM1336" s="222">
        <v>-9762.454261884508</v>
      </c>
      <c r="CN1336" s="222">
        <v>-10016.791522584963</v>
      </c>
      <c r="CO1336" s="222">
        <v>-10289.397944170096</v>
      </c>
      <c r="CP1336" s="222">
        <v>-10570.369900940061</v>
      </c>
      <c r="CQ1336" s="222">
        <v>-10867.583358073685</v>
      </c>
      <c r="CR1336" s="222">
        <v>-11176.621140202686</v>
      </c>
      <c r="CS1336" s="222">
        <v>-11500.183228360709</v>
      </c>
      <c r="CT1336" s="222">
        <v>-11833.866039393932</v>
      </c>
      <c r="CU1336" s="56">
        <v>-74436.812816648846</v>
      </c>
      <c r="CV1336" s="223">
        <v>18902.375399185075</v>
      </c>
      <c r="CW1336" s="223">
        <v>18811.557639076589</v>
      </c>
      <c r="CX1336" s="223">
        <v>19443.497848064449</v>
      </c>
      <c r="CY1336" s="223">
        <v>19950.051410155836</v>
      </c>
      <c r="CZ1336" s="223">
        <v>20492.990944546644</v>
      </c>
      <c r="DA1336" s="223">
        <v>21052.591787764184</v>
      </c>
      <c r="DB1336" s="223">
        <v>21644.540191226191</v>
      </c>
      <c r="DC1336" s="223">
        <v>22260.038639731694</v>
      </c>
      <c r="DD1336" s="223">
        <v>22904.464579772033</v>
      </c>
      <c r="DE1336" s="223">
        <v>23569.047567227502</v>
      </c>
      <c r="DF1336" s="56">
        <v>148252.88508321313</v>
      </c>
    </row>
    <row r="1337" spans="1:110" x14ac:dyDescent="0.2">
      <c r="A1337" t="s">
        <v>7336</v>
      </c>
      <c r="B1337" t="s">
        <v>4213</v>
      </c>
      <c r="C1337" t="s">
        <v>1602</v>
      </c>
      <c r="D1337" t="s">
        <v>2833</v>
      </c>
      <c r="E1337" t="s">
        <v>63</v>
      </c>
      <c r="F1337" t="s">
        <v>68</v>
      </c>
      <c r="G1337" t="s">
        <v>4311</v>
      </c>
      <c r="H1337" t="s">
        <v>1581</v>
      </c>
      <c r="I1337" t="s">
        <v>1581</v>
      </c>
      <c r="J1337" t="s">
        <v>66</v>
      </c>
      <c r="K1337">
        <v>20</v>
      </c>
      <c r="M1337" s="57">
        <v>0</v>
      </c>
      <c r="N1337" t="s">
        <v>7376</v>
      </c>
      <c r="O1337" s="57">
        <v>4.9062635E-2</v>
      </c>
      <c r="P1337" s="56">
        <v>0</v>
      </c>
      <c r="Q1337" s="56">
        <v>0</v>
      </c>
      <c r="R1337" s="56">
        <v>0</v>
      </c>
      <c r="S1337" s="56">
        <v>0</v>
      </c>
      <c r="T1337" s="56">
        <v>0</v>
      </c>
      <c r="U1337" s="56">
        <v>0</v>
      </c>
      <c r="V1337" s="56">
        <v>0</v>
      </c>
      <c r="W1337" s="56">
        <v>0</v>
      </c>
      <c r="X1337" s="56">
        <v>0</v>
      </c>
      <c r="Y1337" s="56">
        <v>0</v>
      </c>
      <c r="Z1337" s="56">
        <v>0</v>
      </c>
      <c r="AA1337" s="56">
        <v>0</v>
      </c>
      <c r="AB1337" s="56">
        <v>0</v>
      </c>
      <c r="AC1337" s="56">
        <v>0</v>
      </c>
      <c r="AD1337" s="56">
        <v>0</v>
      </c>
      <c r="AE1337" s="56">
        <v>0</v>
      </c>
      <c r="AF1337" s="56">
        <v>0</v>
      </c>
      <c r="AG1337" s="56">
        <v>0</v>
      </c>
      <c r="AH1337" s="56">
        <v>0</v>
      </c>
      <c r="AI1337" s="56">
        <v>0</v>
      </c>
      <c r="AJ1337" s="61">
        <v>0</v>
      </c>
      <c r="AK1337" s="61">
        <v>0</v>
      </c>
      <c r="AL1337" s="61">
        <v>0</v>
      </c>
      <c r="AM1337" s="61">
        <v>0</v>
      </c>
      <c r="AN1337" s="61">
        <v>0</v>
      </c>
      <c r="AO1337" s="61">
        <v>0</v>
      </c>
      <c r="AP1337" s="61">
        <v>0</v>
      </c>
      <c r="AQ1337" s="61">
        <v>0</v>
      </c>
      <c r="AR1337" s="61">
        <v>0</v>
      </c>
      <c r="AS1337" s="61">
        <v>0</v>
      </c>
      <c r="AT1337" s="61">
        <v>0</v>
      </c>
      <c r="AU1337" s="61">
        <v>0</v>
      </c>
      <c r="AV1337" s="61">
        <v>0</v>
      </c>
      <c r="AW1337" s="61">
        <v>0</v>
      </c>
      <c r="AX1337" s="61">
        <v>0</v>
      </c>
      <c r="AY1337" s="61">
        <v>0</v>
      </c>
      <c r="AZ1337" s="61">
        <v>0</v>
      </c>
      <c r="BA1337" s="61">
        <v>0</v>
      </c>
      <c r="BB1337" s="61">
        <v>0</v>
      </c>
      <c r="BC1337" s="61">
        <v>0</v>
      </c>
      <c r="BD1337" s="219">
        <v>0</v>
      </c>
      <c r="BE1337" s="219">
        <v>0</v>
      </c>
      <c r="BF1337" s="219">
        <v>0</v>
      </c>
      <c r="BG1337" s="219">
        <v>0</v>
      </c>
      <c r="BH1337" s="219">
        <v>0</v>
      </c>
      <c r="BI1337" s="219">
        <v>0</v>
      </c>
      <c r="BJ1337" s="219">
        <v>0</v>
      </c>
      <c r="BK1337" s="219">
        <v>0</v>
      </c>
      <c r="BL1337" s="219">
        <v>0</v>
      </c>
      <c r="BM1337" s="219">
        <v>0</v>
      </c>
      <c r="BN1337" s="56">
        <v>0</v>
      </c>
      <c r="BO1337" s="220">
        <v>0</v>
      </c>
      <c r="BP1337" s="220">
        <v>0</v>
      </c>
      <c r="BQ1337" s="220">
        <v>0</v>
      </c>
      <c r="BR1337" s="220">
        <v>0</v>
      </c>
      <c r="BS1337" s="220">
        <v>0</v>
      </c>
      <c r="BT1337" s="220">
        <v>0</v>
      </c>
      <c r="BU1337" s="220">
        <v>0</v>
      </c>
      <c r="BV1337" s="220">
        <v>0</v>
      </c>
      <c r="BW1337" s="220">
        <v>0</v>
      </c>
      <c r="BX1337" s="220">
        <v>0</v>
      </c>
      <c r="BY1337" s="56">
        <v>0</v>
      </c>
      <c r="BZ1337" s="221">
        <v>0</v>
      </c>
      <c r="CA1337" s="221">
        <v>0</v>
      </c>
      <c r="CB1337" s="221">
        <v>0</v>
      </c>
      <c r="CC1337" s="221">
        <v>0</v>
      </c>
      <c r="CD1337" s="221">
        <v>0</v>
      </c>
      <c r="CE1337" s="221">
        <v>0</v>
      </c>
      <c r="CF1337" s="221">
        <v>0</v>
      </c>
      <c r="CG1337" s="221">
        <v>0</v>
      </c>
      <c r="CH1337" s="221">
        <v>0</v>
      </c>
      <c r="CI1337" s="221">
        <v>0</v>
      </c>
      <c r="CJ1337" s="56">
        <v>0</v>
      </c>
      <c r="CK1337" s="222">
        <v>0</v>
      </c>
      <c r="CL1337" s="222">
        <v>0</v>
      </c>
      <c r="CM1337" s="222">
        <v>0</v>
      </c>
      <c r="CN1337" s="222">
        <v>0</v>
      </c>
      <c r="CO1337" s="222">
        <v>0</v>
      </c>
      <c r="CP1337" s="222">
        <v>0</v>
      </c>
      <c r="CQ1337" s="222">
        <v>0</v>
      </c>
      <c r="CR1337" s="222">
        <v>0</v>
      </c>
      <c r="CS1337" s="222">
        <v>0</v>
      </c>
      <c r="CT1337" s="222">
        <v>0</v>
      </c>
      <c r="CU1337" s="56">
        <v>0</v>
      </c>
      <c r="CV1337" s="223">
        <v>0</v>
      </c>
      <c r="CW1337" s="223">
        <v>0</v>
      </c>
      <c r="CX1337" s="223">
        <v>0</v>
      </c>
      <c r="CY1337" s="223">
        <v>0</v>
      </c>
      <c r="CZ1337" s="223">
        <v>0</v>
      </c>
      <c r="DA1337" s="223">
        <v>0</v>
      </c>
      <c r="DB1337" s="223">
        <v>0</v>
      </c>
      <c r="DC1337" s="223">
        <v>0</v>
      </c>
      <c r="DD1337" s="223">
        <v>0</v>
      </c>
      <c r="DE1337" s="223">
        <v>0</v>
      </c>
      <c r="DF1337" s="56">
        <v>0</v>
      </c>
    </row>
    <row r="1338" spans="1:110" x14ac:dyDescent="0.2">
      <c r="A1338" t="s">
        <v>7336</v>
      </c>
      <c r="B1338" t="s">
        <v>4213</v>
      </c>
      <c r="C1338" t="s">
        <v>1602</v>
      </c>
      <c r="D1338" t="s">
        <v>2833</v>
      </c>
      <c r="E1338" t="s">
        <v>63</v>
      </c>
      <c r="F1338" t="s">
        <v>69</v>
      </c>
      <c r="G1338" t="s">
        <v>4479</v>
      </c>
      <c r="H1338" t="s">
        <v>2999</v>
      </c>
      <c r="I1338" t="s">
        <v>2999</v>
      </c>
      <c r="J1338" t="s">
        <v>71</v>
      </c>
      <c r="K1338">
        <v>20</v>
      </c>
      <c r="L1338" t="s">
        <v>2833</v>
      </c>
      <c r="M1338" s="57">
        <v>0.283688883</v>
      </c>
      <c r="N1338" t="s">
        <v>7352</v>
      </c>
      <c r="O1338" s="57">
        <v>4.3624161000000002E-2</v>
      </c>
      <c r="P1338" s="56">
        <v>1217.3425055387511</v>
      </c>
      <c r="Q1338" s="56">
        <v>1773.3799905029834</v>
      </c>
      <c r="R1338" s="56">
        <v>2837.1272469244541</v>
      </c>
      <c r="S1338" s="56">
        <v>4385.6267649923402</v>
      </c>
      <c r="T1338" s="56">
        <v>6549.1596637205575</v>
      </c>
      <c r="U1338" s="56">
        <v>9227.87756178368</v>
      </c>
      <c r="V1338" s="56">
        <v>11910.703500929549</v>
      </c>
      <c r="W1338" s="56">
        <v>13522.561456882753</v>
      </c>
      <c r="X1338" s="56">
        <v>12846.269733945961</v>
      </c>
      <c r="Y1338" s="56">
        <v>9745.2839681345067</v>
      </c>
      <c r="Z1338" s="56">
        <v>1217.3425055387511</v>
      </c>
      <c r="AA1338" s="56">
        <v>2990.7224960417343</v>
      </c>
      <c r="AB1338" s="56">
        <v>5827.8497429661884</v>
      </c>
      <c r="AC1338" s="56">
        <v>10213.476507958529</v>
      </c>
      <c r="AD1338" s="56">
        <v>16762.636171679085</v>
      </c>
      <c r="AE1338" s="56">
        <v>25990.513733462765</v>
      </c>
      <c r="AF1338" s="56">
        <v>37901.217234392316</v>
      </c>
      <c r="AG1338" s="56">
        <v>51423.778691275067</v>
      </c>
      <c r="AH1338" s="56">
        <v>64270.04842522103</v>
      </c>
      <c r="AI1338" s="56">
        <v>74015.332393355537</v>
      </c>
      <c r="AJ1338" s="61">
        <v>0.4531265473838843</v>
      </c>
      <c r="AK1338" s="61">
        <v>1.1132247109164668</v>
      </c>
      <c r="AL1338" s="61">
        <v>2.1692772746266886</v>
      </c>
      <c r="AM1338" s="61">
        <v>3.8017216401964689</v>
      </c>
      <c r="AN1338" s="61">
        <v>6.2394892308172754</v>
      </c>
      <c r="AO1338" s="61">
        <v>9.6743453047877832</v>
      </c>
      <c r="AP1338" s="61">
        <v>14.107818981861772</v>
      </c>
      <c r="AQ1338" s="61">
        <v>19.141268119524057</v>
      </c>
      <c r="AR1338" s="61">
        <v>23.922983885481699</v>
      </c>
      <c r="AS1338" s="61">
        <v>27.550432083227836</v>
      </c>
      <c r="AT1338" s="61">
        <v>1.1327194100432384E-3</v>
      </c>
      <c r="AU1338" s="61">
        <v>2.7828235734035961E-3</v>
      </c>
      <c r="AV1338" s="61">
        <v>5.4227290122854932E-3</v>
      </c>
      <c r="AW1338" s="61">
        <v>9.503490621536494E-3</v>
      </c>
      <c r="AX1338" s="61">
        <v>1.5597387973198774E-2</v>
      </c>
      <c r="AY1338" s="61">
        <v>2.4183793179767089E-2</v>
      </c>
      <c r="AZ1338" s="61">
        <v>3.5266528713430244E-2</v>
      </c>
      <c r="BA1338" s="61">
        <v>4.7849074517936435E-2</v>
      </c>
      <c r="BB1338" s="61">
        <v>5.9802340758197826E-2</v>
      </c>
      <c r="BC1338" s="61">
        <v>6.8870185064023523E-2</v>
      </c>
      <c r="BD1338" s="219">
        <v>53.648260040965788</v>
      </c>
      <c r="BE1338" s="219">
        <v>79.121915939556104</v>
      </c>
      <c r="BF1338" s="219">
        <v>128.15216347198697</v>
      </c>
      <c r="BG1338" s="219">
        <v>200.5538174052119</v>
      </c>
      <c r="BH1338" s="219">
        <v>303.20543307850795</v>
      </c>
      <c r="BI1338" s="219">
        <v>432.5191698414103</v>
      </c>
      <c r="BJ1338" s="219">
        <v>565.18820169116816</v>
      </c>
      <c r="BK1338" s="219">
        <v>649.63104947173917</v>
      </c>
      <c r="BL1338" s="219">
        <v>624.79419143659334</v>
      </c>
      <c r="BM1338" s="219">
        <v>479.85119613631872</v>
      </c>
      <c r="BN1338" s="56">
        <v>2266.1799568744382</v>
      </c>
      <c r="BO1338" s="220">
        <v>213.94078378449163</v>
      </c>
      <c r="BP1338" s="220">
        <v>315.52569827452993</v>
      </c>
      <c r="BQ1338" s="220">
        <v>511.05057789273303</v>
      </c>
      <c r="BR1338" s="220">
        <v>799.77693319185676</v>
      </c>
      <c r="BS1338" s="220">
        <v>1209.1353559462884</v>
      </c>
      <c r="BT1338" s="220">
        <v>1724.8181045765593</v>
      </c>
      <c r="BU1338" s="220">
        <v>2253.8812398244377</v>
      </c>
      <c r="BV1338" s="220">
        <v>2590.6259734910072</v>
      </c>
      <c r="BW1338" s="220">
        <v>2491.5805082564261</v>
      </c>
      <c r="BX1338" s="220">
        <v>1913.5707462448715</v>
      </c>
      <c r="BY1338" s="56">
        <v>9037.1675763614312</v>
      </c>
      <c r="BZ1338" s="221">
        <v>699.0261330223077</v>
      </c>
      <c r="CA1338" s="221">
        <v>1030.94279095558</v>
      </c>
      <c r="CB1338" s="221">
        <v>1669.7971416381654</v>
      </c>
      <c r="CC1338" s="221">
        <v>2613.1762584019766</v>
      </c>
      <c r="CD1338" s="221">
        <v>3950.7063460097261</v>
      </c>
      <c r="CE1338" s="221">
        <v>5635.6385560573899</v>
      </c>
      <c r="CF1338" s="221">
        <v>7364.2895921755035</v>
      </c>
      <c r="CG1338" s="221">
        <v>8464.563064239097</v>
      </c>
      <c r="CH1338" s="221">
        <v>8140.9437555145514</v>
      </c>
      <c r="CI1338" s="221">
        <v>6252.3654225722648</v>
      </c>
      <c r="CJ1338" s="56">
        <v>29527.873052676183</v>
      </c>
      <c r="CK1338" s="222">
        <v>-709.54742993842922</v>
      </c>
      <c r="CL1338" s="222">
        <v>-1046.4598863755768</v>
      </c>
      <c r="CM1338" s="222">
        <v>-1694.9298665634942</v>
      </c>
      <c r="CN1338" s="222">
        <v>-2652.5081259960157</v>
      </c>
      <c r="CO1338" s="222">
        <v>-4010.1698660859447</v>
      </c>
      <c r="CP1338" s="222">
        <v>-5720.4626044858187</v>
      </c>
      <c r="CQ1338" s="222">
        <v>-7475.1321969298942</v>
      </c>
      <c r="CR1338" s="222">
        <v>-8591.9662857453422</v>
      </c>
      <c r="CS1338" s="222">
        <v>-8263.4760649417876</v>
      </c>
      <c r="CT1338" s="222">
        <v>-6346.4720516829029</v>
      </c>
      <c r="CU1338" s="56">
        <v>-29972.3078241568</v>
      </c>
      <c r="CV1338" s="223">
        <v>1408.573562960737</v>
      </c>
      <c r="CW1338" s="223">
        <v>2077.4026773311575</v>
      </c>
      <c r="CX1338" s="223">
        <v>3364.7270082016598</v>
      </c>
      <c r="CY1338" s="223">
        <v>5265.6843843979932</v>
      </c>
      <c r="CZ1338" s="223">
        <v>7960.8762120956717</v>
      </c>
      <c r="DA1338" s="223">
        <v>11356.10116054321</v>
      </c>
      <c r="DB1338" s="223">
        <v>14839.4217891054</v>
      </c>
      <c r="DC1338" s="223">
        <v>17056.529349984441</v>
      </c>
      <c r="DD1338" s="223">
        <v>16404.41982045634</v>
      </c>
      <c r="DE1338" s="223">
        <v>12598.837474255168</v>
      </c>
      <c r="DF1338" s="56">
        <v>59500.180876833001</v>
      </c>
    </row>
    <row r="1339" spans="1:110" x14ac:dyDescent="0.2">
      <c r="A1339" t="s">
        <v>7336</v>
      </c>
      <c r="B1339" t="s">
        <v>4213</v>
      </c>
      <c r="C1339" t="s">
        <v>1602</v>
      </c>
      <c r="D1339" t="s">
        <v>2833</v>
      </c>
      <c r="E1339" t="s">
        <v>63</v>
      </c>
      <c r="F1339" t="s">
        <v>69</v>
      </c>
      <c r="G1339" t="s">
        <v>4480</v>
      </c>
      <c r="H1339" t="s">
        <v>2995</v>
      </c>
      <c r="I1339" t="s">
        <v>2995</v>
      </c>
      <c r="J1339" t="s">
        <v>71</v>
      </c>
      <c r="K1339">
        <v>20</v>
      </c>
      <c r="L1339" t="s">
        <v>2833</v>
      </c>
      <c r="M1339" s="57">
        <v>0.283688883</v>
      </c>
      <c r="N1339" t="s">
        <v>7352</v>
      </c>
      <c r="O1339" s="57">
        <v>8.7591241E-2</v>
      </c>
      <c r="P1339" s="56">
        <v>2376.3053803193088</v>
      </c>
      <c r="Q1339" s="56">
        <v>3465.0349311939153</v>
      </c>
      <c r="R1339" s="56">
        <v>5551.6674587399084</v>
      </c>
      <c r="S1339" s="56">
        <v>8600.3837037561279</v>
      </c>
      <c r="T1339" s="56">
        <v>12881.676986347999</v>
      </c>
      <c r="U1339" s="56">
        <v>18217.47903972922</v>
      </c>
      <c r="V1339" s="56">
        <v>23599.39581572494</v>
      </c>
      <c r="W1339" s="56">
        <v>26848.005535683933</v>
      </c>
      <c r="X1339" s="56">
        <v>25474.777595671221</v>
      </c>
      <c r="Y1339" s="56">
        <v>19239.367582518502</v>
      </c>
      <c r="Z1339" s="56">
        <v>2376.3053803193088</v>
      </c>
      <c r="AA1339" s="56">
        <v>5841.3403115132242</v>
      </c>
      <c r="AB1339" s="56">
        <v>11393.007770253133</v>
      </c>
      <c r="AC1339" s="56">
        <v>19993.391474009259</v>
      </c>
      <c r="AD1339" s="56">
        <v>32875.068460357259</v>
      </c>
      <c r="AE1339" s="56">
        <v>51092.547500086483</v>
      </c>
      <c r="AF1339" s="56">
        <v>74691.943315811426</v>
      </c>
      <c r="AG1339" s="56">
        <v>101539.94885149536</v>
      </c>
      <c r="AH1339" s="56">
        <v>127014.72644716658</v>
      </c>
      <c r="AI1339" s="56">
        <v>146254.09402968507</v>
      </c>
      <c r="AJ1339" s="61">
        <v>0.63942680494867432</v>
      </c>
      <c r="AK1339" s="61">
        <v>1.5718137925130231</v>
      </c>
      <c r="AL1339" s="61">
        <v>3.0656811273597677</v>
      </c>
      <c r="AM1339" s="61">
        <v>5.3799105688158448</v>
      </c>
      <c r="AN1339" s="61">
        <v>8.846169420047568</v>
      </c>
      <c r="AO1339" s="61">
        <v>13.748209584190207</v>
      </c>
      <c r="AP1339" s="61">
        <v>20.098439815601132</v>
      </c>
      <c r="AQ1339" s="61">
        <v>27.322820377589291</v>
      </c>
      <c r="AR1339" s="61">
        <v>34.177686666950343</v>
      </c>
      <c r="AS1339" s="61">
        <v>39.354701138411009</v>
      </c>
      <c r="AT1339" s="61">
        <v>3.7450583742325849E-2</v>
      </c>
      <c r="AU1339" s="61">
        <v>9.2059550222604092E-2</v>
      </c>
      <c r="AV1339" s="61">
        <v>0.17955385495087373</v>
      </c>
      <c r="AW1339" s="61">
        <v>0.31509594174713118</v>
      </c>
      <c r="AX1339" s="61">
        <v>0.51811123040249452</v>
      </c>
      <c r="AY1339" s="61">
        <v>0.80521878400310509</v>
      </c>
      <c r="AZ1339" s="61">
        <v>1.1771453707898343</v>
      </c>
      <c r="BA1339" s="61">
        <v>1.6002700617306305</v>
      </c>
      <c r="BB1339" s="61">
        <v>2.0017526740098717</v>
      </c>
      <c r="BC1339" s="61">
        <v>2.3049651957530495</v>
      </c>
      <c r="BD1339" s="219">
        <v>104.72373091391923</v>
      </c>
      <c r="BE1339" s="219">
        <v>154.5975504526757</v>
      </c>
      <c r="BF1339" s="219">
        <v>250.7671083437632</v>
      </c>
      <c r="BG1339" s="219">
        <v>393.29379251015195</v>
      </c>
      <c r="BH1339" s="219">
        <v>596.38100916358246</v>
      </c>
      <c r="BI1339" s="219">
        <v>853.87011889914425</v>
      </c>
      <c r="BJ1339" s="219">
        <v>1119.841500634006</v>
      </c>
      <c r="BK1339" s="219">
        <v>1289.7924751890916</v>
      </c>
      <c r="BL1339" s="219">
        <v>1238.9972653194015</v>
      </c>
      <c r="BM1339" s="219">
        <v>947.33345663041382</v>
      </c>
      <c r="BN1339" s="56">
        <v>4475.9976706272801</v>
      </c>
      <c r="BO1339" s="220">
        <v>311.49742285060881</v>
      </c>
      <c r="BP1339" s="220">
        <v>459.84552044473384</v>
      </c>
      <c r="BQ1339" s="220">
        <v>745.8988263986621</v>
      </c>
      <c r="BR1339" s="220">
        <v>1169.839937146196</v>
      </c>
      <c r="BS1339" s="220">
        <v>1773.9164348928834</v>
      </c>
      <c r="BT1339" s="220">
        <v>2539.809641664267</v>
      </c>
      <c r="BU1339" s="220">
        <v>3330.9330980136738</v>
      </c>
      <c r="BV1339" s="220">
        <v>3836.4468924789753</v>
      </c>
      <c r="BW1339" s="220">
        <v>3685.3581485096638</v>
      </c>
      <c r="BX1339" s="220">
        <v>2817.8133814110615</v>
      </c>
      <c r="BY1339" s="56">
        <v>13313.713395407774</v>
      </c>
      <c r="BZ1339" s="221">
        <v>1246.7714520364816</v>
      </c>
      <c r="CA1339" s="221">
        <v>1840.5361495151512</v>
      </c>
      <c r="CB1339" s="221">
        <v>2985.4672772280683</v>
      </c>
      <c r="CC1339" s="221">
        <v>4682.2956791701072</v>
      </c>
      <c r="CD1339" s="221">
        <v>7100.1177123172356</v>
      </c>
      <c r="CE1339" s="221">
        <v>10165.612690647098</v>
      </c>
      <c r="CF1339" s="221">
        <v>13332.09198728614</v>
      </c>
      <c r="CG1339" s="221">
        <v>15355.415845898744</v>
      </c>
      <c r="CH1339" s="221">
        <v>14750.681684758256</v>
      </c>
      <c r="CI1339" s="221">
        <v>11278.325351650115</v>
      </c>
      <c r="CJ1339" s="56">
        <v>53288.266818024058</v>
      </c>
      <c r="CK1339" s="222">
        <v>-1484.0162009972917</v>
      </c>
      <c r="CL1339" s="222">
        <v>-2190.7667679911992</v>
      </c>
      <c r="CM1339" s="222">
        <v>-3553.5637263084254</v>
      </c>
      <c r="CN1339" s="222">
        <v>-5573.2769902600667</v>
      </c>
      <c r="CO1339" s="222">
        <v>-8451.1798027264194</v>
      </c>
      <c r="CP1339" s="222">
        <v>-12099.999483740614</v>
      </c>
      <c r="CQ1339" s="222">
        <v>-15869.019514363954</v>
      </c>
      <c r="CR1339" s="222">
        <v>-18277.356167517926</v>
      </c>
      <c r="CS1339" s="222">
        <v>-17557.548787453907</v>
      </c>
      <c r="CT1339" s="222">
        <v>-13424.447210937184</v>
      </c>
      <c r="CU1339" s="56">
        <v>-63428.346191151104</v>
      </c>
      <c r="CV1339" s="223">
        <v>2730.7876530337735</v>
      </c>
      <c r="CW1339" s="223">
        <v>4031.3029175063512</v>
      </c>
      <c r="CX1339" s="223">
        <v>6539.0310035364946</v>
      </c>
      <c r="CY1339" s="223">
        <v>10255.572669430174</v>
      </c>
      <c r="CZ1339" s="223">
        <v>15551.297515043656</v>
      </c>
      <c r="DA1339" s="223">
        <v>22265.612174387716</v>
      </c>
      <c r="DB1339" s="223">
        <v>29201.111501650095</v>
      </c>
      <c r="DC1339" s="223">
        <v>33632.772013416674</v>
      </c>
      <c r="DD1339" s="223">
        <v>32308.230472212166</v>
      </c>
      <c r="DE1339" s="223">
        <v>24702.772562587299</v>
      </c>
      <c r="DF1339" s="56">
        <v>116716.61300917518</v>
      </c>
    </row>
    <row r="1340" spans="1:110" x14ac:dyDescent="0.2">
      <c r="A1340" t="s">
        <v>7336</v>
      </c>
      <c r="B1340" t="s">
        <v>4213</v>
      </c>
      <c r="C1340" t="s">
        <v>1602</v>
      </c>
      <c r="D1340" t="s">
        <v>2833</v>
      </c>
      <c r="E1340" t="s">
        <v>63</v>
      </c>
      <c r="F1340" t="s">
        <v>69</v>
      </c>
      <c r="G1340" t="s">
        <v>4481</v>
      </c>
      <c r="H1340" t="s">
        <v>2997</v>
      </c>
      <c r="I1340" t="s">
        <v>2997</v>
      </c>
      <c r="J1340" t="s">
        <v>71</v>
      </c>
      <c r="K1340">
        <v>20</v>
      </c>
      <c r="L1340" t="s">
        <v>2833</v>
      </c>
      <c r="M1340" s="57">
        <v>0.283688883</v>
      </c>
      <c r="N1340" t="s">
        <v>7352</v>
      </c>
      <c r="O1340" s="57">
        <v>2.6829268E-2</v>
      </c>
      <c r="P1340" s="56">
        <v>816.889319679594</v>
      </c>
      <c r="Q1340" s="56">
        <v>1189.446995527863</v>
      </c>
      <c r="R1340" s="56">
        <v>1901.5356637205298</v>
      </c>
      <c r="S1340" s="56">
        <v>2936.2269104687048</v>
      </c>
      <c r="T1340" s="56">
        <v>4378.2266797125694</v>
      </c>
      <c r="U1340" s="56">
        <v>6157.7524163883663</v>
      </c>
      <c r="V1340" s="56">
        <v>7933.7441304027052</v>
      </c>
      <c r="W1340" s="56">
        <v>8998.3024363633685</v>
      </c>
      <c r="X1340" s="56">
        <v>8553.3286029535157</v>
      </c>
      <c r="Y1340" s="56">
        <v>6502.9442388191055</v>
      </c>
      <c r="Z1340" s="56">
        <v>816.889319679594</v>
      </c>
      <c r="AA1340" s="56">
        <v>2006.3363152074571</v>
      </c>
      <c r="AB1340" s="56">
        <v>3907.8719789279867</v>
      </c>
      <c r="AC1340" s="56">
        <v>6844.0988893966914</v>
      </c>
      <c r="AD1340" s="56">
        <v>11222.32556910926</v>
      </c>
      <c r="AE1340" s="56">
        <v>17380.077985497628</v>
      </c>
      <c r="AF1340" s="56">
        <v>25313.822115900333</v>
      </c>
      <c r="AG1340" s="56">
        <v>34312.124552263704</v>
      </c>
      <c r="AH1340" s="56">
        <v>42865.453155217219</v>
      </c>
      <c r="AI1340" s="56">
        <v>49368.397394036321</v>
      </c>
      <c r="AJ1340" s="61">
        <v>0.30406745458819573</v>
      </c>
      <c r="AK1340" s="61">
        <v>0.74681056749802288</v>
      </c>
      <c r="AL1340" s="61">
        <v>1.454611606325364</v>
      </c>
      <c r="AM1340" s="61">
        <v>2.5475516426937737</v>
      </c>
      <c r="AN1340" s="61">
        <v>4.1772415040234474</v>
      </c>
      <c r="AO1340" s="61">
        <v>6.4693171354809831</v>
      </c>
      <c r="AP1340" s="61">
        <v>9.4224630819009878</v>
      </c>
      <c r="AQ1340" s="61">
        <v>12.771865322235014</v>
      </c>
      <c r="AR1340" s="61">
        <v>15.955636726636021</v>
      </c>
      <c r="AS1340" s="61">
        <v>18.376201733903173</v>
      </c>
      <c r="AT1340" s="61">
        <v>7.6010357319165932E-4</v>
      </c>
      <c r="AU1340" s="61">
        <v>1.8668666188603503E-3</v>
      </c>
      <c r="AV1340" s="61">
        <v>3.6362177631650144E-3</v>
      </c>
      <c r="AW1340" s="61">
        <v>6.3683339906414069E-3</v>
      </c>
      <c r="AX1340" s="61">
        <v>1.0442209928691219E-2</v>
      </c>
      <c r="AY1340" s="61">
        <v>1.6171908557095618E-2</v>
      </c>
      <c r="AZ1340" s="61">
        <v>2.3554141519417565E-2</v>
      </c>
      <c r="BA1340" s="61">
        <v>3.1926930427003848E-2</v>
      </c>
      <c r="BB1340" s="61">
        <v>3.9885677685858233E-2</v>
      </c>
      <c r="BC1340" s="61">
        <v>4.5936572260084345E-2</v>
      </c>
      <c r="BD1340" s="219">
        <v>36.000296093713814</v>
      </c>
      <c r="BE1340" s="219">
        <v>53.068899896643337</v>
      </c>
      <c r="BF1340" s="219">
        <v>85.891779964783268</v>
      </c>
      <c r="BG1340" s="219">
        <v>134.27305769907179</v>
      </c>
      <c r="BH1340" s="219">
        <v>202.69808413618333</v>
      </c>
      <c r="BI1340" s="219">
        <v>288.61956017440156</v>
      </c>
      <c r="BJ1340" s="219">
        <v>376.47302507280233</v>
      </c>
      <c r="BK1340" s="219">
        <v>432.28323818957711</v>
      </c>
      <c r="BL1340" s="219">
        <v>416.00169848934831</v>
      </c>
      <c r="BM1340" s="219">
        <v>320.2005792348873</v>
      </c>
      <c r="BN1340" s="56">
        <v>1511.8778798934798</v>
      </c>
      <c r="BO1340" s="220">
        <v>366.22907550660403</v>
      </c>
      <c r="BP1340" s="220">
        <v>539.86706377934217</v>
      </c>
      <c r="BQ1340" s="220">
        <v>873.77245698853915</v>
      </c>
      <c r="BR1340" s="220">
        <v>1365.9525926833305</v>
      </c>
      <c r="BS1340" s="220">
        <v>2062.0367056680011</v>
      </c>
      <c r="BT1340" s="220">
        <v>2936.1112592140785</v>
      </c>
      <c r="BU1340" s="220">
        <v>3829.8398315024424</v>
      </c>
      <c r="BV1340" s="220">
        <v>4397.5941271998045</v>
      </c>
      <c r="BW1340" s="220">
        <v>4231.9628997033151</v>
      </c>
      <c r="BX1340" s="220">
        <v>3257.3832671989717</v>
      </c>
      <c r="BY1340" s="56">
        <v>15380.252339895525</v>
      </c>
      <c r="BZ1340" s="221">
        <v>246.41109779468277</v>
      </c>
      <c r="CA1340" s="221">
        <v>363.24050914046251</v>
      </c>
      <c r="CB1340" s="221">
        <v>587.90315883977553</v>
      </c>
      <c r="CC1340" s="221">
        <v>919.05831734685182</v>
      </c>
      <c r="CD1340" s="221">
        <v>1387.406850845246</v>
      </c>
      <c r="CE1340" s="221">
        <v>1975.5132702925528</v>
      </c>
      <c r="CF1340" s="221">
        <v>2576.8435669747969</v>
      </c>
      <c r="CG1340" s="221">
        <v>2958.8475328994277</v>
      </c>
      <c r="CH1340" s="221">
        <v>2847.4053363997814</v>
      </c>
      <c r="CI1340" s="221">
        <v>2191.6757583985304</v>
      </c>
      <c r="CJ1340" s="56">
        <v>10348.345112114273</v>
      </c>
      <c r="CK1340" s="222">
        <v>-698.80250834356957</v>
      </c>
      <c r="CL1340" s="222">
        <v>-1030.1215375082343</v>
      </c>
      <c r="CM1340" s="222">
        <v>-1667.2471562245046</v>
      </c>
      <c r="CN1340" s="222">
        <v>-2606.377160866085</v>
      </c>
      <c r="CO1340" s="222">
        <v>-3934.5767952040337</v>
      </c>
      <c r="CP1340" s="222">
        <v>-5602.400382537613</v>
      </c>
      <c r="CQ1340" s="222">
        <v>-7307.7258464689003</v>
      </c>
      <c r="CR1340" s="222">
        <v>-8391.0590728309307</v>
      </c>
      <c r="CS1340" s="222">
        <v>-8075.0177615984367</v>
      </c>
      <c r="CT1340" s="222">
        <v>-6215.4202109874977</v>
      </c>
      <c r="CU1340" s="56">
        <v>-29347.093480245097</v>
      </c>
      <c r="CV1340" s="223">
        <v>945.21360613825232</v>
      </c>
      <c r="CW1340" s="223">
        <v>1393.3620466486968</v>
      </c>
      <c r="CX1340" s="223">
        <v>2255.1503150642802</v>
      </c>
      <c r="CY1340" s="223">
        <v>3525.4354782129362</v>
      </c>
      <c r="CZ1340" s="223">
        <v>5321.9836460492797</v>
      </c>
      <c r="DA1340" s="223">
        <v>7577.9136528301651</v>
      </c>
      <c r="DB1340" s="223">
        <v>9884.5694134436962</v>
      </c>
      <c r="DC1340" s="223">
        <v>11349.906605730359</v>
      </c>
      <c r="DD1340" s="223">
        <v>10922.423097998219</v>
      </c>
      <c r="DE1340" s="223">
        <v>8407.0959693860295</v>
      </c>
      <c r="DF1340" s="56">
        <v>39695.438592359373</v>
      </c>
    </row>
    <row r="1341" spans="1:110" x14ac:dyDescent="0.2">
      <c r="A1341" t="s">
        <v>7336</v>
      </c>
      <c r="B1341" t="s">
        <v>4213</v>
      </c>
      <c r="C1341" t="s">
        <v>1602</v>
      </c>
      <c r="D1341" t="s">
        <v>2833</v>
      </c>
      <c r="E1341" t="s">
        <v>63</v>
      </c>
      <c r="F1341" t="s">
        <v>64</v>
      </c>
      <c r="G1341" t="s">
        <v>4482</v>
      </c>
      <c r="H1341" t="s">
        <v>2995</v>
      </c>
      <c r="I1341" t="s">
        <v>2995</v>
      </c>
      <c r="J1341" t="s">
        <v>71</v>
      </c>
      <c r="K1341">
        <v>20</v>
      </c>
      <c r="L1341" t="s">
        <v>2833</v>
      </c>
      <c r="M1341" s="57">
        <v>0.283688883</v>
      </c>
      <c r="N1341" t="s">
        <v>7352</v>
      </c>
      <c r="O1341" s="57">
        <v>8.7591241E-2</v>
      </c>
      <c r="P1341" s="56">
        <v>1080.9553149993146</v>
      </c>
      <c r="Q1341" s="56">
        <v>1210.3950109870443</v>
      </c>
      <c r="R1341" s="56">
        <v>1731.3887176750875</v>
      </c>
      <c r="S1341" s="56">
        <v>2868.2655375480354</v>
      </c>
      <c r="T1341" s="56">
        <v>4203.6328623771351</v>
      </c>
      <c r="U1341" s="56">
        <v>5850.3398326566294</v>
      </c>
      <c r="V1341" s="56">
        <v>7548.6756915585038</v>
      </c>
      <c r="W1341" s="56">
        <v>8492.0284617056241</v>
      </c>
      <c r="X1341" s="56">
        <v>8228.6463721047439</v>
      </c>
      <c r="Y1341" s="56">
        <v>6452.1637306427874</v>
      </c>
      <c r="Z1341" s="56">
        <v>1080.9553149993146</v>
      </c>
      <c r="AA1341" s="56">
        <v>2291.3503259863592</v>
      </c>
      <c r="AB1341" s="56">
        <v>4022.7390436614469</v>
      </c>
      <c r="AC1341" s="56">
        <v>6891.0045812094822</v>
      </c>
      <c r="AD1341" s="56">
        <v>11094.637443586616</v>
      </c>
      <c r="AE1341" s="56">
        <v>16944.977276243248</v>
      </c>
      <c r="AF1341" s="56">
        <v>24493.65296780175</v>
      </c>
      <c r="AG1341" s="56">
        <v>32985.681429507371</v>
      </c>
      <c r="AH1341" s="56">
        <v>41214.327801612118</v>
      </c>
      <c r="AI1341" s="56">
        <v>47666.491532254906</v>
      </c>
      <c r="AJ1341" s="61">
        <v>0.2908682567008381</v>
      </c>
      <c r="AK1341" s="61">
        <v>0.61656672164193216</v>
      </c>
      <c r="AL1341" s="61">
        <v>1.0824564869205011</v>
      </c>
      <c r="AM1341" s="61">
        <v>1.8542621157796537</v>
      </c>
      <c r="AN1341" s="61">
        <v>2.985394314792678</v>
      </c>
      <c r="AO1341" s="61">
        <v>4.5596297384219948</v>
      </c>
      <c r="AP1341" s="61">
        <v>6.5908609173028792</v>
      </c>
      <c r="AQ1341" s="61">
        <v>8.8759336490205438</v>
      </c>
      <c r="AR1341" s="61">
        <v>11.090134358384097</v>
      </c>
      <c r="AS1341" s="61">
        <v>12.82631122919363</v>
      </c>
      <c r="AT1341" s="61">
        <v>1.7035860744739107E-2</v>
      </c>
      <c r="AU1341" s="61">
        <v>3.6111691694620078E-2</v>
      </c>
      <c r="AV1341" s="61">
        <v>6.3398385862309975E-2</v>
      </c>
      <c r="AW1341" s="61">
        <v>0.10860226394919795</v>
      </c>
      <c r="AX1341" s="61">
        <v>0.17485153722791005</v>
      </c>
      <c r="AY1341" s="61">
        <v>0.26705291994519825</v>
      </c>
      <c r="AZ1341" s="61">
        <v>0.38602008362362417</v>
      </c>
      <c r="BA1341" s="61">
        <v>0.51985449130593409</v>
      </c>
      <c r="BB1341" s="61">
        <v>0.64953799604263818</v>
      </c>
      <c r="BC1341" s="61">
        <v>0.75122412616500733</v>
      </c>
      <c r="BD1341" s="219">
        <v>47.637679262733428</v>
      </c>
      <c r="BE1341" s="219">
        <v>54.003525936825376</v>
      </c>
      <c r="BF1341" s="219">
        <v>78.206294843341524</v>
      </c>
      <c r="BG1341" s="219">
        <v>131.1651979778255</v>
      </c>
      <c r="BH1341" s="219">
        <v>194.61494115048512</v>
      </c>
      <c r="BI1341" s="219">
        <v>274.2108475940459</v>
      </c>
      <c r="BJ1341" s="219">
        <v>358.2007090453406</v>
      </c>
      <c r="BK1341" s="219">
        <v>407.96156699393691</v>
      </c>
      <c r="BL1341" s="219">
        <v>400.21037726549633</v>
      </c>
      <c r="BM1341" s="219">
        <v>317.70018133283611</v>
      </c>
      <c r="BN1341" s="56">
        <v>1462.3307301337668</v>
      </c>
      <c r="BO1341" s="220">
        <v>141.69676912220328</v>
      </c>
      <c r="BP1341" s="220">
        <v>160.63177856024268</v>
      </c>
      <c r="BQ1341" s="220">
        <v>232.62214859801011</v>
      </c>
      <c r="BR1341" s="220">
        <v>390.14672969746141</v>
      </c>
      <c r="BS1341" s="220">
        <v>578.87598243065941</v>
      </c>
      <c r="BT1341" s="220">
        <v>815.63148674904039</v>
      </c>
      <c r="BU1341" s="220">
        <v>1065.4566711588961</v>
      </c>
      <c r="BV1341" s="220">
        <v>1213.4687680785905</v>
      </c>
      <c r="BW1341" s="220">
        <v>1190.4130995747628</v>
      </c>
      <c r="BX1341" s="220">
        <v>944.98913341518505</v>
      </c>
      <c r="BY1341" s="56">
        <v>4349.656470569591</v>
      </c>
      <c r="BZ1341" s="221">
        <v>567.14269084689533</v>
      </c>
      <c r="CA1341" s="221">
        <v>642.93024952185385</v>
      </c>
      <c r="CB1341" s="221">
        <v>931.07240287660829</v>
      </c>
      <c r="CC1341" s="221">
        <v>1561.5660644661991</v>
      </c>
      <c r="CD1341" s="221">
        <v>2316.9567265095834</v>
      </c>
      <c r="CE1341" s="221">
        <v>3264.5729256915029</v>
      </c>
      <c r="CF1341" s="221">
        <v>4264.5006460288178</v>
      </c>
      <c r="CG1341" s="221">
        <v>4856.9204975536695</v>
      </c>
      <c r="CH1341" s="221">
        <v>4764.6399610563421</v>
      </c>
      <c r="CI1341" s="221">
        <v>3782.3281593947354</v>
      </c>
      <c r="CJ1341" s="56">
        <v>17409.542153010872</v>
      </c>
      <c r="CK1341" s="222">
        <v>-675.06273111983614</v>
      </c>
      <c r="CL1341" s="222">
        <v>-765.27169822761061</v>
      </c>
      <c r="CM1341" s="222">
        <v>-1108.2436383295803</v>
      </c>
      <c r="CN1341" s="222">
        <v>-1858.7122241291192</v>
      </c>
      <c r="CO1341" s="222">
        <v>-2757.8441209361781</v>
      </c>
      <c r="CP1341" s="222">
        <v>-3885.7796295784601</v>
      </c>
      <c r="CQ1341" s="222">
        <v>-5075.9808764734225</v>
      </c>
      <c r="CR1341" s="222">
        <v>-5781.1306904343255</v>
      </c>
      <c r="CS1341" s="222">
        <v>-5671.2903416077088</v>
      </c>
      <c r="CT1341" s="222">
        <v>-4502.0570986460243</v>
      </c>
      <c r="CU1341" s="56">
        <v>-20722.356583327848</v>
      </c>
      <c r="CV1341" s="223">
        <v>1242.2054219667316</v>
      </c>
      <c r="CW1341" s="223">
        <v>1408.2019477494648</v>
      </c>
      <c r="CX1341" s="223">
        <v>2039.3160412061886</v>
      </c>
      <c r="CY1341" s="223">
        <v>3420.2782885953188</v>
      </c>
      <c r="CZ1341" s="223">
        <v>5074.800847445762</v>
      </c>
      <c r="DA1341" s="223">
        <v>7150.352555269963</v>
      </c>
      <c r="DB1341" s="223">
        <v>9340.4815225022412</v>
      </c>
      <c r="DC1341" s="223">
        <v>10638.051187987996</v>
      </c>
      <c r="DD1341" s="223">
        <v>10435.930302664052</v>
      </c>
      <c r="DE1341" s="223">
        <v>8284.3852580407602</v>
      </c>
      <c r="DF1341" s="56">
        <v>38131.898736338728</v>
      </c>
    </row>
    <row r="1342" spans="1:110" x14ac:dyDescent="0.2">
      <c r="A1342" t="s">
        <v>7336</v>
      </c>
      <c r="B1342" t="s">
        <v>4213</v>
      </c>
      <c r="C1342" t="s">
        <v>1602</v>
      </c>
      <c r="D1342" t="s">
        <v>2833</v>
      </c>
      <c r="E1342" t="s">
        <v>63</v>
      </c>
      <c r="F1342" t="s">
        <v>64</v>
      </c>
      <c r="G1342" t="s">
        <v>4483</v>
      </c>
      <c r="H1342" t="s">
        <v>2997</v>
      </c>
      <c r="I1342" t="s">
        <v>2997</v>
      </c>
      <c r="J1342" t="s">
        <v>71</v>
      </c>
      <c r="K1342">
        <v>20</v>
      </c>
      <c r="L1342" t="s">
        <v>2833</v>
      </c>
      <c r="M1342" s="57">
        <v>0.283688883</v>
      </c>
      <c r="N1342" t="s">
        <v>7352</v>
      </c>
      <c r="O1342" s="57">
        <v>2.6829268E-2</v>
      </c>
      <c r="P1342" s="56">
        <v>370.93044720626631</v>
      </c>
      <c r="Q1342" s="56">
        <v>414.32425780196263</v>
      </c>
      <c r="R1342" s="56">
        <v>590.43387095942023</v>
      </c>
      <c r="S1342" s="56">
        <v>972.73193472428147</v>
      </c>
      <c r="T1342" s="56">
        <v>1414.7872737095527</v>
      </c>
      <c r="U1342" s="56">
        <v>1950.6904109731533</v>
      </c>
      <c r="V1342" s="56">
        <v>1213.0208171940308</v>
      </c>
      <c r="W1342" s="56">
        <v>619.20631520801965</v>
      </c>
      <c r="X1342" s="56">
        <v>897.89139527736745</v>
      </c>
      <c r="Y1342" s="56">
        <v>2149.9549163448014</v>
      </c>
      <c r="Z1342" s="56">
        <v>370.93044720626631</v>
      </c>
      <c r="AA1342" s="56">
        <v>785.25470500822894</v>
      </c>
      <c r="AB1342" s="56">
        <v>1375.6885759676493</v>
      </c>
      <c r="AC1342" s="56">
        <v>2348.4205106919308</v>
      </c>
      <c r="AD1342" s="56">
        <v>3763.2077844014834</v>
      </c>
      <c r="AE1342" s="56">
        <v>5713.898195374637</v>
      </c>
      <c r="AF1342" s="56">
        <v>6926.9190125686673</v>
      </c>
      <c r="AG1342" s="56">
        <v>7546.1253277766873</v>
      </c>
      <c r="AH1342" s="56">
        <v>8444.0167230540555</v>
      </c>
      <c r="AI1342" s="56">
        <v>10593.971639398856</v>
      </c>
      <c r="AJ1342" s="61">
        <v>0.13806996149185663</v>
      </c>
      <c r="AK1342" s="61">
        <v>0.29229222809389754</v>
      </c>
      <c r="AL1342" s="61">
        <v>0.51206707386578665</v>
      </c>
      <c r="AM1342" s="61">
        <v>0.87414320371930776</v>
      </c>
      <c r="AN1342" s="61">
        <v>1.4007638299620024</v>
      </c>
      <c r="AO1342" s="61">
        <v>2.126861544382916</v>
      </c>
      <c r="AP1342" s="61">
        <v>2.5783794469444907</v>
      </c>
      <c r="AQ1342" s="61">
        <v>2.8088641449254692</v>
      </c>
      <c r="AR1342" s="61">
        <v>3.1430826791642557</v>
      </c>
      <c r="AS1342" s="61">
        <v>3.9433518259670954</v>
      </c>
      <c r="AT1342" s="61">
        <v>3.4514536000746079E-4</v>
      </c>
      <c r="AU1342" s="61">
        <v>7.3066802657724503E-4</v>
      </c>
      <c r="AV1342" s="61">
        <v>1.2800581143625357E-3</v>
      </c>
      <c r="AW1342" s="61">
        <v>2.1851709632262789E-3</v>
      </c>
      <c r="AX1342" s="61">
        <v>3.5016098444134044E-3</v>
      </c>
      <c r="AY1342" s="61">
        <v>5.3166987626440485E-3</v>
      </c>
      <c r="AZ1342" s="61">
        <v>6.4453969048436435E-3</v>
      </c>
      <c r="BA1342" s="61">
        <v>7.0215593314953504E-3</v>
      </c>
      <c r="BB1342" s="61">
        <v>7.8570341521920686E-3</v>
      </c>
      <c r="BC1342" s="61">
        <v>9.857535780436676E-3</v>
      </c>
      <c r="BD1342" s="219">
        <v>16.346897441182012</v>
      </c>
      <c r="BE1342" s="219">
        <v>18.485676658744676</v>
      </c>
      <c r="BF1342" s="219">
        <v>26.669716006785951</v>
      </c>
      <c r="BG1342" s="219">
        <v>44.482832962018549</v>
      </c>
      <c r="BH1342" s="219">
        <v>65.500187820336222</v>
      </c>
      <c r="BI1342" s="219">
        <v>91.430666642766425</v>
      </c>
      <c r="BJ1342" s="219">
        <v>57.560416496837504</v>
      </c>
      <c r="BK1342" s="219">
        <v>29.747000941406192</v>
      </c>
      <c r="BL1342" s="219">
        <v>43.67005675023119</v>
      </c>
      <c r="BM1342" s="219">
        <v>105.86232701074358</v>
      </c>
      <c r="BN1342" s="56">
        <v>334.95770540566866</v>
      </c>
      <c r="BO1342" s="220">
        <v>166.2961082792518</v>
      </c>
      <c r="BP1342" s="220">
        <v>188.0537942027708</v>
      </c>
      <c r="BQ1342" s="220">
        <v>271.30958622571995</v>
      </c>
      <c r="BR1342" s="220">
        <v>452.52146674536317</v>
      </c>
      <c r="BS1342" s="220">
        <v>666.32988707943787</v>
      </c>
      <c r="BT1342" s="220">
        <v>930.11925319635759</v>
      </c>
      <c r="BU1342" s="220">
        <v>585.55902052963415</v>
      </c>
      <c r="BV1342" s="220">
        <v>302.61464032146</v>
      </c>
      <c r="BW1342" s="220">
        <v>444.25313806657147</v>
      </c>
      <c r="BX1342" s="220">
        <v>1076.9317577610759</v>
      </c>
      <c r="BY1342" s="56">
        <v>3407.5067178670138</v>
      </c>
      <c r="BZ1342" s="221">
        <v>111.88955039517322</v>
      </c>
      <c r="CA1342" s="221">
        <v>126.52884484897896</v>
      </c>
      <c r="CB1342" s="221">
        <v>182.54610967636091</v>
      </c>
      <c r="CC1342" s="221">
        <v>304.4714875304166</v>
      </c>
      <c r="CD1342" s="221">
        <v>448.32890108882282</v>
      </c>
      <c r="CE1342" s="221">
        <v>625.81515665582936</v>
      </c>
      <c r="CF1342" s="221">
        <v>393.98357673456883</v>
      </c>
      <c r="CG1342" s="221">
        <v>203.60919085194095</v>
      </c>
      <c r="CH1342" s="221">
        <v>298.90828110326441</v>
      </c>
      <c r="CI1342" s="221">
        <v>724.59549071242122</v>
      </c>
      <c r="CJ1342" s="56">
        <v>2292.6838070704366</v>
      </c>
      <c r="CK1342" s="222">
        <v>-317.30997172347526</v>
      </c>
      <c r="CL1342" s="222">
        <v>-358.82586031881556</v>
      </c>
      <c r="CM1342" s="222">
        <v>-517.68642107382391</v>
      </c>
      <c r="CN1342" s="222">
        <v>-863.45721077317546</v>
      </c>
      <c r="CO1342" s="222">
        <v>-1271.4255301310779</v>
      </c>
      <c r="CP1342" s="222">
        <v>-1774.762602595549</v>
      </c>
      <c r="CQ1342" s="222">
        <v>-1117.3064611630853</v>
      </c>
      <c r="CR1342" s="222">
        <v>-577.4196639783454</v>
      </c>
      <c r="CS1342" s="222">
        <v>-847.68039454809525</v>
      </c>
      <c r="CT1342" s="222">
        <v>-2054.8958670123902</v>
      </c>
      <c r="CU1342" s="56">
        <v>-6501.8710989813108</v>
      </c>
      <c r="CV1342" s="223">
        <v>429.19952211864847</v>
      </c>
      <c r="CW1342" s="223">
        <v>485.35470516779452</v>
      </c>
      <c r="CX1342" s="223">
        <v>700.23253075018488</v>
      </c>
      <c r="CY1342" s="223">
        <v>1167.928698303592</v>
      </c>
      <c r="CZ1342" s="223">
        <v>1719.7544312199009</v>
      </c>
      <c r="DA1342" s="223">
        <v>2400.5777592513787</v>
      </c>
      <c r="DB1342" s="223">
        <v>1511.290037897654</v>
      </c>
      <c r="DC1342" s="223">
        <v>781.02885483028626</v>
      </c>
      <c r="DD1342" s="223">
        <v>1146.5886756513598</v>
      </c>
      <c r="DE1342" s="223">
        <v>2779.4913577248112</v>
      </c>
      <c r="DF1342" s="56">
        <v>8794.554906051746</v>
      </c>
    </row>
    <row r="1343" spans="1:110" x14ac:dyDescent="0.2">
      <c r="A1343" t="s">
        <v>7336</v>
      </c>
      <c r="B1343" t="s">
        <v>4213</v>
      </c>
      <c r="C1343" t="s">
        <v>1602</v>
      </c>
      <c r="D1343" t="s">
        <v>2833</v>
      </c>
      <c r="E1343" t="s">
        <v>63</v>
      </c>
      <c r="F1343" t="s">
        <v>64</v>
      </c>
      <c r="G1343" t="s">
        <v>4484</v>
      </c>
      <c r="H1343" t="s">
        <v>2999</v>
      </c>
      <c r="I1343" t="s">
        <v>2999</v>
      </c>
      <c r="J1343" t="s">
        <v>71</v>
      </c>
      <c r="K1343">
        <v>20</v>
      </c>
      <c r="L1343" t="s">
        <v>2833</v>
      </c>
      <c r="M1343" s="57">
        <v>0.283688883</v>
      </c>
      <c r="N1343" t="s">
        <v>7352</v>
      </c>
      <c r="O1343" s="57">
        <v>4.3624161000000002E-2</v>
      </c>
      <c r="P1343" s="56">
        <v>553.75578509720344</v>
      </c>
      <c r="Q1343" s="56">
        <v>619.47147288852238</v>
      </c>
      <c r="R1343" s="56">
        <v>884.80985979540219</v>
      </c>
      <c r="S1343" s="56">
        <v>1462.625685821765</v>
      </c>
      <c r="T1343" s="56">
        <v>2137.1645020695341</v>
      </c>
      <c r="U1343" s="56">
        <v>2963.4297669044286</v>
      </c>
      <c r="V1343" s="56">
        <v>3809.8449094693087</v>
      </c>
      <c r="W1343" s="56">
        <v>3650.7771192174532</v>
      </c>
      <c r="X1343" s="56">
        <v>4149.4929810510075</v>
      </c>
      <c r="Y1343" s="56">
        <v>3268.203464077566</v>
      </c>
      <c r="Z1343" s="56">
        <v>553.75578509720344</v>
      </c>
      <c r="AA1343" s="56">
        <v>1173.2272579857258</v>
      </c>
      <c r="AB1343" s="56">
        <v>2058.037117781128</v>
      </c>
      <c r="AC1343" s="56">
        <v>3520.6628036028933</v>
      </c>
      <c r="AD1343" s="56">
        <v>5657.8273056724274</v>
      </c>
      <c r="AE1343" s="56">
        <v>8621.2570725768564</v>
      </c>
      <c r="AF1343" s="56">
        <v>12431.101982046166</v>
      </c>
      <c r="AG1343" s="56">
        <v>16081.879101263619</v>
      </c>
      <c r="AH1343" s="56">
        <v>20231.372082314629</v>
      </c>
      <c r="AI1343" s="56">
        <v>23499.575546392196</v>
      </c>
      <c r="AJ1343" s="61">
        <v>0.20612230810415957</v>
      </c>
      <c r="AK1343" s="61">
        <v>0.43670570467138825</v>
      </c>
      <c r="AL1343" s="61">
        <v>0.76605495111281774</v>
      </c>
      <c r="AM1343" s="61">
        <v>1.3104822787678982</v>
      </c>
      <c r="AN1343" s="61">
        <v>2.1059905006594728</v>
      </c>
      <c r="AO1343" s="61">
        <v>3.2090561478232145</v>
      </c>
      <c r="AP1343" s="61">
        <v>4.6271795289105118</v>
      </c>
      <c r="AQ1343" s="61">
        <v>5.9860937406236499</v>
      </c>
      <c r="AR1343" s="61">
        <v>7.5306429692445445</v>
      </c>
      <c r="AS1343" s="61">
        <v>8.747153314597286</v>
      </c>
      <c r="AT1343" s="61">
        <v>5.152616649377052E-4</v>
      </c>
      <c r="AU1343" s="61">
        <v>1.0916708169358619E-3</v>
      </c>
      <c r="AV1343" s="61">
        <v>1.9149734600521749E-3</v>
      </c>
      <c r="AW1343" s="61">
        <v>3.2759252845552572E-3</v>
      </c>
      <c r="AX1343" s="61">
        <v>5.264525619247582E-3</v>
      </c>
      <c r="AY1343" s="61">
        <v>8.0219537070699079E-3</v>
      </c>
      <c r="AZ1343" s="61">
        <v>1.156695871476118E-2</v>
      </c>
      <c r="BA1343" s="61">
        <v>1.4963953468385763E-2</v>
      </c>
      <c r="BB1343" s="61">
        <v>1.8824996042755185E-2</v>
      </c>
      <c r="BC1343" s="61">
        <v>2.1866011601554599E-2</v>
      </c>
      <c r="BD1343" s="219">
        <v>24.404006450868366</v>
      </c>
      <c r="BE1343" s="219">
        <v>27.638616690908364</v>
      </c>
      <c r="BF1343" s="219">
        <v>39.966588709422645</v>
      </c>
      <c r="BG1343" s="219">
        <v>66.885574273665625</v>
      </c>
      <c r="BH1343" s="219">
        <v>98.943974751392787</v>
      </c>
      <c r="BI1343" s="219">
        <v>138.89869843668328</v>
      </c>
      <c r="BJ1343" s="219">
        <v>180.78524017806009</v>
      </c>
      <c r="BK1343" s="219">
        <v>175.3852758522693</v>
      </c>
      <c r="BL1343" s="219">
        <v>201.8157150411341</v>
      </c>
      <c r="BM1343" s="219">
        <v>160.92412972083798</v>
      </c>
      <c r="BN1343" s="56">
        <v>722.30868679666946</v>
      </c>
      <c r="BO1343" s="220">
        <v>97.319321513760272</v>
      </c>
      <c r="BP1343" s="220">
        <v>110.21843603235003</v>
      </c>
      <c r="BQ1343" s="220">
        <v>159.38044043100649</v>
      </c>
      <c r="BR1343" s="220">
        <v>266.72910124311744</v>
      </c>
      <c r="BS1343" s="220">
        <v>394.57293662277078</v>
      </c>
      <c r="BT1343" s="220">
        <v>553.90606121239648</v>
      </c>
      <c r="BU1343" s="220">
        <v>720.94297095241745</v>
      </c>
      <c r="BV1343" s="220">
        <v>699.4087664994529</v>
      </c>
      <c r="BW1343" s="220">
        <v>804.80918156447569</v>
      </c>
      <c r="BX1343" s="220">
        <v>641.74000081314659</v>
      </c>
      <c r="BY1343" s="56">
        <v>2880.4529069465871</v>
      </c>
      <c r="BZ1343" s="221">
        <v>317.97933887465672</v>
      </c>
      <c r="CA1343" s="221">
        <v>360.1256654508208</v>
      </c>
      <c r="CB1343" s="221">
        <v>520.75668314885752</v>
      </c>
      <c r="CC1343" s="221">
        <v>871.50569848481416</v>
      </c>
      <c r="CD1343" s="221">
        <v>1289.2202655502533</v>
      </c>
      <c r="CE1343" s="221">
        <v>1809.8223498000789</v>
      </c>
      <c r="CF1343" s="221">
        <v>2355.5956381936644</v>
      </c>
      <c r="CG1343" s="221">
        <v>2285.2351795649306</v>
      </c>
      <c r="CH1343" s="221">
        <v>2629.6185330262629</v>
      </c>
      <c r="CI1343" s="221">
        <v>2096.8093284449515</v>
      </c>
      <c r="CJ1343" s="56">
        <v>9411.5381895768114</v>
      </c>
      <c r="CK1343" s="222">
        <v>-322.76536171335579</v>
      </c>
      <c r="CL1343" s="222">
        <v>-365.54604800067182</v>
      </c>
      <c r="CM1343" s="222">
        <v>-528.59478164851532</v>
      </c>
      <c r="CN1343" s="222">
        <v>-884.62304815843208</v>
      </c>
      <c r="CO1343" s="222">
        <v>-1308.6247893060229</v>
      </c>
      <c r="CP1343" s="222">
        <v>-1837.0626451311714</v>
      </c>
      <c r="CQ1343" s="222">
        <v>-2391.050566061097</v>
      </c>
      <c r="CR1343" s="222">
        <v>-2319.6310865439928</v>
      </c>
      <c r="CS1343" s="222">
        <v>-2669.1978792840118</v>
      </c>
      <c r="CT1343" s="222">
        <v>-2128.3691693133883</v>
      </c>
      <c r="CU1343" s="56">
        <v>-9553.1946785864911</v>
      </c>
      <c r="CV1343" s="223">
        <v>640.74470058801262</v>
      </c>
      <c r="CW1343" s="223">
        <v>725.67171345149268</v>
      </c>
      <c r="CX1343" s="223">
        <v>1049.351464797373</v>
      </c>
      <c r="CY1343" s="223">
        <v>1756.1287466432464</v>
      </c>
      <c r="CZ1343" s="223">
        <v>2597.845054856276</v>
      </c>
      <c r="DA1343" s="223">
        <v>3646.8849949312507</v>
      </c>
      <c r="DB1343" s="223">
        <v>4746.6462042547628</v>
      </c>
      <c r="DC1343" s="223">
        <v>4604.8662661089247</v>
      </c>
      <c r="DD1343" s="223">
        <v>5298.8164123102752</v>
      </c>
      <c r="DE1343" s="223">
        <v>4225.1784977583402</v>
      </c>
      <c r="DF1343" s="56">
        <v>18964.732868163304</v>
      </c>
    </row>
    <row r="1344" spans="1:110" x14ac:dyDescent="0.2">
      <c r="A1344" t="s">
        <v>7336</v>
      </c>
      <c r="B1344" t="s">
        <v>4213</v>
      </c>
      <c r="C1344" t="s">
        <v>2768</v>
      </c>
      <c r="D1344" t="s">
        <v>3064</v>
      </c>
      <c r="E1344" t="s">
        <v>63</v>
      </c>
      <c r="F1344" t="s">
        <v>64</v>
      </c>
      <c r="G1344" t="s">
        <v>4376</v>
      </c>
      <c r="H1344" t="s">
        <v>1676</v>
      </c>
      <c r="I1344" t="s">
        <v>1676</v>
      </c>
      <c r="J1344" t="s">
        <v>66</v>
      </c>
      <c r="K1344">
        <v>8</v>
      </c>
      <c r="L1344" t="s">
        <v>2772</v>
      </c>
      <c r="M1344" s="57">
        <v>0</v>
      </c>
      <c r="N1344" t="s">
        <v>7349</v>
      </c>
      <c r="O1344" s="57">
        <v>0.28000000000000003</v>
      </c>
      <c r="P1344" s="56">
        <v>0</v>
      </c>
      <c r="Q1344" s="56">
        <v>0</v>
      </c>
      <c r="R1344" s="56">
        <v>0</v>
      </c>
      <c r="S1344" s="56">
        <v>0</v>
      </c>
      <c r="T1344" s="56">
        <v>0</v>
      </c>
      <c r="U1344" s="56">
        <v>0</v>
      </c>
      <c r="V1344" s="56">
        <v>0</v>
      </c>
      <c r="W1344" s="56">
        <v>0</v>
      </c>
      <c r="X1344" s="56">
        <v>0</v>
      </c>
      <c r="Y1344" s="56">
        <v>0</v>
      </c>
      <c r="Z1344" s="56">
        <v>0</v>
      </c>
      <c r="AA1344" s="56">
        <v>0</v>
      </c>
      <c r="AB1344" s="56">
        <v>0</v>
      </c>
      <c r="AC1344" s="56">
        <v>0</v>
      </c>
      <c r="AD1344" s="56">
        <v>0</v>
      </c>
      <c r="AE1344" s="56">
        <v>0</v>
      </c>
      <c r="AF1344" s="56">
        <v>0</v>
      </c>
      <c r="AG1344" s="56">
        <v>0</v>
      </c>
      <c r="AH1344" s="56">
        <v>0</v>
      </c>
      <c r="AI1344" s="56">
        <v>0</v>
      </c>
      <c r="AJ1344" s="61">
        <v>0</v>
      </c>
      <c r="AK1344" s="61">
        <v>0</v>
      </c>
      <c r="AL1344" s="61">
        <v>0</v>
      </c>
      <c r="AM1344" s="61">
        <v>0</v>
      </c>
      <c r="AN1344" s="61">
        <v>0</v>
      </c>
      <c r="AO1344" s="61">
        <v>0</v>
      </c>
      <c r="AP1344" s="61">
        <v>0</v>
      </c>
      <c r="AQ1344" s="61">
        <v>0</v>
      </c>
      <c r="AR1344" s="61">
        <v>0</v>
      </c>
      <c r="AS1344" s="61">
        <v>0</v>
      </c>
      <c r="AT1344" s="61">
        <v>0</v>
      </c>
      <c r="AU1344" s="61">
        <v>0</v>
      </c>
      <c r="AV1344" s="61">
        <v>0</v>
      </c>
      <c r="AW1344" s="61">
        <v>0</v>
      </c>
      <c r="AX1344" s="61">
        <v>0</v>
      </c>
      <c r="AY1344" s="61">
        <v>0</v>
      </c>
      <c r="AZ1344" s="61">
        <v>0</v>
      </c>
      <c r="BA1344" s="61">
        <v>0</v>
      </c>
      <c r="BB1344" s="61">
        <v>0</v>
      </c>
      <c r="BC1344" s="61">
        <v>0</v>
      </c>
      <c r="BD1344" s="219">
        <v>0</v>
      </c>
      <c r="BE1344" s="219">
        <v>0</v>
      </c>
      <c r="BF1344" s="219">
        <v>0</v>
      </c>
      <c r="BG1344" s="219">
        <v>0</v>
      </c>
      <c r="BH1344" s="219">
        <v>0</v>
      </c>
      <c r="BI1344" s="219">
        <v>0</v>
      </c>
      <c r="BJ1344" s="219">
        <v>0</v>
      </c>
      <c r="BK1344" s="219">
        <v>0</v>
      </c>
      <c r="BL1344" s="219">
        <v>0</v>
      </c>
      <c r="BM1344" s="219">
        <v>0</v>
      </c>
      <c r="BN1344" s="56">
        <v>0</v>
      </c>
      <c r="BO1344" s="220">
        <v>0</v>
      </c>
      <c r="BP1344" s="220">
        <v>0</v>
      </c>
      <c r="BQ1344" s="220">
        <v>0</v>
      </c>
      <c r="BR1344" s="220">
        <v>0</v>
      </c>
      <c r="BS1344" s="220">
        <v>0</v>
      </c>
      <c r="BT1344" s="220">
        <v>0</v>
      </c>
      <c r="BU1344" s="220">
        <v>0</v>
      </c>
      <c r="BV1344" s="220">
        <v>0</v>
      </c>
      <c r="BW1344" s="220">
        <v>0</v>
      </c>
      <c r="BX1344" s="220">
        <v>0</v>
      </c>
      <c r="BY1344" s="56">
        <v>0</v>
      </c>
      <c r="BZ1344" s="221">
        <v>0</v>
      </c>
      <c r="CA1344" s="221">
        <v>0</v>
      </c>
      <c r="CB1344" s="221">
        <v>0</v>
      </c>
      <c r="CC1344" s="221">
        <v>0</v>
      </c>
      <c r="CD1344" s="221">
        <v>0</v>
      </c>
      <c r="CE1344" s="221">
        <v>0</v>
      </c>
      <c r="CF1344" s="221">
        <v>0</v>
      </c>
      <c r="CG1344" s="221">
        <v>0</v>
      </c>
      <c r="CH1344" s="221">
        <v>0</v>
      </c>
      <c r="CI1344" s="221">
        <v>0</v>
      </c>
      <c r="CJ1344" s="56">
        <v>0</v>
      </c>
      <c r="CK1344" s="222">
        <v>0</v>
      </c>
      <c r="CL1344" s="222">
        <v>0</v>
      </c>
      <c r="CM1344" s="222">
        <v>0</v>
      </c>
      <c r="CN1344" s="222">
        <v>0</v>
      </c>
      <c r="CO1344" s="222">
        <v>0</v>
      </c>
      <c r="CP1344" s="222">
        <v>0</v>
      </c>
      <c r="CQ1344" s="222">
        <v>0</v>
      </c>
      <c r="CR1344" s="222">
        <v>0</v>
      </c>
      <c r="CS1344" s="222">
        <v>0</v>
      </c>
      <c r="CT1344" s="222">
        <v>0</v>
      </c>
      <c r="CU1344" s="56">
        <v>0</v>
      </c>
      <c r="CV1344" s="223">
        <v>0</v>
      </c>
      <c r="CW1344" s="223">
        <v>0</v>
      </c>
      <c r="CX1344" s="223">
        <v>0</v>
      </c>
      <c r="CY1344" s="223">
        <v>0</v>
      </c>
      <c r="CZ1344" s="223">
        <v>0</v>
      </c>
      <c r="DA1344" s="223">
        <v>0</v>
      </c>
      <c r="DB1344" s="223">
        <v>0</v>
      </c>
      <c r="DC1344" s="223">
        <v>0</v>
      </c>
      <c r="DD1344" s="223">
        <v>0</v>
      </c>
      <c r="DE1344" s="223">
        <v>0</v>
      </c>
      <c r="DF1344" s="56">
        <v>0</v>
      </c>
    </row>
    <row r="1345" spans="1:110" x14ac:dyDescent="0.2">
      <c r="A1345" t="s">
        <v>7336</v>
      </c>
      <c r="B1345" t="s">
        <v>4213</v>
      </c>
      <c r="C1345" t="s">
        <v>2768</v>
      </c>
      <c r="D1345" t="s">
        <v>3064</v>
      </c>
      <c r="E1345" t="s">
        <v>63</v>
      </c>
      <c r="F1345" t="s">
        <v>64</v>
      </c>
      <c r="G1345" t="s">
        <v>4249</v>
      </c>
      <c r="H1345" t="s">
        <v>2775</v>
      </c>
      <c r="I1345" t="s">
        <v>2775</v>
      </c>
      <c r="J1345" t="s">
        <v>66</v>
      </c>
      <c r="K1345">
        <v>15</v>
      </c>
      <c r="M1345" s="57">
        <v>4.2759604999999999E-2</v>
      </c>
      <c r="N1345" t="s">
        <v>7345</v>
      </c>
      <c r="O1345" s="57">
        <v>0.24</v>
      </c>
      <c r="P1345" s="56">
        <v>3.8758740216146441E-2</v>
      </c>
      <c r="Q1345" s="56">
        <v>4.1452271338412776E-2</v>
      </c>
      <c r="R1345" s="56">
        <v>5.6812081113561785E-2</v>
      </c>
      <c r="S1345" s="56">
        <v>9.0977469686696025E-2</v>
      </c>
      <c r="T1345" s="56">
        <v>0.1303353507185786</v>
      </c>
      <c r="U1345" s="56">
        <v>0.18044935217109712</v>
      </c>
      <c r="V1345" s="56">
        <v>0.23642704203934378</v>
      </c>
      <c r="W1345" s="56">
        <v>0.27632075393911826</v>
      </c>
      <c r="X1345" s="56">
        <v>0.28580013810136978</v>
      </c>
      <c r="Y1345" s="56">
        <v>0.2499739600918488</v>
      </c>
      <c r="Z1345" s="56">
        <v>3.8758740216146441E-2</v>
      </c>
      <c r="AA1345" s="56">
        <v>8.0211011554559217E-2</v>
      </c>
      <c r="AB1345" s="56">
        <v>0.13702309266812102</v>
      </c>
      <c r="AC1345" s="56">
        <v>0.22800056235481703</v>
      </c>
      <c r="AD1345" s="56">
        <v>0.35833591307339563</v>
      </c>
      <c r="AE1345" s="56">
        <v>0.53878526524449277</v>
      </c>
      <c r="AF1345" s="56">
        <v>0.77521230728383661</v>
      </c>
      <c r="AG1345" s="56">
        <v>1.0515330612229548</v>
      </c>
      <c r="AH1345" s="56">
        <v>1.3373331993243245</v>
      </c>
      <c r="AI1345" s="56">
        <v>1.5873071594161732</v>
      </c>
      <c r="AJ1345" s="61">
        <v>1.0114487248912396E-5</v>
      </c>
      <c r="AK1345" s="61">
        <v>2.0931878824404586E-5</v>
      </c>
      <c r="AL1345" s="61">
        <v>3.5757568895928518E-5</v>
      </c>
      <c r="AM1345" s="61">
        <v>5.9499064412881883E-5</v>
      </c>
      <c r="AN1345" s="61">
        <v>9.3511399064987279E-5</v>
      </c>
      <c r="AO1345" s="61">
        <v>1.4060149181389264E-4</v>
      </c>
      <c r="AP1345" s="61">
        <v>2.0229953175712111E-4</v>
      </c>
      <c r="AQ1345" s="61">
        <v>2.7440824134729427E-4</v>
      </c>
      <c r="AR1345" s="61">
        <v>3.4899069259423823E-4</v>
      </c>
      <c r="AS1345" s="61">
        <v>4.1422393851010662E-4</v>
      </c>
      <c r="AT1345" s="61">
        <v>4.6505416599443132E-6</v>
      </c>
      <c r="AU1345" s="61">
        <v>9.6242718091584054E-6</v>
      </c>
      <c r="AV1345" s="61">
        <v>1.6440978145157663E-5</v>
      </c>
      <c r="AW1345" s="61">
        <v>2.735708404887959E-5</v>
      </c>
      <c r="AX1345" s="61">
        <v>4.2995620670554825E-5</v>
      </c>
      <c r="AY1345" s="61">
        <v>6.464718171463785E-5</v>
      </c>
      <c r="AZ1345" s="61">
        <v>9.3015333063461335E-5</v>
      </c>
      <c r="BA1345" s="61">
        <v>1.2617020782292932E-4</v>
      </c>
      <c r="BB1345" s="61">
        <v>1.6046248464219912E-4</v>
      </c>
      <c r="BC1345" s="61">
        <v>1.9045608889314714E-4</v>
      </c>
      <c r="BD1345" s="219">
        <v>8.6218687453788962E-4</v>
      </c>
      <c r="BE1345" s="219">
        <v>9.3353847826069399E-4</v>
      </c>
      <c r="BF1345" s="219">
        <v>1.2953189701408602E-3</v>
      </c>
      <c r="BG1345" s="219">
        <v>2.1000131670433709E-3</v>
      </c>
      <c r="BH1345" s="219">
        <v>3.0458080160641241E-3</v>
      </c>
      <c r="BI1345" s="219">
        <v>4.2692124193621393E-3</v>
      </c>
      <c r="BJ1345" s="219">
        <v>5.6629368957442239E-3</v>
      </c>
      <c r="BK1345" s="219">
        <v>6.7005463401499819E-3</v>
      </c>
      <c r="BL1345" s="219">
        <v>7.0163505758848712E-3</v>
      </c>
      <c r="BM1345" s="219">
        <v>6.2129198813002722E-3</v>
      </c>
      <c r="BN1345" s="56">
        <v>2.4469606682326617E-2</v>
      </c>
      <c r="BO1345" s="220">
        <v>5.5205402786530364E-3</v>
      </c>
      <c r="BP1345" s="220">
        <v>5.9774010984252595E-3</v>
      </c>
      <c r="BQ1345" s="220">
        <v>8.2938638473227383E-3</v>
      </c>
      <c r="BR1345" s="220">
        <v>1.3446281330341897E-2</v>
      </c>
      <c r="BS1345" s="220">
        <v>1.9502159369728794E-2</v>
      </c>
      <c r="BT1345" s="220">
        <v>2.7335557772027685E-2</v>
      </c>
      <c r="BU1345" s="220">
        <v>3.6259507250307271E-2</v>
      </c>
      <c r="BV1345" s="220">
        <v>4.29032696416368E-2</v>
      </c>
      <c r="BW1345" s="220">
        <v>4.4925348676971365E-2</v>
      </c>
      <c r="BX1345" s="220">
        <v>3.9781021337335493E-2</v>
      </c>
      <c r="BY1345" s="56">
        <v>0.15667769167210291</v>
      </c>
      <c r="BZ1345" s="221">
        <v>1.5617123803808395E-2</v>
      </c>
      <c r="CA1345" s="221">
        <v>1.690954295544133E-2</v>
      </c>
      <c r="CB1345" s="221">
        <v>2.3462612711372718E-2</v>
      </c>
      <c r="CC1345" s="221">
        <v>3.8038349443584377E-2</v>
      </c>
      <c r="CD1345" s="221">
        <v>5.5169896775568557E-2</v>
      </c>
      <c r="CE1345" s="221">
        <v>7.73298931669191E-2</v>
      </c>
      <c r="CF1345" s="221">
        <v>0.10257496281347696</v>
      </c>
      <c r="CG1345" s="221">
        <v>0.12136958336713678</v>
      </c>
      <c r="CH1345" s="221">
        <v>0.127089867441146</v>
      </c>
      <c r="CI1345" s="221">
        <v>0.11253701701433744</v>
      </c>
      <c r="CJ1345" s="56">
        <v>0.44322743511168844</v>
      </c>
      <c r="CK1345" s="222">
        <v>-2.0223815283566822E-2</v>
      </c>
      <c r="CL1345" s="222">
        <v>-2.1897468289070608E-2</v>
      </c>
      <c r="CM1345" s="222">
        <v>-3.0383542546352629E-2</v>
      </c>
      <c r="CN1345" s="222">
        <v>-4.9258785580685499E-2</v>
      </c>
      <c r="CO1345" s="222">
        <v>-7.1443744419216387E-2</v>
      </c>
      <c r="CP1345" s="222">
        <v>-0.10014042886209007</v>
      </c>
      <c r="CQ1345" s="222">
        <v>-0.13283221204615256</v>
      </c>
      <c r="CR1345" s="222">
        <v>-0.15717081236571037</v>
      </c>
      <c r="CS1345" s="222">
        <v>-0.16457844836422117</v>
      </c>
      <c r="CT1345" s="222">
        <v>-0.14573284256775684</v>
      </c>
      <c r="CU1345" s="56">
        <v>-0.57396931015696906</v>
      </c>
      <c r="CV1345" s="223">
        <v>3.584093908737522E-2</v>
      </c>
      <c r="CW1345" s="223">
        <v>3.8807011244511941E-2</v>
      </c>
      <c r="CX1345" s="223">
        <v>5.3846155257725355E-2</v>
      </c>
      <c r="CY1345" s="223">
        <v>8.729713502426989E-2</v>
      </c>
      <c r="CZ1345" s="223">
        <v>0.12661364119478496</v>
      </c>
      <c r="DA1345" s="223">
        <v>0.1774703220290092</v>
      </c>
      <c r="DB1345" s="223">
        <v>0.23540717485962953</v>
      </c>
      <c r="DC1345" s="223">
        <v>0.27854039573284722</v>
      </c>
      <c r="DD1345" s="223">
        <v>0.29166831580536723</v>
      </c>
      <c r="DE1345" s="223">
        <v>0.25826985958209431</v>
      </c>
      <c r="DF1345" s="56">
        <v>1.0171967452686577</v>
      </c>
    </row>
    <row r="1346" spans="1:110" x14ac:dyDescent="0.2">
      <c r="A1346" t="s">
        <v>7336</v>
      </c>
      <c r="B1346" t="s">
        <v>4213</v>
      </c>
      <c r="C1346" t="s">
        <v>2768</v>
      </c>
      <c r="D1346" t="s">
        <v>3064</v>
      </c>
      <c r="E1346" t="s">
        <v>63</v>
      </c>
      <c r="F1346" t="s">
        <v>68</v>
      </c>
      <c r="G1346" t="s">
        <v>4380</v>
      </c>
      <c r="H1346" t="s">
        <v>1676</v>
      </c>
      <c r="I1346" t="s">
        <v>1676</v>
      </c>
      <c r="J1346" t="s">
        <v>66</v>
      </c>
      <c r="K1346">
        <v>8</v>
      </c>
      <c r="L1346" t="s">
        <v>2772</v>
      </c>
      <c r="M1346" s="57">
        <v>0</v>
      </c>
      <c r="N1346" t="s">
        <v>7350</v>
      </c>
      <c r="O1346" s="57">
        <v>0.28000000000000003</v>
      </c>
      <c r="P1346" s="56">
        <v>0</v>
      </c>
      <c r="Q1346" s="56">
        <v>0</v>
      </c>
      <c r="R1346" s="56">
        <v>0</v>
      </c>
      <c r="S1346" s="56">
        <v>0</v>
      </c>
      <c r="T1346" s="56">
        <v>0</v>
      </c>
      <c r="U1346" s="56">
        <v>0</v>
      </c>
      <c r="V1346" s="56">
        <v>0</v>
      </c>
      <c r="W1346" s="56">
        <v>0</v>
      </c>
      <c r="X1346" s="56">
        <v>0</v>
      </c>
      <c r="Y1346" s="56">
        <v>0</v>
      </c>
      <c r="Z1346" s="56">
        <v>0</v>
      </c>
      <c r="AA1346" s="56">
        <v>0</v>
      </c>
      <c r="AB1346" s="56">
        <v>0</v>
      </c>
      <c r="AC1346" s="56">
        <v>0</v>
      </c>
      <c r="AD1346" s="56">
        <v>0</v>
      </c>
      <c r="AE1346" s="56">
        <v>0</v>
      </c>
      <c r="AF1346" s="56">
        <v>0</v>
      </c>
      <c r="AG1346" s="56">
        <v>0</v>
      </c>
      <c r="AH1346" s="56">
        <v>0</v>
      </c>
      <c r="AI1346" s="56">
        <v>0</v>
      </c>
      <c r="AJ1346" s="61">
        <v>0</v>
      </c>
      <c r="AK1346" s="61">
        <v>0</v>
      </c>
      <c r="AL1346" s="61">
        <v>0</v>
      </c>
      <c r="AM1346" s="61">
        <v>0</v>
      </c>
      <c r="AN1346" s="61">
        <v>0</v>
      </c>
      <c r="AO1346" s="61">
        <v>0</v>
      </c>
      <c r="AP1346" s="61">
        <v>0</v>
      </c>
      <c r="AQ1346" s="61">
        <v>0</v>
      </c>
      <c r="AR1346" s="61">
        <v>0</v>
      </c>
      <c r="AS1346" s="61">
        <v>0</v>
      </c>
      <c r="AT1346" s="61">
        <v>0</v>
      </c>
      <c r="AU1346" s="61">
        <v>0</v>
      </c>
      <c r="AV1346" s="61">
        <v>0</v>
      </c>
      <c r="AW1346" s="61">
        <v>0</v>
      </c>
      <c r="AX1346" s="61">
        <v>0</v>
      </c>
      <c r="AY1346" s="61">
        <v>0</v>
      </c>
      <c r="AZ1346" s="61">
        <v>0</v>
      </c>
      <c r="BA1346" s="61">
        <v>0</v>
      </c>
      <c r="BB1346" s="61">
        <v>0</v>
      </c>
      <c r="BC1346" s="61">
        <v>0</v>
      </c>
      <c r="BD1346" s="219">
        <v>0</v>
      </c>
      <c r="BE1346" s="219">
        <v>0</v>
      </c>
      <c r="BF1346" s="219">
        <v>0</v>
      </c>
      <c r="BG1346" s="219">
        <v>0</v>
      </c>
      <c r="BH1346" s="219">
        <v>0</v>
      </c>
      <c r="BI1346" s="219">
        <v>0</v>
      </c>
      <c r="BJ1346" s="219">
        <v>0</v>
      </c>
      <c r="BK1346" s="219">
        <v>0</v>
      </c>
      <c r="BL1346" s="219">
        <v>0</v>
      </c>
      <c r="BM1346" s="219">
        <v>0</v>
      </c>
      <c r="BN1346" s="56">
        <v>0</v>
      </c>
      <c r="BO1346" s="220">
        <v>0</v>
      </c>
      <c r="BP1346" s="220">
        <v>0</v>
      </c>
      <c r="BQ1346" s="220">
        <v>0</v>
      </c>
      <c r="BR1346" s="220">
        <v>0</v>
      </c>
      <c r="BS1346" s="220">
        <v>0</v>
      </c>
      <c r="BT1346" s="220">
        <v>0</v>
      </c>
      <c r="BU1346" s="220">
        <v>0</v>
      </c>
      <c r="BV1346" s="220">
        <v>0</v>
      </c>
      <c r="BW1346" s="220">
        <v>0</v>
      </c>
      <c r="BX1346" s="220">
        <v>0</v>
      </c>
      <c r="BY1346" s="56">
        <v>0</v>
      </c>
      <c r="BZ1346" s="221">
        <v>0</v>
      </c>
      <c r="CA1346" s="221">
        <v>0</v>
      </c>
      <c r="CB1346" s="221">
        <v>0</v>
      </c>
      <c r="CC1346" s="221">
        <v>0</v>
      </c>
      <c r="CD1346" s="221">
        <v>0</v>
      </c>
      <c r="CE1346" s="221">
        <v>0</v>
      </c>
      <c r="CF1346" s="221">
        <v>0</v>
      </c>
      <c r="CG1346" s="221">
        <v>0</v>
      </c>
      <c r="CH1346" s="221">
        <v>0</v>
      </c>
      <c r="CI1346" s="221">
        <v>0</v>
      </c>
      <c r="CJ1346" s="56">
        <v>0</v>
      </c>
      <c r="CK1346" s="222">
        <v>0</v>
      </c>
      <c r="CL1346" s="222">
        <v>0</v>
      </c>
      <c r="CM1346" s="222">
        <v>0</v>
      </c>
      <c r="CN1346" s="222">
        <v>0</v>
      </c>
      <c r="CO1346" s="222">
        <v>0</v>
      </c>
      <c r="CP1346" s="222">
        <v>0</v>
      </c>
      <c r="CQ1346" s="222">
        <v>0</v>
      </c>
      <c r="CR1346" s="222">
        <v>0</v>
      </c>
      <c r="CS1346" s="222">
        <v>0</v>
      </c>
      <c r="CT1346" s="222">
        <v>0</v>
      </c>
      <c r="CU1346" s="56">
        <v>0</v>
      </c>
      <c r="CV1346" s="223">
        <v>0</v>
      </c>
      <c r="CW1346" s="223">
        <v>0</v>
      </c>
      <c r="CX1346" s="223">
        <v>0</v>
      </c>
      <c r="CY1346" s="223">
        <v>0</v>
      </c>
      <c r="CZ1346" s="223">
        <v>0</v>
      </c>
      <c r="DA1346" s="223">
        <v>0</v>
      </c>
      <c r="DB1346" s="223">
        <v>0</v>
      </c>
      <c r="DC1346" s="223">
        <v>0</v>
      </c>
      <c r="DD1346" s="223">
        <v>0</v>
      </c>
      <c r="DE1346" s="223">
        <v>0</v>
      </c>
      <c r="DF1346" s="56">
        <v>0</v>
      </c>
    </row>
    <row r="1347" spans="1:110" x14ac:dyDescent="0.2">
      <c r="A1347" t="s">
        <v>7336</v>
      </c>
      <c r="B1347" t="s">
        <v>4213</v>
      </c>
      <c r="C1347" t="s">
        <v>2768</v>
      </c>
      <c r="D1347" t="s">
        <v>3064</v>
      </c>
      <c r="E1347" t="s">
        <v>63</v>
      </c>
      <c r="F1347" t="s">
        <v>68</v>
      </c>
      <c r="G1347" t="s">
        <v>4253</v>
      </c>
      <c r="H1347" t="s">
        <v>2775</v>
      </c>
      <c r="I1347" t="s">
        <v>2775</v>
      </c>
      <c r="J1347" t="s">
        <v>66</v>
      </c>
      <c r="K1347">
        <v>15</v>
      </c>
      <c r="M1347" s="57">
        <v>7.1668770000000003E-3</v>
      </c>
      <c r="N1347" t="s">
        <v>7347</v>
      </c>
      <c r="O1347" s="57">
        <v>0.24</v>
      </c>
      <c r="P1347" s="56">
        <v>2.4694954446650201E-2</v>
      </c>
      <c r="Q1347" s="56">
        <v>2.6356031712825679E-2</v>
      </c>
      <c r="R1347" s="56">
        <v>2.6907758348467953E-2</v>
      </c>
      <c r="S1347" s="56">
        <v>2.7270619270417108E-2</v>
      </c>
      <c r="T1347" s="56">
        <v>2.7669683717329804E-2</v>
      </c>
      <c r="U1347" s="56">
        <v>2.8077102581432468E-2</v>
      </c>
      <c r="V1347" s="56">
        <v>2.8513001887991357E-2</v>
      </c>
      <c r="W1347" s="56">
        <v>2.8964655148353585E-2</v>
      </c>
      <c r="X1347" s="56">
        <v>2.9438145655609444E-2</v>
      </c>
      <c r="Y1347" s="56">
        <v>2.9921282662683669E-2</v>
      </c>
      <c r="Z1347" s="56">
        <v>2.4694954446650201E-2</v>
      </c>
      <c r="AA1347" s="56">
        <v>5.1050986159475883E-2</v>
      </c>
      <c r="AB1347" s="56">
        <v>7.7958744507943836E-2</v>
      </c>
      <c r="AC1347" s="56">
        <v>0.10522936377836095</v>
      </c>
      <c r="AD1347" s="56">
        <v>0.13289904749569076</v>
      </c>
      <c r="AE1347" s="56">
        <v>0.16097615007712324</v>
      </c>
      <c r="AF1347" s="56">
        <v>0.18948915196511459</v>
      </c>
      <c r="AG1347" s="56">
        <v>0.21845380711346818</v>
      </c>
      <c r="AH1347" s="56">
        <v>0.24789195276907763</v>
      </c>
      <c r="AI1347" s="56">
        <v>0.27781323543176129</v>
      </c>
      <c r="AJ1347" s="61">
        <v>6.4443993914709805E-6</v>
      </c>
      <c r="AK1347" s="61">
        <v>1.3322273780697205E-5</v>
      </c>
      <c r="AL1347" s="61">
        <v>2.034412684389396E-5</v>
      </c>
      <c r="AM1347" s="61">
        <v>2.7460672153219359E-5</v>
      </c>
      <c r="AN1347" s="61">
        <v>3.4681357386527919E-5</v>
      </c>
      <c r="AO1347" s="61">
        <v>4.2008362713909514E-5</v>
      </c>
      <c r="AP1347" s="61">
        <v>4.9449120396331861E-5</v>
      </c>
      <c r="AQ1347" s="61">
        <v>5.7007741588181703E-5</v>
      </c>
      <c r="AR1347" s="61">
        <v>6.4689924941015438E-5</v>
      </c>
      <c r="AS1347" s="61">
        <v>7.2498187807019064E-5</v>
      </c>
      <c r="AT1347" s="61">
        <v>2.9630713950999568E-6</v>
      </c>
      <c r="AU1347" s="61">
        <v>6.1254503266073375E-6</v>
      </c>
      <c r="AV1347" s="61">
        <v>9.3540292349366275E-6</v>
      </c>
      <c r="AW1347" s="61">
        <v>1.2626146705790903E-5</v>
      </c>
      <c r="AX1347" s="61">
        <v>1.5946146688435307E-5</v>
      </c>
      <c r="AY1347" s="61">
        <v>1.9315031603613387E-5</v>
      </c>
      <c r="AZ1347" s="61">
        <v>2.2736218731747511E-5</v>
      </c>
      <c r="BA1347" s="61">
        <v>2.6211598341150396E-5</v>
      </c>
      <c r="BB1347" s="61">
        <v>2.9743790615704462E-5</v>
      </c>
      <c r="BC1347" s="61">
        <v>3.3333953009161503E-5</v>
      </c>
      <c r="BD1347" s="219">
        <v>5.4933843237616473E-4</v>
      </c>
      <c r="BE1347" s="219">
        <v>5.9355902448176895E-4</v>
      </c>
      <c r="BF1347" s="219">
        <v>6.1349855786952529E-4</v>
      </c>
      <c r="BG1347" s="219">
        <v>6.2948177981341717E-4</v>
      </c>
      <c r="BH1347" s="219">
        <v>6.466130946328817E-4</v>
      </c>
      <c r="BI1347" s="219">
        <v>6.6427013230117642E-4</v>
      </c>
      <c r="BJ1347" s="219">
        <v>6.8294780921490889E-4</v>
      </c>
      <c r="BK1347" s="219">
        <v>7.0236857449646503E-4</v>
      </c>
      <c r="BL1347" s="219">
        <v>7.2270206584175228E-4</v>
      </c>
      <c r="BM1347" s="219">
        <v>7.4367158827538338E-4</v>
      </c>
      <c r="BN1347" s="56">
        <v>4.6335947216451564E-3</v>
      </c>
      <c r="BO1347" s="220">
        <v>3.5173870446243518E-3</v>
      </c>
      <c r="BP1347" s="220">
        <v>3.8005293274336526E-3</v>
      </c>
      <c r="BQ1347" s="220">
        <v>3.9282011819415912E-3</v>
      </c>
      <c r="BR1347" s="220">
        <v>4.030540968279905E-3</v>
      </c>
      <c r="BS1347" s="220">
        <v>4.1402319370015392E-3</v>
      </c>
      <c r="BT1347" s="220">
        <v>4.2532890833443908E-3</v>
      </c>
      <c r="BU1347" s="220">
        <v>4.3728813327267449E-3</v>
      </c>
      <c r="BV1347" s="220">
        <v>4.4972315404894882E-3</v>
      </c>
      <c r="BW1347" s="220">
        <v>4.6274258884810016E-3</v>
      </c>
      <c r="BX1347" s="220">
        <v>4.7616927123421571E-3</v>
      </c>
      <c r="BY1347" s="56">
        <v>2.9668679785349771E-2</v>
      </c>
      <c r="BZ1347" s="221">
        <v>9.9503791602102085E-3</v>
      </c>
      <c r="CA1347" s="221">
        <v>1.0751363821408021E-2</v>
      </c>
      <c r="CB1347" s="221">
        <v>1.1112536289585135E-2</v>
      </c>
      <c r="CC1347" s="221">
        <v>1.1402046560795529E-2</v>
      </c>
      <c r="CD1347" s="221">
        <v>1.1712352681613003E-2</v>
      </c>
      <c r="CE1347" s="221">
        <v>1.203218142340644E-2</v>
      </c>
      <c r="CF1347" s="221">
        <v>1.237049739798635E-2</v>
      </c>
      <c r="CG1347" s="221">
        <v>1.2722273219126431E-2</v>
      </c>
      <c r="CH1347" s="221">
        <v>1.3090581599920579E-2</v>
      </c>
      <c r="CI1347" s="221">
        <v>1.3470410657430041E-2</v>
      </c>
      <c r="CJ1347" s="56">
        <v>8.3930090519402159E-2</v>
      </c>
      <c r="CK1347" s="222">
        <v>-1.2885511613122441E-2</v>
      </c>
      <c r="CL1347" s="222">
        <v>-1.3922768283206892E-2</v>
      </c>
      <c r="CM1347" s="222">
        <v>-1.4390478302906079E-2</v>
      </c>
      <c r="CN1347" s="222">
        <v>-1.4765387429657485E-2</v>
      </c>
      <c r="CO1347" s="222">
        <v>-1.5167226702215623E-2</v>
      </c>
      <c r="CP1347" s="222">
        <v>-1.5581397549399963E-2</v>
      </c>
      <c r="CQ1347" s="222">
        <v>-1.6019508936831975E-2</v>
      </c>
      <c r="CR1347" s="222">
        <v>-1.6475050515251628E-2</v>
      </c>
      <c r="CS1347" s="222">
        <v>-1.6952001377276173E-2</v>
      </c>
      <c r="CT1347" s="222">
        <v>-1.7443871250045536E-2</v>
      </c>
      <c r="CU1347" s="56">
        <v>-0.1086875322704112</v>
      </c>
      <c r="CV1347" s="223">
        <v>2.2835890773332652E-2</v>
      </c>
      <c r="CW1347" s="223">
        <v>2.4674132104614919E-2</v>
      </c>
      <c r="CX1347" s="223">
        <v>2.5503014592491217E-2</v>
      </c>
      <c r="CY1347" s="223">
        <v>2.6167433990453015E-2</v>
      </c>
      <c r="CZ1347" s="223">
        <v>2.6879579383828629E-2</v>
      </c>
      <c r="DA1347" s="223">
        <v>2.7613578972806405E-2</v>
      </c>
      <c r="DB1347" s="223">
        <v>2.8390006334818328E-2</v>
      </c>
      <c r="DC1347" s="223">
        <v>2.9197323734378063E-2</v>
      </c>
      <c r="DD1347" s="223">
        <v>3.0042582977196756E-2</v>
      </c>
      <c r="DE1347" s="223">
        <v>3.0914281907475579E-2</v>
      </c>
      <c r="DF1347" s="56">
        <v>0.19261762278981337</v>
      </c>
    </row>
    <row r="1348" spans="1:110" x14ac:dyDescent="0.2">
      <c r="A1348" t="s">
        <v>7336</v>
      </c>
      <c r="B1348" t="s">
        <v>4213</v>
      </c>
      <c r="C1348" t="s">
        <v>1544</v>
      </c>
      <c r="D1348" t="s">
        <v>3065</v>
      </c>
      <c r="E1348" t="s">
        <v>63</v>
      </c>
      <c r="F1348" t="s">
        <v>64</v>
      </c>
      <c r="G1348" t="s">
        <v>6080</v>
      </c>
      <c r="H1348" t="s">
        <v>1558</v>
      </c>
      <c r="I1348" t="s">
        <v>1558</v>
      </c>
      <c r="J1348" t="s">
        <v>66</v>
      </c>
      <c r="K1348">
        <v>11</v>
      </c>
      <c r="M1348" s="57">
        <v>0.45326910799999998</v>
      </c>
      <c r="N1348" t="s">
        <v>7352</v>
      </c>
      <c r="O1348" s="57">
        <v>0.1</v>
      </c>
      <c r="P1348" s="56">
        <v>0</v>
      </c>
      <c r="Q1348" s="56">
        <v>0</v>
      </c>
      <c r="R1348" s="56">
        <v>0</v>
      </c>
      <c r="S1348" s="56">
        <v>0</v>
      </c>
      <c r="T1348" s="56">
        <v>0</v>
      </c>
      <c r="U1348" s="56">
        <v>0</v>
      </c>
      <c r="V1348" s="56">
        <v>0</v>
      </c>
      <c r="W1348" s="56">
        <v>0</v>
      </c>
      <c r="X1348" s="56">
        <v>0</v>
      </c>
      <c r="Y1348" s="56">
        <v>0</v>
      </c>
      <c r="Z1348" s="56">
        <v>0</v>
      </c>
      <c r="AA1348" s="56">
        <v>0</v>
      </c>
      <c r="AB1348" s="56">
        <v>0</v>
      </c>
      <c r="AC1348" s="56">
        <v>0</v>
      </c>
      <c r="AD1348" s="56">
        <v>0</v>
      </c>
      <c r="AE1348" s="56">
        <v>0</v>
      </c>
      <c r="AF1348" s="56">
        <v>0</v>
      </c>
      <c r="AG1348" s="56">
        <v>0</v>
      </c>
      <c r="AH1348" s="56">
        <v>0</v>
      </c>
      <c r="AI1348" s="56">
        <v>0</v>
      </c>
      <c r="AJ1348" s="61">
        <v>0</v>
      </c>
      <c r="AK1348" s="61">
        <v>0</v>
      </c>
      <c r="AL1348" s="61">
        <v>0</v>
      </c>
      <c r="AM1348" s="61">
        <v>0</v>
      </c>
      <c r="AN1348" s="61">
        <v>0</v>
      </c>
      <c r="AO1348" s="61">
        <v>0</v>
      </c>
      <c r="AP1348" s="61">
        <v>0</v>
      </c>
      <c r="AQ1348" s="61">
        <v>0</v>
      </c>
      <c r="AR1348" s="61">
        <v>0</v>
      </c>
      <c r="AS1348" s="61">
        <v>0</v>
      </c>
      <c r="AT1348" s="61">
        <v>0</v>
      </c>
      <c r="AU1348" s="61">
        <v>0</v>
      </c>
      <c r="AV1348" s="61">
        <v>0</v>
      </c>
      <c r="AW1348" s="61">
        <v>0</v>
      </c>
      <c r="AX1348" s="61">
        <v>0</v>
      </c>
      <c r="AY1348" s="61">
        <v>0</v>
      </c>
      <c r="AZ1348" s="61">
        <v>0</v>
      </c>
      <c r="BA1348" s="61">
        <v>0</v>
      </c>
      <c r="BB1348" s="61">
        <v>0</v>
      </c>
      <c r="BC1348" s="61">
        <v>0</v>
      </c>
      <c r="BD1348" s="219">
        <v>0</v>
      </c>
      <c r="BE1348" s="219">
        <v>0</v>
      </c>
      <c r="BF1348" s="219">
        <v>0</v>
      </c>
      <c r="BG1348" s="219">
        <v>0</v>
      </c>
      <c r="BH1348" s="219">
        <v>0</v>
      </c>
      <c r="BI1348" s="219">
        <v>0</v>
      </c>
      <c r="BJ1348" s="219">
        <v>0</v>
      </c>
      <c r="BK1348" s="219">
        <v>0</v>
      </c>
      <c r="BL1348" s="219">
        <v>0</v>
      </c>
      <c r="BM1348" s="219">
        <v>0</v>
      </c>
      <c r="BN1348" s="56">
        <v>0</v>
      </c>
      <c r="BO1348" s="220">
        <v>0</v>
      </c>
      <c r="BP1348" s="220">
        <v>0</v>
      </c>
      <c r="BQ1348" s="220">
        <v>0</v>
      </c>
      <c r="BR1348" s="220">
        <v>0</v>
      </c>
      <c r="BS1348" s="220">
        <v>0</v>
      </c>
      <c r="BT1348" s="220">
        <v>0</v>
      </c>
      <c r="BU1348" s="220">
        <v>0</v>
      </c>
      <c r="BV1348" s="220">
        <v>0</v>
      </c>
      <c r="BW1348" s="220">
        <v>0</v>
      </c>
      <c r="BX1348" s="220">
        <v>0</v>
      </c>
      <c r="BY1348" s="56">
        <v>0</v>
      </c>
      <c r="BZ1348" s="221">
        <v>0</v>
      </c>
      <c r="CA1348" s="221">
        <v>0</v>
      </c>
      <c r="CB1348" s="221">
        <v>0</v>
      </c>
      <c r="CC1348" s="221">
        <v>0</v>
      </c>
      <c r="CD1348" s="221">
        <v>0</v>
      </c>
      <c r="CE1348" s="221">
        <v>0</v>
      </c>
      <c r="CF1348" s="221">
        <v>0</v>
      </c>
      <c r="CG1348" s="221">
        <v>0</v>
      </c>
      <c r="CH1348" s="221">
        <v>0</v>
      </c>
      <c r="CI1348" s="221">
        <v>0</v>
      </c>
      <c r="CJ1348" s="56">
        <v>0</v>
      </c>
      <c r="CK1348" s="222">
        <v>0</v>
      </c>
      <c r="CL1348" s="222">
        <v>0</v>
      </c>
      <c r="CM1348" s="222">
        <v>0</v>
      </c>
      <c r="CN1348" s="222">
        <v>0</v>
      </c>
      <c r="CO1348" s="222">
        <v>0</v>
      </c>
      <c r="CP1348" s="222">
        <v>0</v>
      </c>
      <c r="CQ1348" s="222">
        <v>0</v>
      </c>
      <c r="CR1348" s="222">
        <v>0</v>
      </c>
      <c r="CS1348" s="222">
        <v>0</v>
      </c>
      <c r="CT1348" s="222">
        <v>0</v>
      </c>
      <c r="CU1348" s="56">
        <v>0</v>
      </c>
      <c r="CV1348" s="223">
        <v>0</v>
      </c>
      <c r="CW1348" s="223">
        <v>0</v>
      </c>
      <c r="CX1348" s="223">
        <v>0</v>
      </c>
      <c r="CY1348" s="223">
        <v>0</v>
      </c>
      <c r="CZ1348" s="223">
        <v>0</v>
      </c>
      <c r="DA1348" s="223">
        <v>0</v>
      </c>
      <c r="DB1348" s="223">
        <v>0</v>
      </c>
      <c r="DC1348" s="223">
        <v>0</v>
      </c>
      <c r="DD1348" s="223">
        <v>0</v>
      </c>
      <c r="DE1348" s="223">
        <v>0</v>
      </c>
      <c r="DF1348" s="56">
        <v>0</v>
      </c>
    </row>
    <row r="1349" spans="1:110" x14ac:dyDescent="0.2">
      <c r="A1349" t="s">
        <v>7336</v>
      </c>
      <c r="B1349" t="s">
        <v>4213</v>
      </c>
      <c r="C1349" t="s">
        <v>1544</v>
      </c>
      <c r="D1349" t="s">
        <v>3065</v>
      </c>
      <c r="E1349" t="s">
        <v>63</v>
      </c>
      <c r="F1349" t="s">
        <v>64</v>
      </c>
      <c r="G1349" t="s">
        <v>4329</v>
      </c>
      <c r="H1349" t="s">
        <v>4279</v>
      </c>
      <c r="I1349" t="s">
        <v>4279</v>
      </c>
      <c r="J1349" t="s">
        <v>66</v>
      </c>
      <c r="K1349">
        <v>15</v>
      </c>
      <c r="M1349" s="57">
        <v>0.41261382600000002</v>
      </c>
      <c r="N1349" t="s">
        <v>7352</v>
      </c>
      <c r="O1349" s="57">
        <v>5.3099525000000002E-2</v>
      </c>
      <c r="P1349" s="56">
        <v>0</v>
      </c>
      <c r="Q1349" s="56">
        <v>0</v>
      </c>
      <c r="R1349" s="56">
        <v>0</v>
      </c>
      <c r="S1349" s="56">
        <v>0</v>
      </c>
      <c r="T1349" s="56">
        <v>0</v>
      </c>
      <c r="U1349" s="56">
        <v>0</v>
      </c>
      <c r="V1349" s="56">
        <v>0</v>
      </c>
      <c r="W1349" s="56">
        <v>0</v>
      </c>
      <c r="X1349" s="56">
        <v>0</v>
      </c>
      <c r="Y1349" s="56">
        <v>0</v>
      </c>
      <c r="Z1349" s="56">
        <v>0</v>
      </c>
      <c r="AA1349" s="56">
        <v>0</v>
      </c>
      <c r="AB1349" s="56">
        <v>0</v>
      </c>
      <c r="AC1349" s="56">
        <v>0</v>
      </c>
      <c r="AD1349" s="56">
        <v>0</v>
      </c>
      <c r="AE1349" s="56">
        <v>0</v>
      </c>
      <c r="AF1349" s="56">
        <v>0</v>
      </c>
      <c r="AG1349" s="56">
        <v>0</v>
      </c>
      <c r="AH1349" s="56">
        <v>0</v>
      </c>
      <c r="AI1349" s="56">
        <v>0</v>
      </c>
      <c r="AJ1349" s="61">
        <v>0</v>
      </c>
      <c r="AK1349" s="61">
        <v>0</v>
      </c>
      <c r="AL1349" s="61">
        <v>0</v>
      </c>
      <c r="AM1349" s="61">
        <v>0</v>
      </c>
      <c r="AN1349" s="61">
        <v>0</v>
      </c>
      <c r="AO1349" s="61">
        <v>0</v>
      </c>
      <c r="AP1349" s="61">
        <v>0</v>
      </c>
      <c r="AQ1349" s="61">
        <v>0</v>
      </c>
      <c r="AR1349" s="61">
        <v>0</v>
      </c>
      <c r="AS1349" s="61">
        <v>0</v>
      </c>
      <c r="AT1349" s="61">
        <v>0</v>
      </c>
      <c r="AU1349" s="61">
        <v>0</v>
      </c>
      <c r="AV1349" s="61">
        <v>0</v>
      </c>
      <c r="AW1349" s="61">
        <v>0</v>
      </c>
      <c r="AX1349" s="61">
        <v>0</v>
      </c>
      <c r="AY1349" s="61">
        <v>0</v>
      </c>
      <c r="AZ1349" s="61">
        <v>0</v>
      </c>
      <c r="BA1349" s="61">
        <v>0</v>
      </c>
      <c r="BB1349" s="61">
        <v>0</v>
      </c>
      <c r="BC1349" s="61">
        <v>0</v>
      </c>
      <c r="BD1349" s="219">
        <v>0</v>
      </c>
      <c r="BE1349" s="219">
        <v>0</v>
      </c>
      <c r="BF1349" s="219">
        <v>0</v>
      </c>
      <c r="BG1349" s="219">
        <v>0</v>
      </c>
      <c r="BH1349" s="219">
        <v>0</v>
      </c>
      <c r="BI1349" s="219">
        <v>0</v>
      </c>
      <c r="BJ1349" s="219">
        <v>0</v>
      </c>
      <c r="BK1349" s="219">
        <v>0</v>
      </c>
      <c r="BL1349" s="219">
        <v>0</v>
      </c>
      <c r="BM1349" s="219">
        <v>0</v>
      </c>
      <c r="BN1349" s="56">
        <v>0</v>
      </c>
      <c r="BO1349" s="220">
        <v>0</v>
      </c>
      <c r="BP1349" s="220">
        <v>0</v>
      </c>
      <c r="BQ1349" s="220">
        <v>0</v>
      </c>
      <c r="BR1349" s="220">
        <v>0</v>
      </c>
      <c r="BS1349" s="220">
        <v>0</v>
      </c>
      <c r="BT1349" s="220">
        <v>0</v>
      </c>
      <c r="BU1349" s="220">
        <v>0</v>
      </c>
      <c r="BV1349" s="220">
        <v>0</v>
      </c>
      <c r="BW1349" s="220">
        <v>0</v>
      </c>
      <c r="BX1349" s="220">
        <v>0</v>
      </c>
      <c r="BY1349" s="56">
        <v>0</v>
      </c>
      <c r="BZ1349" s="221">
        <v>0</v>
      </c>
      <c r="CA1349" s="221">
        <v>0</v>
      </c>
      <c r="CB1349" s="221">
        <v>0</v>
      </c>
      <c r="CC1349" s="221">
        <v>0</v>
      </c>
      <c r="CD1349" s="221">
        <v>0</v>
      </c>
      <c r="CE1349" s="221">
        <v>0</v>
      </c>
      <c r="CF1349" s="221">
        <v>0</v>
      </c>
      <c r="CG1349" s="221">
        <v>0</v>
      </c>
      <c r="CH1349" s="221">
        <v>0</v>
      </c>
      <c r="CI1349" s="221">
        <v>0</v>
      </c>
      <c r="CJ1349" s="56">
        <v>0</v>
      </c>
      <c r="CK1349" s="222">
        <v>0</v>
      </c>
      <c r="CL1349" s="222">
        <v>0</v>
      </c>
      <c r="CM1349" s="222">
        <v>0</v>
      </c>
      <c r="CN1349" s="222">
        <v>0</v>
      </c>
      <c r="CO1349" s="222">
        <v>0</v>
      </c>
      <c r="CP1349" s="222">
        <v>0</v>
      </c>
      <c r="CQ1349" s="222">
        <v>0</v>
      </c>
      <c r="CR1349" s="222">
        <v>0</v>
      </c>
      <c r="CS1349" s="222">
        <v>0</v>
      </c>
      <c r="CT1349" s="222">
        <v>0</v>
      </c>
      <c r="CU1349" s="56">
        <v>0</v>
      </c>
      <c r="CV1349" s="223">
        <v>0</v>
      </c>
      <c r="CW1349" s="223">
        <v>0</v>
      </c>
      <c r="CX1349" s="223">
        <v>0</v>
      </c>
      <c r="CY1349" s="223">
        <v>0</v>
      </c>
      <c r="CZ1349" s="223">
        <v>0</v>
      </c>
      <c r="DA1349" s="223">
        <v>0</v>
      </c>
      <c r="DB1349" s="223">
        <v>0</v>
      </c>
      <c r="DC1349" s="223">
        <v>0</v>
      </c>
      <c r="DD1349" s="223">
        <v>0</v>
      </c>
      <c r="DE1349" s="223">
        <v>0</v>
      </c>
      <c r="DF1349" s="56">
        <v>0</v>
      </c>
    </row>
    <row r="1350" spans="1:110" x14ac:dyDescent="0.2">
      <c r="A1350" t="s">
        <v>7336</v>
      </c>
      <c r="B1350" t="s">
        <v>4213</v>
      </c>
      <c r="C1350" t="s">
        <v>1544</v>
      </c>
      <c r="D1350" t="s">
        <v>3065</v>
      </c>
      <c r="E1350" t="s">
        <v>63</v>
      </c>
      <c r="F1350" t="s">
        <v>64</v>
      </c>
      <c r="G1350" t="s">
        <v>4332</v>
      </c>
      <c r="H1350" t="s">
        <v>2775</v>
      </c>
      <c r="I1350" t="s">
        <v>2775</v>
      </c>
      <c r="J1350" t="s">
        <v>66</v>
      </c>
      <c r="K1350">
        <v>15</v>
      </c>
      <c r="M1350" s="57">
        <v>4.2759604999999999E-2</v>
      </c>
      <c r="N1350" t="s">
        <v>7345</v>
      </c>
      <c r="O1350" s="57">
        <v>0.2</v>
      </c>
      <c r="P1350" s="56">
        <v>0</v>
      </c>
      <c r="Q1350" s="56">
        <v>0</v>
      </c>
      <c r="R1350" s="56">
        <v>0</v>
      </c>
      <c r="S1350" s="56">
        <v>0</v>
      </c>
      <c r="T1350" s="56">
        <v>0</v>
      </c>
      <c r="U1350" s="56">
        <v>0</v>
      </c>
      <c r="V1350" s="56">
        <v>0</v>
      </c>
      <c r="W1350" s="56">
        <v>0</v>
      </c>
      <c r="X1350" s="56">
        <v>0</v>
      </c>
      <c r="Y1350" s="56">
        <v>0</v>
      </c>
      <c r="Z1350" s="56">
        <v>0</v>
      </c>
      <c r="AA1350" s="56">
        <v>0</v>
      </c>
      <c r="AB1350" s="56">
        <v>0</v>
      </c>
      <c r="AC1350" s="56">
        <v>0</v>
      </c>
      <c r="AD1350" s="56">
        <v>0</v>
      </c>
      <c r="AE1350" s="56">
        <v>0</v>
      </c>
      <c r="AF1350" s="56">
        <v>0</v>
      </c>
      <c r="AG1350" s="56">
        <v>0</v>
      </c>
      <c r="AH1350" s="56">
        <v>0</v>
      </c>
      <c r="AI1350" s="56">
        <v>0</v>
      </c>
      <c r="AJ1350" s="61">
        <v>0</v>
      </c>
      <c r="AK1350" s="61">
        <v>0</v>
      </c>
      <c r="AL1350" s="61">
        <v>0</v>
      </c>
      <c r="AM1350" s="61">
        <v>0</v>
      </c>
      <c r="AN1350" s="61">
        <v>0</v>
      </c>
      <c r="AO1350" s="61">
        <v>0</v>
      </c>
      <c r="AP1350" s="61">
        <v>0</v>
      </c>
      <c r="AQ1350" s="61">
        <v>0</v>
      </c>
      <c r="AR1350" s="61">
        <v>0</v>
      </c>
      <c r="AS1350" s="61">
        <v>0</v>
      </c>
      <c r="AT1350" s="61">
        <v>0</v>
      </c>
      <c r="AU1350" s="61">
        <v>0</v>
      </c>
      <c r="AV1350" s="61">
        <v>0</v>
      </c>
      <c r="AW1350" s="61">
        <v>0</v>
      </c>
      <c r="AX1350" s="61">
        <v>0</v>
      </c>
      <c r="AY1350" s="61">
        <v>0</v>
      </c>
      <c r="AZ1350" s="61">
        <v>0</v>
      </c>
      <c r="BA1350" s="61">
        <v>0</v>
      </c>
      <c r="BB1350" s="61">
        <v>0</v>
      </c>
      <c r="BC1350" s="61">
        <v>0</v>
      </c>
      <c r="BD1350" s="219">
        <v>0</v>
      </c>
      <c r="BE1350" s="219">
        <v>0</v>
      </c>
      <c r="BF1350" s="219">
        <v>0</v>
      </c>
      <c r="BG1350" s="219">
        <v>0</v>
      </c>
      <c r="BH1350" s="219">
        <v>0</v>
      </c>
      <c r="BI1350" s="219">
        <v>0</v>
      </c>
      <c r="BJ1350" s="219">
        <v>0</v>
      </c>
      <c r="BK1350" s="219">
        <v>0</v>
      </c>
      <c r="BL1350" s="219">
        <v>0</v>
      </c>
      <c r="BM1350" s="219">
        <v>0</v>
      </c>
      <c r="BN1350" s="56">
        <v>0</v>
      </c>
      <c r="BO1350" s="220">
        <v>0</v>
      </c>
      <c r="BP1350" s="220">
        <v>0</v>
      </c>
      <c r="BQ1350" s="220">
        <v>0</v>
      </c>
      <c r="BR1350" s="220">
        <v>0</v>
      </c>
      <c r="BS1350" s="220">
        <v>0</v>
      </c>
      <c r="BT1350" s="220">
        <v>0</v>
      </c>
      <c r="BU1350" s="220">
        <v>0</v>
      </c>
      <c r="BV1350" s="220">
        <v>0</v>
      </c>
      <c r="BW1350" s="220">
        <v>0</v>
      </c>
      <c r="BX1350" s="220">
        <v>0</v>
      </c>
      <c r="BY1350" s="56">
        <v>0</v>
      </c>
      <c r="BZ1350" s="221">
        <v>0</v>
      </c>
      <c r="CA1350" s="221">
        <v>0</v>
      </c>
      <c r="CB1350" s="221">
        <v>0</v>
      </c>
      <c r="CC1350" s="221">
        <v>0</v>
      </c>
      <c r="CD1350" s="221">
        <v>0</v>
      </c>
      <c r="CE1350" s="221">
        <v>0</v>
      </c>
      <c r="CF1350" s="221">
        <v>0</v>
      </c>
      <c r="CG1350" s="221">
        <v>0</v>
      </c>
      <c r="CH1350" s="221">
        <v>0</v>
      </c>
      <c r="CI1350" s="221">
        <v>0</v>
      </c>
      <c r="CJ1350" s="56">
        <v>0</v>
      </c>
      <c r="CK1350" s="222">
        <v>0</v>
      </c>
      <c r="CL1350" s="222">
        <v>0</v>
      </c>
      <c r="CM1350" s="222">
        <v>0</v>
      </c>
      <c r="CN1350" s="222">
        <v>0</v>
      </c>
      <c r="CO1350" s="222">
        <v>0</v>
      </c>
      <c r="CP1350" s="222">
        <v>0</v>
      </c>
      <c r="CQ1350" s="222">
        <v>0</v>
      </c>
      <c r="CR1350" s="222">
        <v>0</v>
      </c>
      <c r="CS1350" s="222">
        <v>0</v>
      </c>
      <c r="CT1350" s="222">
        <v>0</v>
      </c>
      <c r="CU1350" s="56">
        <v>0</v>
      </c>
      <c r="CV1350" s="223">
        <v>0</v>
      </c>
      <c r="CW1350" s="223">
        <v>0</v>
      </c>
      <c r="CX1350" s="223">
        <v>0</v>
      </c>
      <c r="CY1350" s="223">
        <v>0</v>
      </c>
      <c r="CZ1350" s="223">
        <v>0</v>
      </c>
      <c r="DA1350" s="223">
        <v>0</v>
      </c>
      <c r="DB1350" s="223">
        <v>0</v>
      </c>
      <c r="DC1350" s="223">
        <v>0</v>
      </c>
      <c r="DD1350" s="223">
        <v>0</v>
      </c>
      <c r="DE1350" s="223">
        <v>0</v>
      </c>
      <c r="DF1350" s="56">
        <v>0</v>
      </c>
    </row>
    <row r="1351" spans="1:110" x14ac:dyDescent="0.2">
      <c r="A1351" t="s">
        <v>7336</v>
      </c>
      <c r="B1351" t="s">
        <v>4213</v>
      </c>
      <c r="C1351" t="s">
        <v>1544</v>
      </c>
      <c r="D1351" t="s">
        <v>3065</v>
      </c>
      <c r="E1351" t="s">
        <v>63</v>
      </c>
      <c r="F1351" t="s">
        <v>64</v>
      </c>
      <c r="G1351" t="s">
        <v>4333</v>
      </c>
      <c r="H1351" t="s">
        <v>2866</v>
      </c>
      <c r="I1351" t="s">
        <v>2866</v>
      </c>
      <c r="J1351" t="s">
        <v>66</v>
      </c>
      <c r="K1351">
        <v>15</v>
      </c>
      <c r="L1351" t="s">
        <v>2867</v>
      </c>
      <c r="M1351" s="57">
        <v>0</v>
      </c>
      <c r="N1351" t="s">
        <v>7346</v>
      </c>
      <c r="O1351" s="57">
        <v>1.7063855999999999E-2</v>
      </c>
      <c r="P1351" s="56">
        <v>0</v>
      </c>
      <c r="Q1351" s="56">
        <v>0</v>
      </c>
      <c r="R1351" s="56">
        <v>0</v>
      </c>
      <c r="S1351" s="56">
        <v>0</v>
      </c>
      <c r="T1351" s="56">
        <v>0</v>
      </c>
      <c r="U1351" s="56">
        <v>0</v>
      </c>
      <c r="V1351" s="56">
        <v>0</v>
      </c>
      <c r="W1351" s="56">
        <v>0</v>
      </c>
      <c r="X1351" s="56">
        <v>0</v>
      </c>
      <c r="Y1351" s="56">
        <v>0</v>
      </c>
      <c r="Z1351" s="56">
        <v>0</v>
      </c>
      <c r="AA1351" s="56">
        <v>0</v>
      </c>
      <c r="AB1351" s="56">
        <v>0</v>
      </c>
      <c r="AC1351" s="56">
        <v>0</v>
      </c>
      <c r="AD1351" s="56">
        <v>0</v>
      </c>
      <c r="AE1351" s="56">
        <v>0</v>
      </c>
      <c r="AF1351" s="56">
        <v>0</v>
      </c>
      <c r="AG1351" s="56">
        <v>0</v>
      </c>
      <c r="AH1351" s="56">
        <v>0</v>
      </c>
      <c r="AI1351" s="56">
        <v>0</v>
      </c>
      <c r="AJ1351" s="61">
        <v>0</v>
      </c>
      <c r="AK1351" s="61">
        <v>0</v>
      </c>
      <c r="AL1351" s="61">
        <v>0</v>
      </c>
      <c r="AM1351" s="61">
        <v>0</v>
      </c>
      <c r="AN1351" s="61">
        <v>0</v>
      </c>
      <c r="AO1351" s="61">
        <v>0</v>
      </c>
      <c r="AP1351" s="61">
        <v>0</v>
      </c>
      <c r="AQ1351" s="61">
        <v>0</v>
      </c>
      <c r="AR1351" s="61">
        <v>0</v>
      </c>
      <c r="AS1351" s="61">
        <v>0</v>
      </c>
      <c r="AT1351" s="61">
        <v>0</v>
      </c>
      <c r="AU1351" s="61">
        <v>0</v>
      </c>
      <c r="AV1351" s="61">
        <v>0</v>
      </c>
      <c r="AW1351" s="61">
        <v>0</v>
      </c>
      <c r="AX1351" s="61">
        <v>0</v>
      </c>
      <c r="AY1351" s="61">
        <v>0</v>
      </c>
      <c r="AZ1351" s="61">
        <v>0</v>
      </c>
      <c r="BA1351" s="61">
        <v>0</v>
      </c>
      <c r="BB1351" s="61">
        <v>0</v>
      </c>
      <c r="BC1351" s="61">
        <v>0</v>
      </c>
      <c r="BD1351" s="219">
        <v>0</v>
      </c>
      <c r="BE1351" s="219">
        <v>0</v>
      </c>
      <c r="BF1351" s="219">
        <v>0</v>
      </c>
      <c r="BG1351" s="219">
        <v>0</v>
      </c>
      <c r="BH1351" s="219">
        <v>0</v>
      </c>
      <c r="BI1351" s="219">
        <v>0</v>
      </c>
      <c r="BJ1351" s="219">
        <v>0</v>
      </c>
      <c r="BK1351" s="219">
        <v>0</v>
      </c>
      <c r="BL1351" s="219">
        <v>0</v>
      </c>
      <c r="BM1351" s="219">
        <v>0</v>
      </c>
      <c r="BN1351" s="56">
        <v>0</v>
      </c>
      <c r="BO1351" s="220">
        <v>0</v>
      </c>
      <c r="BP1351" s="220">
        <v>0</v>
      </c>
      <c r="BQ1351" s="220">
        <v>0</v>
      </c>
      <c r="BR1351" s="220">
        <v>0</v>
      </c>
      <c r="BS1351" s="220">
        <v>0</v>
      </c>
      <c r="BT1351" s="220">
        <v>0</v>
      </c>
      <c r="BU1351" s="220">
        <v>0</v>
      </c>
      <c r="BV1351" s="220">
        <v>0</v>
      </c>
      <c r="BW1351" s="220">
        <v>0</v>
      </c>
      <c r="BX1351" s="220">
        <v>0</v>
      </c>
      <c r="BY1351" s="56">
        <v>0</v>
      </c>
      <c r="BZ1351" s="221">
        <v>0</v>
      </c>
      <c r="CA1351" s="221">
        <v>0</v>
      </c>
      <c r="CB1351" s="221">
        <v>0</v>
      </c>
      <c r="CC1351" s="221">
        <v>0</v>
      </c>
      <c r="CD1351" s="221">
        <v>0</v>
      </c>
      <c r="CE1351" s="221">
        <v>0</v>
      </c>
      <c r="CF1351" s="221">
        <v>0</v>
      </c>
      <c r="CG1351" s="221">
        <v>0</v>
      </c>
      <c r="CH1351" s="221">
        <v>0</v>
      </c>
      <c r="CI1351" s="221">
        <v>0</v>
      </c>
      <c r="CJ1351" s="56">
        <v>0</v>
      </c>
      <c r="CK1351" s="222">
        <v>0</v>
      </c>
      <c r="CL1351" s="222">
        <v>0</v>
      </c>
      <c r="CM1351" s="222">
        <v>0</v>
      </c>
      <c r="CN1351" s="222">
        <v>0</v>
      </c>
      <c r="CO1351" s="222">
        <v>0</v>
      </c>
      <c r="CP1351" s="222">
        <v>0</v>
      </c>
      <c r="CQ1351" s="222">
        <v>0</v>
      </c>
      <c r="CR1351" s="222">
        <v>0</v>
      </c>
      <c r="CS1351" s="222">
        <v>0</v>
      </c>
      <c r="CT1351" s="222">
        <v>0</v>
      </c>
      <c r="CU1351" s="56">
        <v>0</v>
      </c>
      <c r="CV1351" s="223">
        <v>0</v>
      </c>
      <c r="CW1351" s="223">
        <v>0</v>
      </c>
      <c r="CX1351" s="223">
        <v>0</v>
      </c>
      <c r="CY1351" s="223">
        <v>0</v>
      </c>
      <c r="CZ1351" s="223">
        <v>0</v>
      </c>
      <c r="DA1351" s="223">
        <v>0</v>
      </c>
      <c r="DB1351" s="223">
        <v>0</v>
      </c>
      <c r="DC1351" s="223">
        <v>0</v>
      </c>
      <c r="DD1351" s="223">
        <v>0</v>
      </c>
      <c r="DE1351" s="223">
        <v>0</v>
      </c>
      <c r="DF1351" s="56">
        <v>0</v>
      </c>
    </row>
    <row r="1352" spans="1:110" x14ac:dyDescent="0.2">
      <c r="A1352" t="s">
        <v>7336</v>
      </c>
      <c r="B1352" t="s">
        <v>4213</v>
      </c>
      <c r="C1352" t="s">
        <v>1544</v>
      </c>
      <c r="D1352" t="s">
        <v>3065</v>
      </c>
      <c r="E1352" t="s">
        <v>63</v>
      </c>
      <c r="F1352" t="s">
        <v>64</v>
      </c>
      <c r="G1352" t="s">
        <v>4338</v>
      </c>
      <c r="H1352" t="s">
        <v>1581</v>
      </c>
      <c r="I1352" t="s">
        <v>1581</v>
      </c>
      <c r="J1352" t="s">
        <v>66</v>
      </c>
      <c r="K1352">
        <v>20</v>
      </c>
      <c r="M1352" s="57">
        <v>0</v>
      </c>
      <c r="N1352" t="s">
        <v>7374</v>
      </c>
      <c r="O1352" s="57">
        <v>5.2632472999999999E-2</v>
      </c>
      <c r="P1352" s="56">
        <v>0</v>
      </c>
      <c r="Q1352" s="56">
        <v>0</v>
      </c>
      <c r="R1352" s="56">
        <v>0</v>
      </c>
      <c r="S1352" s="56">
        <v>0</v>
      </c>
      <c r="T1352" s="56">
        <v>0</v>
      </c>
      <c r="U1352" s="56">
        <v>0</v>
      </c>
      <c r="V1352" s="56">
        <v>0</v>
      </c>
      <c r="W1352" s="56">
        <v>0</v>
      </c>
      <c r="X1352" s="56">
        <v>0</v>
      </c>
      <c r="Y1352" s="56">
        <v>0</v>
      </c>
      <c r="Z1352" s="56">
        <v>0</v>
      </c>
      <c r="AA1352" s="56">
        <v>0</v>
      </c>
      <c r="AB1352" s="56">
        <v>0</v>
      </c>
      <c r="AC1352" s="56">
        <v>0</v>
      </c>
      <c r="AD1352" s="56">
        <v>0</v>
      </c>
      <c r="AE1352" s="56">
        <v>0</v>
      </c>
      <c r="AF1352" s="56">
        <v>0</v>
      </c>
      <c r="AG1352" s="56">
        <v>0</v>
      </c>
      <c r="AH1352" s="56">
        <v>0</v>
      </c>
      <c r="AI1352" s="56">
        <v>0</v>
      </c>
      <c r="AJ1352" s="61">
        <v>0</v>
      </c>
      <c r="AK1352" s="61">
        <v>0</v>
      </c>
      <c r="AL1352" s="61">
        <v>0</v>
      </c>
      <c r="AM1352" s="61">
        <v>0</v>
      </c>
      <c r="AN1352" s="61">
        <v>0</v>
      </c>
      <c r="AO1352" s="61">
        <v>0</v>
      </c>
      <c r="AP1352" s="61">
        <v>0</v>
      </c>
      <c r="AQ1352" s="61">
        <v>0</v>
      </c>
      <c r="AR1352" s="61">
        <v>0</v>
      </c>
      <c r="AS1352" s="61">
        <v>0</v>
      </c>
      <c r="AT1352" s="61">
        <v>0</v>
      </c>
      <c r="AU1352" s="61">
        <v>0</v>
      </c>
      <c r="AV1352" s="61">
        <v>0</v>
      </c>
      <c r="AW1352" s="61">
        <v>0</v>
      </c>
      <c r="AX1352" s="61">
        <v>0</v>
      </c>
      <c r="AY1352" s="61">
        <v>0</v>
      </c>
      <c r="AZ1352" s="61">
        <v>0</v>
      </c>
      <c r="BA1352" s="61">
        <v>0</v>
      </c>
      <c r="BB1352" s="61">
        <v>0</v>
      </c>
      <c r="BC1352" s="61">
        <v>0</v>
      </c>
      <c r="BD1352" s="219">
        <v>0</v>
      </c>
      <c r="BE1352" s="219">
        <v>0</v>
      </c>
      <c r="BF1352" s="219">
        <v>0</v>
      </c>
      <c r="BG1352" s="219">
        <v>0</v>
      </c>
      <c r="BH1352" s="219">
        <v>0</v>
      </c>
      <c r="BI1352" s="219">
        <v>0</v>
      </c>
      <c r="BJ1352" s="219">
        <v>0</v>
      </c>
      <c r="BK1352" s="219">
        <v>0</v>
      </c>
      <c r="BL1352" s="219">
        <v>0</v>
      </c>
      <c r="BM1352" s="219">
        <v>0</v>
      </c>
      <c r="BN1352" s="56">
        <v>0</v>
      </c>
      <c r="BO1352" s="220">
        <v>0</v>
      </c>
      <c r="BP1352" s="220">
        <v>0</v>
      </c>
      <c r="BQ1352" s="220">
        <v>0</v>
      </c>
      <c r="BR1352" s="220">
        <v>0</v>
      </c>
      <c r="BS1352" s="220">
        <v>0</v>
      </c>
      <c r="BT1352" s="220">
        <v>0</v>
      </c>
      <c r="BU1352" s="220">
        <v>0</v>
      </c>
      <c r="BV1352" s="220">
        <v>0</v>
      </c>
      <c r="BW1352" s="220">
        <v>0</v>
      </c>
      <c r="BX1352" s="220">
        <v>0</v>
      </c>
      <c r="BY1352" s="56">
        <v>0</v>
      </c>
      <c r="BZ1352" s="221">
        <v>0</v>
      </c>
      <c r="CA1352" s="221">
        <v>0</v>
      </c>
      <c r="CB1352" s="221">
        <v>0</v>
      </c>
      <c r="CC1352" s="221">
        <v>0</v>
      </c>
      <c r="CD1352" s="221">
        <v>0</v>
      </c>
      <c r="CE1352" s="221">
        <v>0</v>
      </c>
      <c r="CF1352" s="221">
        <v>0</v>
      </c>
      <c r="CG1352" s="221">
        <v>0</v>
      </c>
      <c r="CH1352" s="221">
        <v>0</v>
      </c>
      <c r="CI1352" s="221">
        <v>0</v>
      </c>
      <c r="CJ1352" s="56">
        <v>0</v>
      </c>
      <c r="CK1352" s="222">
        <v>0</v>
      </c>
      <c r="CL1352" s="222">
        <v>0</v>
      </c>
      <c r="CM1352" s="222">
        <v>0</v>
      </c>
      <c r="CN1352" s="222">
        <v>0</v>
      </c>
      <c r="CO1352" s="222">
        <v>0</v>
      </c>
      <c r="CP1352" s="222">
        <v>0</v>
      </c>
      <c r="CQ1352" s="222">
        <v>0</v>
      </c>
      <c r="CR1352" s="222">
        <v>0</v>
      </c>
      <c r="CS1352" s="222">
        <v>0</v>
      </c>
      <c r="CT1352" s="222">
        <v>0</v>
      </c>
      <c r="CU1352" s="56">
        <v>0</v>
      </c>
      <c r="CV1352" s="223">
        <v>0</v>
      </c>
      <c r="CW1352" s="223">
        <v>0</v>
      </c>
      <c r="CX1352" s="223">
        <v>0</v>
      </c>
      <c r="CY1352" s="223">
        <v>0</v>
      </c>
      <c r="CZ1352" s="223">
        <v>0</v>
      </c>
      <c r="DA1352" s="223">
        <v>0</v>
      </c>
      <c r="DB1352" s="223">
        <v>0</v>
      </c>
      <c r="DC1352" s="223">
        <v>0</v>
      </c>
      <c r="DD1352" s="223">
        <v>0</v>
      </c>
      <c r="DE1352" s="223">
        <v>0</v>
      </c>
      <c r="DF1352" s="56">
        <v>0</v>
      </c>
    </row>
    <row r="1353" spans="1:110" x14ac:dyDescent="0.2">
      <c r="A1353" t="s">
        <v>7336</v>
      </c>
      <c r="B1353" t="s">
        <v>4213</v>
      </c>
      <c r="C1353" t="s">
        <v>1544</v>
      </c>
      <c r="D1353" t="s">
        <v>3065</v>
      </c>
      <c r="E1353" t="s">
        <v>63</v>
      </c>
      <c r="F1353" t="s">
        <v>68</v>
      </c>
      <c r="G1353" t="s">
        <v>4344</v>
      </c>
      <c r="H1353" t="s">
        <v>1547</v>
      </c>
      <c r="I1353" t="s">
        <v>1547</v>
      </c>
      <c r="J1353" t="s">
        <v>66</v>
      </c>
      <c r="K1353">
        <v>20</v>
      </c>
      <c r="M1353" s="57">
        <v>0</v>
      </c>
      <c r="N1353" t="s">
        <v>7353</v>
      </c>
      <c r="O1353" s="57">
        <v>6.0279472000000001E-2</v>
      </c>
      <c r="P1353" s="56">
        <v>0</v>
      </c>
      <c r="Q1353" s="56">
        <v>0</v>
      </c>
      <c r="R1353" s="56">
        <v>0</v>
      </c>
      <c r="S1353" s="56">
        <v>0</v>
      </c>
      <c r="T1353" s="56">
        <v>0</v>
      </c>
      <c r="U1353" s="56">
        <v>0</v>
      </c>
      <c r="V1353" s="56">
        <v>0</v>
      </c>
      <c r="W1353" s="56">
        <v>0</v>
      </c>
      <c r="X1353" s="56">
        <v>0</v>
      </c>
      <c r="Y1353" s="56">
        <v>0</v>
      </c>
      <c r="Z1353" s="56">
        <v>0</v>
      </c>
      <c r="AA1353" s="56">
        <v>0</v>
      </c>
      <c r="AB1353" s="56">
        <v>0</v>
      </c>
      <c r="AC1353" s="56">
        <v>0</v>
      </c>
      <c r="AD1353" s="56">
        <v>0</v>
      </c>
      <c r="AE1353" s="56">
        <v>0</v>
      </c>
      <c r="AF1353" s="56">
        <v>0</v>
      </c>
      <c r="AG1353" s="56">
        <v>0</v>
      </c>
      <c r="AH1353" s="56">
        <v>0</v>
      </c>
      <c r="AI1353" s="56">
        <v>0</v>
      </c>
      <c r="AJ1353" s="61">
        <v>0</v>
      </c>
      <c r="AK1353" s="61">
        <v>0</v>
      </c>
      <c r="AL1353" s="61">
        <v>0</v>
      </c>
      <c r="AM1353" s="61">
        <v>0</v>
      </c>
      <c r="AN1353" s="61">
        <v>0</v>
      </c>
      <c r="AO1353" s="61">
        <v>0</v>
      </c>
      <c r="AP1353" s="61">
        <v>0</v>
      </c>
      <c r="AQ1353" s="61">
        <v>0</v>
      </c>
      <c r="AR1353" s="61">
        <v>0</v>
      </c>
      <c r="AS1353" s="61">
        <v>0</v>
      </c>
      <c r="AT1353" s="61">
        <v>0</v>
      </c>
      <c r="AU1353" s="61">
        <v>0</v>
      </c>
      <c r="AV1353" s="61">
        <v>0</v>
      </c>
      <c r="AW1353" s="61">
        <v>0</v>
      </c>
      <c r="AX1353" s="61">
        <v>0</v>
      </c>
      <c r="AY1353" s="61">
        <v>0</v>
      </c>
      <c r="AZ1353" s="61">
        <v>0</v>
      </c>
      <c r="BA1353" s="61">
        <v>0</v>
      </c>
      <c r="BB1353" s="61">
        <v>0</v>
      </c>
      <c r="BC1353" s="61">
        <v>0</v>
      </c>
      <c r="BD1353" s="219">
        <v>0</v>
      </c>
      <c r="BE1353" s="219">
        <v>0</v>
      </c>
      <c r="BF1353" s="219">
        <v>0</v>
      </c>
      <c r="BG1353" s="219">
        <v>0</v>
      </c>
      <c r="BH1353" s="219">
        <v>0</v>
      </c>
      <c r="BI1353" s="219">
        <v>0</v>
      </c>
      <c r="BJ1353" s="219">
        <v>0</v>
      </c>
      <c r="BK1353" s="219">
        <v>0</v>
      </c>
      <c r="BL1353" s="219">
        <v>0</v>
      </c>
      <c r="BM1353" s="219">
        <v>0</v>
      </c>
      <c r="BN1353" s="56">
        <v>0</v>
      </c>
      <c r="BO1353" s="220">
        <v>0</v>
      </c>
      <c r="BP1353" s="220">
        <v>0</v>
      </c>
      <c r="BQ1353" s="220">
        <v>0</v>
      </c>
      <c r="BR1353" s="220">
        <v>0</v>
      </c>
      <c r="BS1353" s="220">
        <v>0</v>
      </c>
      <c r="BT1353" s="220">
        <v>0</v>
      </c>
      <c r="BU1353" s="220">
        <v>0</v>
      </c>
      <c r="BV1353" s="220">
        <v>0</v>
      </c>
      <c r="BW1353" s="220">
        <v>0</v>
      </c>
      <c r="BX1353" s="220">
        <v>0</v>
      </c>
      <c r="BY1353" s="56">
        <v>0</v>
      </c>
      <c r="BZ1353" s="221">
        <v>0</v>
      </c>
      <c r="CA1353" s="221">
        <v>0</v>
      </c>
      <c r="CB1353" s="221">
        <v>0</v>
      </c>
      <c r="CC1353" s="221">
        <v>0</v>
      </c>
      <c r="CD1353" s="221">
        <v>0</v>
      </c>
      <c r="CE1353" s="221">
        <v>0</v>
      </c>
      <c r="CF1353" s="221">
        <v>0</v>
      </c>
      <c r="CG1353" s="221">
        <v>0</v>
      </c>
      <c r="CH1353" s="221">
        <v>0</v>
      </c>
      <c r="CI1353" s="221">
        <v>0</v>
      </c>
      <c r="CJ1353" s="56">
        <v>0</v>
      </c>
      <c r="CK1353" s="222">
        <v>0</v>
      </c>
      <c r="CL1353" s="222">
        <v>0</v>
      </c>
      <c r="CM1353" s="222">
        <v>0</v>
      </c>
      <c r="CN1353" s="222">
        <v>0</v>
      </c>
      <c r="CO1353" s="222">
        <v>0</v>
      </c>
      <c r="CP1353" s="222">
        <v>0</v>
      </c>
      <c r="CQ1353" s="222">
        <v>0</v>
      </c>
      <c r="CR1353" s="222">
        <v>0</v>
      </c>
      <c r="CS1353" s="222">
        <v>0</v>
      </c>
      <c r="CT1353" s="222">
        <v>0</v>
      </c>
      <c r="CU1353" s="56">
        <v>0</v>
      </c>
      <c r="CV1353" s="223">
        <v>0</v>
      </c>
      <c r="CW1353" s="223">
        <v>0</v>
      </c>
      <c r="CX1353" s="223">
        <v>0</v>
      </c>
      <c r="CY1353" s="223">
        <v>0</v>
      </c>
      <c r="CZ1353" s="223">
        <v>0</v>
      </c>
      <c r="DA1353" s="223">
        <v>0</v>
      </c>
      <c r="DB1353" s="223">
        <v>0</v>
      </c>
      <c r="DC1353" s="223">
        <v>0</v>
      </c>
      <c r="DD1353" s="223">
        <v>0</v>
      </c>
      <c r="DE1353" s="223">
        <v>0</v>
      </c>
      <c r="DF1353" s="56">
        <v>0</v>
      </c>
    </row>
    <row r="1354" spans="1:110" x14ac:dyDescent="0.2">
      <c r="A1354" t="s">
        <v>7336</v>
      </c>
      <c r="B1354" t="s">
        <v>4213</v>
      </c>
      <c r="C1354" t="s">
        <v>1544</v>
      </c>
      <c r="D1354" t="s">
        <v>3065</v>
      </c>
      <c r="E1354" t="s">
        <v>63</v>
      </c>
      <c r="F1354" t="s">
        <v>68</v>
      </c>
      <c r="G1354" t="s">
        <v>6082</v>
      </c>
      <c r="H1354" t="s">
        <v>1558</v>
      </c>
      <c r="I1354" t="s">
        <v>1558</v>
      </c>
      <c r="J1354" t="s">
        <v>66</v>
      </c>
      <c r="K1354">
        <v>11</v>
      </c>
      <c r="M1354" s="57">
        <v>0.45326910799999998</v>
      </c>
      <c r="N1354" t="s">
        <v>7353</v>
      </c>
      <c r="O1354" s="57">
        <v>0.1</v>
      </c>
      <c r="P1354" s="56">
        <v>0</v>
      </c>
      <c r="Q1354" s="56">
        <v>0</v>
      </c>
      <c r="R1354" s="56">
        <v>0</v>
      </c>
      <c r="S1354" s="56">
        <v>0</v>
      </c>
      <c r="T1354" s="56">
        <v>0</v>
      </c>
      <c r="U1354" s="56">
        <v>0</v>
      </c>
      <c r="V1354" s="56">
        <v>0</v>
      </c>
      <c r="W1354" s="56">
        <v>0</v>
      </c>
      <c r="X1354" s="56">
        <v>0</v>
      </c>
      <c r="Y1354" s="56">
        <v>0</v>
      </c>
      <c r="Z1354" s="56">
        <v>0</v>
      </c>
      <c r="AA1354" s="56">
        <v>0</v>
      </c>
      <c r="AB1354" s="56">
        <v>0</v>
      </c>
      <c r="AC1354" s="56">
        <v>0</v>
      </c>
      <c r="AD1354" s="56">
        <v>0</v>
      </c>
      <c r="AE1354" s="56">
        <v>0</v>
      </c>
      <c r="AF1354" s="56">
        <v>0</v>
      </c>
      <c r="AG1354" s="56">
        <v>0</v>
      </c>
      <c r="AH1354" s="56">
        <v>0</v>
      </c>
      <c r="AI1354" s="56">
        <v>0</v>
      </c>
      <c r="AJ1354" s="61">
        <v>0</v>
      </c>
      <c r="AK1354" s="61">
        <v>0</v>
      </c>
      <c r="AL1354" s="61">
        <v>0</v>
      </c>
      <c r="AM1354" s="61">
        <v>0</v>
      </c>
      <c r="AN1354" s="61">
        <v>0</v>
      </c>
      <c r="AO1354" s="61">
        <v>0</v>
      </c>
      <c r="AP1354" s="61">
        <v>0</v>
      </c>
      <c r="AQ1354" s="61">
        <v>0</v>
      </c>
      <c r="AR1354" s="61">
        <v>0</v>
      </c>
      <c r="AS1354" s="61">
        <v>0</v>
      </c>
      <c r="AT1354" s="61">
        <v>0</v>
      </c>
      <c r="AU1354" s="61">
        <v>0</v>
      </c>
      <c r="AV1354" s="61">
        <v>0</v>
      </c>
      <c r="AW1354" s="61">
        <v>0</v>
      </c>
      <c r="AX1354" s="61">
        <v>0</v>
      </c>
      <c r="AY1354" s="61">
        <v>0</v>
      </c>
      <c r="AZ1354" s="61">
        <v>0</v>
      </c>
      <c r="BA1354" s="61">
        <v>0</v>
      </c>
      <c r="BB1354" s="61">
        <v>0</v>
      </c>
      <c r="BC1354" s="61">
        <v>0</v>
      </c>
      <c r="BD1354" s="219">
        <v>0</v>
      </c>
      <c r="BE1354" s="219">
        <v>0</v>
      </c>
      <c r="BF1354" s="219">
        <v>0</v>
      </c>
      <c r="BG1354" s="219">
        <v>0</v>
      </c>
      <c r="BH1354" s="219">
        <v>0</v>
      </c>
      <c r="BI1354" s="219">
        <v>0</v>
      </c>
      <c r="BJ1354" s="219">
        <v>0</v>
      </c>
      <c r="BK1354" s="219">
        <v>0</v>
      </c>
      <c r="BL1354" s="219">
        <v>0</v>
      </c>
      <c r="BM1354" s="219">
        <v>0</v>
      </c>
      <c r="BN1354" s="56">
        <v>0</v>
      </c>
      <c r="BO1354" s="220">
        <v>0</v>
      </c>
      <c r="BP1354" s="220">
        <v>0</v>
      </c>
      <c r="BQ1354" s="220">
        <v>0</v>
      </c>
      <c r="BR1354" s="220">
        <v>0</v>
      </c>
      <c r="BS1354" s="220">
        <v>0</v>
      </c>
      <c r="BT1354" s="220">
        <v>0</v>
      </c>
      <c r="BU1354" s="220">
        <v>0</v>
      </c>
      <c r="BV1354" s="220">
        <v>0</v>
      </c>
      <c r="BW1354" s="220">
        <v>0</v>
      </c>
      <c r="BX1354" s="220">
        <v>0</v>
      </c>
      <c r="BY1354" s="56">
        <v>0</v>
      </c>
      <c r="BZ1354" s="221">
        <v>0</v>
      </c>
      <c r="CA1354" s="221">
        <v>0</v>
      </c>
      <c r="CB1354" s="221">
        <v>0</v>
      </c>
      <c r="CC1354" s="221">
        <v>0</v>
      </c>
      <c r="CD1354" s="221">
        <v>0</v>
      </c>
      <c r="CE1354" s="221">
        <v>0</v>
      </c>
      <c r="CF1354" s="221">
        <v>0</v>
      </c>
      <c r="CG1354" s="221">
        <v>0</v>
      </c>
      <c r="CH1354" s="221">
        <v>0</v>
      </c>
      <c r="CI1354" s="221">
        <v>0</v>
      </c>
      <c r="CJ1354" s="56">
        <v>0</v>
      </c>
      <c r="CK1354" s="222">
        <v>0</v>
      </c>
      <c r="CL1354" s="222">
        <v>0</v>
      </c>
      <c r="CM1354" s="222">
        <v>0</v>
      </c>
      <c r="CN1354" s="222">
        <v>0</v>
      </c>
      <c r="CO1354" s="222">
        <v>0</v>
      </c>
      <c r="CP1354" s="222">
        <v>0</v>
      </c>
      <c r="CQ1354" s="222">
        <v>0</v>
      </c>
      <c r="CR1354" s="222">
        <v>0</v>
      </c>
      <c r="CS1354" s="222">
        <v>0</v>
      </c>
      <c r="CT1354" s="222">
        <v>0</v>
      </c>
      <c r="CU1354" s="56">
        <v>0</v>
      </c>
      <c r="CV1354" s="223">
        <v>0</v>
      </c>
      <c r="CW1354" s="223">
        <v>0</v>
      </c>
      <c r="CX1354" s="223">
        <v>0</v>
      </c>
      <c r="CY1354" s="223">
        <v>0</v>
      </c>
      <c r="CZ1354" s="223">
        <v>0</v>
      </c>
      <c r="DA1354" s="223">
        <v>0</v>
      </c>
      <c r="DB1354" s="223">
        <v>0</v>
      </c>
      <c r="DC1354" s="223">
        <v>0</v>
      </c>
      <c r="DD1354" s="223">
        <v>0</v>
      </c>
      <c r="DE1354" s="223">
        <v>0</v>
      </c>
      <c r="DF1354" s="56">
        <v>0</v>
      </c>
    </row>
    <row r="1355" spans="1:110" x14ac:dyDescent="0.2">
      <c r="A1355" t="s">
        <v>7336</v>
      </c>
      <c r="B1355" t="s">
        <v>4213</v>
      </c>
      <c r="C1355" t="s">
        <v>1544</v>
      </c>
      <c r="D1355" t="s">
        <v>3065</v>
      </c>
      <c r="E1355" t="s">
        <v>63</v>
      </c>
      <c r="F1355" t="s">
        <v>68</v>
      </c>
      <c r="G1355" t="s">
        <v>4350</v>
      </c>
      <c r="H1355" t="s">
        <v>4279</v>
      </c>
      <c r="I1355" t="s">
        <v>4279</v>
      </c>
      <c r="J1355" t="s">
        <v>66</v>
      </c>
      <c r="K1355">
        <v>15</v>
      </c>
      <c r="M1355" s="57">
        <v>0.41261382600000002</v>
      </c>
      <c r="N1355" t="s">
        <v>7353</v>
      </c>
      <c r="O1355" s="57">
        <v>5.3099525000000002E-2</v>
      </c>
      <c r="P1355" s="56">
        <v>0</v>
      </c>
      <c r="Q1355" s="56">
        <v>0</v>
      </c>
      <c r="R1355" s="56">
        <v>0</v>
      </c>
      <c r="S1355" s="56">
        <v>0</v>
      </c>
      <c r="T1355" s="56">
        <v>0</v>
      </c>
      <c r="U1355" s="56">
        <v>0</v>
      </c>
      <c r="V1355" s="56">
        <v>0</v>
      </c>
      <c r="W1355" s="56">
        <v>0</v>
      </c>
      <c r="X1355" s="56">
        <v>0</v>
      </c>
      <c r="Y1355" s="56">
        <v>0</v>
      </c>
      <c r="Z1355" s="56">
        <v>0</v>
      </c>
      <c r="AA1355" s="56">
        <v>0</v>
      </c>
      <c r="AB1355" s="56">
        <v>0</v>
      </c>
      <c r="AC1355" s="56">
        <v>0</v>
      </c>
      <c r="AD1355" s="56">
        <v>0</v>
      </c>
      <c r="AE1355" s="56">
        <v>0</v>
      </c>
      <c r="AF1355" s="56">
        <v>0</v>
      </c>
      <c r="AG1355" s="56">
        <v>0</v>
      </c>
      <c r="AH1355" s="56">
        <v>0</v>
      </c>
      <c r="AI1355" s="56">
        <v>0</v>
      </c>
      <c r="AJ1355" s="61">
        <v>0</v>
      </c>
      <c r="AK1355" s="61">
        <v>0</v>
      </c>
      <c r="AL1355" s="61">
        <v>0</v>
      </c>
      <c r="AM1355" s="61">
        <v>0</v>
      </c>
      <c r="AN1355" s="61">
        <v>0</v>
      </c>
      <c r="AO1355" s="61">
        <v>0</v>
      </c>
      <c r="AP1355" s="61">
        <v>0</v>
      </c>
      <c r="AQ1355" s="61">
        <v>0</v>
      </c>
      <c r="AR1355" s="61">
        <v>0</v>
      </c>
      <c r="AS1355" s="61">
        <v>0</v>
      </c>
      <c r="AT1355" s="61">
        <v>0</v>
      </c>
      <c r="AU1355" s="61">
        <v>0</v>
      </c>
      <c r="AV1355" s="61">
        <v>0</v>
      </c>
      <c r="AW1355" s="61">
        <v>0</v>
      </c>
      <c r="AX1355" s="61">
        <v>0</v>
      </c>
      <c r="AY1355" s="61">
        <v>0</v>
      </c>
      <c r="AZ1355" s="61">
        <v>0</v>
      </c>
      <c r="BA1355" s="61">
        <v>0</v>
      </c>
      <c r="BB1355" s="61">
        <v>0</v>
      </c>
      <c r="BC1355" s="61">
        <v>0</v>
      </c>
      <c r="BD1355" s="219">
        <v>0</v>
      </c>
      <c r="BE1355" s="219">
        <v>0</v>
      </c>
      <c r="BF1355" s="219">
        <v>0</v>
      </c>
      <c r="BG1355" s="219">
        <v>0</v>
      </c>
      <c r="BH1355" s="219">
        <v>0</v>
      </c>
      <c r="BI1355" s="219">
        <v>0</v>
      </c>
      <c r="BJ1355" s="219">
        <v>0</v>
      </c>
      <c r="BK1355" s="219">
        <v>0</v>
      </c>
      <c r="BL1355" s="219">
        <v>0</v>
      </c>
      <c r="BM1355" s="219">
        <v>0</v>
      </c>
      <c r="BN1355" s="56">
        <v>0</v>
      </c>
      <c r="BO1355" s="220">
        <v>0</v>
      </c>
      <c r="BP1355" s="220">
        <v>0</v>
      </c>
      <c r="BQ1355" s="220">
        <v>0</v>
      </c>
      <c r="BR1355" s="220">
        <v>0</v>
      </c>
      <c r="BS1355" s="220">
        <v>0</v>
      </c>
      <c r="BT1355" s="220">
        <v>0</v>
      </c>
      <c r="BU1355" s="220">
        <v>0</v>
      </c>
      <c r="BV1355" s="220">
        <v>0</v>
      </c>
      <c r="BW1355" s="220">
        <v>0</v>
      </c>
      <c r="BX1355" s="220">
        <v>0</v>
      </c>
      <c r="BY1355" s="56">
        <v>0</v>
      </c>
      <c r="BZ1355" s="221">
        <v>0</v>
      </c>
      <c r="CA1355" s="221">
        <v>0</v>
      </c>
      <c r="CB1355" s="221">
        <v>0</v>
      </c>
      <c r="CC1355" s="221">
        <v>0</v>
      </c>
      <c r="CD1355" s="221">
        <v>0</v>
      </c>
      <c r="CE1355" s="221">
        <v>0</v>
      </c>
      <c r="CF1355" s="221">
        <v>0</v>
      </c>
      <c r="CG1355" s="221">
        <v>0</v>
      </c>
      <c r="CH1355" s="221">
        <v>0</v>
      </c>
      <c r="CI1355" s="221">
        <v>0</v>
      </c>
      <c r="CJ1355" s="56">
        <v>0</v>
      </c>
      <c r="CK1355" s="222">
        <v>0</v>
      </c>
      <c r="CL1355" s="222">
        <v>0</v>
      </c>
      <c r="CM1355" s="222">
        <v>0</v>
      </c>
      <c r="CN1355" s="222">
        <v>0</v>
      </c>
      <c r="CO1355" s="222">
        <v>0</v>
      </c>
      <c r="CP1355" s="222">
        <v>0</v>
      </c>
      <c r="CQ1355" s="222">
        <v>0</v>
      </c>
      <c r="CR1355" s="222">
        <v>0</v>
      </c>
      <c r="CS1355" s="222">
        <v>0</v>
      </c>
      <c r="CT1355" s="222">
        <v>0</v>
      </c>
      <c r="CU1355" s="56">
        <v>0</v>
      </c>
      <c r="CV1355" s="223">
        <v>0</v>
      </c>
      <c r="CW1355" s="223">
        <v>0</v>
      </c>
      <c r="CX1355" s="223">
        <v>0</v>
      </c>
      <c r="CY1355" s="223">
        <v>0</v>
      </c>
      <c r="CZ1355" s="223">
        <v>0</v>
      </c>
      <c r="DA1355" s="223">
        <v>0</v>
      </c>
      <c r="DB1355" s="223">
        <v>0</v>
      </c>
      <c r="DC1355" s="223">
        <v>0</v>
      </c>
      <c r="DD1355" s="223">
        <v>0</v>
      </c>
      <c r="DE1355" s="223">
        <v>0</v>
      </c>
      <c r="DF1355" s="56">
        <v>0</v>
      </c>
    </row>
    <row r="1356" spans="1:110" x14ac:dyDescent="0.2">
      <c r="A1356" t="s">
        <v>7336</v>
      </c>
      <c r="B1356" t="s">
        <v>4213</v>
      </c>
      <c r="C1356" t="s">
        <v>1544</v>
      </c>
      <c r="D1356" t="s">
        <v>3065</v>
      </c>
      <c r="E1356" t="s">
        <v>63</v>
      </c>
      <c r="F1356" t="s">
        <v>68</v>
      </c>
      <c r="G1356" t="s">
        <v>4353</v>
      </c>
      <c r="H1356" t="s">
        <v>2775</v>
      </c>
      <c r="I1356" t="s">
        <v>2775</v>
      </c>
      <c r="J1356" t="s">
        <v>66</v>
      </c>
      <c r="K1356">
        <v>15</v>
      </c>
      <c r="M1356" s="57">
        <v>7.1668770000000003E-3</v>
      </c>
      <c r="N1356" t="s">
        <v>7347</v>
      </c>
      <c r="O1356" s="57">
        <v>0.2</v>
      </c>
      <c r="P1356" s="56">
        <v>0</v>
      </c>
      <c r="Q1356" s="56">
        <v>0</v>
      </c>
      <c r="R1356" s="56">
        <v>0</v>
      </c>
      <c r="S1356" s="56">
        <v>0</v>
      </c>
      <c r="T1356" s="56">
        <v>0</v>
      </c>
      <c r="U1356" s="56">
        <v>0</v>
      </c>
      <c r="V1356" s="56">
        <v>0</v>
      </c>
      <c r="W1356" s="56">
        <v>0</v>
      </c>
      <c r="X1356" s="56">
        <v>0</v>
      </c>
      <c r="Y1356" s="56">
        <v>0</v>
      </c>
      <c r="Z1356" s="56">
        <v>0</v>
      </c>
      <c r="AA1356" s="56">
        <v>0</v>
      </c>
      <c r="AB1356" s="56">
        <v>0</v>
      </c>
      <c r="AC1356" s="56">
        <v>0</v>
      </c>
      <c r="AD1356" s="56">
        <v>0</v>
      </c>
      <c r="AE1356" s="56">
        <v>0</v>
      </c>
      <c r="AF1356" s="56">
        <v>0</v>
      </c>
      <c r="AG1356" s="56">
        <v>0</v>
      </c>
      <c r="AH1356" s="56">
        <v>0</v>
      </c>
      <c r="AI1356" s="56">
        <v>0</v>
      </c>
      <c r="AJ1356" s="61">
        <v>0</v>
      </c>
      <c r="AK1356" s="61">
        <v>0</v>
      </c>
      <c r="AL1356" s="61">
        <v>0</v>
      </c>
      <c r="AM1356" s="61">
        <v>0</v>
      </c>
      <c r="AN1356" s="61">
        <v>0</v>
      </c>
      <c r="AO1356" s="61">
        <v>0</v>
      </c>
      <c r="AP1356" s="61">
        <v>0</v>
      </c>
      <c r="AQ1356" s="61">
        <v>0</v>
      </c>
      <c r="AR1356" s="61">
        <v>0</v>
      </c>
      <c r="AS1356" s="61">
        <v>0</v>
      </c>
      <c r="AT1356" s="61">
        <v>0</v>
      </c>
      <c r="AU1356" s="61">
        <v>0</v>
      </c>
      <c r="AV1356" s="61">
        <v>0</v>
      </c>
      <c r="AW1356" s="61">
        <v>0</v>
      </c>
      <c r="AX1356" s="61">
        <v>0</v>
      </c>
      <c r="AY1356" s="61">
        <v>0</v>
      </c>
      <c r="AZ1356" s="61">
        <v>0</v>
      </c>
      <c r="BA1356" s="61">
        <v>0</v>
      </c>
      <c r="BB1356" s="61">
        <v>0</v>
      </c>
      <c r="BC1356" s="61">
        <v>0</v>
      </c>
      <c r="BD1356" s="219">
        <v>0</v>
      </c>
      <c r="BE1356" s="219">
        <v>0</v>
      </c>
      <c r="BF1356" s="219">
        <v>0</v>
      </c>
      <c r="BG1356" s="219">
        <v>0</v>
      </c>
      <c r="BH1356" s="219">
        <v>0</v>
      </c>
      <c r="BI1356" s="219">
        <v>0</v>
      </c>
      <c r="BJ1356" s="219">
        <v>0</v>
      </c>
      <c r="BK1356" s="219">
        <v>0</v>
      </c>
      <c r="BL1356" s="219">
        <v>0</v>
      </c>
      <c r="BM1356" s="219">
        <v>0</v>
      </c>
      <c r="BN1356" s="56">
        <v>0</v>
      </c>
      <c r="BO1356" s="220">
        <v>0</v>
      </c>
      <c r="BP1356" s="220">
        <v>0</v>
      </c>
      <c r="BQ1356" s="220">
        <v>0</v>
      </c>
      <c r="BR1356" s="220">
        <v>0</v>
      </c>
      <c r="BS1356" s="220">
        <v>0</v>
      </c>
      <c r="BT1356" s="220">
        <v>0</v>
      </c>
      <c r="BU1356" s="220">
        <v>0</v>
      </c>
      <c r="BV1356" s="220">
        <v>0</v>
      </c>
      <c r="BW1356" s="220">
        <v>0</v>
      </c>
      <c r="BX1356" s="220">
        <v>0</v>
      </c>
      <c r="BY1356" s="56">
        <v>0</v>
      </c>
      <c r="BZ1356" s="221">
        <v>0</v>
      </c>
      <c r="CA1356" s="221">
        <v>0</v>
      </c>
      <c r="CB1356" s="221">
        <v>0</v>
      </c>
      <c r="CC1356" s="221">
        <v>0</v>
      </c>
      <c r="CD1356" s="221">
        <v>0</v>
      </c>
      <c r="CE1356" s="221">
        <v>0</v>
      </c>
      <c r="CF1356" s="221">
        <v>0</v>
      </c>
      <c r="CG1356" s="221">
        <v>0</v>
      </c>
      <c r="CH1356" s="221">
        <v>0</v>
      </c>
      <c r="CI1356" s="221">
        <v>0</v>
      </c>
      <c r="CJ1356" s="56">
        <v>0</v>
      </c>
      <c r="CK1356" s="222">
        <v>0</v>
      </c>
      <c r="CL1356" s="222">
        <v>0</v>
      </c>
      <c r="CM1356" s="222">
        <v>0</v>
      </c>
      <c r="CN1356" s="222">
        <v>0</v>
      </c>
      <c r="CO1356" s="222">
        <v>0</v>
      </c>
      <c r="CP1356" s="222">
        <v>0</v>
      </c>
      <c r="CQ1356" s="222">
        <v>0</v>
      </c>
      <c r="CR1356" s="222">
        <v>0</v>
      </c>
      <c r="CS1356" s="222">
        <v>0</v>
      </c>
      <c r="CT1356" s="222">
        <v>0</v>
      </c>
      <c r="CU1356" s="56">
        <v>0</v>
      </c>
      <c r="CV1356" s="223">
        <v>0</v>
      </c>
      <c r="CW1356" s="223">
        <v>0</v>
      </c>
      <c r="CX1356" s="223">
        <v>0</v>
      </c>
      <c r="CY1356" s="223">
        <v>0</v>
      </c>
      <c r="CZ1356" s="223">
        <v>0</v>
      </c>
      <c r="DA1356" s="223">
        <v>0</v>
      </c>
      <c r="DB1356" s="223">
        <v>0</v>
      </c>
      <c r="DC1356" s="223">
        <v>0</v>
      </c>
      <c r="DD1356" s="223">
        <v>0</v>
      </c>
      <c r="DE1356" s="223">
        <v>0</v>
      </c>
      <c r="DF1356" s="56">
        <v>0</v>
      </c>
    </row>
    <row r="1357" spans="1:110" x14ac:dyDescent="0.2">
      <c r="A1357" t="s">
        <v>7336</v>
      </c>
      <c r="B1357" t="s">
        <v>4213</v>
      </c>
      <c r="C1357" t="s">
        <v>1544</v>
      </c>
      <c r="D1357" t="s">
        <v>3065</v>
      </c>
      <c r="E1357" t="s">
        <v>63</v>
      </c>
      <c r="F1357" t="s">
        <v>68</v>
      </c>
      <c r="G1357" t="s">
        <v>4354</v>
      </c>
      <c r="H1357" t="s">
        <v>2866</v>
      </c>
      <c r="I1357" t="s">
        <v>2866</v>
      </c>
      <c r="J1357" t="s">
        <v>66</v>
      </c>
      <c r="K1357">
        <v>15</v>
      </c>
      <c r="L1357" t="s">
        <v>2867</v>
      </c>
      <c r="M1357" s="57">
        <v>0</v>
      </c>
      <c r="N1357" t="s">
        <v>7348</v>
      </c>
      <c r="O1357" s="57">
        <v>1.7063855999999999E-2</v>
      </c>
      <c r="P1357" s="56">
        <v>0</v>
      </c>
      <c r="Q1357" s="56">
        <v>0</v>
      </c>
      <c r="R1357" s="56">
        <v>0</v>
      </c>
      <c r="S1357" s="56">
        <v>0</v>
      </c>
      <c r="T1357" s="56">
        <v>0</v>
      </c>
      <c r="U1357" s="56">
        <v>0</v>
      </c>
      <c r="V1357" s="56">
        <v>0</v>
      </c>
      <c r="W1357" s="56">
        <v>0</v>
      </c>
      <c r="X1357" s="56">
        <v>0</v>
      </c>
      <c r="Y1357" s="56">
        <v>0</v>
      </c>
      <c r="Z1357" s="56">
        <v>0</v>
      </c>
      <c r="AA1357" s="56">
        <v>0</v>
      </c>
      <c r="AB1357" s="56">
        <v>0</v>
      </c>
      <c r="AC1357" s="56">
        <v>0</v>
      </c>
      <c r="AD1357" s="56">
        <v>0</v>
      </c>
      <c r="AE1357" s="56">
        <v>0</v>
      </c>
      <c r="AF1357" s="56">
        <v>0</v>
      </c>
      <c r="AG1357" s="56">
        <v>0</v>
      </c>
      <c r="AH1357" s="56">
        <v>0</v>
      </c>
      <c r="AI1357" s="56">
        <v>0</v>
      </c>
      <c r="AJ1357" s="61">
        <v>0</v>
      </c>
      <c r="AK1357" s="61">
        <v>0</v>
      </c>
      <c r="AL1357" s="61">
        <v>0</v>
      </c>
      <c r="AM1357" s="61">
        <v>0</v>
      </c>
      <c r="AN1357" s="61">
        <v>0</v>
      </c>
      <c r="AO1357" s="61">
        <v>0</v>
      </c>
      <c r="AP1357" s="61">
        <v>0</v>
      </c>
      <c r="AQ1357" s="61">
        <v>0</v>
      </c>
      <c r="AR1357" s="61">
        <v>0</v>
      </c>
      <c r="AS1357" s="61">
        <v>0</v>
      </c>
      <c r="AT1357" s="61">
        <v>0</v>
      </c>
      <c r="AU1357" s="61">
        <v>0</v>
      </c>
      <c r="AV1357" s="61">
        <v>0</v>
      </c>
      <c r="AW1357" s="61">
        <v>0</v>
      </c>
      <c r="AX1357" s="61">
        <v>0</v>
      </c>
      <c r="AY1357" s="61">
        <v>0</v>
      </c>
      <c r="AZ1357" s="61">
        <v>0</v>
      </c>
      <c r="BA1357" s="61">
        <v>0</v>
      </c>
      <c r="BB1357" s="61">
        <v>0</v>
      </c>
      <c r="BC1357" s="61">
        <v>0</v>
      </c>
      <c r="BD1357" s="219">
        <v>0</v>
      </c>
      <c r="BE1357" s="219">
        <v>0</v>
      </c>
      <c r="BF1357" s="219">
        <v>0</v>
      </c>
      <c r="BG1357" s="219">
        <v>0</v>
      </c>
      <c r="BH1357" s="219">
        <v>0</v>
      </c>
      <c r="BI1357" s="219">
        <v>0</v>
      </c>
      <c r="BJ1357" s="219">
        <v>0</v>
      </c>
      <c r="BK1357" s="219">
        <v>0</v>
      </c>
      <c r="BL1357" s="219">
        <v>0</v>
      </c>
      <c r="BM1357" s="219">
        <v>0</v>
      </c>
      <c r="BN1357" s="56">
        <v>0</v>
      </c>
      <c r="BO1357" s="220">
        <v>0</v>
      </c>
      <c r="BP1357" s="220">
        <v>0</v>
      </c>
      <c r="BQ1357" s="220">
        <v>0</v>
      </c>
      <c r="BR1357" s="220">
        <v>0</v>
      </c>
      <c r="BS1357" s="220">
        <v>0</v>
      </c>
      <c r="BT1357" s="220">
        <v>0</v>
      </c>
      <c r="BU1357" s="220">
        <v>0</v>
      </c>
      <c r="BV1357" s="220">
        <v>0</v>
      </c>
      <c r="BW1357" s="220">
        <v>0</v>
      </c>
      <c r="BX1357" s="220">
        <v>0</v>
      </c>
      <c r="BY1357" s="56">
        <v>0</v>
      </c>
      <c r="BZ1357" s="221">
        <v>0</v>
      </c>
      <c r="CA1357" s="221">
        <v>0</v>
      </c>
      <c r="CB1357" s="221">
        <v>0</v>
      </c>
      <c r="CC1357" s="221">
        <v>0</v>
      </c>
      <c r="CD1357" s="221">
        <v>0</v>
      </c>
      <c r="CE1357" s="221">
        <v>0</v>
      </c>
      <c r="CF1357" s="221">
        <v>0</v>
      </c>
      <c r="CG1357" s="221">
        <v>0</v>
      </c>
      <c r="CH1357" s="221">
        <v>0</v>
      </c>
      <c r="CI1357" s="221">
        <v>0</v>
      </c>
      <c r="CJ1357" s="56">
        <v>0</v>
      </c>
      <c r="CK1357" s="222">
        <v>0</v>
      </c>
      <c r="CL1357" s="222">
        <v>0</v>
      </c>
      <c r="CM1357" s="222">
        <v>0</v>
      </c>
      <c r="CN1357" s="222">
        <v>0</v>
      </c>
      <c r="CO1357" s="222">
        <v>0</v>
      </c>
      <c r="CP1357" s="222">
        <v>0</v>
      </c>
      <c r="CQ1357" s="222">
        <v>0</v>
      </c>
      <c r="CR1357" s="222">
        <v>0</v>
      </c>
      <c r="CS1357" s="222">
        <v>0</v>
      </c>
      <c r="CT1357" s="222">
        <v>0</v>
      </c>
      <c r="CU1357" s="56">
        <v>0</v>
      </c>
      <c r="CV1357" s="223">
        <v>0</v>
      </c>
      <c r="CW1357" s="223">
        <v>0</v>
      </c>
      <c r="CX1357" s="223">
        <v>0</v>
      </c>
      <c r="CY1357" s="223">
        <v>0</v>
      </c>
      <c r="CZ1357" s="223">
        <v>0</v>
      </c>
      <c r="DA1357" s="223">
        <v>0</v>
      </c>
      <c r="DB1357" s="223">
        <v>0</v>
      </c>
      <c r="DC1357" s="223">
        <v>0</v>
      </c>
      <c r="DD1357" s="223">
        <v>0</v>
      </c>
      <c r="DE1357" s="223">
        <v>0</v>
      </c>
      <c r="DF1357" s="56">
        <v>0</v>
      </c>
    </row>
    <row r="1358" spans="1:110" x14ac:dyDescent="0.2">
      <c r="A1358" t="s">
        <v>7336</v>
      </c>
      <c r="B1358" t="s">
        <v>4213</v>
      </c>
      <c r="C1358" t="s">
        <v>1544</v>
      </c>
      <c r="D1358" t="s">
        <v>3065</v>
      </c>
      <c r="E1358" t="s">
        <v>63</v>
      </c>
      <c r="F1358" t="s">
        <v>68</v>
      </c>
      <c r="G1358" t="s">
        <v>4361</v>
      </c>
      <c r="H1358" t="s">
        <v>1581</v>
      </c>
      <c r="I1358" t="s">
        <v>1581</v>
      </c>
      <c r="J1358" t="s">
        <v>66</v>
      </c>
      <c r="K1358">
        <v>20</v>
      </c>
      <c r="M1358" s="57">
        <v>0</v>
      </c>
      <c r="N1358" t="s">
        <v>7376</v>
      </c>
      <c r="O1358" s="57">
        <v>5.8077210999999997E-2</v>
      </c>
      <c r="P1358" s="56">
        <v>0</v>
      </c>
      <c r="Q1358" s="56">
        <v>0</v>
      </c>
      <c r="R1358" s="56">
        <v>0</v>
      </c>
      <c r="S1358" s="56">
        <v>0</v>
      </c>
      <c r="T1358" s="56">
        <v>0</v>
      </c>
      <c r="U1358" s="56">
        <v>0</v>
      </c>
      <c r="V1358" s="56">
        <v>0</v>
      </c>
      <c r="W1358" s="56">
        <v>0</v>
      </c>
      <c r="X1358" s="56">
        <v>0</v>
      </c>
      <c r="Y1358" s="56">
        <v>0</v>
      </c>
      <c r="Z1358" s="56">
        <v>0</v>
      </c>
      <c r="AA1358" s="56">
        <v>0</v>
      </c>
      <c r="AB1358" s="56">
        <v>0</v>
      </c>
      <c r="AC1358" s="56">
        <v>0</v>
      </c>
      <c r="AD1358" s="56">
        <v>0</v>
      </c>
      <c r="AE1358" s="56">
        <v>0</v>
      </c>
      <c r="AF1358" s="56">
        <v>0</v>
      </c>
      <c r="AG1358" s="56">
        <v>0</v>
      </c>
      <c r="AH1358" s="56">
        <v>0</v>
      </c>
      <c r="AI1358" s="56">
        <v>0</v>
      </c>
      <c r="AJ1358" s="61">
        <v>0</v>
      </c>
      <c r="AK1358" s="61">
        <v>0</v>
      </c>
      <c r="AL1358" s="61">
        <v>0</v>
      </c>
      <c r="AM1358" s="61">
        <v>0</v>
      </c>
      <c r="AN1358" s="61">
        <v>0</v>
      </c>
      <c r="AO1358" s="61">
        <v>0</v>
      </c>
      <c r="AP1358" s="61">
        <v>0</v>
      </c>
      <c r="AQ1358" s="61">
        <v>0</v>
      </c>
      <c r="AR1358" s="61">
        <v>0</v>
      </c>
      <c r="AS1358" s="61">
        <v>0</v>
      </c>
      <c r="AT1358" s="61">
        <v>0</v>
      </c>
      <c r="AU1358" s="61">
        <v>0</v>
      </c>
      <c r="AV1358" s="61">
        <v>0</v>
      </c>
      <c r="AW1358" s="61">
        <v>0</v>
      </c>
      <c r="AX1358" s="61">
        <v>0</v>
      </c>
      <c r="AY1358" s="61">
        <v>0</v>
      </c>
      <c r="AZ1358" s="61">
        <v>0</v>
      </c>
      <c r="BA1358" s="61">
        <v>0</v>
      </c>
      <c r="BB1358" s="61">
        <v>0</v>
      </c>
      <c r="BC1358" s="61">
        <v>0</v>
      </c>
      <c r="BD1358" s="219">
        <v>0</v>
      </c>
      <c r="BE1358" s="219">
        <v>0</v>
      </c>
      <c r="BF1358" s="219">
        <v>0</v>
      </c>
      <c r="BG1358" s="219">
        <v>0</v>
      </c>
      <c r="BH1358" s="219">
        <v>0</v>
      </c>
      <c r="BI1358" s="219">
        <v>0</v>
      </c>
      <c r="BJ1358" s="219">
        <v>0</v>
      </c>
      <c r="BK1358" s="219">
        <v>0</v>
      </c>
      <c r="BL1358" s="219">
        <v>0</v>
      </c>
      <c r="BM1358" s="219">
        <v>0</v>
      </c>
      <c r="BN1358" s="56">
        <v>0</v>
      </c>
      <c r="BO1358" s="220">
        <v>0</v>
      </c>
      <c r="BP1358" s="220">
        <v>0</v>
      </c>
      <c r="BQ1358" s="220">
        <v>0</v>
      </c>
      <c r="BR1358" s="220">
        <v>0</v>
      </c>
      <c r="BS1358" s="220">
        <v>0</v>
      </c>
      <c r="BT1358" s="220">
        <v>0</v>
      </c>
      <c r="BU1358" s="220">
        <v>0</v>
      </c>
      <c r="BV1358" s="220">
        <v>0</v>
      </c>
      <c r="BW1358" s="220">
        <v>0</v>
      </c>
      <c r="BX1358" s="220">
        <v>0</v>
      </c>
      <c r="BY1358" s="56">
        <v>0</v>
      </c>
      <c r="BZ1358" s="221">
        <v>0</v>
      </c>
      <c r="CA1358" s="221">
        <v>0</v>
      </c>
      <c r="CB1358" s="221">
        <v>0</v>
      </c>
      <c r="CC1358" s="221">
        <v>0</v>
      </c>
      <c r="CD1358" s="221">
        <v>0</v>
      </c>
      <c r="CE1358" s="221">
        <v>0</v>
      </c>
      <c r="CF1358" s="221">
        <v>0</v>
      </c>
      <c r="CG1358" s="221">
        <v>0</v>
      </c>
      <c r="CH1358" s="221">
        <v>0</v>
      </c>
      <c r="CI1358" s="221">
        <v>0</v>
      </c>
      <c r="CJ1358" s="56">
        <v>0</v>
      </c>
      <c r="CK1358" s="222">
        <v>0</v>
      </c>
      <c r="CL1358" s="222">
        <v>0</v>
      </c>
      <c r="CM1358" s="222">
        <v>0</v>
      </c>
      <c r="CN1358" s="222">
        <v>0</v>
      </c>
      <c r="CO1358" s="222">
        <v>0</v>
      </c>
      <c r="CP1358" s="222">
        <v>0</v>
      </c>
      <c r="CQ1358" s="222">
        <v>0</v>
      </c>
      <c r="CR1358" s="222">
        <v>0</v>
      </c>
      <c r="CS1358" s="222">
        <v>0</v>
      </c>
      <c r="CT1358" s="222">
        <v>0</v>
      </c>
      <c r="CU1358" s="56">
        <v>0</v>
      </c>
      <c r="CV1358" s="223">
        <v>0</v>
      </c>
      <c r="CW1358" s="223">
        <v>0</v>
      </c>
      <c r="CX1358" s="223">
        <v>0</v>
      </c>
      <c r="CY1358" s="223">
        <v>0</v>
      </c>
      <c r="CZ1358" s="223">
        <v>0</v>
      </c>
      <c r="DA1358" s="223">
        <v>0</v>
      </c>
      <c r="DB1358" s="223">
        <v>0</v>
      </c>
      <c r="DC1358" s="223">
        <v>0</v>
      </c>
      <c r="DD1358" s="223">
        <v>0</v>
      </c>
      <c r="DE1358" s="223">
        <v>0</v>
      </c>
      <c r="DF1358" s="56">
        <v>0</v>
      </c>
    </row>
    <row r="1359" spans="1:110" x14ac:dyDescent="0.2">
      <c r="A1359" t="s">
        <v>7336</v>
      </c>
      <c r="B1359" t="s">
        <v>613</v>
      </c>
      <c r="C1359" t="s">
        <v>574</v>
      </c>
      <c r="D1359" t="s">
        <v>2713</v>
      </c>
      <c r="E1359" t="s">
        <v>63</v>
      </c>
      <c r="F1359" t="s">
        <v>64</v>
      </c>
      <c r="G1359" t="s">
        <v>6508</v>
      </c>
      <c r="H1359" t="s">
        <v>2721</v>
      </c>
      <c r="I1359" t="s">
        <v>2721</v>
      </c>
      <c r="J1359" t="s">
        <v>66</v>
      </c>
      <c r="K1359">
        <v>15</v>
      </c>
      <c r="L1359" t="s">
        <v>2713</v>
      </c>
      <c r="M1359" s="57">
        <v>0</v>
      </c>
      <c r="N1359" t="s">
        <v>7346</v>
      </c>
      <c r="O1359" s="57">
        <v>0.375</v>
      </c>
      <c r="P1359" s="56">
        <v>0</v>
      </c>
      <c r="Q1359" s="56">
        <v>0</v>
      </c>
      <c r="R1359" s="56">
        <v>0</v>
      </c>
      <c r="S1359" s="56">
        <v>0</v>
      </c>
      <c r="T1359" s="56">
        <v>0</v>
      </c>
      <c r="U1359" s="56">
        <v>0</v>
      </c>
      <c r="V1359" s="56">
        <v>0</v>
      </c>
      <c r="W1359" s="56">
        <v>0</v>
      </c>
      <c r="X1359" s="56">
        <v>0</v>
      </c>
      <c r="Y1359" s="56">
        <v>0</v>
      </c>
      <c r="Z1359" s="56">
        <v>0</v>
      </c>
      <c r="AA1359" s="56">
        <v>0</v>
      </c>
      <c r="AB1359" s="56">
        <v>0</v>
      </c>
      <c r="AC1359" s="56">
        <v>0</v>
      </c>
      <c r="AD1359" s="56">
        <v>0</v>
      </c>
      <c r="AE1359" s="56">
        <v>0</v>
      </c>
      <c r="AF1359" s="56">
        <v>0</v>
      </c>
      <c r="AG1359" s="56">
        <v>0</v>
      </c>
      <c r="AH1359" s="56">
        <v>0</v>
      </c>
      <c r="AI1359" s="56">
        <v>0</v>
      </c>
      <c r="AJ1359" s="61">
        <v>0</v>
      </c>
      <c r="AK1359" s="61">
        <v>0</v>
      </c>
      <c r="AL1359" s="61">
        <v>0</v>
      </c>
      <c r="AM1359" s="61">
        <v>0</v>
      </c>
      <c r="AN1359" s="61">
        <v>0</v>
      </c>
      <c r="AO1359" s="61">
        <v>0</v>
      </c>
      <c r="AP1359" s="61">
        <v>0</v>
      </c>
      <c r="AQ1359" s="61">
        <v>0</v>
      </c>
      <c r="AR1359" s="61">
        <v>0</v>
      </c>
      <c r="AS1359" s="61">
        <v>0</v>
      </c>
      <c r="AT1359" s="61">
        <v>0</v>
      </c>
      <c r="AU1359" s="61">
        <v>0</v>
      </c>
      <c r="AV1359" s="61">
        <v>0</v>
      </c>
      <c r="AW1359" s="61">
        <v>0</v>
      </c>
      <c r="AX1359" s="61">
        <v>0</v>
      </c>
      <c r="AY1359" s="61">
        <v>0</v>
      </c>
      <c r="AZ1359" s="61">
        <v>0</v>
      </c>
      <c r="BA1359" s="61">
        <v>0</v>
      </c>
      <c r="BB1359" s="61">
        <v>0</v>
      </c>
      <c r="BC1359" s="61">
        <v>0</v>
      </c>
      <c r="BD1359" s="219">
        <v>0</v>
      </c>
      <c r="BE1359" s="219">
        <v>0</v>
      </c>
      <c r="BF1359" s="219">
        <v>0</v>
      </c>
      <c r="BG1359" s="219">
        <v>0</v>
      </c>
      <c r="BH1359" s="219">
        <v>0</v>
      </c>
      <c r="BI1359" s="219">
        <v>0</v>
      </c>
      <c r="BJ1359" s="219">
        <v>0</v>
      </c>
      <c r="BK1359" s="219">
        <v>0</v>
      </c>
      <c r="BL1359" s="219">
        <v>0</v>
      </c>
      <c r="BM1359" s="219">
        <v>0</v>
      </c>
      <c r="BN1359" s="56">
        <v>0</v>
      </c>
      <c r="BO1359" s="220">
        <v>0</v>
      </c>
      <c r="BP1359" s="220">
        <v>0</v>
      </c>
      <c r="BQ1359" s="220">
        <v>0</v>
      </c>
      <c r="BR1359" s="220">
        <v>0</v>
      </c>
      <c r="BS1359" s="220">
        <v>0</v>
      </c>
      <c r="BT1359" s="220">
        <v>0</v>
      </c>
      <c r="BU1359" s="220">
        <v>0</v>
      </c>
      <c r="BV1359" s="220">
        <v>0</v>
      </c>
      <c r="BW1359" s="220">
        <v>0</v>
      </c>
      <c r="BX1359" s="220">
        <v>0</v>
      </c>
      <c r="BY1359" s="56">
        <v>0</v>
      </c>
      <c r="BZ1359" s="221">
        <v>0</v>
      </c>
      <c r="CA1359" s="221">
        <v>0</v>
      </c>
      <c r="CB1359" s="221">
        <v>0</v>
      </c>
      <c r="CC1359" s="221">
        <v>0</v>
      </c>
      <c r="CD1359" s="221">
        <v>0</v>
      </c>
      <c r="CE1359" s="221">
        <v>0</v>
      </c>
      <c r="CF1359" s="221">
        <v>0</v>
      </c>
      <c r="CG1359" s="221">
        <v>0</v>
      </c>
      <c r="CH1359" s="221">
        <v>0</v>
      </c>
      <c r="CI1359" s="221">
        <v>0</v>
      </c>
      <c r="CJ1359" s="56">
        <v>0</v>
      </c>
      <c r="CK1359" s="222">
        <v>0</v>
      </c>
      <c r="CL1359" s="222">
        <v>0</v>
      </c>
      <c r="CM1359" s="222">
        <v>0</v>
      </c>
      <c r="CN1359" s="222">
        <v>0</v>
      </c>
      <c r="CO1359" s="222">
        <v>0</v>
      </c>
      <c r="CP1359" s="222">
        <v>0</v>
      </c>
      <c r="CQ1359" s="222">
        <v>0</v>
      </c>
      <c r="CR1359" s="222">
        <v>0</v>
      </c>
      <c r="CS1359" s="222">
        <v>0</v>
      </c>
      <c r="CT1359" s="222">
        <v>0</v>
      </c>
      <c r="CU1359" s="56">
        <v>0</v>
      </c>
      <c r="CV1359" s="223">
        <v>0</v>
      </c>
      <c r="CW1359" s="223">
        <v>0</v>
      </c>
      <c r="CX1359" s="223">
        <v>0</v>
      </c>
      <c r="CY1359" s="223">
        <v>0</v>
      </c>
      <c r="CZ1359" s="223">
        <v>0</v>
      </c>
      <c r="DA1359" s="223">
        <v>0</v>
      </c>
      <c r="DB1359" s="223">
        <v>0</v>
      </c>
      <c r="DC1359" s="223">
        <v>0</v>
      </c>
      <c r="DD1359" s="223">
        <v>0</v>
      </c>
      <c r="DE1359" s="223">
        <v>0</v>
      </c>
      <c r="DF1359" s="56">
        <v>0</v>
      </c>
    </row>
    <row r="1360" spans="1:110" x14ac:dyDescent="0.2">
      <c r="A1360" t="s">
        <v>7336</v>
      </c>
      <c r="B1360" t="s">
        <v>613</v>
      </c>
      <c r="C1360" t="s">
        <v>574</v>
      </c>
      <c r="D1360" t="s">
        <v>2713</v>
      </c>
      <c r="E1360" t="s">
        <v>63</v>
      </c>
      <c r="F1360" t="s">
        <v>64</v>
      </c>
      <c r="G1360" t="s">
        <v>6509</v>
      </c>
      <c r="H1360" t="s">
        <v>2723</v>
      </c>
      <c r="I1360" t="s">
        <v>2723</v>
      </c>
      <c r="J1360" t="s">
        <v>66</v>
      </c>
      <c r="K1360">
        <v>15</v>
      </c>
      <c r="L1360" t="s">
        <v>2719</v>
      </c>
      <c r="M1360" s="57">
        <v>0</v>
      </c>
      <c r="N1360" t="s">
        <v>7346</v>
      </c>
      <c r="O1360" s="57">
        <v>0.375</v>
      </c>
      <c r="P1360" s="56">
        <v>0</v>
      </c>
      <c r="Q1360" s="56">
        <v>0</v>
      </c>
      <c r="R1360" s="56">
        <v>0</v>
      </c>
      <c r="S1360" s="56">
        <v>0</v>
      </c>
      <c r="T1360" s="56">
        <v>0</v>
      </c>
      <c r="U1360" s="56">
        <v>0</v>
      </c>
      <c r="V1360" s="56">
        <v>0</v>
      </c>
      <c r="W1360" s="56">
        <v>0</v>
      </c>
      <c r="X1360" s="56">
        <v>0</v>
      </c>
      <c r="Y1360" s="56">
        <v>0</v>
      </c>
      <c r="Z1360" s="56">
        <v>0</v>
      </c>
      <c r="AA1360" s="56">
        <v>0</v>
      </c>
      <c r="AB1360" s="56">
        <v>0</v>
      </c>
      <c r="AC1360" s="56">
        <v>0</v>
      </c>
      <c r="AD1360" s="56">
        <v>0</v>
      </c>
      <c r="AE1360" s="56">
        <v>0</v>
      </c>
      <c r="AF1360" s="56">
        <v>0</v>
      </c>
      <c r="AG1360" s="56">
        <v>0</v>
      </c>
      <c r="AH1360" s="56">
        <v>0</v>
      </c>
      <c r="AI1360" s="56">
        <v>0</v>
      </c>
      <c r="AJ1360" s="61">
        <v>0</v>
      </c>
      <c r="AK1360" s="61">
        <v>0</v>
      </c>
      <c r="AL1360" s="61">
        <v>0</v>
      </c>
      <c r="AM1360" s="61">
        <v>0</v>
      </c>
      <c r="AN1360" s="61">
        <v>0</v>
      </c>
      <c r="AO1360" s="61">
        <v>0</v>
      </c>
      <c r="AP1360" s="61">
        <v>0</v>
      </c>
      <c r="AQ1360" s="61">
        <v>0</v>
      </c>
      <c r="AR1360" s="61">
        <v>0</v>
      </c>
      <c r="AS1360" s="61">
        <v>0</v>
      </c>
      <c r="AT1360" s="61">
        <v>0</v>
      </c>
      <c r="AU1360" s="61">
        <v>0</v>
      </c>
      <c r="AV1360" s="61">
        <v>0</v>
      </c>
      <c r="AW1360" s="61">
        <v>0</v>
      </c>
      <c r="AX1360" s="61">
        <v>0</v>
      </c>
      <c r="AY1360" s="61">
        <v>0</v>
      </c>
      <c r="AZ1360" s="61">
        <v>0</v>
      </c>
      <c r="BA1360" s="61">
        <v>0</v>
      </c>
      <c r="BB1360" s="61">
        <v>0</v>
      </c>
      <c r="BC1360" s="61">
        <v>0</v>
      </c>
      <c r="BD1360" s="219">
        <v>0</v>
      </c>
      <c r="BE1360" s="219">
        <v>0</v>
      </c>
      <c r="BF1360" s="219">
        <v>0</v>
      </c>
      <c r="BG1360" s="219">
        <v>0</v>
      </c>
      <c r="BH1360" s="219">
        <v>0</v>
      </c>
      <c r="BI1360" s="219">
        <v>0</v>
      </c>
      <c r="BJ1360" s="219">
        <v>0</v>
      </c>
      <c r="BK1360" s="219">
        <v>0</v>
      </c>
      <c r="BL1360" s="219">
        <v>0</v>
      </c>
      <c r="BM1360" s="219">
        <v>0</v>
      </c>
      <c r="BN1360" s="56">
        <v>0</v>
      </c>
      <c r="BO1360" s="220">
        <v>0</v>
      </c>
      <c r="BP1360" s="220">
        <v>0</v>
      </c>
      <c r="BQ1360" s="220">
        <v>0</v>
      </c>
      <c r="BR1360" s="220">
        <v>0</v>
      </c>
      <c r="BS1360" s="220">
        <v>0</v>
      </c>
      <c r="BT1360" s="220">
        <v>0</v>
      </c>
      <c r="BU1360" s="220">
        <v>0</v>
      </c>
      <c r="BV1360" s="220">
        <v>0</v>
      </c>
      <c r="BW1360" s="220">
        <v>0</v>
      </c>
      <c r="BX1360" s="220">
        <v>0</v>
      </c>
      <c r="BY1360" s="56">
        <v>0</v>
      </c>
      <c r="BZ1360" s="221">
        <v>0</v>
      </c>
      <c r="CA1360" s="221">
        <v>0</v>
      </c>
      <c r="CB1360" s="221">
        <v>0</v>
      </c>
      <c r="CC1360" s="221">
        <v>0</v>
      </c>
      <c r="CD1360" s="221">
        <v>0</v>
      </c>
      <c r="CE1360" s="221">
        <v>0</v>
      </c>
      <c r="CF1360" s="221">
        <v>0</v>
      </c>
      <c r="CG1360" s="221">
        <v>0</v>
      </c>
      <c r="CH1360" s="221">
        <v>0</v>
      </c>
      <c r="CI1360" s="221">
        <v>0</v>
      </c>
      <c r="CJ1360" s="56">
        <v>0</v>
      </c>
      <c r="CK1360" s="222">
        <v>0</v>
      </c>
      <c r="CL1360" s="222">
        <v>0</v>
      </c>
      <c r="CM1360" s="222">
        <v>0</v>
      </c>
      <c r="CN1360" s="222">
        <v>0</v>
      </c>
      <c r="CO1360" s="222">
        <v>0</v>
      </c>
      <c r="CP1360" s="222">
        <v>0</v>
      </c>
      <c r="CQ1360" s="222">
        <v>0</v>
      </c>
      <c r="CR1360" s="222">
        <v>0</v>
      </c>
      <c r="CS1360" s="222">
        <v>0</v>
      </c>
      <c r="CT1360" s="222">
        <v>0</v>
      </c>
      <c r="CU1360" s="56">
        <v>0</v>
      </c>
      <c r="CV1360" s="223">
        <v>0</v>
      </c>
      <c r="CW1360" s="223">
        <v>0</v>
      </c>
      <c r="CX1360" s="223">
        <v>0</v>
      </c>
      <c r="CY1360" s="223">
        <v>0</v>
      </c>
      <c r="CZ1360" s="223">
        <v>0</v>
      </c>
      <c r="DA1360" s="223">
        <v>0</v>
      </c>
      <c r="DB1360" s="223">
        <v>0</v>
      </c>
      <c r="DC1360" s="223">
        <v>0</v>
      </c>
      <c r="DD1360" s="223">
        <v>0</v>
      </c>
      <c r="DE1360" s="223">
        <v>0</v>
      </c>
      <c r="DF1360" s="56">
        <v>0</v>
      </c>
    </row>
    <row r="1361" spans="1:110" x14ac:dyDescent="0.2">
      <c r="A1361" t="s">
        <v>7336</v>
      </c>
      <c r="B1361" t="s">
        <v>613</v>
      </c>
      <c r="C1361" t="s">
        <v>574</v>
      </c>
      <c r="D1361" t="s">
        <v>2713</v>
      </c>
      <c r="E1361" t="s">
        <v>63</v>
      </c>
      <c r="F1361" t="s">
        <v>68</v>
      </c>
      <c r="G1361" t="s">
        <v>4487</v>
      </c>
      <c r="H1361" t="s">
        <v>2721</v>
      </c>
      <c r="I1361" t="s">
        <v>2721</v>
      </c>
      <c r="J1361" t="s">
        <v>66</v>
      </c>
      <c r="K1361">
        <v>15</v>
      </c>
      <c r="L1361" t="s">
        <v>2713</v>
      </c>
      <c r="M1361" s="57">
        <v>0</v>
      </c>
      <c r="N1361" t="s">
        <v>7348</v>
      </c>
      <c r="O1361" s="57">
        <v>0.375</v>
      </c>
      <c r="P1361" s="56">
        <v>0</v>
      </c>
      <c r="Q1361" s="56">
        <v>0</v>
      </c>
      <c r="R1361" s="56">
        <v>0</v>
      </c>
      <c r="S1361" s="56">
        <v>0</v>
      </c>
      <c r="T1361" s="56">
        <v>0</v>
      </c>
      <c r="U1361" s="56">
        <v>0</v>
      </c>
      <c r="V1361" s="56">
        <v>0</v>
      </c>
      <c r="W1361" s="56">
        <v>0</v>
      </c>
      <c r="X1361" s="56">
        <v>0</v>
      </c>
      <c r="Y1361" s="56">
        <v>0</v>
      </c>
      <c r="Z1361" s="56">
        <v>0</v>
      </c>
      <c r="AA1361" s="56">
        <v>0</v>
      </c>
      <c r="AB1361" s="56">
        <v>0</v>
      </c>
      <c r="AC1361" s="56">
        <v>0</v>
      </c>
      <c r="AD1361" s="56">
        <v>0</v>
      </c>
      <c r="AE1361" s="56">
        <v>0</v>
      </c>
      <c r="AF1361" s="56">
        <v>0</v>
      </c>
      <c r="AG1361" s="56">
        <v>0</v>
      </c>
      <c r="AH1361" s="56">
        <v>0</v>
      </c>
      <c r="AI1361" s="56">
        <v>0</v>
      </c>
      <c r="AJ1361" s="61">
        <v>0</v>
      </c>
      <c r="AK1361" s="61">
        <v>0</v>
      </c>
      <c r="AL1361" s="61">
        <v>0</v>
      </c>
      <c r="AM1361" s="61">
        <v>0</v>
      </c>
      <c r="AN1361" s="61">
        <v>0</v>
      </c>
      <c r="AO1361" s="61">
        <v>0</v>
      </c>
      <c r="AP1361" s="61">
        <v>0</v>
      </c>
      <c r="AQ1361" s="61">
        <v>0</v>
      </c>
      <c r="AR1361" s="61">
        <v>0</v>
      </c>
      <c r="AS1361" s="61">
        <v>0</v>
      </c>
      <c r="AT1361" s="61">
        <v>0</v>
      </c>
      <c r="AU1361" s="61">
        <v>0</v>
      </c>
      <c r="AV1361" s="61">
        <v>0</v>
      </c>
      <c r="AW1361" s="61">
        <v>0</v>
      </c>
      <c r="AX1361" s="61">
        <v>0</v>
      </c>
      <c r="AY1361" s="61">
        <v>0</v>
      </c>
      <c r="AZ1361" s="61">
        <v>0</v>
      </c>
      <c r="BA1361" s="61">
        <v>0</v>
      </c>
      <c r="BB1361" s="61">
        <v>0</v>
      </c>
      <c r="BC1361" s="61">
        <v>0</v>
      </c>
      <c r="BD1361" s="219">
        <v>0</v>
      </c>
      <c r="BE1361" s="219">
        <v>0</v>
      </c>
      <c r="BF1361" s="219">
        <v>0</v>
      </c>
      <c r="BG1361" s="219">
        <v>0</v>
      </c>
      <c r="BH1361" s="219">
        <v>0</v>
      </c>
      <c r="BI1361" s="219">
        <v>0</v>
      </c>
      <c r="BJ1361" s="219">
        <v>0</v>
      </c>
      <c r="BK1361" s="219">
        <v>0</v>
      </c>
      <c r="BL1361" s="219">
        <v>0</v>
      </c>
      <c r="BM1361" s="219">
        <v>0</v>
      </c>
      <c r="BN1361" s="56">
        <v>0</v>
      </c>
      <c r="BO1361" s="220">
        <v>0</v>
      </c>
      <c r="BP1361" s="220">
        <v>0</v>
      </c>
      <c r="BQ1361" s="220">
        <v>0</v>
      </c>
      <c r="BR1361" s="220">
        <v>0</v>
      </c>
      <c r="BS1361" s="220">
        <v>0</v>
      </c>
      <c r="BT1361" s="220">
        <v>0</v>
      </c>
      <c r="BU1361" s="220">
        <v>0</v>
      </c>
      <c r="BV1361" s="220">
        <v>0</v>
      </c>
      <c r="BW1361" s="220">
        <v>0</v>
      </c>
      <c r="BX1361" s="220">
        <v>0</v>
      </c>
      <c r="BY1361" s="56">
        <v>0</v>
      </c>
      <c r="BZ1361" s="221">
        <v>0</v>
      </c>
      <c r="CA1361" s="221">
        <v>0</v>
      </c>
      <c r="CB1361" s="221">
        <v>0</v>
      </c>
      <c r="CC1361" s="221">
        <v>0</v>
      </c>
      <c r="CD1361" s="221">
        <v>0</v>
      </c>
      <c r="CE1361" s="221">
        <v>0</v>
      </c>
      <c r="CF1361" s="221">
        <v>0</v>
      </c>
      <c r="CG1361" s="221">
        <v>0</v>
      </c>
      <c r="CH1361" s="221">
        <v>0</v>
      </c>
      <c r="CI1361" s="221">
        <v>0</v>
      </c>
      <c r="CJ1361" s="56">
        <v>0</v>
      </c>
      <c r="CK1361" s="222">
        <v>0</v>
      </c>
      <c r="CL1361" s="222">
        <v>0</v>
      </c>
      <c r="CM1361" s="222">
        <v>0</v>
      </c>
      <c r="CN1361" s="222">
        <v>0</v>
      </c>
      <c r="CO1361" s="222">
        <v>0</v>
      </c>
      <c r="CP1361" s="222">
        <v>0</v>
      </c>
      <c r="CQ1361" s="222">
        <v>0</v>
      </c>
      <c r="CR1361" s="222">
        <v>0</v>
      </c>
      <c r="CS1361" s="222">
        <v>0</v>
      </c>
      <c r="CT1361" s="222">
        <v>0</v>
      </c>
      <c r="CU1361" s="56">
        <v>0</v>
      </c>
      <c r="CV1361" s="223">
        <v>0</v>
      </c>
      <c r="CW1361" s="223">
        <v>0</v>
      </c>
      <c r="CX1361" s="223">
        <v>0</v>
      </c>
      <c r="CY1361" s="223">
        <v>0</v>
      </c>
      <c r="CZ1361" s="223">
        <v>0</v>
      </c>
      <c r="DA1361" s="223">
        <v>0</v>
      </c>
      <c r="DB1361" s="223">
        <v>0</v>
      </c>
      <c r="DC1361" s="223">
        <v>0</v>
      </c>
      <c r="DD1361" s="223">
        <v>0</v>
      </c>
      <c r="DE1361" s="223">
        <v>0</v>
      </c>
      <c r="DF1361" s="56">
        <v>0</v>
      </c>
    </row>
    <row r="1362" spans="1:110" x14ac:dyDescent="0.2">
      <c r="A1362" t="s">
        <v>7336</v>
      </c>
      <c r="B1362" t="s">
        <v>613</v>
      </c>
      <c r="C1362" t="s">
        <v>574</v>
      </c>
      <c r="D1362" t="s">
        <v>2713</v>
      </c>
      <c r="E1362" t="s">
        <v>63</v>
      </c>
      <c r="F1362" t="s">
        <v>68</v>
      </c>
      <c r="G1362" t="s">
        <v>4488</v>
      </c>
      <c r="H1362" t="s">
        <v>2723</v>
      </c>
      <c r="I1362" t="s">
        <v>2723</v>
      </c>
      <c r="J1362" t="s">
        <v>66</v>
      </c>
      <c r="K1362">
        <v>15</v>
      </c>
      <c r="L1362" t="s">
        <v>2719</v>
      </c>
      <c r="M1362" s="57">
        <v>0</v>
      </c>
      <c r="N1362" t="s">
        <v>7348</v>
      </c>
      <c r="O1362" s="57">
        <v>0.375</v>
      </c>
      <c r="P1362" s="56">
        <v>0</v>
      </c>
      <c r="Q1362" s="56">
        <v>0</v>
      </c>
      <c r="R1362" s="56">
        <v>0</v>
      </c>
      <c r="S1362" s="56">
        <v>0</v>
      </c>
      <c r="T1362" s="56">
        <v>0</v>
      </c>
      <c r="U1362" s="56">
        <v>0</v>
      </c>
      <c r="V1362" s="56">
        <v>0</v>
      </c>
      <c r="W1362" s="56">
        <v>0</v>
      </c>
      <c r="X1362" s="56">
        <v>0</v>
      </c>
      <c r="Y1362" s="56">
        <v>0</v>
      </c>
      <c r="Z1362" s="56">
        <v>0</v>
      </c>
      <c r="AA1362" s="56">
        <v>0</v>
      </c>
      <c r="AB1362" s="56">
        <v>0</v>
      </c>
      <c r="AC1362" s="56">
        <v>0</v>
      </c>
      <c r="AD1362" s="56">
        <v>0</v>
      </c>
      <c r="AE1362" s="56">
        <v>0</v>
      </c>
      <c r="AF1362" s="56">
        <v>0</v>
      </c>
      <c r="AG1362" s="56">
        <v>0</v>
      </c>
      <c r="AH1362" s="56">
        <v>0</v>
      </c>
      <c r="AI1362" s="56">
        <v>0</v>
      </c>
      <c r="AJ1362" s="61">
        <v>0</v>
      </c>
      <c r="AK1362" s="61">
        <v>0</v>
      </c>
      <c r="AL1362" s="61">
        <v>0</v>
      </c>
      <c r="AM1362" s="61">
        <v>0</v>
      </c>
      <c r="AN1362" s="61">
        <v>0</v>
      </c>
      <c r="AO1362" s="61">
        <v>0</v>
      </c>
      <c r="AP1362" s="61">
        <v>0</v>
      </c>
      <c r="AQ1362" s="61">
        <v>0</v>
      </c>
      <c r="AR1362" s="61">
        <v>0</v>
      </c>
      <c r="AS1362" s="61">
        <v>0</v>
      </c>
      <c r="AT1362" s="61">
        <v>0</v>
      </c>
      <c r="AU1362" s="61">
        <v>0</v>
      </c>
      <c r="AV1362" s="61">
        <v>0</v>
      </c>
      <c r="AW1362" s="61">
        <v>0</v>
      </c>
      <c r="AX1362" s="61">
        <v>0</v>
      </c>
      <c r="AY1362" s="61">
        <v>0</v>
      </c>
      <c r="AZ1362" s="61">
        <v>0</v>
      </c>
      <c r="BA1362" s="61">
        <v>0</v>
      </c>
      <c r="BB1362" s="61">
        <v>0</v>
      </c>
      <c r="BC1362" s="61">
        <v>0</v>
      </c>
      <c r="BD1362" s="219">
        <v>0</v>
      </c>
      <c r="BE1362" s="219">
        <v>0</v>
      </c>
      <c r="BF1362" s="219">
        <v>0</v>
      </c>
      <c r="BG1362" s="219">
        <v>0</v>
      </c>
      <c r="BH1362" s="219">
        <v>0</v>
      </c>
      <c r="BI1362" s="219">
        <v>0</v>
      </c>
      <c r="BJ1362" s="219">
        <v>0</v>
      </c>
      <c r="BK1362" s="219">
        <v>0</v>
      </c>
      <c r="BL1362" s="219">
        <v>0</v>
      </c>
      <c r="BM1362" s="219">
        <v>0</v>
      </c>
      <c r="BN1362" s="56">
        <v>0</v>
      </c>
      <c r="BO1362" s="220">
        <v>0</v>
      </c>
      <c r="BP1362" s="220">
        <v>0</v>
      </c>
      <c r="BQ1362" s="220">
        <v>0</v>
      </c>
      <c r="BR1362" s="220">
        <v>0</v>
      </c>
      <c r="BS1362" s="220">
        <v>0</v>
      </c>
      <c r="BT1362" s="220">
        <v>0</v>
      </c>
      <c r="BU1362" s="220">
        <v>0</v>
      </c>
      <c r="BV1362" s="220">
        <v>0</v>
      </c>
      <c r="BW1362" s="220">
        <v>0</v>
      </c>
      <c r="BX1362" s="220">
        <v>0</v>
      </c>
      <c r="BY1362" s="56">
        <v>0</v>
      </c>
      <c r="BZ1362" s="221">
        <v>0</v>
      </c>
      <c r="CA1362" s="221">
        <v>0</v>
      </c>
      <c r="CB1362" s="221">
        <v>0</v>
      </c>
      <c r="CC1362" s="221">
        <v>0</v>
      </c>
      <c r="CD1362" s="221">
        <v>0</v>
      </c>
      <c r="CE1362" s="221">
        <v>0</v>
      </c>
      <c r="CF1362" s="221">
        <v>0</v>
      </c>
      <c r="CG1362" s="221">
        <v>0</v>
      </c>
      <c r="CH1362" s="221">
        <v>0</v>
      </c>
      <c r="CI1362" s="221">
        <v>0</v>
      </c>
      <c r="CJ1362" s="56">
        <v>0</v>
      </c>
      <c r="CK1362" s="222">
        <v>0</v>
      </c>
      <c r="CL1362" s="222">
        <v>0</v>
      </c>
      <c r="CM1362" s="222">
        <v>0</v>
      </c>
      <c r="CN1362" s="222">
        <v>0</v>
      </c>
      <c r="CO1362" s="222">
        <v>0</v>
      </c>
      <c r="CP1362" s="222">
        <v>0</v>
      </c>
      <c r="CQ1362" s="222">
        <v>0</v>
      </c>
      <c r="CR1362" s="222">
        <v>0</v>
      </c>
      <c r="CS1362" s="222">
        <v>0</v>
      </c>
      <c r="CT1362" s="222">
        <v>0</v>
      </c>
      <c r="CU1362" s="56">
        <v>0</v>
      </c>
      <c r="CV1362" s="223">
        <v>0</v>
      </c>
      <c r="CW1362" s="223">
        <v>0</v>
      </c>
      <c r="CX1362" s="223">
        <v>0</v>
      </c>
      <c r="CY1362" s="223">
        <v>0</v>
      </c>
      <c r="CZ1362" s="223">
        <v>0</v>
      </c>
      <c r="DA1362" s="223">
        <v>0</v>
      </c>
      <c r="DB1362" s="223">
        <v>0</v>
      </c>
      <c r="DC1362" s="223">
        <v>0</v>
      </c>
      <c r="DD1362" s="223">
        <v>0</v>
      </c>
      <c r="DE1362" s="223">
        <v>0</v>
      </c>
      <c r="DF1362" s="56">
        <v>0</v>
      </c>
    </row>
    <row r="1363" spans="1:110" x14ac:dyDescent="0.2">
      <c r="A1363" t="s">
        <v>7336</v>
      </c>
      <c r="B1363" t="s">
        <v>613</v>
      </c>
      <c r="C1363" t="s">
        <v>574</v>
      </c>
      <c r="D1363" t="s">
        <v>2738</v>
      </c>
      <c r="E1363" t="s">
        <v>63</v>
      </c>
      <c r="F1363" t="s">
        <v>64</v>
      </c>
      <c r="G1363" t="s">
        <v>6508</v>
      </c>
      <c r="H1363" t="s">
        <v>2721</v>
      </c>
      <c r="I1363" t="s">
        <v>2721</v>
      </c>
      <c r="J1363" t="s">
        <v>66</v>
      </c>
      <c r="K1363">
        <v>15</v>
      </c>
      <c r="L1363" t="s">
        <v>2713</v>
      </c>
      <c r="M1363" s="57">
        <v>0</v>
      </c>
      <c r="N1363" t="s">
        <v>7346</v>
      </c>
      <c r="O1363" s="57">
        <v>0.375</v>
      </c>
      <c r="P1363" s="56">
        <v>0</v>
      </c>
      <c r="Q1363" s="56">
        <v>0</v>
      </c>
      <c r="R1363" s="56">
        <v>0</v>
      </c>
      <c r="S1363" s="56">
        <v>0</v>
      </c>
      <c r="T1363" s="56">
        <v>0</v>
      </c>
      <c r="U1363" s="56">
        <v>0</v>
      </c>
      <c r="V1363" s="56">
        <v>0</v>
      </c>
      <c r="W1363" s="56">
        <v>0</v>
      </c>
      <c r="X1363" s="56">
        <v>0</v>
      </c>
      <c r="Y1363" s="56">
        <v>0</v>
      </c>
      <c r="Z1363" s="56">
        <v>0</v>
      </c>
      <c r="AA1363" s="56">
        <v>0</v>
      </c>
      <c r="AB1363" s="56">
        <v>0</v>
      </c>
      <c r="AC1363" s="56">
        <v>0</v>
      </c>
      <c r="AD1363" s="56">
        <v>0</v>
      </c>
      <c r="AE1363" s="56">
        <v>0</v>
      </c>
      <c r="AF1363" s="56">
        <v>0</v>
      </c>
      <c r="AG1363" s="56">
        <v>0</v>
      </c>
      <c r="AH1363" s="56">
        <v>0</v>
      </c>
      <c r="AI1363" s="56">
        <v>0</v>
      </c>
      <c r="AJ1363" s="61">
        <v>0</v>
      </c>
      <c r="AK1363" s="61">
        <v>0</v>
      </c>
      <c r="AL1363" s="61">
        <v>0</v>
      </c>
      <c r="AM1363" s="61">
        <v>0</v>
      </c>
      <c r="AN1363" s="61">
        <v>0</v>
      </c>
      <c r="AO1363" s="61">
        <v>0</v>
      </c>
      <c r="AP1363" s="61">
        <v>0</v>
      </c>
      <c r="AQ1363" s="61">
        <v>0</v>
      </c>
      <c r="AR1363" s="61">
        <v>0</v>
      </c>
      <c r="AS1363" s="61">
        <v>0</v>
      </c>
      <c r="AT1363" s="61">
        <v>0</v>
      </c>
      <c r="AU1363" s="61">
        <v>0</v>
      </c>
      <c r="AV1363" s="61">
        <v>0</v>
      </c>
      <c r="AW1363" s="61">
        <v>0</v>
      </c>
      <c r="AX1363" s="61">
        <v>0</v>
      </c>
      <c r="AY1363" s="61">
        <v>0</v>
      </c>
      <c r="AZ1363" s="61">
        <v>0</v>
      </c>
      <c r="BA1363" s="61">
        <v>0</v>
      </c>
      <c r="BB1363" s="61">
        <v>0</v>
      </c>
      <c r="BC1363" s="61">
        <v>0</v>
      </c>
      <c r="BD1363" s="219">
        <v>0</v>
      </c>
      <c r="BE1363" s="219">
        <v>0</v>
      </c>
      <c r="BF1363" s="219">
        <v>0</v>
      </c>
      <c r="BG1363" s="219">
        <v>0</v>
      </c>
      <c r="BH1363" s="219">
        <v>0</v>
      </c>
      <c r="BI1363" s="219">
        <v>0</v>
      </c>
      <c r="BJ1363" s="219">
        <v>0</v>
      </c>
      <c r="BK1363" s="219">
        <v>0</v>
      </c>
      <c r="BL1363" s="219">
        <v>0</v>
      </c>
      <c r="BM1363" s="219">
        <v>0</v>
      </c>
      <c r="BN1363" s="56">
        <v>0</v>
      </c>
      <c r="BO1363" s="220">
        <v>0</v>
      </c>
      <c r="BP1363" s="220">
        <v>0</v>
      </c>
      <c r="BQ1363" s="220">
        <v>0</v>
      </c>
      <c r="BR1363" s="220">
        <v>0</v>
      </c>
      <c r="BS1363" s="220">
        <v>0</v>
      </c>
      <c r="BT1363" s="220">
        <v>0</v>
      </c>
      <c r="BU1363" s="220">
        <v>0</v>
      </c>
      <c r="BV1363" s="220">
        <v>0</v>
      </c>
      <c r="BW1363" s="220">
        <v>0</v>
      </c>
      <c r="BX1363" s="220">
        <v>0</v>
      </c>
      <c r="BY1363" s="56">
        <v>0</v>
      </c>
      <c r="BZ1363" s="221">
        <v>0</v>
      </c>
      <c r="CA1363" s="221">
        <v>0</v>
      </c>
      <c r="CB1363" s="221">
        <v>0</v>
      </c>
      <c r="CC1363" s="221">
        <v>0</v>
      </c>
      <c r="CD1363" s="221">
        <v>0</v>
      </c>
      <c r="CE1363" s="221">
        <v>0</v>
      </c>
      <c r="CF1363" s="221">
        <v>0</v>
      </c>
      <c r="CG1363" s="221">
        <v>0</v>
      </c>
      <c r="CH1363" s="221">
        <v>0</v>
      </c>
      <c r="CI1363" s="221">
        <v>0</v>
      </c>
      <c r="CJ1363" s="56">
        <v>0</v>
      </c>
      <c r="CK1363" s="222">
        <v>0</v>
      </c>
      <c r="CL1363" s="222">
        <v>0</v>
      </c>
      <c r="CM1363" s="222">
        <v>0</v>
      </c>
      <c r="CN1363" s="222">
        <v>0</v>
      </c>
      <c r="CO1363" s="222">
        <v>0</v>
      </c>
      <c r="CP1363" s="222">
        <v>0</v>
      </c>
      <c r="CQ1363" s="222">
        <v>0</v>
      </c>
      <c r="CR1363" s="222">
        <v>0</v>
      </c>
      <c r="CS1363" s="222">
        <v>0</v>
      </c>
      <c r="CT1363" s="222">
        <v>0</v>
      </c>
      <c r="CU1363" s="56">
        <v>0</v>
      </c>
      <c r="CV1363" s="223">
        <v>0</v>
      </c>
      <c r="CW1363" s="223">
        <v>0</v>
      </c>
      <c r="CX1363" s="223">
        <v>0</v>
      </c>
      <c r="CY1363" s="223">
        <v>0</v>
      </c>
      <c r="CZ1363" s="223">
        <v>0</v>
      </c>
      <c r="DA1363" s="223">
        <v>0</v>
      </c>
      <c r="DB1363" s="223">
        <v>0</v>
      </c>
      <c r="DC1363" s="223">
        <v>0</v>
      </c>
      <c r="DD1363" s="223">
        <v>0</v>
      </c>
      <c r="DE1363" s="223">
        <v>0</v>
      </c>
      <c r="DF1363" s="56">
        <v>0</v>
      </c>
    </row>
    <row r="1364" spans="1:110" x14ac:dyDescent="0.2">
      <c r="A1364" t="s">
        <v>7336</v>
      </c>
      <c r="B1364" t="s">
        <v>613</v>
      </c>
      <c r="C1364" t="s">
        <v>574</v>
      </c>
      <c r="D1364" t="s">
        <v>2738</v>
      </c>
      <c r="E1364" t="s">
        <v>63</v>
      </c>
      <c r="F1364" t="s">
        <v>64</v>
      </c>
      <c r="G1364" t="s">
        <v>6509</v>
      </c>
      <c r="H1364" t="s">
        <v>2723</v>
      </c>
      <c r="I1364" t="s">
        <v>2723</v>
      </c>
      <c r="J1364" t="s">
        <v>66</v>
      </c>
      <c r="K1364">
        <v>15</v>
      </c>
      <c r="L1364" t="s">
        <v>2719</v>
      </c>
      <c r="M1364" s="57">
        <v>0</v>
      </c>
      <c r="N1364" t="s">
        <v>7346</v>
      </c>
      <c r="O1364" s="57">
        <v>0.375</v>
      </c>
      <c r="P1364" s="56">
        <v>0</v>
      </c>
      <c r="Q1364" s="56">
        <v>0</v>
      </c>
      <c r="R1364" s="56">
        <v>0</v>
      </c>
      <c r="S1364" s="56">
        <v>0</v>
      </c>
      <c r="T1364" s="56">
        <v>0</v>
      </c>
      <c r="U1364" s="56">
        <v>0</v>
      </c>
      <c r="V1364" s="56">
        <v>0</v>
      </c>
      <c r="W1364" s="56">
        <v>0</v>
      </c>
      <c r="X1364" s="56">
        <v>0</v>
      </c>
      <c r="Y1364" s="56">
        <v>0</v>
      </c>
      <c r="Z1364" s="56">
        <v>0</v>
      </c>
      <c r="AA1364" s="56">
        <v>0</v>
      </c>
      <c r="AB1364" s="56">
        <v>0</v>
      </c>
      <c r="AC1364" s="56">
        <v>0</v>
      </c>
      <c r="AD1364" s="56">
        <v>0</v>
      </c>
      <c r="AE1364" s="56">
        <v>0</v>
      </c>
      <c r="AF1364" s="56">
        <v>0</v>
      </c>
      <c r="AG1364" s="56">
        <v>0</v>
      </c>
      <c r="AH1364" s="56">
        <v>0</v>
      </c>
      <c r="AI1364" s="56">
        <v>0</v>
      </c>
      <c r="AJ1364" s="61">
        <v>0</v>
      </c>
      <c r="AK1364" s="61">
        <v>0</v>
      </c>
      <c r="AL1364" s="61">
        <v>0</v>
      </c>
      <c r="AM1364" s="61">
        <v>0</v>
      </c>
      <c r="AN1364" s="61">
        <v>0</v>
      </c>
      <c r="AO1364" s="61">
        <v>0</v>
      </c>
      <c r="AP1364" s="61">
        <v>0</v>
      </c>
      <c r="AQ1364" s="61">
        <v>0</v>
      </c>
      <c r="AR1364" s="61">
        <v>0</v>
      </c>
      <c r="AS1364" s="61">
        <v>0</v>
      </c>
      <c r="AT1364" s="61">
        <v>0</v>
      </c>
      <c r="AU1364" s="61">
        <v>0</v>
      </c>
      <c r="AV1364" s="61">
        <v>0</v>
      </c>
      <c r="AW1364" s="61">
        <v>0</v>
      </c>
      <c r="AX1364" s="61">
        <v>0</v>
      </c>
      <c r="AY1364" s="61">
        <v>0</v>
      </c>
      <c r="AZ1364" s="61">
        <v>0</v>
      </c>
      <c r="BA1364" s="61">
        <v>0</v>
      </c>
      <c r="BB1364" s="61">
        <v>0</v>
      </c>
      <c r="BC1364" s="61">
        <v>0</v>
      </c>
      <c r="BD1364" s="219">
        <v>0</v>
      </c>
      <c r="BE1364" s="219">
        <v>0</v>
      </c>
      <c r="BF1364" s="219">
        <v>0</v>
      </c>
      <c r="BG1364" s="219">
        <v>0</v>
      </c>
      <c r="BH1364" s="219">
        <v>0</v>
      </c>
      <c r="BI1364" s="219">
        <v>0</v>
      </c>
      <c r="BJ1364" s="219">
        <v>0</v>
      </c>
      <c r="BK1364" s="219">
        <v>0</v>
      </c>
      <c r="BL1364" s="219">
        <v>0</v>
      </c>
      <c r="BM1364" s="219">
        <v>0</v>
      </c>
      <c r="BN1364" s="56">
        <v>0</v>
      </c>
      <c r="BO1364" s="220">
        <v>0</v>
      </c>
      <c r="BP1364" s="220">
        <v>0</v>
      </c>
      <c r="BQ1364" s="220">
        <v>0</v>
      </c>
      <c r="BR1364" s="220">
        <v>0</v>
      </c>
      <c r="BS1364" s="220">
        <v>0</v>
      </c>
      <c r="BT1364" s="220">
        <v>0</v>
      </c>
      <c r="BU1364" s="220">
        <v>0</v>
      </c>
      <c r="BV1364" s="220">
        <v>0</v>
      </c>
      <c r="BW1364" s="220">
        <v>0</v>
      </c>
      <c r="BX1364" s="220">
        <v>0</v>
      </c>
      <c r="BY1364" s="56">
        <v>0</v>
      </c>
      <c r="BZ1364" s="221">
        <v>0</v>
      </c>
      <c r="CA1364" s="221">
        <v>0</v>
      </c>
      <c r="CB1364" s="221">
        <v>0</v>
      </c>
      <c r="CC1364" s="221">
        <v>0</v>
      </c>
      <c r="CD1364" s="221">
        <v>0</v>
      </c>
      <c r="CE1364" s="221">
        <v>0</v>
      </c>
      <c r="CF1364" s="221">
        <v>0</v>
      </c>
      <c r="CG1364" s="221">
        <v>0</v>
      </c>
      <c r="CH1364" s="221">
        <v>0</v>
      </c>
      <c r="CI1364" s="221">
        <v>0</v>
      </c>
      <c r="CJ1364" s="56">
        <v>0</v>
      </c>
      <c r="CK1364" s="222">
        <v>0</v>
      </c>
      <c r="CL1364" s="222">
        <v>0</v>
      </c>
      <c r="CM1364" s="222">
        <v>0</v>
      </c>
      <c r="CN1364" s="222">
        <v>0</v>
      </c>
      <c r="CO1364" s="222">
        <v>0</v>
      </c>
      <c r="CP1364" s="222">
        <v>0</v>
      </c>
      <c r="CQ1364" s="222">
        <v>0</v>
      </c>
      <c r="CR1364" s="222">
        <v>0</v>
      </c>
      <c r="CS1364" s="222">
        <v>0</v>
      </c>
      <c r="CT1364" s="222">
        <v>0</v>
      </c>
      <c r="CU1364" s="56">
        <v>0</v>
      </c>
      <c r="CV1364" s="223">
        <v>0</v>
      </c>
      <c r="CW1364" s="223">
        <v>0</v>
      </c>
      <c r="CX1364" s="223">
        <v>0</v>
      </c>
      <c r="CY1364" s="223">
        <v>0</v>
      </c>
      <c r="CZ1364" s="223">
        <v>0</v>
      </c>
      <c r="DA1364" s="223">
        <v>0</v>
      </c>
      <c r="DB1364" s="223">
        <v>0</v>
      </c>
      <c r="DC1364" s="223">
        <v>0</v>
      </c>
      <c r="DD1364" s="223">
        <v>0</v>
      </c>
      <c r="DE1364" s="223">
        <v>0</v>
      </c>
      <c r="DF1364" s="56">
        <v>0</v>
      </c>
    </row>
    <row r="1365" spans="1:110" x14ac:dyDescent="0.2">
      <c r="A1365" t="s">
        <v>7336</v>
      </c>
      <c r="B1365" t="s">
        <v>613</v>
      </c>
      <c r="C1365" t="s">
        <v>574</v>
      </c>
      <c r="D1365" t="s">
        <v>2738</v>
      </c>
      <c r="E1365" t="s">
        <v>63</v>
      </c>
      <c r="F1365" t="s">
        <v>68</v>
      </c>
      <c r="G1365" t="s">
        <v>4487</v>
      </c>
      <c r="H1365" t="s">
        <v>2721</v>
      </c>
      <c r="I1365" t="s">
        <v>2721</v>
      </c>
      <c r="J1365" t="s">
        <v>66</v>
      </c>
      <c r="K1365">
        <v>15</v>
      </c>
      <c r="L1365" t="s">
        <v>2713</v>
      </c>
      <c r="M1365" s="57">
        <v>0</v>
      </c>
      <c r="N1365" t="s">
        <v>7348</v>
      </c>
      <c r="O1365" s="57">
        <v>0.375</v>
      </c>
      <c r="P1365" s="56">
        <v>0</v>
      </c>
      <c r="Q1365" s="56">
        <v>0</v>
      </c>
      <c r="R1365" s="56">
        <v>0</v>
      </c>
      <c r="S1365" s="56">
        <v>0</v>
      </c>
      <c r="T1365" s="56">
        <v>0</v>
      </c>
      <c r="U1365" s="56">
        <v>0</v>
      </c>
      <c r="V1365" s="56">
        <v>0</v>
      </c>
      <c r="W1365" s="56">
        <v>0</v>
      </c>
      <c r="X1365" s="56">
        <v>0</v>
      </c>
      <c r="Y1365" s="56">
        <v>0</v>
      </c>
      <c r="Z1365" s="56">
        <v>0</v>
      </c>
      <c r="AA1365" s="56">
        <v>0</v>
      </c>
      <c r="AB1365" s="56">
        <v>0</v>
      </c>
      <c r="AC1365" s="56">
        <v>0</v>
      </c>
      <c r="AD1365" s="56">
        <v>0</v>
      </c>
      <c r="AE1365" s="56">
        <v>0</v>
      </c>
      <c r="AF1365" s="56">
        <v>0</v>
      </c>
      <c r="AG1365" s="56">
        <v>0</v>
      </c>
      <c r="AH1365" s="56">
        <v>0</v>
      </c>
      <c r="AI1365" s="56">
        <v>0</v>
      </c>
      <c r="AJ1365" s="61">
        <v>0</v>
      </c>
      <c r="AK1365" s="61">
        <v>0</v>
      </c>
      <c r="AL1365" s="61">
        <v>0</v>
      </c>
      <c r="AM1365" s="61">
        <v>0</v>
      </c>
      <c r="AN1365" s="61">
        <v>0</v>
      </c>
      <c r="AO1365" s="61">
        <v>0</v>
      </c>
      <c r="AP1365" s="61">
        <v>0</v>
      </c>
      <c r="AQ1365" s="61">
        <v>0</v>
      </c>
      <c r="AR1365" s="61">
        <v>0</v>
      </c>
      <c r="AS1365" s="61">
        <v>0</v>
      </c>
      <c r="AT1365" s="61">
        <v>0</v>
      </c>
      <c r="AU1365" s="61">
        <v>0</v>
      </c>
      <c r="AV1365" s="61">
        <v>0</v>
      </c>
      <c r="AW1365" s="61">
        <v>0</v>
      </c>
      <c r="AX1365" s="61">
        <v>0</v>
      </c>
      <c r="AY1365" s="61">
        <v>0</v>
      </c>
      <c r="AZ1365" s="61">
        <v>0</v>
      </c>
      <c r="BA1365" s="61">
        <v>0</v>
      </c>
      <c r="BB1365" s="61">
        <v>0</v>
      </c>
      <c r="BC1365" s="61">
        <v>0</v>
      </c>
      <c r="BD1365" s="219">
        <v>0</v>
      </c>
      <c r="BE1365" s="219">
        <v>0</v>
      </c>
      <c r="BF1365" s="219">
        <v>0</v>
      </c>
      <c r="BG1365" s="219">
        <v>0</v>
      </c>
      <c r="BH1365" s="219">
        <v>0</v>
      </c>
      <c r="BI1365" s="219">
        <v>0</v>
      </c>
      <c r="BJ1365" s="219">
        <v>0</v>
      </c>
      <c r="BK1365" s="219">
        <v>0</v>
      </c>
      <c r="BL1365" s="219">
        <v>0</v>
      </c>
      <c r="BM1365" s="219">
        <v>0</v>
      </c>
      <c r="BN1365" s="56">
        <v>0</v>
      </c>
      <c r="BO1365" s="220">
        <v>0</v>
      </c>
      <c r="BP1365" s="220">
        <v>0</v>
      </c>
      <c r="BQ1365" s="220">
        <v>0</v>
      </c>
      <c r="BR1365" s="220">
        <v>0</v>
      </c>
      <c r="BS1365" s="220">
        <v>0</v>
      </c>
      <c r="BT1365" s="220">
        <v>0</v>
      </c>
      <c r="BU1365" s="220">
        <v>0</v>
      </c>
      <c r="BV1365" s="220">
        <v>0</v>
      </c>
      <c r="BW1365" s="220">
        <v>0</v>
      </c>
      <c r="BX1365" s="220">
        <v>0</v>
      </c>
      <c r="BY1365" s="56">
        <v>0</v>
      </c>
      <c r="BZ1365" s="221">
        <v>0</v>
      </c>
      <c r="CA1365" s="221">
        <v>0</v>
      </c>
      <c r="CB1365" s="221">
        <v>0</v>
      </c>
      <c r="CC1365" s="221">
        <v>0</v>
      </c>
      <c r="CD1365" s="221">
        <v>0</v>
      </c>
      <c r="CE1365" s="221">
        <v>0</v>
      </c>
      <c r="CF1365" s="221">
        <v>0</v>
      </c>
      <c r="CG1365" s="221">
        <v>0</v>
      </c>
      <c r="CH1365" s="221">
        <v>0</v>
      </c>
      <c r="CI1365" s="221">
        <v>0</v>
      </c>
      <c r="CJ1365" s="56">
        <v>0</v>
      </c>
      <c r="CK1365" s="222">
        <v>0</v>
      </c>
      <c r="CL1365" s="222">
        <v>0</v>
      </c>
      <c r="CM1365" s="222">
        <v>0</v>
      </c>
      <c r="CN1365" s="222">
        <v>0</v>
      </c>
      <c r="CO1365" s="222">
        <v>0</v>
      </c>
      <c r="CP1365" s="222">
        <v>0</v>
      </c>
      <c r="CQ1365" s="222">
        <v>0</v>
      </c>
      <c r="CR1365" s="222">
        <v>0</v>
      </c>
      <c r="CS1365" s="222">
        <v>0</v>
      </c>
      <c r="CT1365" s="222">
        <v>0</v>
      </c>
      <c r="CU1365" s="56">
        <v>0</v>
      </c>
      <c r="CV1365" s="223">
        <v>0</v>
      </c>
      <c r="CW1365" s="223">
        <v>0</v>
      </c>
      <c r="CX1365" s="223">
        <v>0</v>
      </c>
      <c r="CY1365" s="223">
        <v>0</v>
      </c>
      <c r="CZ1365" s="223">
        <v>0</v>
      </c>
      <c r="DA1365" s="223">
        <v>0</v>
      </c>
      <c r="DB1365" s="223">
        <v>0</v>
      </c>
      <c r="DC1365" s="223">
        <v>0</v>
      </c>
      <c r="DD1365" s="223">
        <v>0</v>
      </c>
      <c r="DE1365" s="223">
        <v>0</v>
      </c>
      <c r="DF1365" s="56">
        <v>0</v>
      </c>
    </row>
    <row r="1366" spans="1:110" x14ac:dyDescent="0.2">
      <c r="A1366" t="s">
        <v>7336</v>
      </c>
      <c r="B1366" t="s">
        <v>613</v>
      </c>
      <c r="C1366" t="s">
        <v>574</v>
      </c>
      <c r="D1366" t="s">
        <v>2738</v>
      </c>
      <c r="E1366" t="s">
        <v>63</v>
      </c>
      <c r="F1366" t="s">
        <v>68</v>
      </c>
      <c r="G1366" t="s">
        <v>4488</v>
      </c>
      <c r="H1366" t="s">
        <v>2723</v>
      </c>
      <c r="I1366" t="s">
        <v>2723</v>
      </c>
      <c r="J1366" t="s">
        <v>66</v>
      </c>
      <c r="K1366">
        <v>15</v>
      </c>
      <c r="L1366" t="s">
        <v>2719</v>
      </c>
      <c r="M1366" s="57">
        <v>0</v>
      </c>
      <c r="N1366" t="s">
        <v>7348</v>
      </c>
      <c r="O1366" s="57">
        <v>0.375</v>
      </c>
      <c r="P1366" s="56">
        <v>0</v>
      </c>
      <c r="Q1366" s="56">
        <v>0</v>
      </c>
      <c r="R1366" s="56">
        <v>0</v>
      </c>
      <c r="S1366" s="56">
        <v>0</v>
      </c>
      <c r="T1366" s="56">
        <v>0</v>
      </c>
      <c r="U1366" s="56">
        <v>0</v>
      </c>
      <c r="V1366" s="56">
        <v>0</v>
      </c>
      <c r="W1366" s="56">
        <v>0</v>
      </c>
      <c r="X1366" s="56">
        <v>0</v>
      </c>
      <c r="Y1366" s="56">
        <v>0</v>
      </c>
      <c r="Z1366" s="56">
        <v>0</v>
      </c>
      <c r="AA1366" s="56">
        <v>0</v>
      </c>
      <c r="AB1366" s="56">
        <v>0</v>
      </c>
      <c r="AC1366" s="56">
        <v>0</v>
      </c>
      <c r="AD1366" s="56">
        <v>0</v>
      </c>
      <c r="AE1366" s="56">
        <v>0</v>
      </c>
      <c r="AF1366" s="56">
        <v>0</v>
      </c>
      <c r="AG1366" s="56">
        <v>0</v>
      </c>
      <c r="AH1366" s="56">
        <v>0</v>
      </c>
      <c r="AI1366" s="56">
        <v>0</v>
      </c>
      <c r="AJ1366" s="61">
        <v>0</v>
      </c>
      <c r="AK1366" s="61">
        <v>0</v>
      </c>
      <c r="AL1366" s="61">
        <v>0</v>
      </c>
      <c r="AM1366" s="61">
        <v>0</v>
      </c>
      <c r="AN1366" s="61">
        <v>0</v>
      </c>
      <c r="AO1366" s="61">
        <v>0</v>
      </c>
      <c r="AP1366" s="61">
        <v>0</v>
      </c>
      <c r="AQ1366" s="61">
        <v>0</v>
      </c>
      <c r="AR1366" s="61">
        <v>0</v>
      </c>
      <c r="AS1366" s="61">
        <v>0</v>
      </c>
      <c r="AT1366" s="61">
        <v>0</v>
      </c>
      <c r="AU1366" s="61">
        <v>0</v>
      </c>
      <c r="AV1366" s="61">
        <v>0</v>
      </c>
      <c r="AW1366" s="61">
        <v>0</v>
      </c>
      <c r="AX1366" s="61">
        <v>0</v>
      </c>
      <c r="AY1366" s="61">
        <v>0</v>
      </c>
      <c r="AZ1366" s="61">
        <v>0</v>
      </c>
      <c r="BA1366" s="61">
        <v>0</v>
      </c>
      <c r="BB1366" s="61">
        <v>0</v>
      </c>
      <c r="BC1366" s="61">
        <v>0</v>
      </c>
      <c r="BD1366" s="219">
        <v>0</v>
      </c>
      <c r="BE1366" s="219">
        <v>0</v>
      </c>
      <c r="BF1366" s="219">
        <v>0</v>
      </c>
      <c r="BG1366" s="219">
        <v>0</v>
      </c>
      <c r="BH1366" s="219">
        <v>0</v>
      </c>
      <c r="BI1366" s="219">
        <v>0</v>
      </c>
      <c r="BJ1366" s="219">
        <v>0</v>
      </c>
      <c r="BK1366" s="219">
        <v>0</v>
      </c>
      <c r="BL1366" s="219">
        <v>0</v>
      </c>
      <c r="BM1366" s="219">
        <v>0</v>
      </c>
      <c r="BN1366" s="56">
        <v>0</v>
      </c>
      <c r="BO1366" s="220">
        <v>0</v>
      </c>
      <c r="BP1366" s="220">
        <v>0</v>
      </c>
      <c r="BQ1366" s="220">
        <v>0</v>
      </c>
      <c r="BR1366" s="220">
        <v>0</v>
      </c>
      <c r="BS1366" s="220">
        <v>0</v>
      </c>
      <c r="BT1366" s="220">
        <v>0</v>
      </c>
      <c r="BU1366" s="220">
        <v>0</v>
      </c>
      <c r="BV1366" s="220">
        <v>0</v>
      </c>
      <c r="BW1366" s="220">
        <v>0</v>
      </c>
      <c r="BX1366" s="220">
        <v>0</v>
      </c>
      <c r="BY1366" s="56">
        <v>0</v>
      </c>
      <c r="BZ1366" s="221">
        <v>0</v>
      </c>
      <c r="CA1366" s="221">
        <v>0</v>
      </c>
      <c r="CB1366" s="221">
        <v>0</v>
      </c>
      <c r="CC1366" s="221">
        <v>0</v>
      </c>
      <c r="CD1366" s="221">
        <v>0</v>
      </c>
      <c r="CE1366" s="221">
        <v>0</v>
      </c>
      <c r="CF1366" s="221">
        <v>0</v>
      </c>
      <c r="CG1366" s="221">
        <v>0</v>
      </c>
      <c r="CH1366" s="221">
        <v>0</v>
      </c>
      <c r="CI1366" s="221">
        <v>0</v>
      </c>
      <c r="CJ1366" s="56">
        <v>0</v>
      </c>
      <c r="CK1366" s="222">
        <v>0</v>
      </c>
      <c r="CL1366" s="222">
        <v>0</v>
      </c>
      <c r="CM1366" s="222">
        <v>0</v>
      </c>
      <c r="CN1366" s="222">
        <v>0</v>
      </c>
      <c r="CO1366" s="222">
        <v>0</v>
      </c>
      <c r="CP1366" s="222">
        <v>0</v>
      </c>
      <c r="CQ1366" s="222">
        <v>0</v>
      </c>
      <c r="CR1366" s="222">
        <v>0</v>
      </c>
      <c r="CS1366" s="222">
        <v>0</v>
      </c>
      <c r="CT1366" s="222">
        <v>0</v>
      </c>
      <c r="CU1366" s="56">
        <v>0</v>
      </c>
      <c r="CV1366" s="223">
        <v>0</v>
      </c>
      <c r="CW1366" s="223">
        <v>0</v>
      </c>
      <c r="CX1366" s="223">
        <v>0</v>
      </c>
      <c r="CY1366" s="223">
        <v>0</v>
      </c>
      <c r="CZ1366" s="223">
        <v>0</v>
      </c>
      <c r="DA1366" s="223">
        <v>0</v>
      </c>
      <c r="DB1366" s="223">
        <v>0</v>
      </c>
      <c r="DC1366" s="223">
        <v>0</v>
      </c>
      <c r="DD1366" s="223">
        <v>0</v>
      </c>
      <c r="DE1366" s="223">
        <v>0</v>
      </c>
      <c r="DF1366" s="56">
        <v>0</v>
      </c>
    </row>
    <row r="1367" spans="1:110" x14ac:dyDescent="0.2">
      <c r="A1367" t="s">
        <v>7336</v>
      </c>
      <c r="B1367" t="s">
        <v>613</v>
      </c>
      <c r="C1367" t="s">
        <v>886</v>
      </c>
      <c r="D1367" t="s">
        <v>2745</v>
      </c>
      <c r="E1367" t="s">
        <v>63</v>
      </c>
      <c r="F1367" t="s">
        <v>64</v>
      </c>
      <c r="G1367" t="s">
        <v>4503</v>
      </c>
      <c r="H1367" t="s">
        <v>2748</v>
      </c>
      <c r="I1367" t="s">
        <v>2748</v>
      </c>
      <c r="J1367" t="s">
        <v>66</v>
      </c>
      <c r="K1367">
        <v>8</v>
      </c>
      <c r="L1367" t="s">
        <v>2749</v>
      </c>
      <c r="M1367" s="57">
        <v>0</v>
      </c>
      <c r="N1367" t="s">
        <v>7349</v>
      </c>
      <c r="O1367" s="57">
        <v>0.28000000000000003</v>
      </c>
      <c r="P1367" s="56">
        <v>0</v>
      </c>
      <c r="Q1367" s="56">
        <v>0</v>
      </c>
      <c r="R1367" s="56">
        <v>0</v>
      </c>
      <c r="S1367" s="56">
        <v>0</v>
      </c>
      <c r="T1367" s="56">
        <v>0</v>
      </c>
      <c r="U1367" s="56">
        <v>0</v>
      </c>
      <c r="V1367" s="56">
        <v>0</v>
      </c>
      <c r="W1367" s="56">
        <v>0</v>
      </c>
      <c r="X1367" s="56">
        <v>0</v>
      </c>
      <c r="Y1367" s="56">
        <v>0</v>
      </c>
      <c r="Z1367" s="56">
        <v>0</v>
      </c>
      <c r="AA1367" s="56">
        <v>0</v>
      </c>
      <c r="AB1367" s="56">
        <v>0</v>
      </c>
      <c r="AC1367" s="56">
        <v>0</v>
      </c>
      <c r="AD1367" s="56">
        <v>0</v>
      </c>
      <c r="AE1367" s="56">
        <v>0</v>
      </c>
      <c r="AF1367" s="56">
        <v>0</v>
      </c>
      <c r="AG1367" s="56">
        <v>0</v>
      </c>
      <c r="AH1367" s="56">
        <v>0</v>
      </c>
      <c r="AI1367" s="56">
        <v>0</v>
      </c>
      <c r="AJ1367" s="61">
        <v>0</v>
      </c>
      <c r="AK1367" s="61">
        <v>0</v>
      </c>
      <c r="AL1367" s="61">
        <v>0</v>
      </c>
      <c r="AM1367" s="61">
        <v>0</v>
      </c>
      <c r="AN1367" s="61">
        <v>0</v>
      </c>
      <c r="AO1367" s="61">
        <v>0</v>
      </c>
      <c r="AP1367" s="61">
        <v>0</v>
      </c>
      <c r="AQ1367" s="61">
        <v>0</v>
      </c>
      <c r="AR1367" s="61">
        <v>0</v>
      </c>
      <c r="AS1367" s="61">
        <v>0</v>
      </c>
      <c r="AT1367" s="61">
        <v>0</v>
      </c>
      <c r="AU1367" s="61">
        <v>0</v>
      </c>
      <c r="AV1367" s="61">
        <v>0</v>
      </c>
      <c r="AW1367" s="61">
        <v>0</v>
      </c>
      <c r="AX1367" s="61">
        <v>0</v>
      </c>
      <c r="AY1367" s="61">
        <v>0</v>
      </c>
      <c r="AZ1367" s="61">
        <v>0</v>
      </c>
      <c r="BA1367" s="61">
        <v>0</v>
      </c>
      <c r="BB1367" s="61">
        <v>0</v>
      </c>
      <c r="BC1367" s="61">
        <v>0</v>
      </c>
      <c r="BD1367" s="219">
        <v>0</v>
      </c>
      <c r="BE1367" s="219">
        <v>0</v>
      </c>
      <c r="BF1367" s="219">
        <v>0</v>
      </c>
      <c r="BG1367" s="219">
        <v>0</v>
      </c>
      <c r="BH1367" s="219">
        <v>0</v>
      </c>
      <c r="BI1367" s="219">
        <v>0</v>
      </c>
      <c r="BJ1367" s="219">
        <v>0</v>
      </c>
      <c r="BK1367" s="219">
        <v>0</v>
      </c>
      <c r="BL1367" s="219">
        <v>0</v>
      </c>
      <c r="BM1367" s="219">
        <v>0</v>
      </c>
      <c r="BN1367" s="56">
        <v>0</v>
      </c>
      <c r="BO1367" s="220">
        <v>0</v>
      </c>
      <c r="BP1367" s="220">
        <v>0</v>
      </c>
      <c r="BQ1367" s="220">
        <v>0</v>
      </c>
      <c r="BR1367" s="220">
        <v>0</v>
      </c>
      <c r="BS1367" s="220">
        <v>0</v>
      </c>
      <c r="BT1367" s="220">
        <v>0</v>
      </c>
      <c r="BU1367" s="220">
        <v>0</v>
      </c>
      <c r="BV1367" s="220">
        <v>0</v>
      </c>
      <c r="BW1367" s="220">
        <v>0</v>
      </c>
      <c r="BX1367" s="220">
        <v>0</v>
      </c>
      <c r="BY1367" s="56">
        <v>0</v>
      </c>
      <c r="BZ1367" s="221">
        <v>0</v>
      </c>
      <c r="CA1367" s="221">
        <v>0</v>
      </c>
      <c r="CB1367" s="221">
        <v>0</v>
      </c>
      <c r="CC1367" s="221">
        <v>0</v>
      </c>
      <c r="CD1367" s="221">
        <v>0</v>
      </c>
      <c r="CE1367" s="221">
        <v>0</v>
      </c>
      <c r="CF1367" s="221">
        <v>0</v>
      </c>
      <c r="CG1367" s="221">
        <v>0</v>
      </c>
      <c r="CH1367" s="221">
        <v>0</v>
      </c>
      <c r="CI1367" s="221">
        <v>0</v>
      </c>
      <c r="CJ1367" s="56">
        <v>0</v>
      </c>
      <c r="CK1367" s="222">
        <v>0</v>
      </c>
      <c r="CL1367" s="222">
        <v>0</v>
      </c>
      <c r="CM1367" s="222">
        <v>0</v>
      </c>
      <c r="CN1367" s="222">
        <v>0</v>
      </c>
      <c r="CO1367" s="222">
        <v>0</v>
      </c>
      <c r="CP1367" s="222">
        <v>0</v>
      </c>
      <c r="CQ1367" s="222">
        <v>0</v>
      </c>
      <c r="CR1367" s="222">
        <v>0</v>
      </c>
      <c r="CS1367" s="222">
        <v>0</v>
      </c>
      <c r="CT1367" s="222">
        <v>0</v>
      </c>
      <c r="CU1367" s="56">
        <v>0</v>
      </c>
      <c r="CV1367" s="223">
        <v>0</v>
      </c>
      <c r="CW1367" s="223">
        <v>0</v>
      </c>
      <c r="CX1367" s="223">
        <v>0</v>
      </c>
      <c r="CY1367" s="223">
        <v>0</v>
      </c>
      <c r="CZ1367" s="223">
        <v>0</v>
      </c>
      <c r="DA1367" s="223">
        <v>0</v>
      </c>
      <c r="DB1367" s="223">
        <v>0</v>
      </c>
      <c r="DC1367" s="223">
        <v>0</v>
      </c>
      <c r="DD1367" s="223">
        <v>0</v>
      </c>
      <c r="DE1367" s="223">
        <v>0</v>
      </c>
      <c r="DF1367" s="56">
        <v>0</v>
      </c>
    </row>
    <row r="1368" spans="1:110" x14ac:dyDescent="0.2">
      <c r="A1368" t="s">
        <v>7336</v>
      </c>
      <c r="B1368" t="s">
        <v>613</v>
      </c>
      <c r="C1368" t="s">
        <v>886</v>
      </c>
      <c r="D1368" t="s">
        <v>2745</v>
      </c>
      <c r="E1368" t="s">
        <v>63</v>
      </c>
      <c r="F1368" t="s">
        <v>64</v>
      </c>
      <c r="G1368" t="s">
        <v>4504</v>
      </c>
      <c r="H1368" t="s">
        <v>2751</v>
      </c>
      <c r="I1368" t="s">
        <v>2751</v>
      </c>
      <c r="J1368" t="s">
        <v>66</v>
      </c>
      <c r="K1368">
        <v>9</v>
      </c>
      <c r="L1368" t="s">
        <v>2749</v>
      </c>
      <c r="M1368" s="57">
        <v>0</v>
      </c>
      <c r="N1368" t="s">
        <v>7349</v>
      </c>
      <c r="O1368" s="57">
        <v>0.31</v>
      </c>
      <c r="P1368" s="56">
        <v>0</v>
      </c>
      <c r="Q1368" s="56">
        <v>0</v>
      </c>
      <c r="R1368" s="56">
        <v>0</v>
      </c>
      <c r="S1368" s="56">
        <v>0</v>
      </c>
      <c r="T1368" s="56">
        <v>0</v>
      </c>
      <c r="U1368" s="56">
        <v>0</v>
      </c>
      <c r="V1368" s="56">
        <v>0</v>
      </c>
      <c r="W1368" s="56">
        <v>0</v>
      </c>
      <c r="X1368" s="56">
        <v>0</v>
      </c>
      <c r="Y1368" s="56">
        <v>0</v>
      </c>
      <c r="Z1368" s="56">
        <v>0</v>
      </c>
      <c r="AA1368" s="56">
        <v>0</v>
      </c>
      <c r="AB1368" s="56">
        <v>0</v>
      </c>
      <c r="AC1368" s="56">
        <v>0</v>
      </c>
      <c r="AD1368" s="56">
        <v>0</v>
      </c>
      <c r="AE1368" s="56">
        <v>0</v>
      </c>
      <c r="AF1368" s="56">
        <v>0</v>
      </c>
      <c r="AG1368" s="56">
        <v>0</v>
      </c>
      <c r="AH1368" s="56">
        <v>0</v>
      </c>
      <c r="AI1368" s="56">
        <v>0</v>
      </c>
      <c r="AJ1368" s="61">
        <v>0</v>
      </c>
      <c r="AK1368" s="61">
        <v>0</v>
      </c>
      <c r="AL1368" s="61">
        <v>0</v>
      </c>
      <c r="AM1368" s="61">
        <v>0</v>
      </c>
      <c r="AN1368" s="61">
        <v>0</v>
      </c>
      <c r="AO1368" s="61">
        <v>0</v>
      </c>
      <c r="AP1368" s="61">
        <v>0</v>
      </c>
      <c r="AQ1368" s="61">
        <v>0</v>
      </c>
      <c r="AR1368" s="61">
        <v>0</v>
      </c>
      <c r="AS1368" s="61">
        <v>0</v>
      </c>
      <c r="AT1368" s="61">
        <v>0</v>
      </c>
      <c r="AU1368" s="61">
        <v>0</v>
      </c>
      <c r="AV1368" s="61">
        <v>0</v>
      </c>
      <c r="AW1368" s="61">
        <v>0</v>
      </c>
      <c r="AX1368" s="61">
        <v>0</v>
      </c>
      <c r="AY1368" s="61">
        <v>0</v>
      </c>
      <c r="AZ1368" s="61">
        <v>0</v>
      </c>
      <c r="BA1368" s="61">
        <v>0</v>
      </c>
      <c r="BB1368" s="61">
        <v>0</v>
      </c>
      <c r="BC1368" s="61">
        <v>0</v>
      </c>
      <c r="BD1368" s="219">
        <v>0</v>
      </c>
      <c r="BE1368" s="219">
        <v>0</v>
      </c>
      <c r="BF1368" s="219">
        <v>0</v>
      </c>
      <c r="BG1368" s="219">
        <v>0</v>
      </c>
      <c r="BH1368" s="219">
        <v>0</v>
      </c>
      <c r="BI1368" s="219">
        <v>0</v>
      </c>
      <c r="BJ1368" s="219">
        <v>0</v>
      </c>
      <c r="BK1368" s="219">
        <v>0</v>
      </c>
      <c r="BL1368" s="219">
        <v>0</v>
      </c>
      <c r="BM1368" s="219">
        <v>0</v>
      </c>
      <c r="BN1368" s="56">
        <v>0</v>
      </c>
      <c r="BO1368" s="220">
        <v>0</v>
      </c>
      <c r="BP1368" s="220">
        <v>0</v>
      </c>
      <c r="BQ1368" s="220">
        <v>0</v>
      </c>
      <c r="BR1368" s="220">
        <v>0</v>
      </c>
      <c r="BS1368" s="220">
        <v>0</v>
      </c>
      <c r="BT1368" s="220">
        <v>0</v>
      </c>
      <c r="BU1368" s="220">
        <v>0</v>
      </c>
      <c r="BV1368" s="220">
        <v>0</v>
      </c>
      <c r="BW1368" s="220">
        <v>0</v>
      </c>
      <c r="BX1368" s="220">
        <v>0</v>
      </c>
      <c r="BY1368" s="56">
        <v>0</v>
      </c>
      <c r="BZ1368" s="221">
        <v>0</v>
      </c>
      <c r="CA1368" s="221">
        <v>0</v>
      </c>
      <c r="CB1368" s="221">
        <v>0</v>
      </c>
      <c r="CC1368" s="221">
        <v>0</v>
      </c>
      <c r="CD1368" s="221">
        <v>0</v>
      </c>
      <c r="CE1368" s="221">
        <v>0</v>
      </c>
      <c r="CF1368" s="221">
        <v>0</v>
      </c>
      <c r="CG1368" s="221">
        <v>0</v>
      </c>
      <c r="CH1368" s="221">
        <v>0</v>
      </c>
      <c r="CI1368" s="221">
        <v>0</v>
      </c>
      <c r="CJ1368" s="56">
        <v>0</v>
      </c>
      <c r="CK1368" s="222">
        <v>0</v>
      </c>
      <c r="CL1368" s="222">
        <v>0</v>
      </c>
      <c r="CM1368" s="222">
        <v>0</v>
      </c>
      <c r="CN1368" s="222">
        <v>0</v>
      </c>
      <c r="CO1368" s="222">
        <v>0</v>
      </c>
      <c r="CP1368" s="222">
        <v>0</v>
      </c>
      <c r="CQ1368" s="222">
        <v>0</v>
      </c>
      <c r="CR1368" s="222">
        <v>0</v>
      </c>
      <c r="CS1368" s="222">
        <v>0</v>
      </c>
      <c r="CT1368" s="222">
        <v>0</v>
      </c>
      <c r="CU1368" s="56">
        <v>0</v>
      </c>
      <c r="CV1368" s="223">
        <v>0</v>
      </c>
      <c r="CW1368" s="223">
        <v>0</v>
      </c>
      <c r="CX1368" s="223">
        <v>0</v>
      </c>
      <c r="CY1368" s="223">
        <v>0</v>
      </c>
      <c r="CZ1368" s="223">
        <v>0</v>
      </c>
      <c r="DA1368" s="223">
        <v>0</v>
      </c>
      <c r="DB1368" s="223">
        <v>0</v>
      </c>
      <c r="DC1368" s="223">
        <v>0</v>
      </c>
      <c r="DD1368" s="223">
        <v>0</v>
      </c>
      <c r="DE1368" s="223">
        <v>0</v>
      </c>
      <c r="DF1368" s="56">
        <v>0</v>
      </c>
    </row>
    <row r="1369" spans="1:110" x14ac:dyDescent="0.2">
      <c r="A1369" t="s">
        <v>7336</v>
      </c>
      <c r="B1369" t="s">
        <v>613</v>
      </c>
      <c r="C1369" t="s">
        <v>886</v>
      </c>
      <c r="D1369" t="s">
        <v>2745</v>
      </c>
      <c r="E1369" t="s">
        <v>63</v>
      </c>
      <c r="F1369" t="s">
        <v>68</v>
      </c>
      <c r="G1369" t="s">
        <v>4506</v>
      </c>
      <c r="H1369" t="s">
        <v>2748</v>
      </c>
      <c r="I1369" t="s">
        <v>2748</v>
      </c>
      <c r="J1369" t="s">
        <v>66</v>
      </c>
      <c r="K1369">
        <v>8</v>
      </c>
      <c r="L1369" t="s">
        <v>2749</v>
      </c>
      <c r="M1369" s="57">
        <v>0</v>
      </c>
      <c r="N1369" t="s">
        <v>7350</v>
      </c>
      <c r="O1369" s="57">
        <v>0.28000000000000003</v>
      </c>
      <c r="P1369" s="56">
        <v>0</v>
      </c>
      <c r="Q1369" s="56">
        <v>0</v>
      </c>
      <c r="R1369" s="56">
        <v>0</v>
      </c>
      <c r="S1369" s="56">
        <v>0</v>
      </c>
      <c r="T1369" s="56">
        <v>0</v>
      </c>
      <c r="U1369" s="56">
        <v>0</v>
      </c>
      <c r="V1369" s="56">
        <v>0</v>
      </c>
      <c r="W1369" s="56">
        <v>0</v>
      </c>
      <c r="X1369" s="56">
        <v>0</v>
      </c>
      <c r="Y1369" s="56">
        <v>0</v>
      </c>
      <c r="Z1369" s="56">
        <v>0</v>
      </c>
      <c r="AA1369" s="56">
        <v>0</v>
      </c>
      <c r="AB1369" s="56">
        <v>0</v>
      </c>
      <c r="AC1369" s="56">
        <v>0</v>
      </c>
      <c r="AD1369" s="56">
        <v>0</v>
      </c>
      <c r="AE1369" s="56">
        <v>0</v>
      </c>
      <c r="AF1369" s="56">
        <v>0</v>
      </c>
      <c r="AG1369" s="56">
        <v>0</v>
      </c>
      <c r="AH1369" s="56">
        <v>0</v>
      </c>
      <c r="AI1369" s="56">
        <v>0</v>
      </c>
      <c r="AJ1369" s="61">
        <v>0</v>
      </c>
      <c r="AK1369" s="61">
        <v>0</v>
      </c>
      <c r="AL1369" s="61">
        <v>0</v>
      </c>
      <c r="AM1369" s="61">
        <v>0</v>
      </c>
      <c r="AN1369" s="61">
        <v>0</v>
      </c>
      <c r="AO1369" s="61">
        <v>0</v>
      </c>
      <c r="AP1369" s="61">
        <v>0</v>
      </c>
      <c r="AQ1369" s="61">
        <v>0</v>
      </c>
      <c r="AR1369" s="61">
        <v>0</v>
      </c>
      <c r="AS1369" s="61">
        <v>0</v>
      </c>
      <c r="AT1369" s="61">
        <v>0</v>
      </c>
      <c r="AU1369" s="61">
        <v>0</v>
      </c>
      <c r="AV1369" s="61">
        <v>0</v>
      </c>
      <c r="AW1369" s="61">
        <v>0</v>
      </c>
      <c r="AX1369" s="61">
        <v>0</v>
      </c>
      <c r="AY1369" s="61">
        <v>0</v>
      </c>
      <c r="AZ1369" s="61">
        <v>0</v>
      </c>
      <c r="BA1369" s="61">
        <v>0</v>
      </c>
      <c r="BB1369" s="61">
        <v>0</v>
      </c>
      <c r="BC1369" s="61">
        <v>0</v>
      </c>
      <c r="BD1369" s="219">
        <v>0</v>
      </c>
      <c r="BE1369" s="219">
        <v>0</v>
      </c>
      <c r="BF1369" s="219">
        <v>0</v>
      </c>
      <c r="BG1369" s="219">
        <v>0</v>
      </c>
      <c r="BH1369" s="219">
        <v>0</v>
      </c>
      <c r="BI1369" s="219">
        <v>0</v>
      </c>
      <c r="BJ1369" s="219">
        <v>0</v>
      </c>
      <c r="BK1369" s="219">
        <v>0</v>
      </c>
      <c r="BL1369" s="219">
        <v>0</v>
      </c>
      <c r="BM1369" s="219">
        <v>0</v>
      </c>
      <c r="BN1369" s="56">
        <v>0</v>
      </c>
      <c r="BO1369" s="220">
        <v>0</v>
      </c>
      <c r="BP1369" s="220">
        <v>0</v>
      </c>
      <c r="BQ1369" s="220">
        <v>0</v>
      </c>
      <c r="BR1369" s="220">
        <v>0</v>
      </c>
      <c r="BS1369" s="220">
        <v>0</v>
      </c>
      <c r="BT1369" s="220">
        <v>0</v>
      </c>
      <c r="BU1369" s="220">
        <v>0</v>
      </c>
      <c r="BV1369" s="220">
        <v>0</v>
      </c>
      <c r="BW1369" s="220">
        <v>0</v>
      </c>
      <c r="BX1369" s="220">
        <v>0</v>
      </c>
      <c r="BY1369" s="56">
        <v>0</v>
      </c>
      <c r="BZ1369" s="221">
        <v>0</v>
      </c>
      <c r="CA1369" s="221">
        <v>0</v>
      </c>
      <c r="CB1369" s="221">
        <v>0</v>
      </c>
      <c r="CC1369" s="221">
        <v>0</v>
      </c>
      <c r="CD1369" s="221">
        <v>0</v>
      </c>
      <c r="CE1369" s="221">
        <v>0</v>
      </c>
      <c r="CF1369" s="221">
        <v>0</v>
      </c>
      <c r="CG1369" s="221">
        <v>0</v>
      </c>
      <c r="CH1369" s="221">
        <v>0</v>
      </c>
      <c r="CI1369" s="221">
        <v>0</v>
      </c>
      <c r="CJ1369" s="56">
        <v>0</v>
      </c>
      <c r="CK1369" s="222">
        <v>0</v>
      </c>
      <c r="CL1369" s="222">
        <v>0</v>
      </c>
      <c r="CM1369" s="222">
        <v>0</v>
      </c>
      <c r="CN1369" s="222">
        <v>0</v>
      </c>
      <c r="CO1369" s="222">
        <v>0</v>
      </c>
      <c r="CP1369" s="222">
        <v>0</v>
      </c>
      <c r="CQ1369" s="222">
        <v>0</v>
      </c>
      <c r="CR1369" s="222">
        <v>0</v>
      </c>
      <c r="CS1369" s="222">
        <v>0</v>
      </c>
      <c r="CT1369" s="222">
        <v>0</v>
      </c>
      <c r="CU1369" s="56">
        <v>0</v>
      </c>
      <c r="CV1369" s="223">
        <v>0</v>
      </c>
      <c r="CW1369" s="223">
        <v>0</v>
      </c>
      <c r="CX1369" s="223">
        <v>0</v>
      </c>
      <c r="CY1369" s="223">
        <v>0</v>
      </c>
      <c r="CZ1369" s="223">
        <v>0</v>
      </c>
      <c r="DA1369" s="223">
        <v>0</v>
      </c>
      <c r="DB1369" s="223">
        <v>0</v>
      </c>
      <c r="DC1369" s="223">
        <v>0</v>
      </c>
      <c r="DD1369" s="223">
        <v>0</v>
      </c>
      <c r="DE1369" s="223">
        <v>0</v>
      </c>
      <c r="DF1369" s="56">
        <v>0</v>
      </c>
    </row>
    <row r="1370" spans="1:110" x14ac:dyDescent="0.2">
      <c r="A1370" t="s">
        <v>7336</v>
      </c>
      <c r="B1370" t="s">
        <v>613</v>
      </c>
      <c r="C1370" t="s">
        <v>886</v>
      </c>
      <c r="D1370" t="s">
        <v>2745</v>
      </c>
      <c r="E1370" t="s">
        <v>63</v>
      </c>
      <c r="F1370" t="s">
        <v>68</v>
      </c>
      <c r="G1370" t="s">
        <v>4507</v>
      </c>
      <c r="H1370" t="s">
        <v>2751</v>
      </c>
      <c r="I1370" t="s">
        <v>2751</v>
      </c>
      <c r="J1370" t="s">
        <v>66</v>
      </c>
      <c r="K1370">
        <v>9</v>
      </c>
      <c r="L1370" t="s">
        <v>2749</v>
      </c>
      <c r="M1370" s="57">
        <v>0</v>
      </c>
      <c r="N1370" t="s">
        <v>7350</v>
      </c>
      <c r="O1370" s="57">
        <v>0.31</v>
      </c>
      <c r="P1370" s="56">
        <v>0</v>
      </c>
      <c r="Q1370" s="56">
        <v>0</v>
      </c>
      <c r="R1370" s="56">
        <v>0</v>
      </c>
      <c r="S1370" s="56">
        <v>0</v>
      </c>
      <c r="T1370" s="56">
        <v>0</v>
      </c>
      <c r="U1370" s="56">
        <v>0</v>
      </c>
      <c r="V1370" s="56">
        <v>0</v>
      </c>
      <c r="W1370" s="56">
        <v>0</v>
      </c>
      <c r="X1370" s="56">
        <v>0</v>
      </c>
      <c r="Y1370" s="56">
        <v>0</v>
      </c>
      <c r="Z1370" s="56">
        <v>0</v>
      </c>
      <c r="AA1370" s="56">
        <v>0</v>
      </c>
      <c r="AB1370" s="56">
        <v>0</v>
      </c>
      <c r="AC1370" s="56">
        <v>0</v>
      </c>
      <c r="AD1370" s="56">
        <v>0</v>
      </c>
      <c r="AE1370" s="56">
        <v>0</v>
      </c>
      <c r="AF1370" s="56">
        <v>0</v>
      </c>
      <c r="AG1370" s="56">
        <v>0</v>
      </c>
      <c r="AH1370" s="56">
        <v>0</v>
      </c>
      <c r="AI1370" s="56">
        <v>0</v>
      </c>
      <c r="AJ1370" s="61">
        <v>0</v>
      </c>
      <c r="AK1370" s="61">
        <v>0</v>
      </c>
      <c r="AL1370" s="61">
        <v>0</v>
      </c>
      <c r="AM1370" s="61">
        <v>0</v>
      </c>
      <c r="AN1370" s="61">
        <v>0</v>
      </c>
      <c r="AO1370" s="61">
        <v>0</v>
      </c>
      <c r="AP1370" s="61">
        <v>0</v>
      </c>
      <c r="AQ1370" s="61">
        <v>0</v>
      </c>
      <c r="AR1370" s="61">
        <v>0</v>
      </c>
      <c r="AS1370" s="61">
        <v>0</v>
      </c>
      <c r="AT1370" s="61">
        <v>0</v>
      </c>
      <c r="AU1370" s="61">
        <v>0</v>
      </c>
      <c r="AV1370" s="61">
        <v>0</v>
      </c>
      <c r="AW1370" s="61">
        <v>0</v>
      </c>
      <c r="AX1370" s="61">
        <v>0</v>
      </c>
      <c r="AY1370" s="61">
        <v>0</v>
      </c>
      <c r="AZ1370" s="61">
        <v>0</v>
      </c>
      <c r="BA1370" s="61">
        <v>0</v>
      </c>
      <c r="BB1370" s="61">
        <v>0</v>
      </c>
      <c r="BC1370" s="61">
        <v>0</v>
      </c>
      <c r="BD1370" s="219">
        <v>0</v>
      </c>
      <c r="BE1370" s="219">
        <v>0</v>
      </c>
      <c r="BF1370" s="219">
        <v>0</v>
      </c>
      <c r="BG1370" s="219">
        <v>0</v>
      </c>
      <c r="BH1370" s="219">
        <v>0</v>
      </c>
      <c r="BI1370" s="219">
        <v>0</v>
      </c>
      <c r="BJ1370" s="219">
        <v>0</v>
      </c>
      <c r="BK1370" s="219">
        <v>0</v>
      </c>
      <c r="BL1370" s="219">
        <v>0</v>
      </c>
      <c r="BM1370" s="219">
        <v>0</v>
      </c>
      <c r="BN1370" s="56">
        <v>0</v>
      </c>
      <c r="BO1370" s="220">
        <v>0</v>
      </c>
      <c r="BP1370" s="220">
        <v>0</v>
      </c>
      <c r="BQ1370" s="220">
        <v>0</v>
      </c>
      <c r="BR1370" s="220">
        <v>0</v>
      </c>
      <c r="BS1370" s="220">
        <v>0</v>
      </c>
      <c r="BT1370" s="220">
        <v>0</v>
      </c>
      <c r="BU1370" s="220">
        <v>0</v>
      </c>
      <c r="BV1370" s="220">
        <v>0</v>
      </c>
      <c r="BW1370" s="220">
        <v>0</v>
      </c>
      <c r="BX1370" s="220">
        <v>0</v>
      </c>
      <c r="BY1370" s="56">
        <v>0</v>
      </c>
      <c r="BZ1370" s="221">
        <v>0</v>
      </c>
      <c r="CA1370" s="221">
        <v>0</v>
      </c>
      <c r="CB1370" s="221">
        <v>0</v>
      </c>
      <c r="CC1370" s="221">
        <v>0</v>
      </c>
      <c r="CD1370" s="221">
        <v>0</v>
      </c>
      <c r="CE1370" s="221">
        <v>0</v>
      </c>
      <c r="CF1370" s="221">
        <v>0</v>
      </c>
      <c r="CG1370" s="221">
        <v>0</v>
      </c>
      <c r="CH1370" s="221">
        <v>0</v>
      </c>
      <c r="CI1370" s="221">
        <v>0</v>
      </c>
      <c r="CJ1370" s="56">
        <v>0</v>
      </c>
      <c r="CK1370" s="222">
        <v>0</v>
      </c>
      <c r="CL1370" s="222">
        <v>0</v>
      </c>
      <c r="CM1370" s="222">
        <v>0</v>
      </c>
      <c r="CN1370" s="222">
        <v>0</v>
      </c>
      <c r="CO1370" s="222">
        <v>0</v>
      </c>
      <c r="CP1370" s="222">
        <v>0</v>
      </c>
      <c r="CQ1370" s="222">
        <v>0</v>
      </c>
      <c r="CR1370" s="222">
        <v>0</v>
      </c>
      <c r="CS1370" s="222">
        <v>0</v>
      </c>
      <c r="CT1370" s="222">
        <v>0</v>
      </c>
      <c r="CU1370" s="56">
        <v>0</v>
      </c>
      <c r="CV1370" s="223">
        <v>0</v>
      </c>
      <c r="CW1370" s="223">
        <v>0</v>
      </c>
      <c r="CX1370" s="223">
        <v>0</v>
      </c>
      <c r="CY1370" s="223">
        <v>0</v>
      </c>
      <c r="CZ1370" s="223">
        <v>0</v>
      </c>
      <c r="DA1370" s="223">
        <v>0</v>
      </c>
      <c r="DB1370" s="223">
        <v>0</v>
      </c>
      <c r="DC1370" s="223">
        <v>0</v>
      </c>
      <c r="DD1370" s="223">
        <v>0</v>
      </c>
      <c r="DE1370" s="223">
        <v>0</v>
      </c>
      <c r="DF1370" s="56">
        <v>0</v>
      </c>
    </row>
    <row r="1371" spans="1:110" x14ac:dyDescent="0.2">
      <c r="A1371" t="s">
        <v>7336</v>
      </c>
      <c r="B1371" t="s">
        <v>613</v>
      </c>
      <c r="C1371" t="s">
        <v>886</v>
      </c>
      <c r="D1371" t="s">
        <v>2763</v>
      </c>
      <c r="E1371" t="s">
        <v>63</v>
      </c>
      <c r="F1371" t="s">
        <v>64</v>
      </c>
      <c r="G1371" t="s">
        <v>4503</v>
      </c>
      <c r="H1371" t="s">
        <v>2748</v>
      </c>
      <c r="I1371" t="s">
        <v>2748</v>
      </c>
      <c r="J1371" t="s">
        <v>66</v>
      </c>
      <c r="K1371">
        <v>8</v>
      </c>
      <c r="L1371" t="s">
        <v>2749</v>
      </c>
      <c r="M1371" s="57">
        <v>0</v>
      </c>
      <c r="N1371" t="s">
        <v>7349</v>
      </c>
      <c r="O1371" s="57">
        <v>0.28000000000000003</v>
      </c>
      <c r="P1371" s="56">
        <v>0</v>
      </c>
      <c r="Q1371" s="56">
        <v>0</v>
      </c>
      <c r="R1371" s="56">
        <v>0</v>
      </c>
      <c r="S1371" s="56">
        <v>0</v>
      </c>
      <c r="T1371" s="56">
        <v>0</v>
      </c>
      <c r="U1371" s="56">
        <v>0</v>
      </c>
      <c r="V1371" s="56">
        <v>0</v>
      </c>
      <c r="W1371" s="56">
        <v>0</v>
      </c>
      <c r="X1371" s="56">
        <v>0</v>
      </c>
      <c r="Y1371" s="56">
        <v>0</v>
      </c>
      <c r="Z1371" s="56">
        <v>0</v>
      </c>
      <c r="AA1371" s="56">
        <v>0</v>
      </c>
      <c r="AB1371" s="56">
        <v>0</v>
      </c>
      <c r="AC1371" s="56">
        <v>0</v>
      </c>
      <c r="AD1371" s="56">
        <v>0</v>
      </c>
      <c r="AE1371" s="56">
        <v>0</v>
      </c>
      <c r="AF1371" s="56">
        <v>0</v>
      </c>
      <c r="AG1371" s="56">
        <v>0</v>
      </c>
      <c r="AH1371" s="56">
        <v>0</v>
      </c>
      <c r="AI1371" s="56">
        <v>0</v>
      </c>
      <c r="AJ1371" s="61">
        <v>0</v>
      </c>
      <c r="AK1371" s="61">
        <v>0</v>
      </c>
      <c r="AL1371" s="61">
        <v>0</v>
      </c>
      <c r="AM1371" s="61">
        <v>0</v>
      </c>
      <c r="AN1371" s="61">
        <v>0</v>
      </c>
      <c r="AO1371" s="61">
        <v>0</v>
      </c>
      <c r="AP1371" s="61">
        <v>0</v>
      </c>
      <c r="AQ1371" s="61">
        <v>0</v>
      </c>
      <c r="AR1371" s="61">
        <v>0</v>
      </c>
      <c r="AS1371" s="61">
        <v>0</v>
      </c>
      <c r="AT1371" s="61">
        <v>0</v>
      </c>
      <c r="AU1371" s="61">
        <v>0</v>
      </c>
      <c r="AV1371" s="61">
        <v>0</v>
      </c>
      <c r="AW1371" s="61">
        <v>0</v>
      </c>
      <c r="AX1371" s="61">
        <v>0</v>
      </c>
      <c r="AY1371" s="61">
        <v>0</v>
      </c>
      <c r="AZ1371" s="61">
        <v>0</v>
      </c>
      <c r="BA1371" s="61">
        <v>0</v>
      </c>
      <c r="BB1371" s="61">
        <v>0</v>
      </c>
      <c r="BC1371" s="61">
        <v>0</v>
      </c>
      <c r="BD1371" s="219">
        <v>0</v>
      </c>
      <c r="BE1371" s="219">
        <v>0</v>
      </c>
      <c r="BF1371" s="219">
        <v>0</v>
      </c>
      <c r="BG1371" s="219">
        <v>0</v>
      </c>
      <c r="BH1371" s="219">
        <v>0</v>
      </c>
      <c r="BI1371" s="219">
        <v>0</v>
      </c>
      <c r="BJ1371" s="219">
        <v>0</v>
      </c>
      <c r="BK1371" s="219">
        <v>0</v>
      </c>
      <c r="BL1371" s="219">
        <v>0</v>
      </c>
      <c r="BM1371" s="219">
        <v>0</v>
      </c>
      <c r="BN1371" s="56">
        <v>0</v>
      </c>
      <c r="BO1371" s="220">
        <v>0</v>
      </c>
      <c r="BP1371" s="220">
        <v>0</v>
      </c>
      <c r="BQ1371" s="220">
        <v>0</v>
      </c>
      <c r="BR1371" s="220">
        <v>0</v>
      </c>
      <c r="BS1371" s="220">
        <v>0</v>
      </c>
      <c r="BT1371" s="220">
        <v>0</v>
      </c>
      <c r="BU1371" s="220">
        <v>0</v>
      </c>
      <c r="BV1371" s="220">
        <v>0</v>
      </c>
      <c r="BW1371" s="220">
        <v>0</v>
      </c>
      <c r="BX1371" s="220">
        <v>0</v>
      </c>
      <c r="BY1371" s="56">
        <v>0</v>
      </c>
      <c r="BZ1371" s="221">
        <v>0</v>
      </c>
      <c r="CA1371" s="221">
        <v>0</v>
      </c>
      <c r="CB1371" s="221">
        <v>0</v>
      </c>
      <c r="CC1371" s="221">
        <v>0</v>
      </c>
      <c r="CD1371" s="221">
        <v>0</v>
      </c>
      <c r="CE1371" s="221">
        <v>0</v>
      </c>
      <c r="CF1371" s="221">
        <v>0</v>
      </c>
      <c r="CG1371" s="221">
        <v>0</v>
      </c>
      <c r="CH1371" s="221">
        <v>0</v>
      </c>
      <c r="CI1371" s="221">
        <v>0</v>
      </c>
      <c r="CJ1371" s="56">
        <v>0</v>
      </c>
      <c r="CK1371" s="222">
        <v>0</v>
      </c>
      <c r="CL1371" s="222">
        <v>0</v>
      </c>
      <c r="CM1371" s="222">
        <v>0</v>
      </c>
      <c r="CN1371" s="222">
        <v>0</v>
      </c>
      <c r="CO1371" s="222">
        <v>0</v>
      </c>
      <c r="CP1371" s="222">
        <v>0</v>
      </c>
      <c r="CQ1371" s="222">
        <v>0</v>
      </c>
      <c r="CR1371" s="222">
        <v>0</v>
      </c>
      <c r="CS1371" s="222">
        <v>0</v>
      </c>
      <c r="CT1371" s="222">
        <v>0</v>
      </c>
      <c r="CU1371" s="56">
        <v>0</v>
      </c>
      <c r="CV1371" s="223">
        <v>0</v>
      </c>
      <c r="CW1371" s="223">
        <v>0</v>
      </c>
      <c r="CX1371" s="223">
        <v>0</v>
      </c>
      <c r="CY1371" s="223">
        <v>0</v>
      </c>
      <c r="CZ1371" s="223">
        <v>0</v>
      </c>
      <c r="DA1371" s="223">
        <v>0</v>
      </c>
      <c r="DB1371" s="223">
        <v>0</v>
      </c>
      <c r="DC1371" s="223">
        <v>0</v>
      </c>
      <c r="DD1371" s="223">
        <v>0</v>
      </c>
      <c r="DE1371" s="223">
        <v>0</v>
      </c>
      <c r="DF1371" s="56">
        <v>0</v>
      </c>
    </row>
    <row r="1372" spans="1:110" x14ac:dyDescent="0.2">
      <c r="A1372" t="s">
        <v>7336</v>
      </c>
      <c r="B1372" t="s">
        <v>613</v>
      </c>
      <c r="C1372" t="s">
        <v>886</v>
      </c>
      <c r="D1372" t="s">
        <v>2763</v>
      </c>
      <c r="E1372" t="s">
        <v>63</v>
      </c>
      <c r="F1372" t="s">
        <v>64</v>
      </c>
      <c r="G1372" t="s">
        <v>4504</v>
      </c>
      <c r="H1372" t="s">
        <v>2751</v>
      </c>
      <c r="I1372" t="s">
        <v>2751</v>
      </c>
      <c r="J1372" t="s">
        <v>66</v>
      </c>
      <c r="K1372">
        <v>9</v>
      </c>
      <c r="L1372" t="s">
        <v>2749</v>
      </c>
      <c r="M1372" s="57">
        <v>0</v>
      </c>
      <c r="N1372" t="s">
        <v>7349</v>
      </c>
      <c r="O1372" s="57">
        <v>0.31</v>
      </c>
      <c r="P1372" s="56">
        <v>0</v>
      </c>
      <c r="Q1372" s="56">
        <v>0</v>
      </c>
      <c r="R1372" s="56">
        <v>0</v>
      </c>
      <c r="S1372" s="56">
        <v>0</v>
      </c>
      <c r="T1372" s="56">
        <v>0</v>
      </c>
      <c r="U1372" s="56">
        <v>0</v>
      </c>
      <c r="V1372" s="56">
        <v>0</v>
      </c>
      <c r="W1372" s="56">
        <v>0</v>
      </c>
      <c r="X1372" s="56">
        <v>0</v>
      </c>
      <c r="Y1372" s="56">
        <v>0</v>
      </c>
      <c r="Z1372" s="56">
        <v>0</v>
      </c>
      <c r="AA1372" s="56">
        <v>0</v>
      </c>
      <c r="AB1372" s="56">
        <v>0</v>
      </c>
      <c r="AC1372" s="56">
        <v>0</v>
      </c>
      <c r="AD1372" s="56">
        <v>0</v>
      </c>
      <c r="AE1372" s="56">
        <v>0</v>
      </c>
      <c r="AF1372" s="56">
        <v>0</v>
      </c>
      <c r="AG1372" s="56">
        <v>0</v>
      </c>
      <c r="AH1372" s="56">
        <v>0</v>
      </c>
      <c r="AI1372" s="56">
        <v>0</v>
      </c>
      <c r="AJ1372" s="61">
        <v>0</v>
      </c>
      <c r="AK1372" s="61">
        <v>0</v>
      </c>
      <c r="AL1372" s="61">
        <v>0</v>
      </c>
      <c r="AM1372" s="61">
        <v>0</v>
      </c>
      <c r="AN1372" s="61">
        <v>0</v>
      </c>
      <c r="AO1372" s="61">
        <v>0</v>
      </c>
      <c r="AP1372" s="61">
        <v>0</v>
      </c>
      <c r="AQ1372" s="61">
        <v>0</v>
      </c>
      <c r="AR1372" s="61">
        <v>0</v>
      </c>
      <c r="AS1372" s="61">
        <v>0</v>
      </c>
      <c r="AT1372" s="61">
        <v>0</v>
      </c>
      <c r="AU1372" s="61">
        <v>0</v>
      </c>
      <c r="AV1372" s="61">
        <v>0</v>
      </c>
      <c r="AW1372" s="61">
        <v>0</v>
      </c>
      <c r="AX1372" s="61">
        <v>0</v>
      </c>
      <c r="AY1372" s="61">
        <v>0</v>
      </c>
      <c r="AZ1372" s="61">
        <v>0</v>
      </c>
      <c r="BA1372" s="61">
        <v>0</v>
      </c>
      <c r="BB1372" s="61">
        <v>0</v>
      </c>
      <c r="BC1372" s="61">
        <v>0</v>
      </c>
      <c r="BD1372" s="219">
        <v>0</v>
      </c>
      <c r="BE1372" s="219">
        <v>0</v>
      </c>
      <c r="BF1372" s="219">
        <v>0</v>
      </c>
      <c r="BG1372" s="219">
        <v>0</v>
      </c>
      <c r="BH1372" s="219">
        <v>0</v>
      </c>
      <c r="BI1372" s="219">
        <v>0</v>
      </c>
      <c r="BJ1372" s="219">
        <v>0</v>
      </c>
      <c r="BK1372" s="219">
        <v>0</v>
      </c>
      <c r="BL1372" s="219">
        <v>0</v>
      </c>
      <c r="BM1372" s="219">
        <v>0</v>
      </c>
      <c r="BN1372" s="56">
        <v>0</v>
      </c>
      <c r="BO1372" s="220">
        <v>0</v>
      </c>
      <c r="BP1372" s="220">
        <v>0</v>
      </c>
      <c r="BQ1372" s="220">
        <v>0</v>
      </c>
      <c r="BR1372" s="220">
        <v>0</v>
      </c>
      <c r="BS1372" s="220">
        <v>0</v>
      </c>
      <c r="BT1372" s="220">
        <v>0</v>
      </c>
      <c r="BU1372" s="220">
        <v>0</v>
      </c>
      <c r="BV1372" s="220">
        <v>0</v>
      </c>
      <c r="BW1372" s="220">
        <v>0</v>
      </c>
      <c r="BX1372" s="220">
        <v>0</v>
      </c>
      <c r="BY1372" s="56">
        <v>0</v>
      </c>
      <c r="BZ1372" s="221">
        <v>0</v>
      </c>
      <c r="CA1372" s="221">
        <v>0</v>
      </c>
      <c r="CB1372" s="221">
        <v>0</v>
      </c>
      <c r="CC1372" s="221">
        <v>0</v>
      </c>
      <c r="CD1372" s="221">
        <v>0</v>
      </c>
      <c r="CE1372" s="221">
        <v>0</v>
      </c>
      <c r="CF1372" s="221">
        <v>0</v>
      </c>
      <c r="CG1372" s="221">
        <v>0</v>
      </c>
      <c r="CH1372" s="221">
        <v>0</v>
      </c>
      <c r="CI1372" s="221">
        <v>0</v>
      </c>
      <c r="CJ1372" s="56">
        <v>0</v>
      </c>
      <c r="CK1372" s="222">
        <v>0</v>
      </c>
      <c r="CL1372" s="222">
        <v>0</v>
      </c>
      <c r="CM1372" s="222">
        <v>0</v>
      </c>
      <c r="CN1372" s="222">
        <v>0</v>
      </c>
      <c r="CO1372" s="222">
        <v>0</v>
      </c>
      <c r="CP1372" s="222">
        <v>0</v>
      </c>
      <c r="CQ1372" s="222">
        <v>0</v>
      </c>
      <c r="CR1372" s="222">
        <v>0</v>
      </c>
      <c r="CS1372" s="222">
        <v>0</v>
      </c>
      <c r="CT1372" s="222">
        <v>0</v>
      </c>
      <c r="CU1372" s="56">
        <v>0</v>
      </c>
      <c r="CV1372" s="223">
        <v>0</v>
      </c>
      <c r="CW1372" s="223">
        <v>0</v>
      </c>
      <c r="CX1372" s="223">
        <v>0</v>
      </c>
      <c r="CY1372" s="223">
        <v>0</v>
      </c>
      <c r="CZ1372" s="223">
        <v>0</v>
      </c>
      <c r="DA1372" s="223">
        <v>0</v>
      </c>
      <c r="DB1372" s="223">
        <v>0</v>
      </c>
      <c r="DC1372" s="223">
        <v>0</v>
      </c>
      <c r="DD1372" s="223">
        <v>0</v>
      </c>
      <c r="DE1372" s="223">
        <v>0</v>
      </c>
      <c r="DF1372" s="56">
        <v>0</v>
      </c>
    </row>
    <row r="1373" spans="1:110" x14ac:dyDescent="0.2">
      <c r="A1373" t="s">
        <v>7336</v>
      </c>
      <c r="B1373" t="s">
        <v>613</v>
      </c>
      <c r="C1373" t="s">
        <v>886</v>
      </c>
      <c r="D1373" t="s">
        <v>2763</v>
      </c>
      <c r="E1373" t="s">
        <v>63</v>
      </c>
      <c r="F1373" t="s">
        <v>68</v>
      </c>
      <c r="G1373" t="s">
        <v>4506</v>
      </c>
      <c r="H1373" t="s">
        <v>2748</v>
      </c>
      <c r="I1373" t="s">
        <v>2748</v>
      </c>
      <c r="J1373" t="s">
        <v>66</v>
      </c>
      <c r="K1373">
        <v>8</v>
      </c>
      <c r="L1373" t="s">
        <v>2749</v>
      </c>
      <c r="M1373" s="57">
        <v>0</v>
      </c>
      <c r="N1373" t="s">
        <v>7350</v>
      </c>
      <c r="O1373" s="57">
        <v>0.28000000000000003</v>
      </c>
      <c r="P1373" s="56">
        <v>0</v>
      </c>
      <c r="Q1373" s="56">
        <v>0</v>
      </c>
      <c r="R1373" s="56">
        <v>0</v>
      </c>
      <c r="S1373" s="56">
        <v>0</v>
      </c>
      <c r="T1373" s="56">
        <v>0</v>
      </c>
      <c r="U1373" s="56">
        <v>0</v>
      </c>
      <c r="V1373" s="56">
        <v>0</v>
      </c>
      <c r="W1373" s="56">
        <v>0</v>
      </c>
      <c r="X1373" s="56">
        <v>0</v>
      </c>
      <c r="Y1373" s="56">
        <v>0</v>
      </c>
      <c r="Z1373" s="56">
        <v>0</v>
      </c>
      <c r="AA1373" s="56">
        <v>0</v>
      </c>
      <c r="AB1373" s="56">
        <v>0</v>
      </c>
      <c r="AC1373" s="56">
        <v>0</v>
      </c>
      <c r="AD1373" s="56">
        <v>0</v>
      </c>
      <c r="AE1373" s="56">
        <v>0</v>
      </c>
      <c r="AF1373" s="56">
        <v>0</v>
      </c>
      <c r="AG1373" s="56">
        <v>0</v>
      </c>
      <c r="AH1373" s="56">
        <v>0</v>
      </c>
      <c r="AI1373" s="56">
        <v>0</v>
      </c>
      <c r="AJ1373" s="61">
        <v>0</v>
      </c>
      <c r="AK1373" s="61">
        <v>0</v>
      </c>
      <c r="AL1373" s="61">
        <v>0</v>
      </c>
      <c r="AM1373" s="61">
        <v>0</v>
      </c>
      <c r="AN1373" s="61">
        <v>0</v>
      </c>
      <c r="AO1373" s="61">
        <v>0</v>
      </c>
      <c r="AP1373" s="61">
        <v>0</v>
      </c>
      <c r="AQ1373" s="61">
        <v>0</v>
      </c>
      <c r="AR1373" s="61">
        <v>0</v>
      </c>
      <c r="AS1373" s="61">
        <v>0</v>
      </c>
      <c r="AT1373" s="61">
        <v>0</v>
      </c>
      <c r="AU1373" s="61">
        <v>0</v>
      </c>
      <c r="AV1373" s="61">
        <v>0</v>
      </c>
      <c r="AW1373" s="61">
        <v>0</v>
      </c>
      <c r="AX1373" s="61">
        <v>0</v>
      </c>
      <c r="AY1373" s="61">
        <v>0</v>
      </c>
      <c r="AZ1373" s="61">
        <v>0</v>
      </c>
      <c r="BA1373" s="61">
        <v>0</v>
      </c>
      <c r="BB1373" s="61">
        <v>0</v>
      </c>
      <c r="BC1373" s="61">
        <v>0</v>
      </c>
      <c r="BD1373" s="219">
        <v>0</v>
      </c>
      <c r="BE1373" s="219">
        <v>0</v>
      </c>
      <c r="BF1373" s="219">
        <v>0</v>
      </c>
      <c r="BG1373" s="219">
        <v>0</v>
      </c>
      <c r="BH1373" s="219">
        <v>0</v>
      </c>
      <c r="BI1373" s="219">
        <v>0</v>
      </c>
      <c r="BJ1373" s="219">
        <v>0</v>
      </c>
      <c r="BK1373" s="219">
        <v>0</v>
      </c>
      <c r="BL1373" s="219">
        <v>0</v>
      </c>
      <c r="BM1373" s="219">
        <v>0</v>
      </c>
      <c r="BN1373" s="56">
        <v>0</v>
      </c>
      <c r="BO1373" s="220">
        <v>0</v>
      </c>
      <c r="BP1373" s="220">
        <v>0</v>
      </c>
      <c r="BQ1373" s="220">
        <v>0</v>
      </c>
      <c r="BR1373" s="220">
        <v>0</v>
      </c>
      <c r="BS1373" s="220">
        <v>0</v>
      </c>
      <c r="BT1373" s="220">
        <v>0</v>
      </c>
      <c r="BU1373" s="220">
        <v>0</v>
      </c>
      <c r="BV1373" s="220">
        <v>0</v>
      </c>
      <c r="BW1373" s="220">
        <v>0</v>
      </c>
      <c r="BX1373" s="220">
        <v>0</v>
      </c>
      <c r="BY1373" s="56">
        <v>0</v>
      </c>
      <c r="BZ1373" s="221">
        <v>0</v>
      </c>
      <c r="CA1373" s="221">
        <v>0</v>
      </c>
      <c r="CB1373" s="221">
        <v>0</v>
      </c>
      <c r="CC1373" s="221">
        <v>0</v>
      </c>
      <c r="CD1373" s="221">
        <v>0</v>
      </c>
      <c r="CE1373" s="221">
        <v>0</v>
      </c>
      <c r="CF1373" s="221">
        <v>0</v>
      </c>
      <c r="CG1373" s="221">
        <v>0</v>
      </c>
      <c r="CH1373" s="221">
        <v>0</v>
      </c>
      <c r="CI1373" s="221">
        <v>0</v>
      </c>
      <c r="CJ1373" s="56">
        <v>0</v>
      </c>
      <c r="CK1373" s="222">
        <v>0</v>
      </c>
      <c r="CL1373" s="222">
        <v>0</v>
      </c>
      <c r="CM1373" s="222">
        <v>0</v>
      </c>
      <c r="CN1373" s="222">
        <v>0</v>
      </c>
      <c r="CO1373" s="222">
        <v>0</v>
      </c>
      <c r="CP1373" s="222">
        <v>0</v>
      </c>
      <c r="CQ1373" s="222">
        <v>0</v>
      </c>
      <c r="CR1373" s="222">
        <v>0</v>
      </c>
      <c r="CS1373" s="222">
        <v>0</v>
      </c>
      <c r="CT1373" s="222">
        <v>0</v>
      </c>
      <c r="CU1373" s="56">
        <v>0</v>
      </c>
      <c r="CV1373" s="223">
        <v>0</v>
      </c>
      <c r="CW1373" s="223">
        <v>0</v>
      </c>
      <c r="CX1373" s="223">
        <v>0</v>
      </c>
      <c r="CY1373" s="223">
        <v>0</v>
      </c>
      <c r="CZ1373" s="223">
        <v>0</v>
      </c>
      <c r="DA1373" s="223">
        <v>0</v>
      </c>
      <c r="DB1373" s="223">
        <v>0</v>
      </c>
      <c r="DC1373" s="223">
        <v>0</v>
      </c>
      <c r="DD1373" s="223">
        <v>0</v>
      </c>
      <c r="DE1373" s="223">
        <v>0</v>
      </c>
      <c r="DF1373" s="56">
        <v>0</v>
      </c>
    </row>
    <row r="1374" spans="1:110" x14ac:dyDescent="0.2">
      <c r="A1374" t="s">
        <v>7336</v>
      </c>
      <c r="B1374" t="s">
        <v>613</v>
      </c>
      <c r="C1374" t="s">
        <v>886</v>
      </c>
      <c r="D1374" t="s">
        <v>2763</v>
      </c>
      <c r="E1374" t="s">
        <v>63</v>
      </c>
      <c r="F1374" t="s">
        <v>68</v>
      </c>
      <c r="G1374" t="s">
        <v>4507</v>
      </c>
      <c r="H1374" t="s">
        <v>2751</v>
      </c>
      <c r="I1374" t="s">
        <v>2751</v>
      </c>
      <c r="J1374" t="s">
        <v>66</v>
      </c>
      <c r="K1374">
        <v>9</v>
      </c>
      <c r="L1374" t="s">
        <v>2749</v>
      </c>
      <c r="M1374" s="57">
        <v>0</v>
      </c>
      <c r="N1374" t="s">
        <v>7350</v>
      </c>
      <c r="O1374" s="57">
        <v>0.31</v>
      </c>
      <c r="P1374" s="56">
        <v>0</v>
      </c>
      <c r="Q1374" s="56">
        <v>0</v>
      </c>
      <c r="R1374" s="56">
        <v>0</v>
      </c>
      <c r="S1374" s="56">
        <v>0</v>
      </c>
      <c r="T1374" s="56">
        <v>0</v>
      </c>
      <c r="U1374" s="56">
        <v>0</v>
      </c>
      <c r="V1374" s="56">
        <v>0</v>
      </c>
      <c r="W1374" s="56">
        <v>0</v>
      </c>
      <c r="X1374" s="56">
        <v>0</v>
      </c>
      <c r="Y1374" s="56">
        <v>0</v>
      </c>
      <c r="Z1374" s="56">
        <v>0</v>
      </c>
      <c r="AA1374" s="56">
        <v>0</v>
      </c>
      <c r="AB1374" s="56">
        <v>0</v>
      </c>
      <c r="AC1374" s="56">
        <v>0</v>
      </c>
      <c r="AD1374" s="56">
        <v>0</v>
      </c>
      <c r="AE1374" s="56">
        <v>0</v>
      </c>
      <c r="AF1374" s="56">
        <v>0</v>
      </c>
      <c r="AG1374" s="56">
        <v>0</v>
      </c>
      <c r="AH1374" s="56">
        <v>0</v>
      </c>
      <c r="AI1374" s="56">
        <v>0</v>
      </c>
      <c r="AJ1374" s="61">
        <v>0</v>
      </c>
      <c r="AK1374" s="61">
        <v>0</v>
      </c>
      <c r="AL1374" s="61">
        <v>0</v>
      </c>
      <c r="AM1374" s="61">
        <v>0</v>
      </c>
      <c r="AN1374" s="61">
        <v>0</v>
      </c>
      <c r="AO1374" s="61">
        <v>0</v>
      </c>
      <c r="AP1374" s="61">
        <v>0</v>
      </c>
      <c r="AQ1374" s="61">
        <v>0</v>
      </c>
      <c r="AR1374" s="61">
        <v>0</v>
      </c>
      <c r="AS1374" s="61">
        <v>0</v>
      </c>
      <c r="AT1374" s="61">
        <v>0</v>
      </c>
      <c r="AU1374" s="61">
        <v>0</v>
      </c>
      <c r="AV1374" s="61">
        <v>0</v>
      </c>
      <c r="AW1374" s="61">
        <v>0</v>
      </c>
      <c r="AX1374" s="61">
        <v>0</v>
      </c>
      <c r="AY1374" s="61">
        <v>0</v>
      </c>
      <c r="AZ1374" s="61">
        <v>0</v>
      </c>
      <c r="BA1374" s="61">
        <v>0</v>
      </c>
      <c r="BB1374" s="61">
        <v>0</v>
      </c>
      <c r="BC1374" s="61">
        <v>0</v>
      </c>
      <c r="BD1374" s="219">
        <v>0</v>
      </c>
      <c r="BE1374" s="219">
        <v>0</v>
      </c>
      <c r="BF1374" s="219">
        <v>0</v>
      </c>
      <c r="BG1374" s="219">
        <v>0</v>
      </c>
      <c r="BH1374" s="219">
        <v>0</v>
      </c>
      <c r="BI1374" s="219">
        <v>0</v>
      </c>
      <c r="BJ1374" s="219">
        <v>0</v>
      </c>
      <c r="BK1374" s="219">
        <v>0</v>
      </c>
      <c r="BL1374" s="219">
        <v>0</v>
      </c>
      <c r="BM1374" s="219">
        <v>0</v>
      </c>
      <c r="BN1374" s="56">
        <v>0</v>
      </c>
      <c r="BO1374" s="220">
        <v>0</v>
      </c>
      <c r="BP1374" s="220">
        <v>0</v>
      </c>
      <c r="BQ1374" s="220">
        <v>0</v>
      </c>
      <c r="BR1374" s="220">
        <v>0</v>
      </c>
      <c r="BS1374" s="220">
        <v>0</v>
      </c>
      <c r="BT1374" s="220">
        <v>0</v>
      </c>
      <c r="BU1374" s="220">
        <v>0</v>
      </c>
      <c r="BV1374" s="220">
        <v>0</v>
      </c>
      <c r="BW1374" s="220">
        <v>0</v>
      </c>
      <c r="BX1374" s="220">
        <v>0</v>
      </c>
      <c r="BY1374" s="56">
        <v>0</v>
      </c>
      <c r="BZ1374" s="221">
        <v>0</v>
      </c>
      <c r="CA1374" s="221">
        <v>0</v>
      </c>
      <c r="CB1374" s="221">
        <v>0</v>
      </c>
      <c r="CC1374" s="221">
        <v>0</v>
      </c>
      <c r="CD1374" s="221">
        <v>0</v>
      </c>
      <c r="CE1374" s="221">
        <v>0</v>
      </c>
      <c r="CF1374" s="221">
        <v>0</v>
      </c>
      <c r="CG1374" s="221">
        <v>0</v>
      </c>
      <c r="CH1374" s="221">
        <v>0</v>
      </c>
      <c r="CI1374" s="221">
        <v>0</v>
      </c>
      <c r="CJ1374" s="56">
        <v>0</v>
      </c>
      <c r="CK1374" s="222">
        <v>0</v>
      </c>
      <c r="CL1374" s="222">
        <v>0</v>
      </c>
      <c r="CM1374" s="222">
        <v>0</v>
      </c>
      <c r="CN1374" s="222">
        <v>0</v>
      </c>
      <c r="CO1374" s="222">
        <v>0</v>
      </c>
      <c r="CP1374" s="222">
        <v>0</v>
      </c>
      <c r="CQ1374" s="222">
        <v>0</v>
      </c>
      <c r="CR1374" s="222">
        <v>0</v>
      </c>
      <c r="CS1374" s="222">
        <v>0</v>
      </c>
      <c r="CT1374" s="222">
        <v>0</v>
      </c>
      <c r="CU1374" s="56">
        <v>0</v>
      </c>
      <c r="CV1374" s="223">
        <v>0</v>
      </c>
      <c r="CW1374" s="223">
        <v>0</v>
      </c>
      <c r="CX1374" s="223">
        <v>0</v>
      </c>
      <c r="CY1374" s="223">
        <v>0</v>
      </c>
      <c r="CZ1374" s="223">
        <v>0</v>
      </c>
      <c r="DA1374" s="223">
        <v>0</v>
      </c>
      <c r="DB1374" s="223">
        <v>0</v>
      </c>
      <c r="DC1374" s="223">
        <v>0</v>
      </c>
      <c r="DD1374" s="223">
        <v>0</v>
      </c>
      <c r="DE1374" s="223">
        <v>0</v>
      </c>
      <c r="DF1374" s="56">
        <v>0</v>
      </c>
    </row>
    <row r="1375" spans="1:110" x14ac:dyDescent="0.2">
      <c r="A1375" t="s">
        <v>7336</v>
      </c>
      <c r="B1375" t="s">
        <v>613</v>
      </c>
      <c r="C1375" t="s">
        <v>886</v>
      </c>
      <c r="D1375" t="s">
        <v>2763</v>
      </c>
      <c r="E1375" t="s">
        <v>63</v>
      </c>
      <c r="F1375" t="s">
        <v>69</v>
      </c>
      <c r="G1375" t="s">
        <v>4514</v>
      </c>
      <c r="H1375" t="s">
        <v>2765</v>
      </c>
      <c r="I1375" t="s">
        <v>2765</v>
      </c>
      <c r="J1375" t="s">
        <v>71</v>
      </c>
      <c r="K1375">
        <v>13</v>
      </c>
      <c r="L1375" t="s">
        <v>2763</v>
      </c>
      <c r="M1375" s="57">
        <v>4.6238565000000002E-2</v>
      </c>
      <c r="N1375" t="s">
        <v>7351</v>
      </c>
      <c r="O1375" s="57">
        <v>0.60509554099999996</v>
      </c>
      <c r="P1375" s="56">
        <v>45.443808164014079</v>
      </c>
      <c r="Q1375" s="56">
        <v>58.238957900257716</v>
      </c>
      <c r="R1375" s="56">
        <v>76.246769716967933</v>
      </c>
      <c r="S1375" s="56">
        <v>86.831165935925299</v>
      </c>
      <c r="T1375" s="56">
        <v>82.774853903260492</v>
      </c>
      <c r="U1375" s="56">
        <v>62.869726161284873</v>
      </c>
      <c r="V1375" s="56">
        <v>37.416845698300378</v>
      </c>
      <c r="W1375" s="56">
        <v>18.086896886722389</v>
      </c>
      <c r="X1375" s="56">
        <v>7.6404683952020509</v>
      </c>
      <c r="Y1375" s="56">
        <v>3.0144653109921502</v>
      </c>
      <c r="Z1375" s="56">
        <v>45.443808164014079</v>
      </c>
      <c r="AA1375" s="56">
        <v>103.68276606427179</v>
      </c>
      <c r="AB1375" s="56">
        <v>179.92953578123974</v>
      </c>
      <c r="AC1375" s="56">
        <v>266.76070171716503</v>
      </c>
      <c r="AD1375" s="56">
        <v>349.5355556204255</v>
      </c>
      <c r="AE1375" s="56">
        <v>412.40528178171036</v>
      </c>
      <c r="AF1375" s="56">
        <v>449.82212748001075</v>
      </c>
      <c r="AG1375" s="56">
        <v>467.90902436673315</v>
      </c>
      <c r="AH1375" s="56">
        <v>475.5494927619352</v>
      </c>
      <c r="AI1375" s="56">
        <v>478.56395807292733</v>
      </c>
      <c r="AJ1375" s="61">
        <v>0</v>
      </c>
      <c r="AK1375" s="61">
        <v>0</v>
      </c>
      <c r="AL1375" s="61">
        <v>0</v>
      </c>
      <c r="AM1375" s="61">
        <v>0</v>
      </c>
      <c r="AN1375" s="61">
        <v>0</v>
      </c>
      <c r="AO1375" s="61">
        <v>0</v>
      </c>
      <c r="AP1375" s="61">
        <v>0</v>
      </c>
      <c r="AQ1375" s="61">
        <v>0</v>
      </c>
      <c r="AR1375" s="61">
        <v>0</v>
      </c>
      <c r="AS1375" s="61">
        <v>0</v>
      </c>
      <c r="AT1375" s="61">
        <v>0</v>
      </c>
      <c r="AU1375" s="61">
        <v>0</v>
      </c>
      <c r="AV1375" s="61">
        <v>0</v>
      </c>
      <c r="AW1375" s="61">
        <v>0</v>
      </c>
      <c r="AX1375" s="61">
        <v>0</v>
      </c>
      <c r="AY1375" s="61">
        <v>0</v>
      </c>
      <c r="AZ1375" s="61">
        <v>0</v>
      </c>
      <c r="BA1375" s="61">
        <v>0</v>
      </c>
      <c r="BB1375" s="61">
        <v>0</v>
      </c>
      <c r="BC1375" s="61">
        <v>0</v>
      </c>
      <c r="BD1375" s="219">
        <v>1.0108959865446905</v>
      </c>
      <c r="BE1375" s="219">
        <v>1.3115881561672944</v>
      </c>
      <c r="BF1375" s="219">
        <v>1.7384310747027714</v>
      </c>
      <c r="BG1375" s="219">
        <v>2.0043049383888962</v>
      </c>
      <c r="BH1375" s="219">
        <v>1.9343663262276372</v>
      </c>
      <c r="BI1375" s="219">
        <v>1.4874213318048415</v>
      </c>
      <c r="BJ1375" s="219">
        <v>0.89621404641188762</v>
      </c>
      <c r="BK1375" s="219">
        <v>0.43859206741199047</v>
      </c>
      <c r="BL1375" s="219">
        <v>0.18757235451611953</v>
      </c>
      <c r="BM1375" s="219">
        <v>7.4922329730951212E-2</v>
      </c>
      <c r="BN1375" s="56">
        <v>8.5220237496323765</v>
      </c>
      <c r="BO1375" s="220">
        <v>7.8427850059187847</v>
      </c>
      <c r="BP1375" s="220">
        <v>10.175630393280594</v>
      </c>
      <c r="BQ1375" s="220">
        <v>13.48718498042966</v>
      </c>
      <c r="BR1375" s="220">
        <v>15.549901203797564</v>
      </c>
      <c r="BS1375" s="220">
        <v>15.007299881709079</v>
      </c>
      <c r="BT1375" s="220">
        <v>11.539788340080666</v>
      </c>
      <c r="BU1375" s="220">
        <v>6.9530537056714472</v>
      </c>
      <c r="BV1375" s="220">
        <v>3.4027074355800808</v>
      </c>
      <c r="BW1375" s="220">
        <v>1.4552334454825435</v>
      </c>
      <c r="BX1375" s="220">
        <v>0.58126625492980943</v>
      </c>
      <c r="BY1375" s="56">
        <v>66.116001026131144</v>
      </c>
      <c r="BZ1375" s="221">
        <v>11.038846283286464</v>
      </c>
      <c r="CA1375" s="221">
        <v>14.322363760091763</v>
      </c>
      <c r="CB1375" s="221">
        <v>18.983430207618103</v>
      </c>
      <c r="CC1375" s="221">
        <v>21.886736532936904</v>
      </c>
      <c r="CD1375" s="221">
        <v>21.123016428009574</v>
      </c>
      <c r="CE1375" s="221">
        <v>16.242438053787836</v>
      </c>
      <c r="CF1375" s="221">
        <v>9.7865351400577794</v>
      </c>
      <c r="CG1375" s="221">
        <v>4.7893655506324819</v>
      </c>
      <c r="CH1375" s="221">
        <v>2.0482645257846408</v>
      </c>
      <c r="CI1375" s="221">
        <v>0.81814162099169696</v>
      </c>
      <c r="CJ1375" s="56">
        <v>93.059336911858907</v>
      </c>
      <c r="CK1375" s="222">
        <v>-25.515795893158504</v>
      </c>
      <c r="CL1375" s="222">
        <v>-33.105498621117817</v>
      </c>
      <c r="CM1375" s="222">
        <v>-43.879343737486586</v>
      </c>
      <c r="CN1375" s="222">
        <v>-50.590205516974621</v>
      </c>
      <c r="CO1375" s="222">
        <v>-48.824900899377774</v>
      </c>
      <c r="CP1375" s="222">
        <v>-37.543663853278616</v>
      </c>
      <c r="CQ1375" s="222">
        <v>-22.62113510113976</v>
      </c>
      <c r="CR1375" s="222">
        <v>-11.070402713432895</v>
      </c>
      <c r="CS1375" s="222">
        <v>-4.7344711787723455</v>
      </c>
      <c r="CT1375" s="222">
        <v>-1.8910975003365078</v>
      </c>
      <c r="CU1375" s="56">
        <v>-215.10246502759853</v>
      </c>
      <c r="CV1375" s="223">
        <v>36.554642176444958</v>
      </c>
      <c r="CW1375" s="223">
        <v>47.427862381209579</v>
      </c>
      <c r="CX1375" s="223">
        <v>62.862773945104678</v>
      </c>
      <c r="CY1375" s="223">
        <v>72.476942049911514</v>
      </c>
      <c r="CZ1375" s="223">
        <v>69.94791732738733</v>
      </c>
      <c r="DA1375" s="223">
        <v>53.786101907066445</v>
      </c>
      <c r="DB1375" s="223">
        <v>32.407670241197529</v>
      </c>
      <c r="DC1375" s="223">
        <v>15.859768264065373</v>
      </c>
      <c r="DD1375" s="223">
        <v>6.7827357045569849</v>
      </c>
      <c r="DE1375" s="223">
        <v>2.7092391213282041</v>
      </c>
      <c r="DF1375" s="56">
        <v>308.16180193945752</v>
      </c>
    </row>
    <row r="1376" spans="1:110" x14ac:dyDescent="0.2">
      <c r="A1376" t="s">
        <v>7336</v>
      </c>
      <c r="B1376" t="s">
        <v>613</v>
      </c>
      <c r="C1376" t="s">
        <v>886</v>
      </c>
      <c r="D1376" t="s">
        <v>2763</v>
      </c>
      <c r="E1376" t="s">
        <v>63</v>
      </c>
      <c r="F1376" t="s">
        <v>64</v>
      </c>
      <c r="G1376" t="s">
        <v>4517</v>
      </c>
      <c r="H1376" t="s">
        <v>2765</v>
      </c>
      <c r="I1376" t="s">
        <v>2765</v>
      </c>
      <c r="J1376" t="s">
        <v>71</v>
      </c>
      <c r="K1376">
        <v>13</v>
      </c>
      <c r="L1376" t="s">
        <v>2763</v>
      </c>
      <c r="M1376" s="57">
        <v>4.6238565000000002E-2</v>
      </c>
      <c r="N1376" t="s">
        <v>7351</v>
      </c>
      <c r="O1376" s="57">
        <v>0.60509554099999996</v>
      </c>
      <c r="P1376" s="56">
        <v>12.656856028571589</v>
      </c>
      <c r="Q1376" s="56">
        <v>12.545479712511565</v>
      </c>
      <c r="R1376" s="56">
        <v>14.827027317231545</v>
      </c>
      <c r="S1376" s="56">
        <v>18.357320911859386</v>
      </c>
      <c r="T1376" s="56">
        <v>17.525131205404541</v>
      </c>
      <c r="U1376" s="56">
        <v>13.487337698690249</v>
      </c>
      <c r="V1376" s="56">
        <v>8.2348672297780094</v>
      </c>
      <c r="W1376" s="56">
        <v>4.0037658090124157</v>
      </c>
      <c r="X1376" s="56">
        <v>1.7100746826464837</v>
      </c>
      <c r="Y1376" s="56">
        <v>0.67545393045485114</v>
      </c>
      <c r="Z1376" s="56">
        <v>12.656856028571589</v>
      </c>
      <c r="AA1376" s="56">
        <v>25.202335741083154</v>
      </c>
      <c r="AB1376" s="56">
        <v>40.029363058314701</v>
      </c>
      <c r="AC1376" s="56">
        <v>58.38668397017409</v>
      </c>
      <c r="AD1376" s="56">
        <v>75.911815175578624</v>
      </c>
      <c r="AE1376" s="56">
        <v>89.399152874268879</v>
      </c>
      <c r="AF1376" s="56">
        <v>97.634020104046883</v>
      </c>
      <c r="AG1376" s="56">
        <v>101.6377859130593</v>
      </c>
      <c r="AH1376" s="56">
        <v>103.34786059570578</v>
      </c>
      <c r="AI1376" s="56">
        <v>104.02331452616063</v>
      </c>
      <c r="AJ1376" s="61">
        <v>0</v>
      </c>
      <c r="AK1376" s="61">
        <v>0</v>
      </c>
      <c r="AL1376" s="61">
        <v>0</v>
      </c>
      <c r="AM1376" s="61">
        <v>0</v>
      </c>
      <c r="AN1376" s="61">
        <v>0</v>
      </c>
      <c r="AO1376" s="61">
        <v>0</v>
      </c>
      <c r="AP1376" s="61">
        <v>0</v>
      </c>
      <c r="AQ1376" s="61">
        <v>0</v>
      </c>
      <c r="AR1376" s="61">
        <v>0</v>
      </c>
      <c r="AS1376" s="61">
        <v>0</v>
      </c>
      <c r="AT1376" s="61">
        <v>0</v>
      </c>
      <c r="AU1376" s="61">
        <v>0</v>
      </c>
      <c r="AV1376" s="61">
        <v>0</v>
      </c>
      <c r="AW1376" s="61">
        <v>0</v>
      </c>
      <c r="AX1376" s="61">
        <v>0</v>
      </c>
      <c r="AY1376" s="61">
        <v>0</v>
      </c>
      <c r="AZ1376" s="61">
        <v>0</v>
      </c>
      <c r="BA1376" s="61">
        <v>0</v>
      </c>
      <c r="BB1376" s="61">
        <v>0</v>
      </c>
      <c r="BC1376" s="61">
        <v>0</v>
      </c>
      <c r="BD1376" s="219">
        <v>0.28155133732143678</v>
      </c>
      <c r="BE1376" s="219">
        <v>0.28253428971974154</v>
      </c>
      <c r="BF1376" s="219">
        <v>0.33805714169168333</v>
      </c>
      <c r="BG1376" s="219">
        <v>0.42373805030304917</v>
      </c>
      <c r="BH1376" s="219">
        <v>0.40954495318197576</v>
      </c>
      <c r="BI1376" s="219">
        <v>0.31909402230928213</v>
      </c>
      <c r="BJ1376" s="219">
        <v>0.19724280718829379</v>
      </c>
      <c r="BK1376" s="219">
        <v>9.7087960118647662E-2</v>
      </c>
      <c r="BL1376" s="219">
        <v>4.1982077279952457E-2</v>
      </c>
      <c r="BM1376" s="219">
        <v>1.6787913236576343E-2</v>
      </c>
      <c r="BN1376" s="56">
        <v>1.8586657056732445</v>
      </c>
      <c r="BO1376" s="220">
        <v>2.1843460020931902</v>
      </c>
      <c r="BP1376" s="220">
        <v>2.1919719937219697</v>
      </c>
      <c r="BQ1376" s="220">
        <v>2.622732226948143</v>
      </c>
      <c r="BR1376" s="220">
        <v>3.2874662394429195</v>
      </c>
      <c r="BS1376" s="220">
        <v>3.1773526265981595</v>
      </c>
      <c r="BT1376" s="220">
        <v>2.4756115831457168</v>
      </c>
      <c r="BU1376" s="220">
        <v>1.5302592465810452</v>
      </c>
      <c r="BV1376" s="220">
        <v>0.75323278359866008</v>
      </c>
      <c r="BW1376" s="220">
        <v>0.32570750165301882</v>
      </c>
      <c r="BX1376" s="220">
        <v>0.13024484810007281</v>
      </c>
      <c r="BY1376" s="56">
        <v>14.419995451060329</v>
      </c>
      <c r="BZ1376" s="221">
        <v>3.0745021989536552</v>
      </c>
      <c r="CA1376" s="221">
        <v>3.085235905064966</v>
      </c>
      <c r="CB1376" s="221">
        <v>3.6915378750855372</v>
      </c>
      <c r="CC1376" s="221">
        <v>4.6271617099432181</v>
      </c>
      <c r="CD1376" s="221">
        <v>4.4721750253696539</v>
      </c>
      <c r="CE1376" s="221">
        <v>3.4844631980661491</v>
      </c>
      <c r="CF1376" s="221">
        <v>2.1538645498808973</v>
      </c>
      <c r="CG1376" s="221">
        <v>1.060187281355101</v>
      </c>
      <c r="CH1376" s="221">
        <v>0.45843855739352118</v>
      </c>
      <c r="CI1376" s="221">
        <v>0.1833217226127781</v>
      </c>
      <c r="CJ1376" s="56">
        <v>20.296375977387516</v>
      </c>
      <c r="CK1376" s="222">
        <v>-7.1065733291661504</v>
      </c>
      <c r="CL1376" s="222">
        <v>-7.131383807298092</v>
      </c>
      <c r="CM1376" s="222">
        <v>-8.5328234976113642</v>
      </c>
      <c r="CN1376" s="222">
        <v>-10.695475842825049</v>
      </c>
      <c r="CO1376" s="222">
        <v>-10.337231103451881</v>
      </c>
      <c r="CP1376" s="222">
        <v>-8.0541797102195378</v>
      </c>
      <c r="CQ1376" s="222">
        <v>-4.9785608772793628</v>
      </c>
      <c r="CR1376" s="222">
        <v>-2.4505751403149025</v>
      </c>
      <c r="CS1376" s="222">
        <v>-1.0596600731471173</v>
      </c>
      <c r="CT1376" s="222">
        <v>-0.42373990333138867</v>
      </c>
      <c r="CU1376" s="56">
        <v>-46.91415873721575</v>
      </c>
      <c r="CV1376" s="223">
        <v>10.181075528119804</v>
      </c>
      <c r="CW1376" s="223">
        <v>10.216619712363055</v>
      </c>
      <c r="CX1376" s="223">
        <v>12.224361372696899</v>
      </c>
      <c r="CY1376" s="223">
        <v>15.322637552768265</v>
      </c>
      <c r="CZ1376" s="223">
        <v>14.809406128821534</v>
      </c>
      <c r="DA1376" s="223">
        <v>11.538642908285686</v>
      </c>
      <c r="DB1376" s="223">
        <v>7.1324254271602587</v>
      </c>
      <c r="DC1376" s="223">
        <v>3.5107624216700031</v>
      </c>
      <c r="DD1376" s="223">
        <v>1.5180986305406381</v>
      </c>
      <c r="DE1376" s="223">
        <v>0.60706162594416668</v>
      </c>
      <c r="DF1376" s="56">
        <v>67.210534714603241</v>
      </c>
    </row>
    <row r="1377" spans="1:110" x14ac:dyDescent="0.2">
      <c r="A1377" t="s">
        <v>7336</v>
      </c>
      <c r="B1377" t="s">
        <v>613</v>
      </c>
      <c r="C1377" t="s">
        <v>2768</v>
      </c>
      <c r="D1377" t="s">
        <v>2769</v>
      </c>
      <c r="E1377" t="s">
        <v>63</v>
      </c>
      <c r="F1377" t="s">
        <v>64</v>
      </c>
      <c r="G1377" t="s">
        <v>4605</v>
      </c>
      <c r="H1377" t="s">
        <v>1676</v>
      </c>
      <c r="I1377" t="s">
        <v>1676</v>
      </c>
      <c r="J1377" t="s">
        <v>66</v>
      </c>
      <c r="K1377">
        <v>8</v>
      </c>
      <c r="L1377" t="s">
        <v>2772</v>
      </c>
      <c r="M1377" s="57">
        <v>0</v>
      </c>
      <c r="N1377" t="s">
        <v>7349</v>
      </c>
      <c r="O1377" s="57">
        <v>0.28000000000000003</v>
      </c>
      <c r="P1377" s="56">
        <v>0</v>
      </c>
      <c r="Q1377" s="56">
        <v>0</v>
      </c>
      <c r="R1377" s="56">
        <v>0</v>
      </c>
      <c r="S1377" s="56">
        <v>0</v>
      </c>
      <c r="T1377" s="56">
        <v>0</v>
      </c>
      <c r="U1377" s="56">
        <v>0</v>
      </c>
      <c r="V1377" s="56">
        <v>0</v>
      </c>
      <c r="W1377" s="56">
        <v>0</v>
      </c>
      <c r="X1377" s="56">
        <v>0</v>
      </c>
      <c r="Y1377" s="56">
        <v>0</v>
      </c>
      <c r="Z1377" s="56">
        <v>0</v>
      </c>
      <c r="AA1377" s="56">
        <v>0</v>
      </c>
      <c r="AB1377" s="56">
        <v>0</v>
      </c>
      <c r="AC1377" s="56">
        <v>0</v>
      </c>
      <c r="AD1377" s="56">
        <v>0</v>
      </c>
      <c r="AE1377" s="56">
        <v>0</v>
      </c>
      <c r="AF1377" s="56">
        <v>0</v>
      </c>
      <c r="AG1377" s="56">
        <v>0</v>
      </c>
      <c r="AH1377" s="56">
        <v>0</v>
      </c>
      <c r="AI1377" s="56">
        <v>0</v>
      </c>
      <c r="AJ1377" s="61">
        <v>0</v>
      </c>
      <c r="AK1377" s="61">
        <v>0</v>
      </c>
      <c r="AL1377" s="61">
        <v>0</v>
      </c>
      <c r="AM1377" s="61">
        <v>0</v>
      </c>
      <c r="AN1377" s="61">
        <v>0</v>
      </c>
      <c r="AO1377" s="61">
        <v>0</v>
      </c>
      <c r="AP1377" s="61">
        <v>0</v>
      </c>
      <c r="AQ1377" s="61">
        <v>0</v>
      </c>
      <c r="AR1377" s="61">
        <v>0</v>
      </c>
      <c r="AS1377" s="61">
        <v>0</v>
      </c>
      <c r="AT1377" s="61">
        <v>0</v>
      </c>
      <c r="AU1377" s="61">
        <v>0</v>
      </c>
      <c r="AV1377" s="61">
        <v>0</v>
      </c>
      <c r="AW1377" s="61">
        <v>0</v>
      </c>
      <c r="AX1377" s="61">
        <v>0</v>
      </c>
      <c r="AY1377" s="61">
        <v>0</v>
      </c>
      <c r="AZ1377" s="61">
        <v>0</v>
      </c>
      <c r="BA1377" s="61">
        <v>0</v>
      </c>
      <c r="BB1377" s="61">
        <v>0</v>
      </c>
      <c r="BC1377" s="61">
        <v>0</v>
      </c>
      <c r="BD1377" s="219">
        <v>0</v>
      </c>
      <c r="BE1377" s="219">
        <v>0</v>
      </c>
      <c r="BF1377" s="219">
        <v>0</v>
      </c>
      <c r="BG1377" s="219">
        <v>0</v>
      </c>
      <c r="BH1377" s="219">
        <v>0</v>
      </c>
      <c r="BI1377" s="219">
        <v>0</v>
      </c>
      <c r="BJ1377" s="219">
        <v>0</v>
      </c>
      <c r="BK1377" s="219">
        <v>0</v>
      </c>
      <c r="BL1377" s="219">
        <v>0</v>
      </c>
      <c r="BM1377" s="219">
        <v>0</v>
      </c>
      <c r="BN1377" s="56">
        <v>0</v>
      </c>
      <c r="BO1377" s="220">
        <v>0</v>
      </c>
      <c r="BP1377" s="220">
        <v>0</v>
      </c>
      <c r="BQ1377" s="220">
        <v>0</v>
      </c>
      <c r="BR1377" s="220">
        <v>0</v>
      </c>
      <c r="BS1377" s="220">
        <v>0</v>
      </c>
      <c r="BT1377" s="220">
        <v>0</v>
      </c>
      <c r="BU1377" s="220">
        <v>0</v>
      </c>
      <c r="BV1377" s="220">
        <v>0</v>
      </c>
      <c r="BW1377" s="220">
        <v>0</v>
      </c>
      <c r="BX1377" s="220">
        <v>0</v>
      </c>
      <c r="BY1377" s="56">
        <v>0</v>
      </c>
      <c r="BZ1377" s="221">
        <v>0</v>
      </c>
      <c r="CA1377" s="221">
        <v>0</v>
      </c>
      <c r="CB1377" s="221">
        <v>0</v>
      </c>
      <c r="CC1377" s="221">
        <v>0</v>
      </c>
      <c r="CD1377" s="221">
        <v>0</v>
      </c>
      <c r="CE1377" s="221">
        <v>0</v>
      </c>
      <c r="CF1377" s="221">
        <v>0</v>
      </c>
      <c r="CG1377" s="221">
        <v>0</v>
      </c>
      <c r="CH1377" s="221">
        <v>0</v>
      </c>
      <c r="CI1377" s="221">
        <v>0</v>
      </c>
      <c r="CJ1377" s="56">
        <v>0</v>
      </c>
      <c r="CK1377" s="222">
        <v>0</v>
      </c>
      <c r="CL1377" s="222">
        <v>0</v>
      </c>
      <c r="CM1377" s="222">
        <v>0</v>
      </c>
      <c r="CN1377" s="222">
        <v>0</v>
      </c>
      <c r="CO1377" s="222">
        <v>0</v>
      </c>
      <c r="CP1377" s="222">
        <v>0</v>
      </c>
      <c r="CQ1377" s="222">
        <v>0</v>
      </c>
      <c r="CR1377" s="222">
        <v>0</v>
      </c>
      <c r="CS1377" s="222">
        <v>0</v>
      </c>
      <c r="CT1377" s="222">
        <v>0</v>
      </c>
      <c r="CU1377" s="56">
        <v>0</v>
      </c>
      <c r="CV1377" s="223">
        <v>0</v>
      </c>
      <c r="CW1377" s="223">
        <v>0</v>
      </c>
      <c r="CX1377" s="223">
        <v>0</v>
      </c>
      <c r="CY1377" s="223">
        <v>0</v>
      </c>
      <c r="CZ1377" s="223">
        <v>0</v>
      </c>
      <c r="DA1377" s="223">
        <v>0</v>
      </c>
      <c r="DB1377" s="223">
        <v>0</v>
      </c>
      <c r="DC1377" s="223">
        <v>0</v>
      </c>
      <c r="DD1377" s="223">
        <v>0</v>
      </c>
      <c r="DE1377" s="223">
        <v>0</v>
      </c>
      <c r="DF1377" s="56">
        <v>0</v>
      </c>
    </row>
    <row r="1378" spans="1:110" x14ac:dyDescent="0.2">
      <c r="A1378" t="s">
        <v>7336</v>
      </c>
      <c r="B1378" t="s">
        <v>613</v>
      </c>
      <c r="C1378" t="s">
        <v>2768</v>
      </c>
      <c r="D1378" t="s">
        <v>2769</v>
      </c>
      <c r="E1378" t="s">
        <v>63</v>
      </c>
      <c r="F1378" t="s">
        <v>64</v>
      </c>
      <c r="G1378" t="s">
        <v>4521</v>
      </c>
      <c r="H1378" t="s">
        <v>2775</v>
      </c>
      <c r="I1378" t="s">
        <v>2775</v>
      </c>
      <c r="J1378" t="s">
        <v>66</v>
      </c>
      <c r="K1378">
        <v>15</v>
      </c>
      <c r="M1378" s="57">
        <v>6.8611160000000004E-2</v>
      </c>
      <c r="N1378" t="s">
        <v>7345</v>
      </c>
      <c r="O1378" s="57">
        <v>0.24</v>
      </c>
      <c r="P1378" s="56">
        <v>6.3495374096457224E-2</v>
      </c>
      <c r="Q1378" s="56">
        <v>6.7901974580993882E-2</v>
      </c>
      <c r="R1378" s="56">
        <v>9.305429333555798E-2</v>
      </c>
      <c r="S1378" s="56">
        <v>0.14900169738032229</v>
      </c>
      <c r="T1378" s="56">
        <v>0.21344266351797964</v>
      </c>
      <c r="U1378" s="56">
        <v>0.29548536742083642</v>
      </c>
      <c r="V1378" s="56">
        <v>0.38711450512117901</v>
      </c>
      <c r="W1378" s="56">
        <v>0.452394636005991</v>
      </c>
      <c r="X1378" s="56">
        <v>0.46787304115182687</v>
      </c>
      <c r="Y1378" s="56">
        <v>0.40918716450956144</v>
      </c>
      <c r="Z1378" s="56">
        <v>6.3495374096457224E-2</v>
      </c>
      <c r="AA1378" s="56">
        <v>0.13139734867745112</v>
      </c>
      <c r="AB1378" s="56">
        <v>0.2244516420130091</v>
      </c>
      <c r="AC1378" s="56">
        <v>0.37345333939333136</v>
      </c>
      <c r="AD1378" s="56">
        <v>0.58689600291131105</v>
      </c>
      <c r="AE1378" s="56">
        <v>0.88238137033214747</v>
      </c>
      <c r="AF1378" s="56">
        <v>1.2694958754533265</v>
      </c>
      <c r="AG1378" s="56">
        <v>1.7218905114593175</v>
      </c>
      <c r="AH1378" s="56">
        <v>2.1897635526111445</v>
      </c>
      <c r="AI1378" s="56">
        <v>2.5989507171207058</v>
      </c>
      <c r="AJ1378" s="61">
        <v>1.3308230028334885E-5</v>
      </c>
      <c r="AK1378" s="61">
        <v>2.7540055731562534E-5</v>
      </c>
      <c r="AL1378" s="61">
        <v>4.7043648842967673E-5</v>
      </c>
      <c r="AM1378" s="61">
        <v>7.8273465055048427E-5</v>
      </c>
      <c r="AN1378" s="61">
        <v>1.2300970142468731E-4</v>
      </c>
      <c r="AO1378" s="61">
        <v>1.8494157119633027E-4</v>
      </c>
      <c r="AP1378" s="61">
        <v>2.6607833044482997E-4</v>
      </c>
      <c r="AQ1378" s="61">
        <v>3.6089739349037678E-4</v>
      </c>
      <c r="AR1378" s="61">
        <v>4.5896063265243289E-4</v>
      </c>
      <c r="AS1378" s="61">
        <v>5.4472368212534232E-4</v>
      </c>
      <c r="AT1378" s="61">
        <v>1.1443938705726254E-6</v>
      </c>
      <c r="AU1378" s="61">
        <v>2.3682090636640433E-6</v>
      </c>
      <c r="AV1378" s="61">
        <v>4.0453511301381644E-6</v>
      </c>
      <c r="AW1378" s="61">
        <v>6.7308480126027428E-6</v>
      </c>
      <c r="AX1378" s="61">
        <v>1.0577781420343704E-5</v>
      </c>
      <c r="AY1378" s="61">
        <v>1.5903392114543438E-5</v>
      </c>
      <c r="AZ1378" s="61">
        <v>2.2880458919401441E-5</v>
      </c>
      <c r="BA1378" s="61">
        <v>3.1034086737054952E-5</v>
      </c>
      <c r="BB1378" s="61">
        <v>3.946668593218592E-5</v>
      </c>
      <c r="BC1378" s="61">
        <v>4.6841574097587904E-5</v>
      </c>
      <c r="BD1378" s="219">
        <v>1.4124524645161829E-3</v>
      </c>
      <c r="BE1378" s="219">
        <v>1.5292070609046761E-3</v>
      </c>
      <c r="BF1378" s="219">
        <v>2.121643654800514E-3</v>
      </c>
      <c r="BG1378" s="219">
        <v>3.439373808571046E-3</v>
      </c>
      <c r="BH1378" s="219">
        <v>4.9879435773096895E-3</v>
      </c>
      <c r="BI1378" s="219">
        <v>6.9908247669224644E-3</v>
      </c>
      <c r="BJ1378" s="219">
        <v>9.27222620144986E-3</v>
      </c>
      <c r="BK1378" s="219">
        <v>1.0970190184343918E-2</v>
      </c>
      <c r="BL1378" s="219">
        <v>1.1486213070205975E-2</v>
      </c>
      <c r="BM1378" s="219">
        <v>1.0170047586637554E-2</v>
      </c>
      <c r="BN1378" s="56">
        <v>4.0065902082992204E-2</v>
      </c>
      <c r="BO1378" s="220">
        <v>3.2213541918988584E-3</v>
      </c>
      <c r="BP1378" s="220">
        <v>3.4876342388017916E-3</v>
      </c>
      <c r="BQ1378" s="220">
        <v>4.8387934127385596E-3</v>
      </c>
      <c r="BR1378" s="220">
        <v>7.8441161837914299E-3</v>
      </c>
      <c r="BS1378" s="220">
        <v>1.1375910591954266E-2</v>
      </c>
      <c r="BT1378" s="220">
        <v>1.5943844648584293E-2</v>
      </c>
      <c r="BU1378" s="220">
        <v>2.1146994672494139E-2</v>
      </c>
      <c r="BV1378" s="220">
        <v>2.5019509699654819E-2</v>
      </c>
      <c r="BW1378" s="220">
        <v>2.6196393544065735E-2</v>
      </c>
      <c r="BX1378" s="220">
        <v>2.3194639287381413E-2</v>
      </c>
      <c r="BY1378" s="56">
        <v>9.137756127705593E-2</v>
      </c>
      <c r="BZ1378" s="221">
        <v>3.1300267424434078E-2</v>
      </c>
      <c r="CA1378" s="221">
        <v>3.3887575798909879E-2</v>
      </c>
      <c r="CB1378" s="221">
        <v>4.7016105279944397E-2</v>
      </c>
      <c r="CC1378" s="221">
        <v>7.6217304783947754E-2</v>
      </c>
      <c r="CD1378" s="221">
        <v>0.11053396258631604</v>
      </c>
      <c r="CE1378" s="221">
        <v>0.15491826466314548</v>
      </c>
      <c r="CF1378" s="221">
        <v>0.20547463862767043</v>
      </c>
      <c r="CG1378" s="221">
        <v>0.24310190614767574</v>
      </c>
      <c r="CH1378" s="221">
        <v>0.25453709050281303</v>
      </c>
      <c r="CI1378" s="221">
        <v>0.2253705644458725</v>
      </c>
      <c r="CJ1378" s="56">
        <v>0.88786949033956541</v>
      </c>
      <c r="CK1378" s="222">
        <v>-2.7217485748463791E-2</v>
      </c>
      <c r="CL1378" s="222">
        <v>-2.9467307702195848E-2</v>
      </c>
      <c r="CM1378" s="222">
        <v>-4.0883362370450947E-2</v>
      </c>
      <c r="CN1378" s="222">
        <v>-6.6275580927594141E-2</v>
      </c>
      <c r="CO1378" s="222">
        <v>-9.6116001522267527E-2</v>
      </c>
      <c r="CP1378" s="222">
        <v>-0.13471085097996222</v>
      </c>
      <c r="CQ1378" s="222">
        <v>-0.17867269223884222</v>
      </c>
      <c r="CR1378" s="222">
        <v>-0.21139188928569924</v>
      </c>
      <c r="CS1378" s="222">
        <v>-0.22133547740258683</v>
      </c>
      <c r="CT1378" s="222">
        <v>-0.19597340951599493</v>
      </c>
      <c r="CU1378" s="56">
        <v>-0.77205650904274536</v>
      </c>
      <c r="CV1378" s="223">
        <v>5.8517753172897868E-2</v>
      </c>
      <c r="CW1378" s="223">
        <v>6.3354883501105727E-2</v>
      </c>
      <c r="CX1378" s="223">
        <v>8.7899467650395344E-2</v>
      </c>
      <c r="CY1378" s="223">
        <v>0.14249288571154189</v>
      </c>
      <c r="CZ1378" s="223">
        <v>0.20664996410858358</v>
      </c>
      <c r="DA1378" s="223">
        <v>0.28962911564310773</v>
      </c>
      <c r="DB1378" s="223">
        <v>0.38414733086651265</v>
      </c>
      <c r="DC1378" s="223">
        <v>0.45449379543337498</v>
      </c>
      <c r="DD1378" s="223">
        <v>0.47587256790539989</v>
      </c>
      <c r="DE1378" s="223">
        <v>0.42134397396186746</v>
      </c>
      <c r="DF1378" s="56">
        <v>1.6599259993823106</v>
      </c>
    </row>
    <row r="1379" spans="1:110" x14ac:dyDescent="0.2">
      <c r="A1379" t="s">
        <v>7336</v>
      </c>
      <c r="B1379" t="s">
        <v>613</v>
      </c>
      <c r="C1379" t="s">
        <v>2768</v>
      </c>
      <c r="D1379" t="s">
        <v>2769</v>
      </c>
      <c r="E1379" t="s">
        <v>63</v>
      </c>
      <c r="F1379" t="s">
        <v>68</v>
      </c>
      <c r="G1379" t="s">
        <v>4609</v>
      </c>
      <c r="H1379" t="s">
        <v>1676</v>
      </c>
      <c r="I1379" t="s">
        <v>1676</v>
      </c>
      <c r="J1379" t="s">
        <v>66</v>
      </c>
      <c r="K1379">
        <v>8</v>
      </c>
      <c r="L1379" t="s">
        <v>2772</v>
      </c>
      <c r="M1379" s="57">
        <v>0</v>
      </c>
      <c r="N1379" t="s">
        <v>7350</v>
      </c>
      <c r="O1379" s="57">
        <v>0.28000000000000003</v>
      </c>
      <c r="P1379" s="56">
        <v>0</v>
      </c>
      <c r="Q1379" s="56">
        <v>0</v>
      </c>
      <c r="R1379" s="56">
        <v>0</v>
      </c>
      <c r="S1379" s="56">
        <v>0</v>
      </c>
      <c r="T1379" s="56">
        <v>0</v>
      </c>
      <c r="U1379" s="56">
        <v>0</v>
      </c>
      <c r="V1379" s="56">
        <v>0</v>
      </c>
      <c r="W1379" s="56">
        <v>0</v>
      </c>
      <c r="X1379" s="56">
        <v>0</v>
      </c>
      <c r="Y1379" s="56">
        <v>0</v>
      </c>
      <c r="Z1379" s="56">
        <v>0</v>
      </c>
      <c r="AA1379" s="56">
        <v>0</v>
      </c>
      <c r="AB1379" s="56">
        <v>0</v>
      </c>
      <c r="AC1379" s="56">
        <v>0</v>
      </c>
      <c r="AD1379" s="56">
        <v>0</v>
      </c>
      <c r="AE1379" s="56">
        <v>0</v>
      </c>
      <c r="AF1379" s="56">
        <v>0</v>
      </c>
      <c r="AG1379" s="56">
        <v>0</v>
      </c>
      <c r="AH1379" s="56">
        <v>0</v>
      </c>
      <c r="AI1379" s="56">
        <v>0</v>
      </c>
      <c r="AJ1379" s="61">
        <v>0</v>
      </c>
      <c r="AK1379" s="61">
        <v>0</v>
      </c>
      <c r="AL1379" s="61">
        <v>0</v>
      </c>
      <c r="AM1379" s="61">
        <v>0</v>
      </c>
      <c r="AN1379" s="61">
        <v>0</v>
      </c>
      <c r="AO1379" s="61">
        <v>0</v>
      </c>
      <c r="AP1379" s="61">
        <v>0</v>
      </c>
      <c r="AQ1379" s="61">
        <v>0</v>
      </c>
      <c r="AR1379" s="61">
        <v>0</v>
      </c>
      <c r="AS1379" s="61">
        <v>0</v>
      </c>
      <c r="AT1379" s="61">
        <v>0</v>
      </c>
      <c r="AU1379" s="61">
        <v>0</v>
      </c>
      <c r="AV1379" s="61">
        <v>0</v>
      </c>
      <c r="AW1379" s="61">
        <v>0</v>
      </c>
      <c r="AX1379" s="61">
        <v>0</v>
      </c>
      <c r="AY1379" s="61">
        <v>0</v>
      </c>
      <c r="AZ1379" s="61">
        <v>0</v>
      </c>
      <c r="BA1379" s="61">
        <v>0</v>
      </c>
      <c r="BB1379" s="61">
        <v>0</v>
      </c>
      <c r="BC1379" s="61">
        <v>0</v>
      </c>
      <c r="BD1379" s="219">
        <v>0</v>
      </c>
      <c r="BE1379" s="219">
        <v>0</v>
      </c>
      <c r="BF1379" s="219">
        <v>0</v>
      </c>
      <c r="BG1379" s="219">
        <v>0</v>
      </c>
      <c r="BH1379" s="219">
        <v>0</v>
      </c>
      <c r="BI1379" s="219">
        <v>0</v>
      </c>
      <c r="BJ1379" s="219">
        <v>0</v>
      </c>
      <c r="BK1379" s="219">
        <v>0</v>
      </c>
      <c r="BL1379" s="219">
        <v>0</v>
      </c>
      <c r="BM1379" s="219">
        <v>0</v>
      </c>
      <c r="BN1379" s="56">
        <v>0</v>
      </c>
      <c r="BO1379" s="220">
        <v>0</v>
      </c>
      <c r="BP1379" s="220">
        <v>0</v>
      </c>
      <c r="BQ1379" s="220">
        <v>0</v>
      </c>
      <c r="BR1379" s="220">
        <v>0</v>
      </c>
      <c r="BS1379" s="220">
        <v>0</v>
      </c>
      <c r="BT1379" s="220">
        <v>0</v>
      </c>
      <c r="BU1379" s="220">
        <v>0</v>
      </c>
      <c r="BV1379" s="220">
        <v>0</v>
      </c>
      <c r="BW1379" s="220">
        <v>0</v>
      </c>
      <c r="BX1379" s="220">
        <v>0</v>
      </c>
      <c r="BY1379" s="56">
        <v>0</v>
      </c>
      <c r="BZ1379" s="221">
        <v>0</v>
      </c>
      <c r="CA1379" s="221">
        <v>0</v>
      </c>
      <c r="CB1379" s="221">
        <v>0</v>
      </c>
      <c r="CC1379" s="221">
        <v>0</v>
      </c>
      <c r="CD1379" s="221">
        <v>0</v>
      </c>
      <c r="CE1379" s="221">
        <v>0</v>
      </c>
      <c r="CF1379" s="221">
        <v>0</v>
      </c>
      <c r="CG1379" s="221">
        <v>0</v>
      </c>
      <c r="CH1379" s="221">
        <v>0</v>
      </c>
      <c r="CI1379" s="221">
        <v>0</v>
      </c>
      <c r="CJ1379" s="56">
        <v>0</v>
      </c>
      <c r="CK1379" s="222">
        <v>0</v>
      </c>
      <c r="CL1379" s="222">
        <v>0</v>
      </c>
      <c r="CM1379" s="222">
        <v>0</v>
      </c>
      <c r="CN1379" s="222">
        <v>0</v>
      </c>
      <c r="CO1379" s="222">
        <v>0</v>
      </c>
      <c r="CP1379" s="222">
        <v>0</v>
      </c>
      <c r="CQ1379" s="222">
        <v>0</v>
      </c>
      <c r="CR1379" s="222">
        <v>0</v>
      </c>
      <c r="CS1379" s="222">
        <v>0</v>
      </c>
      <c r="CT1379" s="222">
        <v>0</v>
      </c>
      <c r="CU1379" s="56">
        <v>0</v>
      </c>
      <c r="CV1379" s="223">
        <v>0</v>
      </c>
      <c r="CW1379" s="223">
        <v>0</v>
      </c>
      <c r="CX1379" s="223">
        <v>0</v>
      </c>
      <c r="CY1379" s="223">
        <v>0</v>
      </c>
      <c r="CZ1379" s="223">
        <v>0</v>
      </c>
      <c r="DA1379" s="223">
        <v>0</v>
      </c>
      <c r="DB1379" s="223">
        <v>0</v>
      </c>
      <c r="DC1379" s="223">
        <v>0</v>
      </c>
      <c r="DD1379" s="223">
        <v>0</v>
      </c>
      <c r="DE1379" s="223">
        <v>0</v>
      </c>
      <c r="DF1379" s="56">
        <v>0</v>
      </c>
    </row>
    <row r="1380" spans="1:110" x14ac:dyDescent="0.2">
      <c r="A1380" t="s">
        <v>7336</v>
      </c>
      <c r="B1380" t="s">
        <v>613</v>
      </c>
      <c r="C1380" t="s">
        <v>2768</v>
      </c>
      <c r="D1380" t="s">
        <v>2769</v>
      </c>
      <c r="E1380" t="s">
        <v>63</v>
      </c>
      <c r="F1380" t="s">
        <v>68</v>
      </c>
      <c r="G1380" t="s">
        <v>4525</v>
      </c>
      <c r="H1380" t="s">
        <v>2775</v>
      </c>
      <c r="I1380" t="s">
        <v>2775</v>
      </c>
      <c r="J1380" t="s">
        <v>66</v>
      </c>
      <c r="K1380">
        <v>15</v>
      </c>
      <c r="M1380" s="57">
        <v>6.8611160000000004E-2</v>
      </c>
      <c r="N1380" t="s">
        <v>7347</v>
      </c>
      <c r="O1380" s="57">
        <v>0.24</v>
      </c>
      <c r="P1380" s="56">
        <v>0.2512224703108718</v>
      </c>
      <c r="Q1380" s="56">
        <v>0.25760611912351233</v>
      </c>
      <c r="R1380" s="56">
        <v>0.26299874577088278</v>
      </c>
      <c r="S1380" s="56">
        <v>0.26654538301612996</v>
      </c>
      <c r="T1380" s="56">
        <v>0.27044587218336041</v>
      </c>
      <c r="U1380" s="56">
        <v>0.27442801344941276</v>
      </c>
      <c r="V1380" s="56">
        <v>0.27868853350255923</v>
      </c>
      <c r="W1380" s="56">
        <v>0.28310302709669211</v>
      </c>
      <c r="X1380" s="56">
        <v>0.28773096771675277</v>
      </c>
      <c r="Y1380" s="56">
        <v>0.29245318730539449</v>
      </c>
      <c r="Z1380" s="56">
        <v>0.2512224703108718</v>
      </c>
      <c r="AA1380" s="56">
        <v>0.50882858943438414</v>
      </c>
      <c r="AB1380" s="56">
        <v>0.77182733520526692</v>
      </c>
      <c r="AC1380" s="56">
        <v>1.0383727182213969</v>
      </c>
      <c r="AD1380" s="56">
        <v>1.3088185904047573</v>
      </c>
      <c r="AE1380" s="56">
        <v>1.5832466038541702</v>
      </c>
      <c r="AF1380" s="56">
        <v>1.8619351373567294</v>
      </c>
      <c r="AG1380" s="56">
        <v>2.1450381644534215</v>
      </c>
      <c r="AH1380" s="56">
        <v>2.4327691321701743</v>
      </c>
      <c r="AI1380" s="56">
        <v>2.7252223194755687</v>
      </c>
      <c r="AJ1380" s="61">
        <v>5.2654645645597615E-5</v>
      </c>
      <c r="AK1380" s="61">
        <v>1.0664726382900043E-4</v>
      </c>
      <c r="AL1380" s="61">
        <v>1.6177014255344853E-4</v>
      </c>
      <c r="AM1380" s="61">
        <v>2.1763637408049775E-4</v>
      </c>
      <c r="AN1380" s="61">
        <v>2.7432012354171455E-4</v>
      </c>
      <c r="AO1380" s="61">
        <v>3.3183850470213896E-4</v>
      </c>
      <c r="AP1380" s="61">
        <v>3.9024986400017496E-4</v>
      </c>
      <c r="AQ1380" s="61">
        <v>4.4958647331910356E-4</v>
      </c>
      <c r="AR1380" s="61">
        <v>5.09893069809628E-4</v>
      </c>
      <c r="AS1380" s="61">
        <v>5.7118941374906869E-4</v>
      </c>
      <c r="AT1380" s="61">
        <v>4.5278488278080121E-6</v>
      </c>
      <c r="AU1380" s="61">
        <v>9.1707518414843712E-6</v>
      </c>
      <c r="AV1380" s="61">
        <v>1.3910847587219642E-5</v>
      </c>
      <c r="AW1380" s="61">
        <v>1.8714865311246431E-5</v>
      </c>
      <c r="AX1380" s="61">
        <v>2.3589182580062615E-5</v>
      </c>
      <c r="AY1380" s="61">
        <v>2.8535271030976285E-5</v>
      </c>
      <c r="AZ1380" s="61">
        <v>3.3558147958273535E-5</v>
      </c>
      <c r="BA1380" s="61">
        <v>3.8660588467685184E-5</v>
      </c>
      <c r="BB1380" s="61">
        <v>4.3846439571243832E-5</v>
      </c>
      <c r="BC1380" s="61">
        <v>4.9117400483660839E-5</v>
      </c>
      <c r="BD1380" s="219">
        <v>5.5884354156790937E-3</v>
      </c>
      <c r="BE1380" s="219">
        <v>5.8014969185622208E-3</v>
      </c>
      <c r="BF1380" s="219">
        <v>5.9963877021036657E-3</v>
      </c>
      <c r="BG1380" s="219">
        <v>6.1526091666005709E-3</v>
      </c>
      <c r="BH1380" s="219">
        <v>6.3200520876805751E-3</v>
      </c>
      <c r="BI1380" s="219">
        <v>6.492633357465547E-3</v>
      </c>
      <c r="BJ1380" s="219">
        <v>6.6751906430816219E-3</v>
      </c>
      <c r="BK1380" s="219">
        <v>6.8650107711998908E-3</v>
      </c>
      <c r="BL1380" s="219">
        <v>7.0637521536931471E-3</v>
      </c>
      <c r="BM1380" s="219">
        <v>7.2687099931996735E-3</v>
      </c>
      <c r="BN1380" s="56">
        <v>4.5494932081576206E-2</v>
      </c>
      <c r="BO1380" s="220">
        <v>1.2745441212862587E-2</v>
      </c>
      <c r="BP1380" s="220">
        <v>1.3231366638805987E-2</v>
      </c>
      <c r="BQ1380" s="220">
        <v>1.3675850441479471E-2</v>
      </c>
      <c r="BR1380" s="220">
        <v>1.4032141843961508E-2</v>
      </c>
      <c r="BS1380" s="220">
        <v>1.4414025814768007E-2</v>
      </c>
      <c r="BT1380" s="220">
        <v>1.4807628722357167E-2</v>
      </c>
      <c r="BU1380" s="220">
        <v>1.5223983744600315E-2</v>
      </c>
      <c r="BV1380" s="220">
        <v>1.5656902997305936E-2</v>
      </c>
      <c r="BW1380" s="220">
        <v>1.6110168789735788E-2</v>
      </c>
      <c r="BX1380" s="220">
        <v>1.6577612340611704E-2</v>
      </c>
      <c r="BY1380" s="56">
        <v>0.10375944950567943</v>
      </c>
      <c r="BZ1380" s="221">
        <v>0.1238409981144749</v>
      </c>
      <c r="CA1380" s="221">
        <v>0.12856248941108858</v>
      </c>
      <c r="CB1380" s="221">
        <v>0.13288131343996962</v>
      </c>
      <c r="CC1380" s="221">
        <v>0.1363432165758495</v>
      </c>
      <c r="CD1380" s="221">
        <v>0.1400537897383437</v>
      </c>
      <c r="CE1380" s="221">
        <v>0.14387822987521467</v>
      </c>
      <c r="CF1380" s="221">
        <v>0.14792374078875842</v>
      </c>
      <c r="CG1380" s="221">
        <v>0.15213019794176236</v>
      </c>
      <c r="CH1380" s="221">
        <v>0.15653435211800323</v>
      </c>
      <c r="CI1380" s="221">
        <v>0.16107626439360392</v>
      </c>
      <c r="CJ1380" s="56">
        <v>1.0081780282054122</v>
      </c>
      <c r="CK1380" s="222">
        <v>-0.10768727805261538</v>
      </c>
      <c r="CL1380" s="222">
        <v>-0.11179290182683149</v>
      </c>
      <c r="CM1380" s="222">
        <v>-0.11554838192744019</v>
      </c>
      <c r="CN1380" s="222">
        <v>-0.11855871720623137</v>
      </c>
      <c r="CO1380" s="222">
        <v>-0.12178528619362541</v>
      </c>
      <c r="CP1380" s="222">
        <v>-0.12511086943895836</v>
      </c>
      <c r="CQ1380" s="222">
        <v>-0.12862868716688861</v>
      </c>
      <c r="CR1380" s="222">
        <v>-0.13228645743641779</v>
      </c>
      <c r="CS1380" s="222">
        <v>-0.13611613728868316</v>
      </c>
      <c r="CT1380" s="222">
        <v>-0.14006560618476785</v>
      </c>
      <c r="CU1380" s="56">
        <v>-0.87667209811678692</v>
      </c>
      <c r="CV1380" s="223">
        <v>0.23152827616709029</v>
      </c>
      <c r="CW1380" s="223">
        <v>0.2403553912379201</v>
      </c>
      <c r="CX1380" s="223">
        <v>0.24842969536740983</v>
      </c>
      <c r="CY1380" s="223">
        <v>0.25490193378208087</v>
      </c>
      <c r="CZ1380" s="223">
        <v>0.26183907593196915</v>
      </c>
      <c r="DA1380" s="223">
        <v>0.26898909931417309</v>
      </c>
      <c r="DB1380" s="223">
        <v>0.27655242795564705</v>
      </c>
      <c r="DC1380" s="223">
        <v>0.28441665537818017</v>
      </c>
      <c r="DD1380" s="223">
        <v>0.29265048940668636</v>
      </c>
      <c r="DE1380" s="223">
        <v>0.30114187057837183</v>
      </c>
      <c r="DF1380" s="56">
        <v>1.8848501263221995</v>
      </c>
    </row>
    <row r="1381" spans="1:110" x14ac:dyDescent="0.2">
      <c r="A1381" t="s">
        <v>7336</v>
      </c>
      <c r="B1381" t="s">
        <v>613</v>
      </c>
      <c r="C1381" t="s">
        <v>2787</v>
      </c>
      <c r="D1381" t="s">
        <v>2788</v>
      </c>
      <c r="E1381" t="s">
        <v>63</v>
      </c>
      <c r="F1381" t="s">
        <v>64</v>
      </c>
      <c r="G1381" t="s">
        <v>4533</v>
      </c>
      <c r="H1381" t="s">
        <v>2793</v>
      </c>
      <c r="I1381" t="s">
        <v>2793</v>
      </c>
      <c r="J1381" t="s">
        <v>66</v>
      </c>
      <c r="K1381">
        <v>5</v>
      </c>
      <c r="L1381" t="s">
        <v>2794</v>
      </c>
      <c r="M1381" s="57">
        <v>0</v>
      </c>
      <c r="N1381" t="s">
        <v>7352</v>
      </c>
      <c r="O1381" s="57">
        <v>0.56497127599999997</v>
      </c>
      <c r="P1381" s="56">
        <v>0</v>
      </c>
      <c r="Q1381" s="56">
        <v>0</v>
      </c>
      <c r="R1381" s="56">
        <v>0</v>
      </c>
      <c r="S1381" s="56">
        <v>0</v>
      </c>
      <c r="T1381" s="56">
        <v>0</v>
      </c>
      <c r="U1381" s="56">
        <v>0</v>
      </c>
      <c r="V1381" s="56">
        <v>0</v>
      </c>
      <c r="W1381" s="56">
        <v>0</v>
      </c>
      <c r="X1381" s="56">
        <v>0</v>
      </c>
      <c r="Y1381" s="56">
        <v>0</v>
      </c>
      <c r="Z1381" s="56">
        <v>0</v>
      </c>
      <c r="AA1381" s="56">
        <v>0</v>
      </c>
      <c r="AB1381" s="56">
        <v>0</v>
      </c>
      <c r="AC1381" s="56">
        <v>0</v>
      </c>
      <c r="AD1381" s="56">
        <v>0</v>
      </c>
      <c r="AE1381" s="56">
        <v>0</v>
      </c>
      <c r="AF1381" s="56">
        <v>0</v>
      </c>
      <c r="AG1381" s="56">
        <v>0</v>
      </c>
      <c r="AH1381" s="56">
        <v>0</v>
      </c>
      <c r="AI1381" s="56">
        <v>0</v>
      </c>
      <c r="AJ1381" s="61">
        <v>0</v>
      </c>
      <c r="AK1381" s="61">
        <v>0</v>
      </c>
      <c r="AL1381" s="61">
        <v>0</v>
      </c>
      <c r="AM1381" s="61">
        <v>0</v>
      </c>
      <c r="AN1381" s="61">
        <v>0</v>
      </c>
      <c r="AO1381" s="61">
        <v>0</v>
      </c>
      <c r="AP1381" s="61">
        <v>0</v>
      </c>
      <c r="AQ1381" s="61">
        <v>0</v>
      </c>
      <c r="AR1381" s="61">
        <v>0</v>
      </c>
      <c r="AS1381" s="61">
        <v>0</v>
      </c>
      <c r="AT1381" s="61">
        <v>0</v>
      </c>
      <c r="AU1381" s="61">
        <v>0</v>
      </c>
      <c r="AV1381" s="61">
        <v>0</v>
      </c>
      <c r="AW1381" s="61">
        <v>0</v>
      </c>
      <c r="AX1381" s="61">
        <v>0</v>
      </c>
      <c r="AY1381" s="61">
        <v>0</v>
      </c>
      <c r="AZ1381" s="61">
        <v>0</v>
      </c>
      <c r="BA1381" s="61">
        <v>0</v>
      </c>
      <c r="BB1381" s="61">
        <v>0</v>
      </c>
      <c r="BC1381" s="61">
        <v>0</v>
      </c>
      <c r="BD1381" s="219">
        <v>0</v>
      </c>
      <c r="BE1381" s="219">
        <v>0</v>
      </c>
      <c r="BF1381" s="219">
        <v>0</v>
      </c>
      <c r="BG1381" s="219">
        <v>0</v>
      </c>
      <c r="BH1381" s="219">
        <v>0</v>
      </c>
      <c r="BI1381" s="219">
        <v>0</v>
      </c>
      <c r="BJ1381" s="219">
        <v>0</v>
      </c>
      <c r="BK1381" s="219">
        <v>0</v>
      </c>
      <c r="BL1381" s="219">
        <v>0</v>
      </c>
      <c r="BM1381" s="219">
        <v>0</v>
      </c>
      <c r="BN1381" s="56">
        <v>0</v>
      </c>
      <c r="BO1381" s="220">
        <v>0</v>
      </c>
      <c r="BP1381" s="220">
        <v>0</v>
      </c>
      <c r="BQ1381" s="220">
        <v>0</v>
      </c>
      <c r="BR1381" s="220">
        <v>0</v>
      </c>
      <c r="BS1381" s="220">
        <v>0</v>
      </c>
      <c r="BT1381" s="220">
        <v>0</v>
      </c>
      <c r="BU1381" s="220">
        <v>0</v>
      </c>
      <c r="BV1381" s="220">
        <v>0</v>
      </c>
      <c r="BW1381" s="220">
        <v>0</v>
      </c>
      <c r="BX1381" s="220">
        <v>0</v>
      </c>
      <c r="BY1381" s="56">
        <v>0</v>
      </c>
      <c r="BZ1381" s="221">
        <v>0</v>
      </c>
      <c r="CA1381" s="221">
        <v>0</v>
      </c>
      <c r="CB1381" s="221">
        <v>0</v>
      </c>
      <c r="CC1381" s="221">
        <v>0</v>
      </c>
      <c r="CD1381" s="221">
        <v>0</v>
      </c>
      <c r="CE1381" s="221">
        <v>0</v>
      </c>
      <c r="CF1381" s="221">
        <v>0</v>
      </c>
      <c r="CG1381" s="221">
        <v>0</v>
      </c>
      <c r="CH1381" s="221">
        <v>0</v>
      </c>
      <c r="CI1381" s="221">
        <v>0</v>
      </c>
      <c r="CJ1381" s="56">
        <v>0</v>
      </c>
      <c r="CK1381" s="222">
        <v>0</v>
      </c>
      <c r="CL1381" s="222">
        <v>0</v>
      </c>
      <c r="CM1381" s="222">
        <v>0</v>
      </c>
      <c r="CN1381" s="222">
        <v>0</v>
      </c>
      <c r="CO1381" s="222">
        <v>0</v>
      </c>
      <c r="CP1381" s="222">
        <v>0</v>
      </c>
      <c r="CQ1381" s="222">
        <v>0</v>
      </c>
      <c r="CR1381" s="222">
        <v>0</v>
      </c>
      <c r="CS1381" s="222">
        <v>0</v>
      </c>
      <c r="CT1381" s="222">
        <v>0</v>
      </c>
      <c r="CU1381" s="56">
        <v>0</v>
      </c>
      <c r="CV1381" s="223">
        <v>0</v>
      </c>
      <c r="CW1381" s="223">
        <v>0</v>
      </c>
      <c r="CX1381" s="223">
        <v>0</v>
      </c>
      <c r="CY1381" s="223">
        <v>0</v>
      </c>
      <c r="CZ1381" s="223">
        <v>0</v>
      </c>
      <c r="DA1381" s="223">
        <v>0</v>
      </c>
      <c r="DB1381" s="223">
        <v>0</v>
      </c>
      <c r="DC1381" s="223">
        <v>0</v>
      </c>
      <c r="DD1381" s="223">
        <v>0</v>
      </c>
      <c r="DE1381" s="223">
        <v>0</v>
      </c>
      <c r="DF1381" s="56">
        <v>0</v>
      </c>
    </row>
    <row r="1382" spans="1:110" x14ac:dyDescent="0.2">
      <c r="A1382" t="s">
        <v>7336</v>
      </c>
      <c r="B1382" t="s">
        <v>613</v>
      </c>
      <c r="C1382" t="s">
        <v>2787</v>
      </c>
      <c r="D1382" t="s">
        <v>2788</v>
      </c>
      <c r="E1382" t="s">
        <v>63</v>
      </c>
      <c r="F1382" t="s">
        <v>68</v>
      </c>
      <c r="G1382" t="s">
        <v>4536</v>
      </c>
      <c r="H1382" t="s">
        <v>2793</v>
      </c>
      <c r="I1382" t="s">
        <v>2793</v>
      </c>
      <c r="J1382" t="s">
        <v>66</v>
      </c>
      <c r="K1382">
        <v>5</v>
      </c>
      <c r="L1382" t="s">
        <v>2794</v>
      </c>
      <c r="M1382" s="57">
        <v>0</v>
      </c>
      <c r="N1382" t="s">
        <v>7353</v>
      </c>
      <c r="O1382" s="57">
        <v>0.56497127599999997</v>
      </c>
      <c r="P1382" s="56">
        <v>0</v>
      </c>
      <c r="Q1382" s="56">
        <v>0</v>
      </c>
      <c r="R1382" s="56">
        <v>0</v>
      </c>
      <c r="S1382" s="56">
        <v>0</v>
      </c>
      <c r="T1382" s="56">
        <v>0</v>
      </c>
      <c r="U1382" s="56">
        <v>0</v>
      </c>
      <c r="V1382" s="56">
        <v>0</v>
      </c>
      <c r="W1382" s="56">
        <v>0</v>
      </c>
      <c r="X1382" s="56">
        <v>0</v>
      </c>
      <c r="Y1382" s="56">
        <v>0</v>
      </c>
      <c r="Z1382" s="56">
        <v>0</v>
      </c>
      <c r="AA1382" s="56">
        <v>0</v>
      </c>
      <c r="AB1382" s="56">
        <v>0</v>
      </c>
      <c r="AC1382" s="56">
        <v>0</v>
      </c>
      <c r="AD1382" s="56">
        <v>0</v>
      </c>
      <c r="AE1382" s="56">
        <v>0</v>
      </c>
      <c r="AF1382" s="56">
        <v>0</v>
      </c>
      <c r="AG1382" s="56">
        <v>0</v>
      </c>
      <c r="AH1382" s="56">
        <v>0</v>
      </c>
      <c r="AI1382" s="56">
        <v>0</v>
      </c>
      <c r="AJ1382" s="61">
        <v>0</v>
      </c>
      <c r="AK1382" s="61">
        <v>0</v>
      </c>
      <c r="AL1382" s="61">
        <v>0</v>
      </c>
      <c r="AM1382" s="61">
        <v>0</v>
      </c>
      <c r="AN1382" s="61">
        <v>0</v>
      </c>
      <c r="AO1382" s="61">
        <v>0</v>
      </c>
      <c r="AP1382" s="61">
        <v>0</v>
      </c>
      <c r="AQ1382" s="61">
        <v>0</v>
      </c>
      <c r="AR1382" s="61">
        <v>0</v>
      </c>
      <c r="AS1382" s="61">
        <v>0</v>
      </c>
      <c r="AT1382" s="61">
        <v>0</v>
      </c>
      <c r="AU1382" s="61">
        <v>0</v>
      </c>
      <c r="AV1382" s="61">
        <v>0</v>
      </c>
      <c r="AW1382" s="61">
        <v>0</v>
      </c>
      <c r="AX1382" s="61">
        <v>0</v>
      </c>
      <c r="AY1382" s="61">
        <v>0</v>
      </c>
      <c r="AZ1382" s="61">
        <v>0</v>
      </c>
      <c r="BA1382" s="61">
        <v>0</v>
      </c>
      <c r="BB1382" s="61">
        <v>0</v>
      </c>
      <c r="BC1382" s="61">
        <v>0</v>
      </c>
      <c r="BD1382" s="219">
        <v>0</v>
      </c>
      <c r="BE1382" s="219">
        <v>0</v>
      </c>
      <c r="BF1382" s="219">
        <v>0</v>
      </c>
      <c r="BG1382" s="219">
        <v>0</v>
      </c>
      <c r="BH1382" s="219">
        <v>0</v>
      </c>
      <c r="BI1382" s="219">
        <v>0</v>
      </c>
      <c r="BJ1382" s="219">
        <v>0</v>
      </c>
      <c r="BK1382" s="219">
        <v>0</v>
      </c>
      <c r="BL1382" s="219">
        <v>0</v>
      </c>
      <c r="BM1382" s="219">
        <v>0</v>
      </c>
      <c r="BN1382" s="56">
        <v>0</v>
      </c>
      <c r="BO1382" s="220">
        <v>0</v>
      </c>
      <c r="BP1382" s="220">
        <v>0</v>
      </c>
      <c r="BQ1382" s="220">
        <v>0</v>
      </c>
      <c r="BR1382" s="220">
        <v>0</v>
      </c>
      <c r="BS1382" s="220">
        <v>0</v>
      </c>
      <c r="BT1382" s="220">
        <v>0</v>
      </c>
      <c r="BU1382" s="220">
        <v>0</v>
      </c>
      <c r="BV1382" s="220">
        <v>0</v>
      </c>
      <c r="BW1382" s="220">
        <v>0</v>
      </c>
      <c r="BX1382" s="220">
        <v>0</v>
      </c>
      <c r="BY1382" s="56">
        <v>0</v>
      </c>
      <c r="BZ1382" s="221">
        <v>0</v>
      </c>
      <c r="CA1382" s="221">
        <v>0</v>
      </c>
      <c r="CB1382" s="221">
        <v>0</v>
      </c>
      <c r="CC1382" s="221">
        <v>0</v>
      </c>
      <c r="CD1382" s="221">
        <v>0</v>
      </c>
      <c r="CE1382" s="221">
        <v>0</v>
      </c>
      <c r="CF1382" s="221">
        <v>0</v>
      </c>
      <c r="CG1382" s="221">
        <v>0</v>
      </c>
      <c r="CH1382" s="221">
        <v>0</v>
      </c>
      <c r="CI1382" s="221">
        <v>0</v>
      </c>
      <c r="CJ1382" s="56">
        <v>0</v>
      </c>
      <c r="CK1382" s="222">
        <v>0</v>
      </c>
      <c r="CL1382" s="222">
        <v>0</v>
      </c>
      <c r="CM1382" s="222">
        <v>0</v>
      </c>
      <c r="CN1382" s="222">
        <v>0</v>
      </c>
      <c r="CO1382" s="222">
        <v>0</v>
      </c>
      <c r="CP1382" s="222">
        <v>0</v>
      </c>
      <c r="CQ1382" s="222">
        <v>0</v>
      </c>
      <c r="CR1382" s="222">
        <v>0</v>
      </c>
      <c r="CS1382" s="222">
        <v>0</v>
      </c>
      <c r="CT1382" s="222">
        <v>0</v>
      </c>
      <c r="CU1382" s="56">
        <v>0</v>
      </c>
      <c r="CV1382" s="223">
        <v>0</v>
      </c>
      <c r="CW1382" s="223">
        <v>0</v>
      </c>
      <c r="CX1382" s="223">
        <v>0</v>
      </c>
      <c r="CY1382" s="223">
        <v>0</v>
      </c>
      <c r="CZ1382" s="223">
        <v>0</v>
      </c>
      <c r="DA1382" s="223">
        <v>0</v>
      </c>
      <c r="DB1382" s="223">
        <v>0</v>
      </c>
      <c r="DC1382" s="223">
        <v>0</v>
      </c>
      <c r="DD1382" s="223">
        <v>0</v>
      </c>
      <c r="DE1382" s="223">
        <v>0</v>
      </c>
      <c r="DF1382" s="56">
        <v>0</v>
      </c>
    </row>
    <row r="1383" spans="1:110" x14ac:dyDescent="0.2">
      <c r="A1383" t="s">
        <v>7336</v>
      </c>
      <c r="B1383" t="s">
        <v>613</v>
      </c>
      <c r="C1383" t="s">
        <v>1602</v>
      </c>
      <c r="D1383" t="s">
        <v>2806</v>
      </c>
      <c r="E1383" t="s">
        <v>63</v>
      </c>
      <c r="F1383" t="s">
        <v>64</v>
      </c>
      <c r="G1383" t="s">
        <v>6521</v>
      </c>
      <c r="H1383" t="s">
        <v>1558</v>
      </c>
      <c r="I1383" t="s">
        <v>1558</v>
      </c>
      <c r="J1383" t="s">
        <v>66</v>
      </c>
      <c r="K1383">
        <v>11</v>
      </c>
      <c r="M1383" s="57">
        <v>0.22463499100000001</v>
      </c>
      <c r="N1383" t="s">
        <v>7352</v>
      </c>
      <c r="O1383" s="57">
        <v>0.1</v>
      </c>
      <c r="P1383" s="56">
        <v>6.1021987092745391</v>
      </c>
      <c r="Q1383" s="56">
        <v>6.8793261374673973</v>
      </c>
      <c r="R1383" s="56">
        <v>9.9447621837609326</v>
      </c>
      <c r="S1383" s="56">
        <v>16.737408636240595</v>
      </c>
      <c r="T1383" s="56">
        <v>25.083444560799663</v>
      </c>
      <c r="U1383" s="56">
        <v>35.906327690185613</v>
      </c>
      <c r="V1383" s="56">
        <v>47.668392283113313</v>
      </c>
      <c r="W1383" s="56">
        <v>54.502974276450097</v>
      </c>
      <c r="X1383" s="56">
        <v>52.28148833450048</v>
      </c>
      <c r="Y1383" s="56">
        <v>39.555161077605</v>
      </c>
      <c r="Z1383" s="56">
        <v>6.1021987092745391</v>
      </c>
      <c r="AA1383" s="56">
        <v>12.981524846741937</v>
      </c>
      <c r="AB1383" s="56">
        <v>22.92628703050287</v>
      </c>
      <c r="AC1383" s="56">
        <v>39.663695666743465</v>
      </c>
      <c r="AD1383" s="56">
        <v>64.747140227543127</v>
      </c>
      <c r="AE1383" s="56">
        <v>100.65346791772873</v>
      </c>
      <c r="AF1383" s="56">
        <v>148.32186020084205</v>
      </c>
      <c r="AG1383" s="56">
        <v>202.82483447729214</v>
      </c>
      <c r="AH1383" s="56">
        <v>255.10632281179261</v>
      </c>
      <c r="AI1383" s="56">
        <v>294.66148388939763</v>
      </c>
      <c r="AJ1383" s="61">
        <v>7.2456519210057312E-5</v>
      </c>
      <c r="AK1383" s="61">
        <v>1.5414052364506111E-4</v>
      </c>
      <c r="AL1383" s="61">
        <v>2.722230192399628E-4</v>
      </c>
      <c r="AM1383" s="61">
        <v>4.7096029872828053E-4</v>
      </c>
      <c r="AN1383" s="61">
        <v>7.6879705712680491E-4</v>
      </c>
      <c r="AO1383" s="61">
        <v>1.1951429770150552E-3</v>
      </c>
      <c r="AP1383" s="61">
        <v>1.7611497469887198E-3</v>
      </c>
      <c r="AQ1383" s="61">
        <v>2.4083092366763894E-3</v>
      </c>
      <c r="AR1383" s="61">
        <v>3.0290911620636522E-3</v>
      </c>
      <c r="AS1383" s="61">
        <v>3.4987627386579073E-3</v>
      </c>
      <c r="AT1383" s="61">
        <v>0</v>
      </c>
      <c r="AU1383" s="61">
        <v>0</v>
      </c>
      <c r="AV1383" s="61">
        <v>0</v>
      </c>
      <c r="AW1383" s="61">
        <v>0</v>
      </c>
      <c r="AX1383" s="61">
        <v>0</v>
      </c>
      <c r="AY1383" s="61">
        <v>0</v>
      </c>
      <c r="AZ1383" s="61">
        <v>0</v>
      </c>
      <c r="BA1383" s="61">
        <v>0</v>
      </c>
      <c r="BB1383" s="61">
        <v>0</v>
      </c>
      <c r="BC1383" s="61">
        <v>0</v>
      </c>
      <c r="BD1383" s="219">
        <v>0.26892377591951683</v>
      </c>
      <c r="BE1383" s="219">
        <v>0.30693109614657671</v>
      </c>
      <c r="BF1383" s="219">
        <v>0.44920184332405461</v>
      </c>
      <c r="BG1383" s="219">
        <v>0.76539828292362122</v>
      </c>
      <c r="BH1383" s="219">
        <v>1.1612843573334692</v>
      </c>
      <c r="BI1383" s="219">
        <v>1.6829628417404858</v>
      </c>
      <c r="BJ1383" s="219">
        <v>2.2619665504979918</v>
      </c>
      <c r="BK1383" s="219">
        <v>2.6183518922385822</v>
      </c>
      <c r="BL1383" s="219">
        <v>2.542774743763863</v>
      </c>
      <c r="BM1383" s="219">
        <v>1.947669397681685</v>
      </c>
      <c r="BN1383" s="56">
        <v>9.0088484509161528</v>
      </c>
      <c r="BO1383" s="220">
        <v>0.49356530190577463</v>
      </c>
      <c r="BP1383" s="220">
        <v>0.56332147879402594</v>
      </c>
      <c r="BQ1383" s="220">
        <v>0.82443600480762513</v>
      </c>
      <c r="BR1383" s="220">
        <v>1.4047624956092331</v>
      </c>
      <c r="BS1383" s="220">
        <v>2.1313461870968404</v>
      </c>
      <c r="BT1383" s="220">
        <v>3.088801130504875</v>
      </c>
      <c r="BU1383" s="220">
        <v>4.1514670823729185</v>
      </c>
      <c r="BV1383" s="220">
        <v>4.8055536843832591</v>
      </c>
      <c r="BW1383" s="220">
        <v>4.6668442750848191</v>
      </c>
      <c r="BX1383" s="220">
        <v>3.5746264196702948</v>
      </c>
      <c r="BY1383" s="56">
        <v>16.534257673187405</v>
      </c>
      <c r="BZ1383" s="221">
        <v>2.7992512934223508</v>
      </c>
      <c r="CA1383" s="221">
        <v>3.1948728406110822</v>
      </c>
      <c r="CB1383" s="221">
        <v>4.6757815913937106</v>
      </c>
      <c r="CC1383" s="221">
        <v>7.9670982088932538</v>
      </c>
      <c r="CD1383" s="221">
        <v>12.087911261032311</v>
      </c>
      <c r="CE1383" s="221">
        <v>17.518108599418603</v>
      </c>
      <c r="CF1383" s="221">
        <v>23.54500925219261</v>
      </c>
      <c r="CG1383" s="221">
        <v>27.254655695364221</v>
      </c>
      <c r="CH1383" s="221">
        <v>26.467966493572163</v>
      </c>
      <c r="CI1383" s="221">
        <v>20.273462478272133</v>
      </c>
      <c r="CJ1383" s="56">
        <v>93.773897797791605</v>
      </c>
      <c r="CK1383" s="222">
        <v>-1.4076027262438198</v>
      </c>
      <c r="CL1383" s="222">
        <v>-1.6065409100689738</v>
      </c>
      <c r="CM1383" s="222">
        <v>-2.3512154592308034</v>
      </c>
      <c r="CN1383" s="222">
        <v>-4.0062530954052331</v>
      </c>
      <c r="CO1383" s="222">
        <v>-6.0784027806306806</v>
      </c>
      <c r="CP1383" s="222">
        <v>-8.8089759862286332</v>
      </c>
      <c r="CQ1383" s="222">
        <v>-11.839601285779175</v>
      </c>
      <c r="CR1383" s="222">
        <v>-13.704995957232557</v>
      </c>
      <c r="CS1383" s="222">
        <v>-13.309409513189072</v>
      </c>
      <c r="CT1383" s="222">
        <v>-10.194504909892698</v>
      </c>
      <c r="CU1383" s="56">
        <v>-47.154178155010385</v>
      </c>
      <c r="CV1383" s="223">
        <v>4.2068540196661699</v>
      </c>
      <c r="CW1383" s="223">
        <v>4.8014137506800552</v>
      </c>
      <c r="CX1383" s="223">
        <v>7.0269970506245132</v>
      </c>
      <c r="CY1383" s="223">
        <v>11.973351304298486</v>
      </c>
      <c r="CZ1383" s="223">
        <v>18.166314041662989</v>
      </c>
      <c r="DA1383" s="223">
        <v>26.327084585647235</v>
      </c>
      <c r="DB1383" s="223">
        <v>35.384610537971781</v>
      </c>
      <c r="DC1383" s="223">
        <v>40.959651652596776</v>
      </c>
      <c r="DD1383" s="223">
        <v>39.77737600676123</v>
      </c>
      <c r="DE1383" s="223">
        <v>30.467967388164826</v>
      </c>
      <c r="DF1383" s="56">
        <v>140.92807595280198</v>
      </c>
    </row>
    <row r="1384" spans="1:110" x14ac:dyDescent="0.2">
      <c r="A1384" t="s">
        <v>7336</v>
      </c>
      <c r="B1384" t="s">
        <v>613</v>
      </c>
      <c r="C1384" t="s">
        <v>1602</v>
      </c>
      <c r="D1384" t="s">
        <v>2806</v>
      </c>
      <c r="E1384" t="s">
        <v>63</v>
      </c>
      <c r="F1384" t="s">
        <v>64</v>
      </c>
      <c r="G1384" t="s">
        <v>6522</v>
      </c>
      <c r="H1384" t="s">
        <v>1562</v>
      </c>
      <c r="I1384" t="s">
        <v>1562</v>
      </c>
      <c r="J1384" t="s">
        <v>66</v>
      </c>
      <c r="K1384">
        <v>11</v>
      </c>
      <c r="M1384" s="57">
        <v>0</v>
      </c>
      <c r="N1384" t="s">
        <v>7352</v>
      </c>
      <c r="O1384" s="57">
        <v>3.5999999999999997E-2</v>
      </c>
      <c r="P1384" s="56">
        <v>0</v>
      </c>
      <c r="Q1384" s="56">
        <v>0</v>
      </c>
      <c r="R1384" s="56">
        <v>0</v>
      </c>
      <c r="S1384" s="56">
        <v>0</v>
      </c>
      <c r="T1384" s="56">
        <v>0</v>
      </c>
      <c r="U1384" s="56">
        <v>0</v>
      </c>
      <c r="V1384" s="56">
        <v>0</v>
      </c>
      <c r="W1384" s="56">
        <v>0</v>
      </c>
      <c r="X1384" s="56">
        <v>0</v>
      </c>
      <c r="Y1384" s="56">
        <v>0</v>
      </c>
      <c r="Z1384" s="56">
        <v>0</v>
      </c>
      <c r="AA1384" s="56">
        <v>0</v>
      </c>
      <c r="AB1384" s="56">
        <v>0</v>
      </c>
      <c r="AC1384" s="56">
        <v>0</v>
      </c>
      <c r="AD1384" s="56">
        <v>0</v>
      </c>
      <c r="AE1384" s="56">
        <v>0</v>
      </c>
      <c r="AF1384" s="56">
        <v>0</v>
      </c>
      <c r="AG1384" s="56">
        <v>0</v>
      </c>
      <c r="AH1384" s="56">
        <v>0</v>
      </c>
      <c r="AI1384" s="56">
        <v>0</v>
      </c>
      <c r="AJ1384" s="61">
        <v>0</v>
      </c>
      <c r="AK1384" s="61">
        <v>0</v>
      </c>
      <c r="AL1384" s="61">
        <v>0</v>
      </c>
      <c r="AM1384" s="61">
        <v>0</v>
      </c>
      <c r="AN1384" s="61">
        <v>0</v>
      </c>
      <c r="AO1384" s="61">
        <v>0</v>
      </c>
      <c r="AP1384" s="61">
        <v>0</v>
      </c>
      <c r="AQ1384" s="61">
        <v>0</v>
      </c>
      <c r="AR1384" s="61">
        <v>0</v>
      </c>
      <c r="AS1384" s="61">
        <v>0</v>
      </c>
      <c r="AT1384" s="61">
        <v>0</v>
      </c>
      <c r="AU1384" s="61">
        <v>0</v>
      </c>
      <c r="AV1384" s="61">
        <v>0</v>
      </c>
      <c r="AW1384" s="61">
        <v>0</v>
      </c>
      <c r="AX1384" s="61">
        <v>0</v>
      </c>
      <c r="AY1384" s="61">
        <v>0</v>
      </c>
      <c r="AZ1384" s="61">
        <v>0</v>
      </c>
      <c r="BA1384" s="61">
        <v>0</v>
      </c>
      <c r="BB1384" s="61">
        <v>0</v>
      </c>
      <c r="BC1384" s="61">
        <v>0</v>
      </c>
      <c r="BD1384" s="219">
        <v>0</v>
      </c>
      <c r="BE1384" s="219">
        <v>0</v>
      </c>
      <c r="BF1384" s="219">
        <v>0</v>
      </c>
      <c r="BG1384" s="219">
        <v>0</v>
      </c>
      <c r="BH1384" s="219">
        <v>0</v>
      </c>
      <c r="BI1384" s="219">
        <v>0</v>
      </c>
      <c r="BJ1384" s="219">
        <v>0</v>
      </c>
      <c r="BK1384" s="219">
        <v>0</v>
      </c>
      <c r="BL1384" s="219">
        <v>0</v>
      </c>
      <c r="BM1384" s="219">
        <v>0</v>
      </c>
      <c r="BN1384" s="56">
        <v>0</v>
      </c>
      <c r="BO1384" s="220">
        <v>0</v>
      </c>
      <c r="BP1384" s="220">
        <v>0</v>
      </c>
      <c r="BQ1384" s="220">
        <v>0</v>
      </c>
      <c r="BR1384" s="220">
        <v>0</v>
      </c>
      <c r="BS1384" s="220">
        <v>0</v>
      </c>
      <c r="BT1384" s="220">
        <v>0</v>
      </c>
      <c r="BU1384" s="220">
        <v>0</v>
      </c>
      <c r="BV1384" s="220">
        <v>0</v>
      </c>
      <c r="BW1384" s="220">
        <v>0</v>
      </c>
      <c r="BX1384" s="220">
        <v>0</v>
      </c>
      <c r="BY1384" s="56">
        <v>0</v>
      </c>
      <c r="BZ1384" s="221">
        <v>0</v>
      </c>
      <c r="CA1384" s="221">
        <v>0</v>
      </c>
      <c r="CB1384" s="221">
        <v>0</v>
      </c>
      <c r="CC1384" s="221">
        <v>0</v>
      </c>
      <c r="CD1384" s="221">
        <v>0</v>
      </c>
      <c r="CE1384" s="221">
        <v>0</v>
      </c>
      <c r="CF1384" s="221">
        <v>0</v>
      </c>
      <c r="CG1384" s="221">
        <v>0</v>
      </c>
      <c r="CH1384" s="221">
        <v>0</v>
      </c>
      <c r="CI1384" s="221">
        <v>0</v>
      </c>
      <c r="CJ1384" s="56">
        <v>0</v>
      </c>
      <c r="CK1384" s="222">
        <v>0</v>
      </c>
      <c r="CL1384" s="222">
        <v>0</v>
      </c>
      <c r="CM1384" s="222">
        <v>0</v>
      </c>
      <c r="CN1384" s="222">
        <v>0</v>
      </c>
      <c r="CO1384" s="222">
        <v>0</v>
      </c>
      <c r="CP1384" s="222">
        <v>0</v>
      </c>
      <c r="CQ1384" s="222">
        <v>0</v>
      </c>
      <c r="CR1384" s="222">
        <v>0</v>
      </c>
      <c r="CS1384" s="222">
        <v>0</v>
      </c>
      <c r="CT1384" s="222">
        <v>0</v>
      </c>
      <c r="CU1384" s="56">
        <v>0</v>
      </c>
      <c r="CV1384" s="223">
        <v>0</v>
      </c>
      <c r="CW1384" s="223">
        <v>0</v>
      </c>
      <c r="CX1384" s="223">
        <v>0</v>
      </c>
      <c r="CY1384" s="223">
        <v>0</v>
      </c>
      <c r="CZ1384" s="223">
        <v>0</v>
      </c>
      <c r="DA1384" s="223">
        <v>0</v>
      </c>
      <c r="DB1384" s="223">
        <v>0</v>
      </c>
      <c r="DC1384" s="223">
        <v>0</v>
      </c>
      <c r="DD1384" s="223">
        <v>0</v>
      </c>
      <c r="DE1384" s="223">
        <v>0</v>
      </c>
      <c r="DF1384" s="56">
        <v>0</v>
      </c>
    </row>
    <row r="1385" spans="1:110" x14ac:dyDescent="0.2">
      <c r="A1385" t="s">
        <v>7336</v>
      </c>
      <c r="B1385" t="s">
        <v>613</v>
      </c>
      <c r="C1385" t="s">
        <v>1602</v>
      </c>
      <c r="D1385" t="s">
        <v>2806</v>
      </c>
      <c r="E1385" t="s">
        <v>63</v>
      </c>
      <c r="F1385" t="s">
        <v>64</v>
      </c>
      <c r="G1385" t="s">
        <v>6526</v>
      </c>
      <c r="H1385" t="s">
        <v>2775</v>
      </c>
      <c r="I1385" t="s">
        <v>2775</v>
      </c>
      <c r="J1385" t="s">
        <v>66</v>
      </c>
      <c r="K1385">
        <v>15</v>
      </c>
      <c r="M1385" s="57">
        <v>6.8611160000000004E-2</v>
      </c>
      <c r="N1385" t="s">
        <v>7345</v>
      </c>
      <c r="O1385" s="57">
        <v>0.2</v>
      </c>
      <c r="P1385" s="56">
        <v>2.3562736725762945</v>
      </c>
      <c r="Q1385" s="56">
        <v>2.5212489066994621</v>
      </c>
      <c r="R1385" s="56">
        <v>3.4571594455354209</v>
      </c>
      <c r="S1385" s="56">
        <v>5.5389045644201707</v>
      </c>
      <c r="T1385" s="56">
        <v>7.93895924574423</v>
      </c>
      <c r="U1385" s="56">
        <v>10.996842200168606</v>
      </c>
      <c r="V1385" s="56">
        <v>14.415215275541351</v>
      </c>
      <c r="W1385" s="56">
        <v>16.855778209795744</v>
      </c>
      <c r="X1385" s="56">
        <v>17.442513042816966</v>
      </c>
      <c r="Y1385" s="56">
        <v>15.263450064130531</v>
      </c>
      <c r="Z1385" s="56">
        <v>2.3562736725762945</v>
      </c>
      <c r="AA1385" s="56">
        <v>4.8775225792757571</v>
      </c>
      <c r="AB1385" s="56">
        <v>8.3346820248111779</v>
      </c>
      <c r="AC1385" s="56">
        <v>13.873586589231348</v>
      </c>
      <c r="AD1385" s="56">
        <v>21.812545834975577</v>
      </c>
      <c r="AE1385" s="56">
        <v>32.809388035144181</v>
      </c>
      <c r="AF1385" s="56">
        <v>47.224603310685531</v>
      </c>
      <c r="AG1385" s="56">
        <v>64.080381520481268</v>
      </c>
      <c r="AH1385" s="56">
        <v>81.522894563298237</v>
      </c>
      <c r="AI1385" s="56">
        <v>96.786344627428775</v>
      </c>
      <c r="AJ1385" s="61">
        <v>4.938601038355705E-4</v>
      </c>
      <c r="AK1385" s="61">
        <v>1.022297976460317E-3</v>
      </c>
      <c r="AL1385" s="61">
        <v>1.7468967964613343E-3</v>
      </c>
      <c r="AM1385" s="61">
        <v>2.9078162665367225E-3</v>
      </c>
      <c r="AN1385" s="61">
        <v>4.5717720638116495E-3</v>
      </c>
      <c r="AO1385" s="61">
        <v>6.8766408462653571E-3</v>
      </c>
      <c r="AP1385" s="61">
        <v>9.8979790701088956E-3</v>
      </c>
      <c r="AQ1385" s="61">
        <v>1.3430843895533598E-2</v>
      </c>
      <c r="AR1385" s="61">
        <v>1.7086684642190313E-2</v>
      </c>
      <c r="AS1385" s="61">
        <v>2.0285807529014689E-2</v>
      </c>
      <c r="AT1385" s="61">
        <v>0</v>
      </c>
      <c r="AU1385" s="61">
        <v>0</v>
      </c>
      <c r="AV1385" s="61">
        <v>0</v>
      </c>
      <c r="AW1385" s="61">
        <v>0</v>
      </c>
      <c r="AX1385" s="61">
        <v>0</v>
      </c>
      <c r="AY1385" s="61">
        <v>0</v>
      </c>
      <c r="AZ1385" s="61">
        <v>0</v>
      </c>
      <c r="BA1385" s="61">
        <v>0</v>
      </c>
      <c r="BB1385" s="61">
        <v>0</v>
      </c>
      <c r="BC1385" s="61">
        <v>0</v>
      </c>
      <c r="BD1385" s="219">
        <v>5.2415228719641167E-2</v>
      </c>
      <c r="BE1385" s="219">
        <v>5.678055246867874E-2</v>
      </c>
      <c r="BF1385" s="219">
        <v>7.882344960488874E-2</v>
      </c>
      <c r="BG1385" s="219">
        <v>0.12785333067995783</v>
      </c>
      <c r="BH1385" s="219">
        <v>0.18552561201991197</v>
      </c>
      <c r="BI1385" s="219">
        <v>0.26017192486349755</v>
      </c>
      <c r="BJ1385" s="219">
        <v>0.34527545470189669</v>
      </c>
      <c r="BK1385" s="219">
        <v>0.40873847289411858</v>
      </c>
      <c r="BL1385" s="219">
        <v>0.42821108221242543</v>
      </c>
      <c r="BM1385" s="219">
        <v>0.37936188363710582</v>
      </c>
      <c r="BN1385" s="56">
        <v>1.4918331573035772</v>
      </c>
      <c r="BO1385" s="220">
        <v>0.11954244195622554</v>
      </c>
      <c r="BP1385" s="220">
        <v>0.12949835503028048</v>
      </c>
      <c r="BQ1385" s="220">
        <v>0.17977118252373409</v>
      </c>
      <c r="BR1385" s="220">
        <v>0.2915927247683982</v>
      </c>
      <c r="BS1385" s="220">
        <v>0.42312482932985618</v>
      </c>
      <c r="BT1385" s="220">
        <v>0.59336929335919619</v>
      </c>
      <c r="BU1385" s="220">
        <v>0.78746333862975526</v>
      </c>
      <c r="BV1385" s="220">
        <v>0.93220226954598573</v>
      </c>
      <c r="BW1385" s="220">
        <v>0.97661308918813439</v>
      </c>
      <c r="BX1385" s="220">
        <v>0.8652036261762891</v>
      </c>
      <c r="BY1385" s="56">
        <v>3.402396268634587</v>
      </c>
      <c r="BZ1385" s="221">
        <v>1.1615333735140003</v>
      </c>
      <c r="CA1385" s="221">
        <v>1.2582699392899763</v>
      </c>
      <c r="CB1385" s="221">
        <v>1.7467455464382833</v>
      </c>
      <c r="CC1385" s="221">
        <v>2.8332588472335321</v>
      </c>
      <c r="CD1385" s="221">
        <v>4.1112897008496194</v>
      </c>
      <c r="CE1385" s="221">
        <v>5.7654689479030887</v>
      </c>
      <c r="CF1385" s="221">
        <v>7.6513824987124854</v>
      </c>
      <c r="CG1385" s="221">
        <v>9.0577373962266385</v>
      </c>
      <c r="CH1385" s="221">
        <v>9.489254841539962</v>
      </c>
      <c r="CI1385" s="221">
        <v>8.4067455059776339</v>
      </c>
      <c r="CJ1385" s="56">
        <v>33.059361606363495</v>
      </c>
      <c r="CK1385" s="222">
        <v>-1.0100238956841427</v>
      </c>
      <c r="CL1385" s="222">
        <v>-1.094142221724629</v>
      </c>
      <c r="CM1385" s="222">
        <v>-1.5189014640578957</v>
      </c>
      <c r="CN1385" s="222">
        <v>-2.4636908448932164</v>
      </c>
      <c r="CO1385" s="222">
        <v>-3.5750163831932071</v>
      </c>
      <c r="CP1385" s="222">
        <v>-5.0134258214121328</v>
      </c>
      <c r="CQ1385" s="222">
        <v>-6.6533423274263814</v>
      </c>
      <c r="CR1385" s="222">
        <v>-7.8762534246808729</v>
      </c>
      <c r="CS1385" s="222">
        <v>-8.2514840819391075</v>
      </c>
      <c r="CT1385" s="222">
        <v>-7.3101763923362162</v>
      </c>
      <c r="CU1385" s="56">
        <v>-28.747125101944015</v>
      </c>
      <c r="CV1385" s="223">
        <v>2.1715572691981433</v>
      </c>
      <c r="CW1385" s="223">
        <v>2.3524121610146054</v>
      </c>
      <c r="CX1385" s="223">
        <v>3.2656470104961794</v>
      </c>
      <c r="CY1385" s="223">
        <v>5.2969496921267494</v>
      </c>
      <c r="CZ1385" s="223">
        <v>7.686306084042827</v>
      </c>
      <c r="DA1385" s="223">
        <v>10.778894769315221</v>
      </c>
      <c r="DB1385" s="223">
        <v>14.304724826138868</v>
      </c>
      <c r="DC1385" s="223">
        <v>16.933990820907511</v>
      </c>
      <c r="DD1385" s="223">
        <v>17.740738923479071</v>
      </c>
      <c r="DE1385" s="223">
        <v>15.716921898313849</v>
      </c>
      <c r="DF1385" s="56">
        <v>61.806486708307517</v>
      </c>
    </row>
    <row r="1386" spans="1:110" x14ac:dyDescent="0.2">
      <c r="A1386" t="s">
        <v>7336</v>
      </c>
      <c r="B1386" t="s">
        <v>613</v>
      </c>
      <c r="C1386" t="s">
        <v>1602</v>
      </c>
      <c r="D1386" t="s">
        <v>2806</v>
      </c>
      <c r="E1386" t="s">
        <v>63</v>
      </c>
      <c r="F1386" t="s">
        <v>64</v>
      </c>
      <c r="G1386" t="s">
        <v>6533</v>
      </c>
      <c r="H1386" t="s">
        <v>2832</v>
      </c>
      <c r="I1386" t="s">
        <v>2832</v>
      </c>
      <c r="J1386" t="s">
        <v>66</v>
      </c>
      <c r="K1386">
        <v>13</v>
      </c>
      <c r="L1386" t="s">
        <v>2833</v>
      </c>
      <c r="M1386" s="57">
        <v>0</v>
      </c>
      <c r="N1386" t="s">
        <v>7352</v>
      </c>
      <c r="O1386" s="57">
        <v>0.24740000000000001</v>
      </c>
      <c r="P1386" s="56">
        <v>0</v>
      </c>
      <c r="Q1386" s="56">
        <v>0</v>
      </c>
      <c r="R1386" s="56">
        <v>0</v>
      </c>
      <c r="S1386" s="56">
        <v>0</v>
      </c>
      <c r="T1386" s="56">
        <v>0</v>
      </c>
      <c r="U1386" s="56">
        <v>0</v>
      </c>
      <c r="V1386" s="56">
        <v>0</v>
      </c>
      <c r="W1386" s="56">
        <v>0</v>
      </c>
      <c r="X1386" s="56">
        <v>0</v>
      </c>
      <c r="Y1386" s="56">
        <v>0</v>
      </c>
      <c r="Z1386" s="56">
        <v>0</v>
      </c>
      <c r="AA1386" s="56">
        <v>0</v>
      </c>
      <c r="AB1386" s="56">
        <v>0</v>
      </c>
      <c r="AC1386" s="56">
        <v>0</v>
      </c>
      <c r="AD1386" s="56">
        <v>0</v>
      </c>
      <c r="AE1386" s="56">
        <v>0</v>
      </c>
      <c r="AF1386" s="56">
        <v>0</v>
      </c>
      <c r="AG1386" s="56">
        <v>0</v>
      </c>
      <c r="AH1386" s="56">
        <v>0</v>
      </c>
      <c r="AI1386" s="56">
        <v>0</v>
      </c>
      <c r="AJ1386" s="61">
        <v>0</v>
      </c>
      <c r="AK1386" s="61">
        <v>0</v>
      </c>
      <c r="AL1386" s="61">
        <v>0</v>
      </c>
      <c r="AM1386" s="61">
        <v>0</v>
      </c>
      <c r="AN1386" s="61">
        <v>0</v>
      </c>
      <c r="AO1386" s="61">
        <v>0</v>
      </c>
      <c r="AP1386" s="61">
        <v>0</v>
      </c>
      <c r="AQ1386" s="61">
        <v>0</v>
      </c>
      <c r="AR1386" s="61">
        <v>0</v>
      </c>
      <c r="AS1386" s="61">
        <v>0</v>
      </c>
      <c r="AT1386" s="61">
        <v>0</v>
      </c>
      <c r="AU1386" s="61">
        <v>0</v>
      </c>
      <c r="AV1386" s="61">
        <v>0</v>
      </c>
      <c r="AW1386" s="61">
        <v>0</v>
      </c>
      <c r="AX1386" s="61">
        <v>0</v>
      </c>
      <c r="AY1386" s="61">
        <v>0</v>
      </c>
      <c r="AZ1386" s="61">
        <v>0</v>
      </c>
      <c r="BA1386" s="61">
        <v>0</v>
      </c>
      <c r="BB1386" s="61">
        <v>0</v>
      </c>
      <c r="BC1386" s="61">
        <v>0</v>
      </c>
      <c r="BD1386" s="219">
        <v>0</v>
      </c>
      <c r="BE1386" s="219">
        <v>0</v>
      </c>
      <c r="BF1386" s="219">
        <v>0</v>
      </c>
      <c r="BG1386" s="219">
        <v>0</v>
      </c>
      <c r="BH1386" s="219">
        <v>0</v>
      </c>
      <c r="BI1386" s="219">
        <v>0</v>
      </c>
      <c r="BJ1386" s="219">
        <v>0</v>
      </c>
      <c r="BK1386" s="219">
        <v>0</v>
      </c>
      <c r="BL1386" s="219">
        <v>0</v>
      </c>
      <c r="BM1386" s="219">
        <v>0</v>
      </c>
      <c r="BN1386" s="56">
        <v>0</v>
      </c>
      <c r="BO1386" s="220">
        <v>0</v>
      </c>
      <c r="BP1386" s="220">
        <v>0</v>
      </c>
      <c r="BQ1386" s="220">
        <v>0</v>
      </c>
      <c r="BR1386" s="220">
        <v>0</v>
      </c>
      <c r="BS1386" s="220">
        <v>0</v>
      </c>
      <c r="BT1386" s="220">
        <v>0</v>
      </c>
      <c r="BU1386" s="220">
        <v>0</v>
      </c>
      <c r="BV1386" s="220">
        <v>0</v>
      </c>
      <c r="BW1386" s="220">
        <v>0</v>
      </c>
      <c r="BX1386" s="220">
        <v>0</v>
      </c>
      <c r="BY1386" s="56">
        <v>0</v>
      </c>
      <c r="BZ1386" s="221">
        <v>0</v>
      </c>
      <c r="CA1386" s="221">
        <v>0</v>
      </c>
      <c r="CB1386" s="221">
        <v>0</v>
      </c>
      <c r="CC1386" s="221">
        <v>0</v>
      </c>
      <c r="CD1386" s="221">
        <v>0</v>
      </c>
      <c r="CE1386" s="221">
        <v>0</v>
      </c>
      <c r="CF1386" s="221">
        <v>0</v>
      </c>
      <c r="CG1386" s="221">
        <v>0</v>
      </c>
      <c r="CH1386" s="221">
        <v>0</v>
      </c>
      <c r="CI1386" s="221">
        <v>0</v>
      </c>
      <c r="CJ1386" s="56">
        <v>0</v>
      </c>
      <c r="CK1386" s="222">
        <v>0</v>
      </c>
      <c r="CL1386" s="222">
        <v>0</v>
      </c>
      <c r="CM1386" s="222">
        <v>0</v>
      </c>
      <c r="CN1386" s="222">
        <v>0</v>
      </c>
      <c r="CO1386" s="222">
        <v>0</v>
      </c>
      <c r="CP1386" s="222">
        <v>0</v>
      </c>
      <c r="CQ1386" s="222">
        <v>0</v>
      </c>
      <c r="CR1386" s="222">
        <v>0</v>
      </c>
      <c r="CS1386" s="222">
        <v>0</v>
      </c>
      <c r="CT1386" s="222">
        <v>0</v>
      </c>
      <c r="CU1386" s="56">
        <v>0</v>
      </c>
      <c r="CV1386" s="223">
        <v>0</v>
      </c>
      <c r="CW1386" s="223">
        <v>0</v>
      </c>
      <c r="CX1386" s="223">
        <v>0</v>
      </c>
      <c r="CY1386" s="223">
        <v>0</v>
      </c>
      <c r="CZ1386" s="223">
        <v>0</v>
      </c>
      <c r="DA1386" s="223">
        <v>0</v>
      </c>
      <c r="DB1386" s="223">
        <v>0</v>
      </c>
      <c r="DC1386" s="223">
        <v>0</v>
      </c>
      <c r="DD1386" s="223">
        <v>0</v>
      </c>
      <c r="DE1386" s="223">
        <v>0</v>
      </c>
      <c r="DF1386" s="56">
        <v>0</v>
      </c>
    </row>
    <row r="1387" spans="1:110" x14ac:dyDescent="0.2">
      <c r="A1387" t="s">
        <v>7336</v>
      </c>
      <c r="B1387" t="s">
        <v>613</v>
      </c>
      <c r="C1387" t="s">
        <v>1602</v>
      </c>
      <c r="D1387" t="s">
        <v>2806</v>
      </c>
      <c r="E1387" t="s">
        <v>63</v>
      </c>
      <c r="F1387" t="s">
        <v>64</v>
      </c>
      <c r="G1387" t="s">
        <v>6535</v>
      </c>
      <c r="H1387" t="s">
        <v>1581</v>
      </c>
      <c r="I1387" t="s">
        <v>1581</v>
      </c>
      <c r="J1387" t="s">
        <v>66</v>
      </c>
      <c r="K1387">
        <v>20</v>
      </c>
      <c r="M1387" s="57">
        <v>0</v>
      </c>
      <c r="N1387" t="s">
        <v>7374</v>
      </c>
      <c r="O1387" s="57">
        <v>1.5887950000000001E-2</v>
      </c>
      <c r="P1387" s="56">
        <v>0</v>
      </c>
      <c r="Q1387" s="56">
        <v>0</v>
      </c>
      <c r="R1387" s="56">
        <v>0</v>
      </c>
      <c r="S1387" s="56">
        <v>0</v>
      </c>
      <c r="T1387" s="56">
        <v>0</v>
      </c>
      <c r="U1387" s="56">
        <v>0</v>
      </c>
      <c r="V1387" s="56">
        <v>0</v>
      </c>
      <c r="W1387" s="56">
        <v>0</v>
      </c>
      <c r="X1387" s="56">
        <v>0</v>
      </c>
      <c r="Y1387" s="56">
        <v>0</v>
      </c>
      <c r="Z1387" s="56">
        <v>0</v>
      </c>
      <c r="AA1387" s="56">
        <v>0</v>
      </c>
      <c r="AB1387" s="56">
        <v>0</v>
      </c>
      <c r="AC1387" s="56">
        <v>0</v>
      </c>
      <c r="AD1387" s="56">
        <v>0</v>
      </c>
      <c r="AE1387" s="56">
        <v>0</v>
      </c>
      <c r="AF1387" s="56">
        <v>0</v>
      </c>
      <c r="AG1387" s="56">
        <v>0</v>
      </c>
      <c r="AH1387" s="56">
        <v>0</v>
      </c>
      <c r="AI1387" s="56">
        <v>0</v>
      </c>
      <c r="AJ1387" s="61">
        <v>0</v>
      </c>
      <c r="AK1387" s="61">
        <v>0</v>
      </c>
      <c r="AL1387" s="61">
        <v>0</v>
      </c>
      <c r="AM1387" s="61">
        <v>0</v>
      </c>
      <c r="AN1387" s="61">
        <v>0</v>
      </c>
      <c r="AO1387" s="61">
        <v>0</v>
      </c>
      <c r="AP1387" s="61">
        <v>0</v>
      </c>
      <c r="AQ1387" s="61">
        <v>0</v>
      </c>
      <c r="AR1387" s="61">
        <v>0</v>
      </c>
      <c r="AS1387" s="61">
        <v>0</v>
      </c>
      <c r="AT1387" s="61">
        <v>0</v>
      </c>
      <c r="AU1387" s="61">
        <v>0</v>
      </c>
      <c r="AV1387" s="61">
        <v>0</v>
      </c>
      <c r="AW1387" s="61">
        <v>0</v>
      </c>
      <c r="AX1387" s="61">
        <v>0</v>
      </c>
      <c r="AY1387" s="61">
        <v>0</v>
      </c>
      <c r="AZ1387" s="61">
        <v>0</v>
      </c>
      <c r="BA1387" s="61">
        <v>0</v>
      </c>
      <c r="BB1387" s="61">
        <v>0</v>
      </c>
      <c r="BC1387" s="61">
        <v>0</v>
      </c>
      <c r="BD1387" s="219">
        <v>0</v>
      </c>
      <c r="BE1387" s="219">
        <v>0</v>
      </c>
      <c r="BF1387" s="219">
        <v>0</v>
      </c>
      <c r="BG1387" s="219">
        <v>0</v>
      </c>
      <c r="BH1387" s="219">
        <v>0</v>
      </c>
      <c r="BI1387" s="219">
        <v>0</v>
      </c>
      <c r="BJ1387" s="219">
        <v>0</v>
      </c>
      <c r="BK1387" s="219">
        <v>0</v>
      </c>
      <c r="BL1387" s="219">
        <v>0</v>
      </c>
      <c r="BM1387" s="219">
        <v>0</v>
      </c>
      <c r="BN1387" s="56">
        <v>0</v>
      </c>
      <c r="BO1387" s="220">
        <v>0</v>
      </c>
      <c r="BP1387" s="220">
        <v>0</v>
      </c>
      <c r="BQ1387" s="220">
        <v>0</v>
      </c>
      <c r="BR1387" s="220">
        <v>0</v>
      </c>
      <c r="BS1387" s="220">
        <v>0</v>
      </c>
      <c r="BT1387" s="220">
        <v>0</v>
      </c>
      <c r="BU1387" s="220">
        <v>0</v>
      </c>
      <c r="BV1387" s="220">
        <v>0</v>
      </c>
      <c r="BW1387" s="220">
        <v>0</v>
      </c>
      <c r="BX1387" s="220">
        <v>0</v>
      </c>
      <c r="BY1387" s="56">
        <v>0</v>
      </c>
      <c r="BZ1387" s="221">
        <v>0</v>
      </c>
      <c r="CA1387" s="221">
        <v>0</v>
      </c>
      <c r="CB1387" s="221">
        <v>0</v>
      </c>
      <c r="CC1387" s="221">
        <v>0</v>
      </c>
      <c r="CD1387" s="221">
        <v>0</v>
      </c>
      <c r="CE1387" s="221">
        <v>0</v>
      </c>
      <c r="CF1387" s="221">
        <v>0</v>
      </c>
      <c r="CG1387" s="221">
        <v>0</v>
      </c>
      <c r="CH1387" s="221">
        <v>0</v>
      </c>
      <c r="CI1387" s="221">
        <v>0</v>
      </c>
      <c r="CJ1387" s="56">
        <v>0</v>
      </c>
      <c r="CK1387" s="222">
        <v>0</v>
      </c>
      <c r="CL1387" s="222">
        <v>0</v>
      </c>
      <c r="CM1387" s="222">
        <v>0</v>
      </c>
      <c r="CN1387" s="222">
        <v>0</v>
      </c>
      <c r="CO1387" s="222">
        <v>0</v>
      </c>
      <c r="CP1387" s="222">
        <v>0</v>
      </c>
      <c r="CQ1387" s="222">
        <v>0</v>
      </c>
      <c r="CR1387" s="222">
        <v>0</v>
      </c>
      <c r="CS1387" s="222">
        <v>0</v>
      </c>
      <c r="CT1387" s="222">
        <v>0</v>
      </c>
      <c r="CU1387" s="56">
        <v>0</v>
      </c>
      <c r="CV1387" s="223">
        <v>0</v>
      </c>
      <c r="CW1387" s="223">
        <v>0</v>
      </c>
      <c r="CX1387" s="223">
        <v>0</v>
      </c>
      <c r="CY1387" s="223">
        <v>0</v>
      </c>
      <c r="CZ1387" s="223">
        <v>0</v>
      </c>
      <c r="DA1387" s="223">
        <v>0</v>
      </c>
      <c r="DB1387" s="223">
        <v>0</v>
      </c>
      <c r="DC1387" s="223">
        <v>0</v>
      </c>
      <c r="DD1387" s="223">
        <v>0</v>
      </c>
      <c r="DE1387" s="223">
        <v>0</v>
      </c>
      <c r="DF1387" s="56">
        <v>0</v>
      </c>
    </row>
    <row r="1388" spans="1:110" x14ac:dyDescent="0.2">
      <c r="A1388" t="s">
        <v>7336</v>
      </c>
      <c r="B1388" t="s">
        <v>613</v>
      </c>
      <c r="C1388" t="s">
        <v>1602</v>
      </c>
      <c r="D1388" t="s">
        <v>2806</v>
      </c>
      <c r="E1388" t="s">
        <v>63</v>
      </c>
      <c r="F1388" t="s">
        <v>68</v>
      </c>
      <c r="G1388" t="s">
        <v>4575</v>
      </c>
      <c r="H1388" t="s">
        <v>1547</v>
      </c>
      <c r="I1388" t="s">
        <v>1547</v>
      </c>
      <c r="J1388" t="s">
        <v>66</v>
      </c>
      <c r="K1388">
        <v>20</v>
      </c>
      <c r="M1388" s="57">
        <v>0</v>
      </c>
      <c r="N1388" t="s">
        <v>7353</v>
      </c>
      <c r="O1388" s="57">
        <v>6.9900520000000001E-3</v>
      </c>
      <c r="P1388" s="56">
        <v>0</v>
      </c>
      <c r="Q1388" s="56">
        <v>0</v>
      </c>
      <c r="R1388" s="56">
        <v>0</v>
      </c>
      <c r="S1388" s="56">
        <v>0</v>
      </c>
      <c r="T1388" s="56">
        <v>0</v>
      </c>
      <c r="U1388" s="56">
        <v>0</v>
      </c>
      <c r="V1388" s="56">
        <v>0</v>
      </c>
      <c r="W1388" s="56">
        <v>0</v>
      </c>
      <c r="X1388" s="56">
        <v>0</v>
      </c>
      <c r="Y1388" s="56">
        <v>0</v>
      </c>
      <c r="Z1388" s="56">
        <v>0</v>
      </c>
      <c r="AA1388" s="56">
        <v>0</v>
      </c>
      <c r="AB1388" s="56">
        <v>0</v>
      </c>
      <c r="AC1388" s="56">
        <v>0</v>
      </c>
      <c r="AD1388" s="56">
        <v>0</v>
      </c>
      <c r="AE1388" s="56">
        <v>0</v>
      </c>
      <c r="AF1388" s="56">
        <v>0</v>
      </c>
      <c r="AG1388" s="56">
        <v>0</v>
      </c>
      <c r="AH1388" s="56">
        <v>0</v>
      </c>
      <c r="AI1388" s="56">
        <v>0</v>
      </c>
      <c r="AJ1388" s="61">
        <v>0</v>
      </c>
      <c r="AK1388" s="61">
        <v>0</v>
      </c>
      <c r="AL1388" s="61">
        <v>0</v>
      </c>
      <c r="AM1388" s="61">
        <v>0</v>
      </c>
      <c r="AN1388" s="61">
        <v>0</v>
      </c>
      <c r="AO1388" s="61">
        <v>0</v>
      </c>
      <c r="AP1388" s="61">
        <v>0</v>
      </c>
      <c r="AQ1388" s="61">
        <v>0</v>
      </c>
      <c r="AR1388" s="61">
        <v>0</v>
      </c>
      <c r="AS1388" s="61">
        <v>0</v>
      </c>
      <c r="AT1388" s="61">
        <v>0</v>
      </c>
      <c r="AU1388" s="61">
        <v>0</v>
      </c>
      <c r="AV1388" s="61">
        <v>0</v>
      </c>
      <c r="AW1388" s="61">
        <v>0</v>
      </c>
      <c r="AX1388" s="61">
        <v>0</v>
      </c>
      <c r="AY1388" s="61">
        <v>0</v>
      </c>
      <c r="AZ1388" s="61">
        <v>0</v>
      </c>
      <c r="BA1388" s="61">
        <v>0</v>
      </c>
      <c r="BB1388" s="61">
        <v>0</v>
      </c>
      <c r="BC1388" s="61">
        <v>0</v>
      </c>
      <c r="BD1388" s="219">
        <v>0</v>
      </c>
      <c r="BE1388" s="219">
        <v>0</v>
      </c>
      <c r="BF1388" s="219">
        <v>0</v>
      </c>
      <c r="BG1388" s="219">
        <v>0</v>
      </c>
      <c r="BH1388" s="219">
        <v>0</v>
      </c>
      <c r="BI1388" s="219">
        <v>0</v>
      </c>
      <c r="BJ1388" s="219">
        <v>0</v>
      </c>
      <c r="BK1388" s="219">
        <v>0</v>
      </c>
      <c r="BL1388" s="219">
        <v>0</v>
      </c>
      <c r="BM1388" s="219">
        <v>0</v>
      </c>
      <c r="BN1388" s="56">
        <v>0</v>
      </c>
      <c r="BO1388" s="220">
        <v>0</v>
      </c>
      <c r="BP1388" s="220">
        <v>0</v>
      </c>
      <c r="BQ1388" s="220">
        <v>0</v>
      </c>
      <c r="BR1388" s="220">
        <v>0</v>
      </c>
      <c r="BS1388" s="220">
        <v>0</v>
      </c>
      <c r="BT1388" s="220">
        <v>0</v>
      </c>
      <c r="BU1388" s="220">
        <v>0</v>
      </c>
      <c r="BV1388" s="220">
        <v>0</v>
      </c>
      <c r="BW1388" s="220">
        <v>0</v>
      </c>
      <c r="BX1388" s="220">
        <v>0</v>
      </c>
      <c r="BY1388" s="56">
        <v>0</v>
      </c>
      <c r="BZ1388" s="221">
        <v>0</v>
      </c>
      <c r="CA1388" s="221">
        <v>0</v>
      </c>
      <c r="CB1388" s="221">
        <v>0</v>
      </c>
      <c r="CC1388" s="221">
        <v>0</v>
      </c>
      <c r="CD1388" s="221">
        <v>0</v>
      </c>
      <c r="CE1388" s="221">
        <v>0</v>
      </c>
      <c r="CF1388" s="221">
        <v>0</v>
      </c>
      <c r="CG1388" s="221">
        <v>0</v>
      </c>
      <c r="CH1388" s="221">
        <v>0</v>
      </c>
      <c r="CI1388" s="221">
        <v>0</v>
      </c>
      <c r="CJ1388" s="56">
        <v>0</v>
      </c>
      <c r="CK1388" s="222">
        <v>0</v>
      </c>
      <c r="CL1388" s="222">
        <v>0</v>
      </c>
      <c r="CM1388" s="222">
        <v>0</v>
      </c>
      <c r="CN1388" s="222">
        <v>0</v>
      </c>
      <c r="CO1388" s="222">
        <v>0</v>
      </c>
      <c r="CP1388" s="222">
        <v>0</v>
      </c>
      <c r="CQ1388" s="222">
        <v>0</v>
      </c>
      <c r="CR1388" s="222">
        <v>0</v>
      </c>
      <c r="CS1388" s="222">
        <v>0</v>
      </c>
      <c r="CT1388" s="222">
        <v>0</v>
      </c>
      <c r="CU1388" s="56">
        <v>0</v>
      </c>
      <c r="CV1388" s="223">
        <v>0</v>
      </c>
      <c r="CW1388" s="223">
        <v>0</v>
      </c>
      <c r="CX1388" s="223">
        <v>0</v>
      </c>
      <c r="CY1388" s="223">
        <v>0</v>
      </c>
      <c r="CZ1388" s="223">
        <v>0</v>
      </c>
      <c r="DA1388" s="223">
        <v>0</v>
      </c>
      <c r="DB1388" s="223">
        <v>0</v>
      </c>
      <c r="DC1388" s="223">
        <v>0</v>
      </c>
      <c r="DD1388" s="223">
        <v>0</v>
      </c>
      <c r="DE1388" s="223">
        <v>0</v>
      </c>
      <c r="DF1388" s="56">
        <v>0</v>
      </c>
    </row>
    <row r="1389" spans="1:110" x14ac:dyDescent="0.2">
      <c r="A1389" t="s">
        <v>7336</v>
      </c>
      <c r="B1389" t="s">
        <v>613</v>
      </c>
      <c r="C1389" t="s">
        <v>1602</v>
      </c>
      <c r="D1389" t="s">
        <v>2806</v>
      </c>
      <c r="E1389" t="s">
        <v>63</v>
      </c>
      <c r="F1389" t="s">
        <v>68</v>
      </c>
      <c r="G1389" t="s">
        <v>4576</v>
      </c>
      <c r="H1389" t="s">
        <v>1558</v>
      </c>
      <c r="I1389" t="s">
        <v>1558</v>
      </c>
      <c r="J1389" t="s">
        <v>66</v>
      </c>
      <c r="K1389">
        <v>11</v>
      </c>
      <c r="M1389" s="57">
        <v>0.22463499100000001</v>
      </c>
      <c r="N1389" t="s">
        <v>7353</v>
      </c>
      <c r="O1389" s="57">
        <v>0.1</v>
      </c>
      <c r="P1389" s="56">
        <v>20.506903498767507</v>
      </c>
      <c r="Q1389" s="56">
        <v>32.615156589817708</v>
      </c>
      <c r="R1389" s="56">
        <v>52.297683997089457</v>
      </c>
      <c r="S1389" s="56">
        <v>81.332094386736259</v>
      </c>
      <c r="T1389" s="56">
        <v>122.12765622399922</v>
      </c>
      <c r="U1389" s="56">
        <v>173.18712764896827</v>
      </c>
      <c r="V1389" s="56">
        <v>225.01465089084661</v>
      </c>
      <c r="W1389" s="56">
        <v>256.65733275398145</v>
      </c>
      <c r="X1389" s="56">
        <v>244.18852928098244</v>
      </c>
      <c r="Y1389" s="56">
        <v>184.88481274780551</v>
      </c>
      <c r="Z1389" s="56">
        <v>20.506903498767507</v>
      </c>
      <c r="AA1389" s="56">
        <v>53.122060088585215</v>
      </c>
      <c r="AB1389" s="56">
        <v>105.41974408567467</v>
      </c>
      <c r="AC1389" s="56">
        <v>186.75183847241092</v>
      </c>
      <c r="AD1389" s="56">
        <v>308.87949469641012</v>
      </c>
      <c r="AE1389" s="56">
        <v>482.06662234537839</v>
      </c>
      <c r="AF1389" s="56">
        <v>707.081273236225</v>
      </c>
      <c r="AG1389" s="56">
        <v>963.73860599020645</v>
      </c>
      <c r="AH1389" s="56">
        <v>1207.9271352711889</v>
      </c>
      <c r="AI1389" s="56">
        <v>1392.8119480189944</v>
      </c>
      <c r="AJ1389" s="61">
        <v>2.4349565100837005E-4</v>
      </c>
      <c r="AK1389" s="61">
        <v>6.3076273826290837E-4</v>
      </c>
      <c r="AL1389" s="61">
        <v>1.2517369683248316E-3</v>
      </c>
      <c r="AM1389" s="61">
        <v>2.2174610851698148E-3</v>
      </c>
      <c r="AN1389" s="61">
        <v>3.6675850963437287E-3</v>
      </c>
      <c r="AO1389" s="61">
        <v>5.7239810020293293E-3</v>
      </c>
      <c r="AP1389" s="61">
        <v>8.3957685251129961E-3</v>
      </c>
      <c r="AQ1389" s="61">
        <v>1.1443276128040887E-2</v>
      </c>
      <c r="AR1389" s="61">
        <v>1.4342731177879242E-2</v>
      </c>
      <c r="AS1389" s="61">
        <v>1.653802350196382E-2</v>
      </c>
      <c r="AT1389" s="61">
        <v>0</v>
      </c>
      <c r="AU1389" s="61">
        <v>0</v>
      </c>
      <c r="AV1389" s="61">
        <v>0</v>
      </c>
      <c r="AW1389" s="61">
        <v>0</v>
      </c>
      <c r="AX1389" s="61">
        <v>0</v>
      </c>
      <c r="AY1389" s="61">
        <v>0</v>
      </c>
      <c r="AZ1389" s="61">
        <v>0</v>
      </c>
      <c r="BA1389" s="61">
        <v>0</v>
      </c>
      <c r="BB1389" s="61">
        <v>0</v>
      </c>
      <c r="BC1389" s="61">
        <v>0</v>
      </c>
      <c r="BD1389" s="219">
        <v>0.90373882989486198</v>
      </c>
      <c r="BE1389" s="219">
        <v>1.4551724344894001</v>
      </c>
      <c r="BF1389" s="219">
        <v>2.3622702704175831</v>
      </c>
      <c r="BG1389" s="219">
        <v>3.7193000865976455</v>
      </c>
      <c r="BH1389" s="219">
        <v>5.6541252309650254</v>
      </c>
      <c r="BI1389" s="219">
        <v>8.1174411099870731</v>
      </c>
      <c r="BJ1389" s="219">
        <v>10.677423536001747</v>
      </c>
      <c r="BK1389" s="219">
        <v>12.32995486566802</v>
      </c>
      <c r="BL1389" s="219">
        <v>11.876410652272552</v>
      </c>
      <c r="BM1389" s="219">
        <v>9.1036032233195652</v>
      </c>
      <c r="BN1389" s="56">
        <v>42.577223535011463</v>
      </c>
      <c r="BO1389" s="220">
        <v>1.6586637864051246</v>
      </c>
      <c r="BP1389" s="220">
        <v>2.6707293525756186</v>
      </c>
      <c r="BQ1389" s="220">
        <v>4.3355580413634751</v>
      </c>
      <c r="BR1389" s="220">
        <v>6.8261627810444399</v>
      </c>
      <c r="BS1389" s="220">
        <v>10.377215689063885</v>
      </c>
      <c r="BT1389" s="220">
        <v>14.898226303918076</v>
      </c>
      <c r="BU1389" s="220">
        <v>19.596652445857845</v>
      </c>
      <c r="BV1389" s="220">
        <v>22.629601547686562</v>
      </c>
      <c r="BW1389" s="220">
        <v>21.797195837753552</v>
      </c>
      <c r="BX1389" s="220">
        <v>16.708164452862771</v>
      </c>
      <c r="BY1389" s="56">
        <v>78.143481797075523</v>
      </c>
      <c r="BZ1389" s="221">
        <v>9.407097159219969</v>
      </c>
      <c r="CA1389" s="221">
        <v>15.14701816702174</v>
      </c>
      <c r="CB1389" s="221">
        <v>24.589079516191958</v>
      </c>
      <c r="CC1389" s="221">
        <v>38.714522516410703</v>
      </c>
      <c r="CD1389" s="221">
        <v>58.854288029510542</v>
      </c>
      <c r="CE1389" s="221">
        <v>84.495160194431875</v>
      </c>
      <c r="CF1389" s="221">
        <v>111.14224296968158</v>
      </c>
      <c r="CG1389" s="221">
        <v>128.3435872769015</v>
      </c>
      <c r="CH1389" s="221">
        <v>123.622605572586</v>
      </c>
      <c r="CI1389" s="221">
        <v>94.760208577867701</v>
      </c>
      <c r="CJ1389" s="56">
        <v>443.19007363031648</v>
      </c>
      <c r="CK1389" s="222">
        <v>-4.7303561629043962</v>
      </c>
      <c r="CL1389" s="222">
        <v>-7.6166738286284881</v>
      </c>
      <c r="CM1389" s="222">
        <v>-12.36461172462363</v>
      </c>
      <c r="CN1389" s="222">
        <v>-19.467586767711211</v>
      </c>
      <c r="CO1389" s="222">
        <v>-29.594862196238921</v>
      </c>
      <c r="CP1389" s="222">
        <v>-42.488367558698343</v>
      </c>
      <c r="CQ1389" s="222">
        <v>-55.887845643793192</v>
      </c>
      <c r="CR1389" s="222">
        <v>-64.537536794707734</v>
      </c>
      <c r="CS1389" s="222">
        <v>-62.163592471396463</v>
      </c>
      <c r="CT1389" s="222">
        <v>-47.650144253595776</v>
      </c>
      <c r="CU1389" s="56">
        <v>-222.85800397846177</v>
      </c>
      <c r="CV1389" s="223">
        <v>14.137453322124363</v>
      </c>
      <c r="CW1389" s="223">
        <v>22.763691995650227</v>
      </c>
      <c r="CX1389" s="223">
        <v>36.95369124081558</v>
      </c>
      <c r="CY1389" s="223">
        <v>58.182109284121907</v>
      </c>
      <c r="CZ1389" s="223">
        <v>88.449150225749463</v>
      </c>
      <c r="DA1389" s="223">
        <v>126.98352775313022</v>
      </c>
      <c r="DB1389" s="223">
        <v>167.03008861347473</v>
      </c>
      <c r="DC1389" s="223">
        <v>192.88112407160924</v>
      </c>
      <c r="DD1389" s="223">
        <v>185.78619804398247</v>
      </c>
      <c r="DE1389" s="223">
        <v>142.41035283146348</v>
      </c>
      <c r="DF1389" s="56">
        <v>666.04807760877827</v>
      </c>
    </row>
    <row r="1390" spans="1:110" x14ac:dyDescent="0.2">
      <c r="A1390" t="s">
        <v>7336</v>
      </c>
      <c r="B1390" t="s">
        <v>613</v>
      </c>
      <c r="C1390" t="s">
        <v>1602</v>
      </c>
      <c r="D1390" t="s">
        <v>2806</v>
      </c>
      <c r="E1390" t="s">
        <v>63</v>
      </c>
      <c r="F1390" t="s">
        <v>68</v>
      </c>
      <c r="G1390" t="s">
        <v>4578</v>
      </c>
      <c r="H1390" t="s">
        <v>1562</v>
      </c>
      <c r="I1390" t="s">
        <v>1562</v>
      </c>
      <c r="J1390" t="s">
        <v>66</v>
      </c>
      <c r="K1390">
        <v>11</v>
      </c>
      <c r="M1390" s="57">
        <v>0</v>
      </c>
      <c r="N1390" t="s">
        <v>7353</v>
      </c>
      <c r="O1390" s="57">
        <v>3.5999999999999997E-2</v>
      </c>
      <c r="P1390" s="56">
        <v>0</v>
      </c>
      <c r="Q1390" s="56">
        <v>0</v>
      </c>
      <c r="R1390" s="56">
        <v>0</v>
      </c>
      <c r="S1390" s="56">
        <v>0</v>
      </c>
      <c r="T1390" s="56">
        <v>0</v>
      </c>
      <c r="U1390" s="56">
        <v>0</v>
      </c>
      <c r="V1390" s="56">
        <v>0</v>
      </c>
      <c r="W1390" s="56">
        <v>0</v>
      </c>
      <c r="X1390" s="56">
        <v>0</v>
      </c>
      <c r="Y1390" s="56">
        <v>0</v>
      </c>
      <c r="Z1390" s="56">
        <v>0</v>
      </c>
      <c r="AA1390" s="56">
        <v>0</v>
      </c>
      <c r="AB1390" s="56">
        <v>0</v>
      </c>
      <c r="AC1390" s="56">
        <v>0</v>
      </c>
      <c r="AD1390" s="56">
        <v>0</v>
      </c>
      <c r="AE1390" s="56">
        <v>0</v>
      </c>
      <c r="AF1390" s="56">
        <v>0</v>
      </c>
      <c r="AG1390" s="56">
        <v>0</v>
      </c>
      <c r="AH1390" s="56">
        <v>0</v>
      </c>
      <c r="AI1390" s="56">
        <v>0</v>
      </c>
      <c r="AJ1390" s="61">
        <v>0</v>
      </c>
      <c r="AK1390" s="61">
        <v>0</v>
      </c>
      <c r="AL1390" s="61">
        <v>0</v>
      </c>
      <c r="AM1390" s="61">
        <v>0</v>
      </c>
      <c r="AN1390" s="61">
        <v>0</v>
      </c>
      <c r="AO1390" s="61">
        <v>0</v>
      </c>
      <c r="AP1390" s="61">
        <v>0</v>
      </c>
      <c r="AQ1390" s="61">
        <v>0</v>
      </c>
      <c r="AR1390" s="61">
        <v>0</v>
      </c>
      <c r="AS1390" s="61">
        <v>0</v>
      </c>
      <c r="AT1390" s="61">
        <v>0</v>
      </c>
      <c r="AU1390" s="61">
        <v>0</v>
      </c>
      <c r="AV1390" s="61">
        <v>0</v>
      </c>
      <c r="AW1390" s="61">
        <v>0</v>
      </c>
      <c r="AX1390" s="61">
        <v>0</v>
      </c>
      <c r="AY1390" s="61">
        <v>0</v>
      </c>
      <c r="AZ1390" s="61">
        <v>0</v>
      </c>
      <c r="BA1390" s="61">
        <v>0</v>
      </c>
      <c r="BB1390" s="61">
        <v>0</v>
      </c>
      <c r="BC1390" s="61">
        <v>0</v>
      </c>
      <c r="BD1390" s="219">
        <v>0</v>
      </c>
      <c r="BE1390" s="219">
        <v>0</v>
      </c>
      <c r="BF1390" s="219">
        <v>0</v>
      </c>
      <c r="BG1390" s="219">
        <v>0</v>
      </c>
      <c r="BH1390" s="219">
        <v>0</v>
      </c>
      <c r="BI1390" s="219">
        <v>0</v>
      </c>
      <c r="BJ1390" s="219">
        <v>0</v>
      </c>
      <c r="BK1390" s="219">
        <v>0</v>
      </c>
      <c r="BL1390" s="219">
        <v>0</v>
      </c>
      <c r="BM1390" s="219">
        <v>0</v>
      </c>
      <c r="BN1390" s="56">
        <v>0</v>
      </c>
      <c r="BO1390" s="220">
        <v>0</v>
      </c>
      <c r="BP1390" s="220">
        <v>0</v>
      </c>
      <c r="BQ1390" s="220">
        <v>0</v>
      </c>
      <c r="BR1390" s="220">
        <v>0</v>
      </c>
      <c r="BS1390" s="220">
        <v>0</v>
      </c>
      <c r="BT1390" s="220">
        <v>0</v>
      </c>
      <c r="BU1390" s="220">
        <v>0</v>
      </c>
      <c r="BV1390" s="220">
        <v>0</v>
      </c>
      <c r="BW1390" s="220">
        <v>0</v>
      </c>
      <c r="BX1390" s="220">
        <v>0</v>
      </c>
      <c r="BY1390" s="56">
        <v>0</v>
      </c>
      <c r="BZ1390" s="221">
        <v>0</v>
      </c>
      <c r="CA1390" s="221">
        <v>0</v>
      </c>
      <c r="CB1390" s="221">
        <v>0</v>
      </c>
      <c r="CC1390" s="221">
        <v>0</v>
      </c>
      <c r="CD1390" s="221">
        <v>0</v>
      </c>
      <c r="CE1390" s="221">
        <v>0</v>
      </c>
      <c r="CF1390" s="221">
        <v>0</v>
      </c>
      <c r="CG1390" s="221">
        <v>0</v>
      </c>
      <c r="CH1390" s="221">
        <v>0</v>
      </c>
      <c r="CI1390" s="221">
        <v>0</v>
      </c>
      <c r="CJ1390" s="56">
        <v>0</v>
      </c>
      <c r="CK1390" s="222">
        <v>0</v>
      </c>
      <c r="CL1390" s="222">
        <v>0</v>
      </c>
      <c r="CM1390" s="222">
        <v>0</v>
      </c>
      <c r="CN1390" s="222">
        <v>0</v>
      </c>
      <c r="CO1390" s="222">
        <v>0</v>
      </c>
      <c r="CP1390" s="222">
        <v>0</v>
      </c>
      <c r="CQ1390" s="222">
        <v>0</v>
      </c>
      <c r="CR1390" s="222">
        <v>0</v>
      </c>
      <c r="CS1390" s="222">
        <v>0</v>
      </c>
      <c r="CT1390" s="222">
        <v>0</v>
      </c>
      <c r="CU1390" s="56">
        <v>0</v>
      </c>
      <c r="CV1390" s="223">
        <v>0</v>
      </c>
      <c r="CW1390" s="223">
        <v>0</v>
      </c>
      <c r="CX1390" s="223">
        <v>0</v>
      </c>
      <c r="CY1390" s="223">
        <v>0</v>
      </c>
      <c r="CZ1390" s="223">
        <v>0</v>
      </c>
      <c r="DA1390" s="223">
        <v>0</v>
      </c>
      <c r="DB1390" s="223">
        <v>0</v>
      </c>
      <c r="DC1390" s="223">
        <v>0</v>
      </c>
      <c r="DD1390" s="223">
        <v>0</v>
      </c>
      <c r="DE1390" s="223">
        <v>0</v>
      </c>
      <c r="DF1390" s="56">
        <v>0</v>
      </c>
    </row>
    <row r="1391" spans="1:110" x14ac:dyDescent="0.2">
      <c r="A1391" t="s">
        <v>7336</v>
      </c>
      <c r="B1391" t="s">
        <v>613</v>
      </c>
      <c r="C1391" t="s">
        <v>1602</v>
      </c>
      <c r="D1391" t="s">
        <v>2806</v>
      </c>
      <c r="E1391" t="s">
        <v>63</v>
      </c>
      <c r="F1391" t="s">
        <v>68</v>
      </c>
      <c r="G1391" t="s">
        <v>4553</v>
      </c>
      <c r="H1391" t="s">
        <v>2775</v>
      </c>
      <c r="I1391" t="s">
        <v>2775</v>
      </c>
      <c r="J1391" t="s">
        <v>66</v>
      </c>
      <c r="K1391">
        <v>15</v>
      </c>
      <c r="M1391" s="57">
        <v>6.8611160000000004E-2</v>
      </c>
      <c r="N1391" t="s">
        <v>7347</v>
      </c>
      <c r="O1391" s="57">
        <v>0.2</v>
      </c>
      <c r="P1391" s="56">
        <v>9.5762678034785047</v>
      </c>
      <c r="Q1391" s="56">
        <v>9.5596022141613943</v>
      </c>
      <c r="R1391" s="56">
        <v>9.759719223184872</v>
      </c>
      <c r="S1391" s="56">
        <v>9.8913327054359215</v>
      </c>
      <c r="T1391" s="56">
        <v>10.036077404849106</v>
      </c>
      <c r="U1391" s="56">
        <v>10.18385218931081</v>
      </c>
      <c r="V1391" s="56">
        <v>10.341957424312135</v>
      </c>
      <c r="W1391" s="56">
        <v>10.505776526046221</v>
      </c>
      <c r="X1391" s="56">
        <v>10.677516521658303</v>
      </c>
      <c r="Y1391" s="56">
        <v>10.852755145037813</v>
      </c>
      <c r="Z1391" s="56">
        <v>9.5762678034785047</v>
      </c>
      <c r="AA1391" s="56">
        <v>19.135870017639899</v>
      </c>
      <c r="AB1391" s="56">
        <v>28.895589240824769</v>
      </c>
      <c r="AC1391" s="56">
        <v>38.786921946260691</v>
      </c>
      <c r="AD1391" s="56">
        <v>48.8229993511098</v>
      </c>
      <c r="AE1391" s="56">
        <v>59.006851540420612</v>
      </c>
      <c r="AF1391" s="56">
        <v>69.34880896473274</v>
      </c>
      <c r="AG1391" s="56">
        <v>79.854585490778959</v>
      </c>
      <c r="AH1391" s="56">
        <v>90.532102012437264</v>
      </c>
      <c r="AI1391" s="56">
        <v>101.38485715747508</v>
      </c>
      <c r="AJ1391" s="61">
        <v>2.0071253466122973E-3</v>
      </c>
      <c r="AK1391" s="61">
        <v>4.0107576907918042E-3</v>
      </c>
      <c r="AL1391" s="61">
        <v>6.0563332981863763E-3</v>
      </c>
      <c r="AM1391" s="61">
        <v>8.1294942615466673E-3</v>
      </c>
      <c r="AN1391" s="61">
        <v>1.0232992801188445E-2</v>
      </c>
      <c r="AO1391" s="61">
        <v>1.2367464003831097E-2</v>
      </c>
      <c r="AP1391" s="61">
        <v>1.4535073066767082E-2</v>
      </c>
      <c r="AQ1391" s="61">
        <v>1.6737017580433708E-2</v>
      </c>
      <c r="AR1391" s="61">
        <v>1.8974957714241087E-2</v>
      </c>
      <c r="AS1391" s="61">
        <v>2.1249626758507993E-2</v>
      </c>
      <c r="AT1391" s="61">
        <v>0</v>
      </c>
      <c r="AU1391" s="61">
        <v>0</v>
      </c>
      <c r="AV1391" s="61">
        <v>0</v>
      </c>
      <c r="AW1391" s="61">
        <v>0</v>
      </c>
      <c r="AX1391" s="61">
        <v>0</v>
      </c>
      <c r="AY1391" s="61">
        <v>0</v>
      </c>
      <c r="AZ1391" s="61">
        <v>0</v>
      </c>
      <c r="BA1391" s="61">
        <v>0</v>
      </c>
      <c r="BB1391" s="61">
        <v>0</v>
      </c>
      <c r="BC1391" s="61">
        <v>0</v>
      </c>
      <c r="BD1391" s="219">
        <v>0.21302375570451018</v>
      </c>
      <c r="BE1391" s="219">
        <v>0.21528992780465339</v>
      </c>
      <c r="BF1391" s="219">
        <v>0.22252220311679424</v>
      </c>
      <c r="BG1391" s="219">
        <v>0.22831948385194234</v>
      </c>
      <c r="BH1391" s="219">
        <v>0.23453318567064815</v>
      </c>
      <c r="BI1391" s="219">
        <v>0.24093756902119712</v>
      </c>
      <c r="BJ1391" s="219">
        <v>0.24771215579733541</v>
      </c>
      <c r="BK1391" s="219">
        <v>0.25475626223697478</v>
      </c>
      <c r="BL1391" s="219">
        <v>0.26213143105335118</v>
      </c>
      <c r="BM1391" s="219">
        <v>0.26973728856683393</v>
      </c>
      <c r="BN1391" s="56">
        <v>1.6935846746465497</v>
      </c>
      <c r="BO1391" s="220">
        <v>0.48583933665181406</v>
      </c>
      <c r="BP1391" s="220">
        <v>0.49100775341468267</v>
      </c>
      <c r="BQ1391" s="220">
        <v>0.50750226985259472</v>
      </c>
      <c r="BR1391" s="220">
        <v>0.52072402071992796</v>
      </c>
      <c r="BS1391" s="220">
        <v>0.53489549544474557</v>
      </c>
      <c r="BT1391" s="220">
        <v>0.54950185400980012</v>
      </c>
      <c r="BU1391" s="220">
        <v>0.56495252867528056</v>
      </c>
      <c r="BV1391" s="220">
        <v>0.58101789184860819</v>
      </c>
      <c r="BW1391" s="220">
        <v>0.59783830285672923</v>
      </c>
      <c r="BX1391" s="220">
        <v>0.6151848413063864</v>
      </c>
      <c r="BY1391" s="56">
        <v>3.8625272198998104</v>
      </c>
      <c r="BZ1391" s="221">
        <v>4.7206548105620074</v>
      </c>
      <c r="CA1391" s="221">
        <v>4.7708736990175353</v>
      </c>
      <c r="CB1391" s="221">
        <v>4.9311425626034566</v>
      </c>
      <c r="CC1391" s="221">
        <v>5.0596116204324639</v>
      </c>
      <c r="CD1391" s="221">
        <v>5.1973086640549582</v>
      </c>
      <c r="CE1391" s="221">
        <v>5.3392312537326516</v>
      </c>
      <c r="CF1391" s="221">
        <v>5.4893576354058196</v>
      </c>
      <c r="CG1391" s="221">
        <v>5.6454566340382533</v>
      </c>
      <c r="CH1391" s="221">
        <v>5.808892050133478</v>
      </c>
      <c r="CI1391" s="221">
        <v>5.9774395801529741</v>
      </c>
      <c r="CJ1391" s="56">
        <v>37.530221054566915</v>
      </c>
      <c r="CK1391" s="222">
        <v>-4.1048963987313778</v>
      </c>
      <c r="CL1391" s="222">
        <v>-4.1485647758192687</v>
      </c>
      <c r="CM1391" s="222">
        <v>-4.287928297907488</v>
      </c>
      <c r="CN1391" s="222">
        <v>-4.3996399552925629</v>
      </c>
      <c r="CO1391" s="222">
        <v>-4.5193759074357436</v>
      </c>
      <c r="CP1391" s="222">
        <v>-4.6427862288096211</v>
      </c>
      <c r="CQ1391" s="222">
        <v>-4.7733302461577969</v>
      </c>
      <c r="CR1391" s="222">
        <v>-4.9090678171189692</v>
      </c>
      <c r="CS1391" s="222">
        <v>-5.0511848491572806</v>
      </c>
      <c r="CT1391" s="222">
        <v>-5.1977471750964916</v>
      </c>
      <c r="CU1391" s="56">
        <v>-32.634809244216534</v>
      </c>
      <c r="CV1391" s="223">
        <v>8.8255512092933852</v>
      </c>
      <c r="CW1391" s="223">
        <v>8.9194384748368041</v>
      </c>
      <c r="CX1391" s="223">
        <v>9.2190708605109446</v>
      </c>
      <c r="CY1391" s="223">
        <v>9.4592515757250286</v>
      </c>
      <c r="CZ1391" s="223">
        <v>9.7166845714907044</v>
      </c>
      <c r="DA1391" s="223">
        <v>9.9820174825422736</v>
      </c>
      <c r="DB1391" s="223">
        <v>10.262687881563616</v>
      </c>
      <c r="DC1391" s="223">
        <v>10.554524451157222</v>
      </c>
      <c r="DD1391" s="223">
        <v>10.86007689929076</v>
      </c>
      <c r="DE1391" s="223">
        <v>11.175186755249467</v>
      </c>
      <c r="DF1391" s="56">
        <v>70.165030298783449</v>
      </c>
    </row>
    <row r="1392" spans="1:110" x14ac:dyDescent="0.2">
      <c r="A1392" t="s">
        <v>7336</v>
      </c>
      <c r="B1392" t="s">
        <v>613</v>
      </c>
      <c r="C1392" t="s">
        <v>1602</v>
      </c>
      <c r="D1392" t="s">
        <v>2806</v>
      </c>
      <c r="E1392" t="s">
        <v>63</v>
      </c>
      <c r="F1392" t="s">
        <v>68</v>
      </c>
      <c r="G1392" t="s">
        <v>4559</v>
      </c>
      <c r="H1392" t="s">
        <v>2832</v>
      </c>
      <c r="I1392" t="s">
        <v>2832</v>
      </c>
      <c r="J1392" t="s">
        <v>66</v>
      </c>
      <c r="K1392">
        <v>13</v>
      </c>
      <c r="L1392" t="s">
        <v>2833</v>
      </c>
      <c r="M1392" s="57">
        <v>0</v>
      </c>
      <c r="N1392" t="s">
        <v>7353</v>
      </c>
      <c r="O1392" s="57">
        <v>0.24740000000000001</v>
      </c>
      <c r="P1392" s="56">
        <v>0</v>
      </c>
      <c r="Q1392" s="56">
        <v>0</v>
      </c>
      <c r="R1392" s="56">
        <v>0</v>
      </c>
      <c r="S1392" s="56">
        <v>0</v>
      </c>
      <c r="T1392" s="56">
        <v>0</v>
      </c>
      <c r="U1392" s="56">
        <v>0</v>
      </c>
      <c r="V1392" s="56">
        <v>0</v>
      </c>
      <c r="W1392" s="56">
        <v>0</v>
      </c>
      <c r="X1392" s="56">
        <v>0</v>
      </c>
      <c r="Y1392" s="56">
        <v>0</v>
      </c>
      <c r="Z1392" s="56">
        <v>0</v>
      </c>
      <c r="AA1392" s="56">
        <v>0</v>
      </c>
      <c r="AB1392" s="56">
        <v>0</v>
      </c>
      <c r="AC1392" s="56">
        <v>0</v>
      </c>
      <c r="AD1392" s="56">
        <v>0</v>
      </c>
      <c r="AE1392" s="56">
        <v>0</v>
      </c>
      <c r="AF1392" s="56">
        <v>0</v>
      </c>
      <c r="AG1392" s="56">
        <v>0</v>
      </c>
      <c r="AH1392" s="56">
        <v>0</v>
      </c>
      <c r="AI1392" s="56">
        <v>0</v>
      </c>
      <c r="AJ1392" s="61">
        <v>0</v>
      </c>
      <c r="AK1392" s="61">
        <v>0</v>
      </c>
      <c r="AL1392" s="61">
        <v>0</v>
      </c>
      <c r="AM1392" s="61">
        <v>0</v>
      </c>
      <c r="AN1392" s="61">
        <v>0</v>
      </c>
      <c r="AO1392" s="61">
        <v>0</v>
      </c>
      <c r="AP1392" s="61">
        <v>0</v>
      </c>
      <c r="AQ1392" s="61">
        <v>0</v>
      </c>
      <c r="AR1392" s="61">
        <v>0</v>
      </c>
      <c r="AS1392" s="61">
        <v>0</v>
      </c>
      <c r="AT1392" s="61">
        <v>0</v>
      </c>
      <c r="AU1392" s="61">
        <v>0</v>
      </c>
      <c r="AV1392" s="61">
        <v>0</v>
      </c>
      <c r="AW1392" s="61">
        <v>0</v>
      </c>
      <c r="AX1392" s="61">
        <v>0</v>
      </c>
      <c r="AY1392" s="61">
        <v>0</v>
      </c>
      <c r="AZ1392" s="61">
        <v>0</v>
      </c>
      <c r="BA1392" s="61">
        <v>0</v>
      </c>
      <c r="BB1392" s="61">
        <v>0</v>
      </c>
      <c r="BC1392" s="61">
        <v>0</v>
      </c>
      <c r="BD1392" s="219">
        <v>0</v>
      </c>
      <c r="BE1392" s="219">
        <v>0</v>
      </c>
      <c r="BF1392" s="219">
        <v>0</v>
      </c>
      <c r="BG1392" s="219">
        <v>0</v>
      </c>
      <c r="BH1392" s="219">
        <v>0</v>
      </c>
      <c r="BI1392" s="219">
        <v>0</v>
      </c>
      <c r="BJ1392" s="219">
        <v>0</v>
      </c>
      <c r="BK1392" s="219">
        <v>0</v>
      </c>
      <c r="BL1392" s="219">
        <v>0</v>
      </c>
      <c r="BM1392" s="219">
        <v>0</v>
      </c>
      <c r="BN1392" s="56">
        <v>0</v>
      </c>
      <c r="BO1392" s="220">
        <v>0</v>
      </c>
      <c r="BP1392" s="220">
        <v>0</v>
      </c>
      <c r="BQ1392" s="220">
        <v>0</v>
      </c>
      <c r="BR1392" s="220">
        <v>0</v>
      </c>
      <c r="BS1392" s="220">
        <v>0</v>
      </c>
      <c r="BT1392" s="220">
        <v>0</v>
      </c>
      <c r="BU1392" s="220">
        <v>0</v>
      </c>
      <c r="BV1392" s="220">
        <v>0</v>
      </c>
      <c r="BW1392" s="220">
        <v>0</v>
      </c>
      <c r="BX1392" s="220">
        <v>0</v>
      </c>
      <c r="BY1392" s="56">
        <v>0</v>
      </c>
      <c r="BZ1392" s="221">
        <v>0</v>
      </c>
      <c r="CA1392" s="221">
        <v>0</v>
      </c>
      <c r="CB1392" s="221">
        <v>0</v>
      </c>
      <c r="CC1392" s="221">
        <v>0</v>
      </c>
      <c r="CD1392" s="221">
        <v>0</v>
      </c>
      <c r="CE1392" s="221">
        <v>0</v>
      </c>
      <c r="CF1392" s="221">
        <v>0</v>
      </c>
      <c r="CG1392" s="221">
        <v>0</v>
      </c>
      <c r="CH1392" s="221">
        <v>0</v>
      </c>
      <c r="CI1392" s="221">
        <v>0</v>
      </c>
      <c r="CJ1392" s="56">
        <v>0</v>
      </c>
      <c r="CK1392" s="222">
        <v>0</v>
      </c>
      <c r="CL1392" s="222">
        <v>0</v>
      </c>
      <c r="CM1392" s="222">
        <v>0</v>
      </c>
      <c r="CN1392" s="222">
        <v>0</v>
      </c>
      <c r="CO1392" s="222">
        <v>0</v>
      </c>
      <c r="CP1392" s="222">
        <v>0</v>
      </c>
      <c r="CQ1392" s="222">
        <v>0</v>
      </c>
      <c r="CR1392" s="222">
        <v>0</v>
      </c>
      <c r="CS1392" s="222">
        <v>0</v>
      </c>
      <c r="CT1392" s="222">
        <v>0</v>
      </c>
      <c r="CU1392" s="56">
        <v>0</v>
      </c>
      <c r="CV1392" s="223">
        <v>0</v>
      </c>
      <c r="CW1392" s="223">
        <v>0</v>
      </c>
      <c r="CX1392" s="223">
        <v>0</v>
      </c>
      <c r="CY1392" s="223">
        <v>0</v>
      </c>
      <c r="CZ1392" s="223">
        <v>0</v>
      </c>
      <c r="DA1392" s="223">
        <v>0</v>
      </c>
      <c r="DB1392" s="223">
        <v>0</v>
      </c>
      <c r="DC1392" s="223">
        <v>0</v>
      </c>
      <c r="DD1392" s="223">
        <v>0</v>
      </c>
      <c r="DE1392" s="223">
        <v>0</v>
      </c>
      <c r="DF1392" s="56">
        <v>0</v>
      </c>
    </row>
    <row r="1393" spans="1:110" x14ac:dyDescent="0.2">
      <c r="A1393" t="s">
        <v>7336</v>
      </c>
      <c r="B1393" t="s">
        <v>613</v>
      </c>
      <c r="C1393" t="s">
        <v>1602</v>
      </c>
      <c r="D1393" t="s">
        <v>2806</v>
      </c>
      <c r="E1393" t="s">
        <v>63</v>
      </c>
      <c r="F1393" t="s">
        <v>68</v>
      </c>
      <c r="G1393" t="s">
        <v>4561</v>
      </c>
      <c r="H1393" t="s">
        <v>1581</v>
      </c>
      <c r="I1393" t="s">
        <v>1581</v>
      </c>
      <c r="J1393" t="s">
        <v>66</v>
      </c>
      <c r="K1393">
        <v>20</v>
      </c>
      <c r="M1393" s="57">
        <v>0</v>
      </c>
      <c r="N1393" t="s">
        <v>7376</v>
      </c>
      <c r="O1393" s="57">
        <v>1.5887950000000001E-2</v>
      </c>
      <c r="P1393" s="56">
        <v>0</v>
      </c>
      <c r="Q1393" s="56">
        <v>0</v>
      </c>
      <c r="R1393" s="56">
        <v>0</v>
      </c>
      <c r="S1393" s="56">
        <v>0</v>
      </c>
      <c r="T1393" s="56">
        <v>0</v>
      </c>
      <c r="U1393" s="56">
        <v>0</v>
      </c>
      <c r="V1393" s="56">
        <v>0</v>
      </c>
      <c r="W1393" s="56">
        <v>0</v>
      </c>
      <c r="X1393" s="56">
        <v>0</v>
      </c>
      <c r="Y1393" s="56">
        <v>0</v>
      </c>
      <c r="Z1393" s="56">
        <v>0</v>
      </c>
      <c r="AA1393" s="56">
        <v>0</v>
      </c>
      <c r="AB1393" s="56">
        <v>0</v>
      </c>
      <c r="AC1393" s="56">
        <v>0</v>
      </c>
      <c r="AD1393" s="56">
        <v>0</v>
      </c>
      <c r="AE1393" s="56">
        <v>0</v>
      </c>
      <c r="AF1393" s="56">
        <v>0</v>
      </c>
      <c r="AG1393" s="56">
        <v>0</v>
      </c>
      <c r="AH1393" s="56">
        <v>0</v>
      </c>
      <c r="AI1393" s="56">
        <v>0</v>
      </c>
      <c r="AJ1393" s="61">
        <v>0</v>
      </c>
      <c r="AK1393" s="61">
        <v>0</v>
      </c>
      <c r="AL1393" s="61">
        <v>0</v>
      </c>
      <c r="AM1393" s="61">
        <v>0</v>
      </c>
      <c r="AN1393" s="61">
        <v>0</v>
      </c>
      <c r="AO1393" s="61">
        <v>0</v>
      </c>
      <c r="AP1393" s="61">
        <v>0</v>
      </c>
      <c r="AQ1393" s="61">
        <v>0</v>
      </c>
      <c r="AR1393" s="61">
        <v>0</v>
      </c>
      <c r="AS1393" s="61">
        <v>0</v>
      </c>
      <c r="AT1393" s="61">
        <v>0</v>
      </c>
      <c r="AU1393" s="61">
        <v>0</v>
      </c>
      <c r="AV1393" s="61">
        <v>0</v>
      </c>
      <c r="AW1393" s="61">
        <v>0</v>
      </c>
      <c r="AX1393" s="61">
        <v>0</v>
      </c>
      <c r="AY1393" s="61">
        <v>0</v>
      </c>
      <c r="AZ1393" s="61">
        <v>0</v>
      </c>
      <c r="BA1393" s="61">
        <v>0</v>
      </c>
      <c r="BB1393" s="61">
        <v>0</v>
      </c>
      <c r="BC1393" s="61">
        <v>0</v>
      </c>
      <c r="BD1393" s="219">
        <v>0</v>
      </c>
      <c r="BE1393" s="219">
        <v>0</v>
      </c>
      <c r="BF1393" s="219">
        <v>0</v>
      </c>
      <c r="BG1393" s="219">
        <v>0</v>
      </c>
      <c r="BH1393" s="219">
        <v>0</v>
      </c>
      <c r="BI1393" s="219">
        <v>0</v>
      </c>
      <c r="BJ1393" s="219">
        <v>0</v>
      </c>
      <c r="BK1393" s="219">
        <v>0</v>
      </c>
      <c r="BL1393" s="219">
        <v>0</v>
      </c>
      <c r="BM1393" s="219">
        <v>0</v>
      </c>
      <c r="BN1393" s="56">
        <v>0</v>
      </c>
      <c r="BO1393" s="220">
        <v>0</v>
      </c>
      <c r="BP1393" s="220">
        <v>0</v>
      </c>
      <c r="BQ1393" s="220">
        <v>0</v>
      </c>
      <c r="BR1393" s="220">
        <v>0</v>
      </c>
      <c r="BS1393" s="220">
        <v>0</v>
      </c>
      <c r="BT1393" s="220">
        <v>0</v>
      </c>
      <c r="BU1393" s="220">
        <v>0</v>
      </c>
      <c r="BV1393" s="220">
        <v>0</v>
      </c>
      <c r="BW1393" s="220">
        <v>0</v>
      </c>
      <c r="BX1393" s="220">
        <v>0</v>
      </c>
      <c r="BY1393" s="56">
        <v>0</v>
      </c>
      <c r="BZ1393" s="221">
        <v>0</v>
      </c>
      <c r="CA1393" s="221">
        <v>0</v>
      </c>
      <c r="CB1393" s="221">
        <v>0</v>
      </c>
      <c r="CC1393" s="221">
        <v>0</v>
      </c>
      <c r="CD1393" s="221">
        <v>0</v>
      </c>
      <c r="CE1393" s="221">
        <v>0</v>
      </c>
      <c r="CF1393" s="221">
        <v>0</v>
      </c>
      <c r="CG1393" s="221">
        <v>0</v>
      </c>
      <c r="CH1393" s="221">
        <v>0</v>
      </c>
      <c r="CI1393" s="221">
        <v>0</v>
      </c>
      <c r="CJ1393" s="56">
        <v>0</v>
      </c>
      <c r="CK1393" s="222">
        <v>0</v>
      </c>
      <c r="CL1393" s="222">
        <v>0</v>
      </c>
      <c r="CM1393" s="222">
        <v>0</v>
      </c>
      <c r="CN1393" s="222">
        <v>0</v>
      </c>
      <c r="CO1393" s="222">
        <v>0</v>
      </c>
      <c r="CP1393" s="222">
        <v>0</v>
      </c>
      <c r="CQ1393" s="222">
        <v>0</v>
      </c>
      <c r="CR1393" s="222">
        <v>0</v>
      </c>
      <c r="CS1393" s="222">
        <v>0</v>
      </c>
      <c r="CT1393" s="222">
        <v>0</v>
      </c>
      <c r="CU1393" s="56">
        <v>0</v>
      </c>
      <c r="CV1393" s="223">
        <v>0</v>
      </c>
      <c r="CW1393" s="223">
        <v>0</v>
      </c>
      <c r="CX1393" s="223">
        <v>0</v>
      </c>
      <c r="CY1393" s="223">
        <v>0</v>
      </c>
      <c r="CZ1393" s="223">
        <v>0</v>
      </c>
      <c r="DA1393" s="223">
        <v>0</v>
      </c>
      <c r="DB1393" s="223">
        <v>0</v>
      </c>
      <c r="DC1393" s="223">
        <v>0</v>
      </c>
      <c r="DD1393" s="223">
        <v>0</v>
      </c>
      <c r="DE1393" s="223">
        <v>0</v>
      </c>
      <c r="DF1393" s="56">
        <v>0</v>
      </c>
    </row>
    <row r="1394" spans="1:110" x14ac:dyDescent="0.2">
      <c r="A1394" t="s">
        <v>7336</v>
      </c>
      <c r="B1394" t="s">
        <v>613</v>
      </c>
      <c r="C1394" t="s">
        <v>1602</v>
      </c>
      <c r="D1394" t="s">
        <v>2806</v>
      </c>
      <c r="E1394" t="s">
        <v>63</v>
      </c>
      <c r="F1394" t="s">
        <v>69</v>
      </c>
      <c r="G1394" t="s">
        <v>4567</v>
      </c>
      <c r="H1394" t="s">
        <v>2844</v>
      </c>
      <c r="I1394" t="s">
        <v>2844</v>
      </c>
      <c r="J1394" t="s">
        <v>71</v>
      </c>
      <c r="K1394">
        <v>15</v>
      </c>
      <c r="L1394" t="s">
        <v>2806</v>
      </c>
      <c r="M1394" s="57">
        <v>0</v>
      </c>
      <c r="N1394" t="s">
        <v>7354</v>
      </c>
      <c r="O1394" s="57">
        <v>0.23636363599999999</v>
      </c>
      <c r="P1394" s="56">
        <v>0</v>
      </c>
      <c r="Q1394" s="56">
        <v>0</v>
      </c>
      <c r="R1394" s="56">
        <v>0</v>
      </c>
      <c r="S1394" s="56">
        <v>0</v>
      </c>
      <c r="T1394" s="56">
        <v>0</v>
      </c>
      <c r="U1394" s="56">
        <v>0</v>
      </c>
      <c r="V1394" s="56">
        <v>0</v>
      </c>
      <c r="W1394" s="56">
        <v>0</v>
      </c>
      <c r="X1394" s="56">
        <v>0</v>
      </c>
      <c r="Y1394" s="56">
        <v>0</v>
      </c>
      <c r="Z1394" s="56">
        <v>0</v>
      </c>
      <c r="AA1394" s="56">
        <v>0</v>
      </c>
      <c r="AB1394" s="56">
        <v>0</v>
      </c>
      <c r="AC1394" s="56">
        <v>0</v>
      </c>
      <c r="AD1394" s="56">
        <v>0</v>
      </c>
      <c r="AE1394" s="56">
        <v>0</v>
      </c>
      <c r="AF1394" s="56">
        <v>0</v>
      </c>
      <c r="AG1394" s="56">
        <v>0</v>
      </c>
      <c r="AH1394" s="56">
        <v>0</v>
      </c>
      <c r="AI1394" s="56">
        <v>0</v>
      </c>
      <c r="AJ1394" s="61">
        <v>0</v>
      </c>
      <c r="AK1394" s="61">
        <v>0</v>
      </c>
      <c r="AL1394" s="61">
        <v>0</v>
      </c>
      <c r="AM1394" s="61">
        <v>0</v>
      </c>
      <c r="AN1394" s="61">
        <v>0</v>
      </c>
      <c r="AO1394" s="61">
        <v>0</v>
      </c>
      <c r="AP1394" s="61">
        <v>0</v>
      </c>
      <c r="AQ1394" s="61">
        <v>0</v>
      </c>
      <c r="AR1394" s="61">
        <v>0</v>
      </c>
      <c r="AS1394" s="61">
        <v>0</v>
      </c>
      <c r="AT1394" s="61">
        <v>0</v>
      </c>
      <c r="AU1394" s="61">
        <v>0</v>
      </c>
      <c r="AV1394" s="61">
        <v>0</v>
      </c>
      <c r="AW1394" s="61">
        <v>0</v>
      </c>
      <c r="AX1394" s="61">
        <v>0</v>
      </c>
      <c r="AY1394" s="61">
        <v>0</v>
      </c>
      <c r="AZ1394" s="61">
        <v>0</v>
      </c>
      <c r="BA1394" s="61">
        <v>0</v>
      </c>
      <c r="BB1394" s="61">
        <v>0</v>
      </c>
      <c r="BC1394" s="61">
        <v>0</v>
      </c>
      <c r="BD1394" s="219">
        <v>0</v>
      </c>
      <c r="BE1394" s="219">
        <v>0</v>
      </c>
      <c r="BF1394" s="219">
        <v>0</v>
      </c>
      <c r="BG1394" s="219">
        <v>0</v>
      </c>
      <c r="BH1394" s="219">
        <v>0</v>
      </c>
      <c r="BI1394" s="219">
        <v>0</v>
      </c>
      <c r="BJ1394" s="219">
        <v>0</v>
      </c>
      <c r="BK1394" s="219">
        <v>0</v>
      </c>
      <c r="BL1394" s="219">
        <v>0</v>
      </c>
      <c r="BM1394" s="219">
        <v>0</v>
      </c>
      <c r="BN1394" s="56">
        <v>0</v>
      </c>
      <c r="BO1394" s="220">
        <v>0</v>
      </c>
      <c r="BP1394" s="220">
        <v>0</v>
      </c>
      <c r="BQ1394" s="220">
        <v>0</v>
      </c>
      <c r="BR1394" s="220">
        <v>0</v>
      </c>
      <c r="BS1394" s="220">
        <v>0</v>
      </c>
      <c r="BT1394" s="220">
        <v>0</v>
      </c>
      <c r="BU1394" s="220">
        <v>0</v>
      </c>
      <c r="BV1394" s="220">
        <v>0</v>
      </c>
      <c r="BW1394" s="220">
        <v>0</v>
      </c>
      <c r="BX1394" s="220">
        <v>0</v>
      </c>
      <c r="BY1394" s="56">
        <v>0</v>
      </c>
      <c r="BZ1394" s="221">
        <v>0</v>
      </c>
      <c r="CA1394" s="221">
        <v>0</v>
      </c>
      <c r="CB1394" s="221">
        <v>0</v>
      </c>
      <c r="CC1394" s="221">
        <v>0</v>
      </c>
      <c r="CD1394" s="221">
        <v>0</v>
      </c>
      <c r="CE1394" s="221">
        <v>0</v>
      </c>
      <c r="CF1394" s="221">
        <v>0</v>
      </c>
      <c r="CG1394" s="221">
        <v>0</v>
      </c>
      <c r="CH1394" s="221">
        <v>0</v>
      </c>
      <c r="CI1394" s="221">
        <v>0</v>
      </c>
      <c r="CJ1394" s="56">
        <v>0</v>
      </c>
      <c r="CK1394" s="222">
        <v>0</v>
      </c>
      <c r="CL1394" s="222">
        <v>0</v>
      </c>
      <c r="CM1394" s="222">
        <v>0</v>
      </c>
      <c r="CN1394" s="222">
        <v>0</v>
      </c>
      <c r="CO1394" s="222">
        <v>0</v>
      </c>
      <c r="CP1394" s="222">
        <v>0</v>
      </c>
      <c r="CQ1394" s="222">
        <v>0</v>
      </c>
      <c r="CR1394" s="222">
        <v>0</v>
      </c>
      <c r="CS1394" s="222">
        <v>0</v>
      </c>
      <c r="CT1394" s="222">
        <v>0</v>
      </c>
      <c r="CU1394" s="56">
        <v>0</v>
      </c>
      <c r="CV1394" s="223">
        <v>0</v>
      </c>
      <c r="CW1394" s="223">
        <v>0</v>
      </c>
      <c r="CX1394" s="223">
        <v>0</v>
      </c>
      <c r="CY1394" s="223">
        <v>0</v>
      </c>
      <c r="CZ1394" s="223">
        <v>0</v>
      </c>
      <c r="DA1394" s="223">
        <v>0</v>
      </c>
      <c r="DB1394" s="223">
        <v>0</v>
      </c>
      <c r="DC1394" s="223">
        <v>0</v>
      </c>
      <c r="DD1394" s="223">
        <v>0</v>
      </c>
      <c r="DE1394" s="223">
        <v>0</v>
      </c>
      <c r="DF1394" s="56">
        <v>0</v>
      </c>
    </row>
    <row r="1395" spans="1:110" x14ac:dyDescent="0.2">
      <c r="A1395" t="s">
        <v>7336</v>
      </c>
      <c r="B1395" t="s">
        <v>613</v>
      </c>
      <c r="C1395" t="s">
        <v>1602</v>
      </c>
      <c r="D1395" t="s">
        <v>2806</v>
      </c>
      <c r="E1395" t="s">
        <v>63</v>
      </c>
      <c r="F1395" t="s">
        <v>69</v>
      </c>
      <c r="G1395" t="s">
        <v>4568</v>
      </c>
      <c r="H1395" t="s">
        <v>2846</v>
      </c>
      <c r="I1395" t="s">
        <v>2846</v>
      </c>
      <c r="J1395" t="s">
        <v>71</v>
      </c>
      <c r="K1395">
        <v>15</v>
      </c>
      <c r="L1395" t="s">
        <v>2806</v>
      </c>
      <c r="M1395" s="57">
        <v>0.49094891499999999</v>
      </c>
      <c r="N1395" t="s">
        <v>7360</v>
      </c>
      <c r="O1395" s="57">
        <v>0.23636363599999999</v>
      </c>
      <c r="P1395" s="56">
        <v>122.64967253241481</v>
      </c>
      <c r="Q1395" s="56">
        <v>178.29005217423969</v>
      </c>
      <c r="R1395" s="56">
        <v>284.53881110613793</v>
      </c>
      <c r="S1395" s="56">
        <v>438.31981077341021</v>
      </c>
      <c r="T1395" s="56">
        <v>650.44014400973549</v>
      </c>
      <c r="U1395" s="56">
        <v>906.52958754536849</v>
      </c>
      <c r="V1395" s="56">
        <v>1149.161558611785</v>
      </c>
      <c r="W1395" s="56">
        <v>1267.0342570922187</v>
      </c>
      <c r="X1395" s="56">
        <v>1153.595159107181</v>
      </c>
      <c r="Y1395" s="56">
        <v>830.64923043204919</v>
      </c>
      <c r="Z1395" s="56">
        <v>122.64967253241481</v>
      </c>
      <c r="AA1395" s="56">
        <v>300.93972470665449</v>
      </c>
      <c r="AB1395" s="56">
        <v>585.47853581279242</v>
      </c>
      <c r="AC1395" s="56">
        <v>1023.7983465862026</v>
      </c>
      <c r="AD1395" s="56">
        <v>1674.2384905959379</v>
      </c>
      <c r="AE1395" s="56">
        <v>2580.7680781413064</v>
      </c>
      <c r="AF1395" s="56">
        <v>3729.9296367530915</v>
      </c>
      <c r="AG1395" s="56">
        <v>4996.9638938453099</v>
      </c>
      <c r="AH1395" s="56">
        <v>6150.5590529524907</v>
      </c>
      <c r="AI1395" s="56">
        <v>6981.2082833845398</v>
      </c>
      <c r="AJ1395" s="61">
        <v>4.8005044169706731E-2</v>
      </c>
      <c r="AK1395" s="61">
        <v>0.11778771584689121</v>
      </c>
      <c r="AL1395" s="61">
        <v>0.2291561191464272</v>
      </c>
      <c r="AM1395" s="61">
        <v>0.40071435849740483</v>
      </c>
      <c r="AN1395" s="61">
        <v>0.65529643114570757</v>
      </c>
      <c r="AO1395" s="61">
        <v>1.0101118333618053</v>
      </c>
      <c r="AP1395" s="61">
        <v>1.4598933145533528</v>
      </c>
      <c r="AQ1395" s="61">
        <v>1.9558101337374272</v>
      </c>
      <c r="AR1395" s="61">
        <v>2.4073269248015388</v>
      </c>
      <c r="AS1395" s="61">
        <v>2.7324427785424845</v>
      </c>
      <c r="AT1395" s="61">
        <v>0</v>
      </c>
      <c r="AU1395" s="61">
        <v>0</v>
      </c>
      <c r="AV1395" s="61">
        <v>0</v>
      </c>
      <c r="AW1395" s="61">
        <v>0</v>
      </c>
      <c r="AX1395" s="61">
        <v>0</v>
      </c>
      <c r="AY1395" s="61">
        <v>0</v>
      </c>
      <c r="AZ1395" s="61">
        <v>0</v>
      </c>
      <c r="BA1395" s="61">
        <v>0</v>
      </c>
      <c r="BB1395" s="61">
        <v>0</v>
      </c>
      <c r="BC1395" s="61">
        <v>0</v>
      </c>
      <c r="BD1395" s="219">
        <v>5.4051686325092616</v>
      </c>
      <c r="BE1395" s="219">
        <v>7.9546688225506585</v>
      </c>
      <c r="BF1395" s="219">
        <v>12.852530415943505</v>
      </c>
      <c r="BG1395" s="219">
        <v>20.044275540417782</v>
      </c>
      <c r="BH1395" s="219">
        <v>30.113326851475872</v>
      </c>
      <c r="BI1395" s="219">
        <v>42.489881559071158</v>
      </c>
      <c r="BJ1395" s="219">
        <v>54.530158920816568</v>
      </c>
      <c r="BK1395" s="219">
        <v>60.869000061561344</v>
      </c>
      <c r="BL1395" s="219">
        <v>56.106525054113519</v>
      </c>
      <c r="BM1395" s="219">
        <v>40.900606703288425</v>
      </c>
      <c r="BN1395" s="56">
        <v>214.89880340921073</v>
      </c>
      <c r="BO1395" s="220">
        <v>12.377866478760989</v>
      </c>
      <c r="BP1395" s="220">
        <v>18.216236210670388</v>
      </c>
      <c r="BQ1395" s="220">
        <v>29.432366725052507</v>
      </c>
      <c r="BR1395" s="220">
        <v>45.901503388915962</v>
      </c>
      <c r="BS1395" s="220">
        <v>68.959687354993491</v>
      </c>
      <c r="BT1395" s="220">
        <v>97.302067038821562</v>
      </c>
      <c r="BU1395" s="220">
        <v>124.87436971492646</v>
      </c>
      <c r="BV1395" s="220">
        <v>139.39035147325902</v>
      </c>
      <c r="BW1395" s="220">
        <v>128.48425699989212</v>
      </c>
      <c r="BX1395" s="220">
        <v>93.662618706975792</v>
      </c>
      <c r="BY1395" s="56">
        <v>492.11946488519828</v>
      </c>
      <c r="BZ1395" s="221">
        <v>58.483806372655202</v>
      </c>
      <c r="CA1395" s="221">
        <v>86.069342661873506</v>
      </c>
      <c r="CB1395" s="221">
        <v>139.06409796797652</v>
      </c>
      <c r="CC1395" s="221">
        <v>216.8786229046359</v>
      </c>
      <c r="CD1395" s="221">
        <v>325.82553784276888</v>
      </c>
      <c r="CE1395" s="221">
        <v>459.7395890577726</v>
      </c>
      <c r="CF1395" s="221">
        <v>590.01512674631419</v>
      </c>
      <c r="CG1395" s="221">
        <v>658.60124923519527</v>
      </c>
      <c r="CH1395" s="221">
        <v>607.07137382761039</v>
      </c>
      <c r="CI1395" s="221">
        <v>442.54366988154186</v>
      </c>
      <c r="CJ1395" s="56">
        <v>2325.2003522534023</v>
      </c>
      <c r="CK1395" s="222">
        <v>-56.069880591935579</v>
      </c>
      <c r="CL1395" s="222">
        <v>-82.516820723454828</v>
      </c>
      <c r="CM1395" s="222">
        <v>-133.3242114578814</v>
      </c>
      <c r="CN1395" s="222">
        <v>-207.92693299956068</v>
      </c>
      <c r="CO1395" s="222">
        <v>-312.37705159336417</v>
      </c>
      <c r="CP1395" s="222">
        <v>-440.76378506559445</v>
      </c>
      <c r="CQ1395" s="222">
        <v>-565.66218507230201</v>
      </c>
      <c r="CR1395" s="222">
        <v>-631.41740753014631</v>
      </c>
      <c r="CS1395" s="222">
        <v>-582.01443360929159</v>
      </c>
      <c r="CT1395" s="222">
        <v>-424.27762941532472</v>
      </c>
      <c r="CU1395" s="56">
        <v>-2229.2274424212674</v>
      </c>
      <c r="CV1395" s="223">
        <v>114.55368696459078</v>
      </c>
      <c r="CW1395" s="223">
        <v>168.58616338532832</v>
      </c>
      <c r="CX1395" s="223">
        <v>272.38830942585793</v>
      </c>
      <c r="CY1395" s="223">
        <v>424.80555590419658</v>
      </c>
      <c r="CZ1395" s="223">
        <v>638.20258943613305</v>
      </c>
      <c r="DA1395" s="223">
        <v>900.50337412336717</v>
      </c>
      <c r="DB1395" s="223">
        <v>1155.6773118186163</v>
      </c>
      <c r="DC1395" s="223">
        <v>1290.0186567653416</v>
      </c>
      <c r="DD1395" s="223">
        <v>1189.0858074369021</v>
      </c>
      <c r="DE1395" s="223">
        <v>866.82129929686653</v>
      </c>
      <c r="DF1395" s="56">
        <v>4554.4277946746706</v>
      </c>
    </row>
    <row r="1396" spans="1:110" x14ac:dyDescent="0.2">
      <c r="A1396" t="s">
        <v>7336</v>
      </c>
      <c r="B1396" t="s">
        <v>613</v>
      </c>
      <c r="C1396" t="s">
        <v>1602</v>
      </c>
      <c r="D1396" t="s">
        <v>2806</v>
      </c>
      <c r="E1396" t="s">
        <v>63</v>
      </c>
      <c r="F1396" t="s">
        <v>64</v>
      </c>
      <c r="G1396" t="s">
        <v>4571</v>
      </c>
      <c r="H1396" t="s">
        <v>2844</v>
      </c>
      <c r="I1396" t="s">
        <v>2844</v>
      </c>
      <c r="J1396" t="s">
        <v>71</v>
      </c>
      <c r="K1396">
        <v>15</v>
      </c>
      <c r="L1396" t="s">
        <v>2806</v>
      </c>
      <c r="M1396" s="57">
        <v>0</v>
      </c>
      <c r="N1396" t="s">
        <v>7354</v>
      </c>
      <c r="O1396" s="57">
        <v>0.23636363599999999</v>
      </c>
      <c r="P1396" s="56">
        <v>0</v>
      </c>
      <c r="Q1396" s="56">
        <v>0</v>
      </c>
      <c r="R1396" s="56">
        <v>0</v>
      </c>
      <c r="S1396" s="56">
        <v>0</v>
      </c>
      <c r="T1396" s="56">
        <v>0</v>
      </c>
      <c r="U1396" s="56">
        <v>0</v>
      </c>
      <c r="V1396" s="56">
        <v>0</v>
      </c>
      <c r="W1396" s="56">
        <v>0</v>
      </c>
      <c r="X1396" s="56">
        <v>0</v>
      </c>
      <c r="Y1396" s="56">
        <v>0</v>
      </c>
      <c r="Z1396" s="56">
        <v>0</v>
      </c>
      <c r="AA1396" s="56">
        <v>0</v>
      </c>
      <c r="AB1396" s="56">
        <v>0</v>
      </c>
      <c r="AC1396" s="56">
        <v>0</v>
      </c>
      <c r="AD1396" s="56">
        <v>0</v>
      </c>
      <c r="AE1396" s="56">
        <v>0</v>
      </c>
      <c r="AF1396" s="56">
        <v>0</v>
      </c>
      <c r="AG1396" s="56">
        <v>0</v>
      </c>
      <c r="AH1396" s="56">
        <v>0</v>
      </c>
      <c r="AI1396" s="56">
        <v>0</v>
      </c>
      <c r="AJ1396" s="61">
        <v>0</v>
      </c>
      <c r="AK1396" s="61">
        <v>0</v>
      </c>
      <c r="AL1396" s="61">
        <v>0</v>
      </c>
      <c r="AM1396" s="61">
        <v>0</v>
      </c>
      <c r="AN1396" s="61">
        <v>0</v>
      </c>
      <c r="AO1396" s="61">
        <v>0</v>
      </c>
      <c r="AP1396" s="61">
        <v>0</v>
      </c>
      <c r="AQ1396" s="61">
        <v>0</v>
      </c>
      <c r="AR1396" s="61">
        <v>0</v>
      </c>
      <c r="AS1396" s="61">
        <v>0</v>
      </c>
      <c r="AT1396" s="61">
        <v>0</v>
      </c>
      <c r="AU1396" s="61">
        <v>0</v>
      </c>
      <c r="AV1396" s="61">
        <v>0</v>
      </c>
      <c r="AW1396" s="61">
        <v>0</v>
      </c>
      <c r="AX1396" s="61">
        <v>0</v>
      </c>
      <c r="AY1396" s="61">
        <v>0</v>
      </c>
      <c r="AZ1396" s="61">
        <v>0</v>
      </c>
      <c r="BA1396" s="61">
        <v>0</v>
      </c>
      <c r="BB1396" s="61">
        <v>0</v>
      </c>
      <c r="BC1396" s="61">
        <v>0</v>
      </c>
      <c r="BD1396" s="219">
        <v>0</v>
      </c>
      <c r="BE1396" s="219">
        <v>0</v>
      </c>
      <c r="BF1396" s="219">
        <v>0</v>
      </c>
      <c r="BG1396" s="219">
        <v>0</v>
      </c>
      <c r="BH1396" s="219">
        <v>0</v>
      </c>
      <c r="BI1396" s="219">
        <v>0</v>
      </c>
      <c r="BJ1396" s="219">
        <v>0</v>
      </c>
      <c r="BK1396" s="219">
        <v>0</v>
      </c>
      <c r="BL1396" s="219">
        <v>0</v>
      </c>
      <c r="BM1396" s="219">
        <v>0</v>
      </c>
      <c r="BN1396" s="56">
        <v>0</v>
      </c>
      <c r="BO1396" s="220">
        <v>0</v>
      </c>
      <c r="BP1396" s="220">
        <v>0</v>
      </c>
      <c r="BQ1396" s="220">
        <v>0</v>
      </c>
      <c r="BR1396" s="220">
        <v>0</v>
      </c>
      <c r="BS1396" s="220">
        <v>0</v>
      </c>
      <c r="BT1396" s="220">
        <v>0</v>
      </c>
      <c r="BU1396" s="220">
        <v>0</v>
      </c>
      <c r="BV1396" s="220">
        <v>0</v>
      </c>
      <c r="BW1396" s="220">
        <v>0</v>
      </c>
      <c r="BX1396" s="220">
        <v>0</v>
      </c>
      <c r="BY1396" s="56">
        <v>0</v>
      </c>
      <c r="BZ1396" s="221">
        <v>0</v>
      </c>
      <c r="CA1396" s="221">
        <v>0</v>
      </c>
      <c r="CB1396" s="221">
        <v>0</v>
      </c>
      <c r="CC1396" s="221">
        <v>0</v>
      </c>
      <c r="CD1396" s="221">
        <v>0</v>
      </c>
      <c r="CE1396" s="221">
        <v>0</v>
      </c>
      <c r="CF1396" s="221">
        <v>0</v>
      </c>
      <c r="CG1396" s="221">
        <v>0</v>
      </c>
      <c r="CH1396" s="221">
        <v>0</v>
      </c>
      <c r="CI1396" s="221">
        <v>0</v>
      </c>
      <c r="CJ1396" s="56">
        <v>0</v>
      </c>
      <c r="CK1396" s="222">
        <v>0</v>
      </c>
      <c r="CL1396" s="222">
        <v>0</v>
      </c>
      <c r="CM1396" s="222">
        <v>0</v>
      </c>
      <c r="CN1396" s="222">
        <v>0</v>
      </c>
      <c r="CO1396" s="222">
        <v>0</v>
      </c>
      <c r="CP1396" s="222">
        <v>0</v>
      </c>
      <c r="CQ1396" s="222">
        <v>0</v>
      </c>
      <c r="CR1396" s="222">
        <v>0</v>
      </c>
      <c r="CS1396" s="222">
        <v>0</v>
      </c>
      <c r="CT1396" s="222">
        <v>0</v>
      </c>
      <c r="CU1396" s="56">
        <v>0</v>
      </c>
      <c r="CV1396" s="223">
        <v>0</v>
      </c>
      <c r="CW1396" s="223">
        <v>0</v>
      </c>
      <c r="CX1396" s="223">
        <v>0</v>
      </c>
      <c r="CY1396" s="223">
        <v>0</v>
      </c>
      <c r="CZ1396" s="223">
        <v>0</v>
      </c>
      <c r="DA1396" s="223">
        <v>0</v>
      </c>
      <c r="DB1396" s="223">
        <v>0</v>
      </c>
      <c r="DC1396" s="223">
        <v>0</v>
      </c>
      <c r="DD1396" s="223">
        <v>0</v>
      </c>
      <c r="DE1396" s="223">
        <v>0</v>
      </c>
      <c r="DF1396" s="56">
        <v>0</v>
      </c>
    </row>
    <row r="1397" spans="1:110" x14ac:dyDescent="0.2">
      <c r="A1397" t="s">
        <v>7336</v>
      </c>
      <c r="B1397" t="s">
        <v>613</v>
      </c>
      <c r="C1397" t="s">
        <v>1602</v>
      </c>
      <c r="D1397" t="s">
        <v>2806</v>
      </c>
      <c r="E1397" t="s">
        <v>63</v>
      </c>
      <c r="F1397" t="s">
        <v>64</v>
      </c>
      <c r="G1397" t="s">
        <v>4572</v>
      </c>
      <c r="H1397" t="s">
        <v>2846</v>
      </c>
      <c r="I1397" t="s">
        <v>2846</v>
      </c>
      <c r="J1397" t="s">
        <v>71</v>
      </c>
      <c r="K1397">
        <v>15</v>
      </c>
      <c r="L1397" t="s">
        <v>2806</v>
      </c>
      <c r="M1397" s="57">
        <v>0.49094891499999999</v>
      </c>
      <c r="N1397" t="s">
        <v>7360</v>
      </c>
      <c r="O1397" s="57">
        <v>0.23636363599999999</v>
      </c>
      <c r="P1397" s="56">
        <v>43.669305298962932</v>
      </c>
      <c r="Q1397" s="56">
        <v>49.040313303459328</v>
      </c>
      <c r="R1397" s="56">
        <v>70.527965003789774</v>
      </c>
      <c r="S1397" s="56">
        <v>117.81429672767561</v>
      </c>
      <c r="T1397" s="56">
        <v>174.47050566977268</v>
      </c>
      <c r="U1397" s="56">
        <v>245.33438317248957</v>
      </c>
      <c r="V1397" s="56">
        <v>317.70143087251773</v>
      </c>
      <c r="W1397" s="56">
        <v>351.43135490435867</v>
      </c>
      <c r="X1397" s="56">
        <v>323.84880298185033</v>
      </c>
      <c r="Y1397" s="56">
        <v>234.56774499103105</v>
      </c>
      <c r="Z1397" s="56">
        <v>43.669305298962932</v>
      </c>
      <c r="AA1397" s="56">
        <v>92.709618602422267</v>
      </c>
      <c r="AB1397" s="56">
        <v>163.23758360621204</v>
      </c>
      <c r="AC1397" s="56">
        <v>281.05188033388765</v>
      </c>
      <c r="AD1397" s="56">
        <v>455.52238600366036</v>
      </c>
      <c r="AE1397" s="56">
        <v>700.8567691761499</v>
      </c>
      <c r="AF1397" s="56">
        <v>1018.5582000486677</v>
      </c>
      <c r="AG1397" s="56">
        <v>1369.9895549530263</v>
      </c>
      <c r="AH1397" s="56">
        <v>1693.8383579348765</v>
      </c>
      <c r="AI1397" s="56">
        <v>1928.4061029259076</v>
      </c>
      <c r="AJ1397" s="61">
        <v>1.709215268539005E-2</v>
      </c>
      <c r="AK1397" s="61">
        <v>3.6286516254576434E-2</v>
      </c>
      <c r="AL1397" s="61">
        <v>6.3891140101506483E-2</v>
      </c>
      <c r="AM1397" s="61">
        <v>0.11000361966593643</v>
      </c>
      <c r="AN1397" s="61">
        <v>0.17829132201406114</v>
      </c>
      <c r="AO1397" s="61">
        <v>0.27431512425805427</v>
      </c>
      <c r="AP1397" s="61">
        <v>0.39866336675159636</v>
      </c>
      <c r="AQ1397" s="61">
        <v>0.53621349115445582</v>
      </c>
      <c r="AR1397" s="61">
        <v>0.66296781320404508</v>
      </c>
      <c r="AS1397" s="61">
        <v>0.75477755656970269</v>
      </c>
      <c r="AT1397" s="61">
        <v>0</v>
      </c>
      <c r="AU1397" s="61">
        <v>0</v>
      </c>
      <c r="AV1397" s="61">
        <v>0</v>
      </c>
      <c r="AW1397" s="61">
        <v>0</v>
      </c>
      <c r="AX1397" s="61">
        <v>0</v>
      </c>
      <c r="AY1397" s="61">
        <v>0</v>
      </c>
      <c r="AZ1397" s="61">
        <v>0</v>
      </c>
      <c r="BA1397" s="61">
        <v>0</v>
      </c>
      <c r="BB1397" s="61">
        <v>0</v>
      </c>
      <c r="BC1397" s="61">
        <v>0</v>
      </c>
      <c r="BD1397" s="219">
        <v>1.9245054171917371</v>
      </c>
      <c r="BE1397" s="219">
        <v>2.1880045831267521</v>
      </c>
      <c r="BF1397" s="219">
        <v>3.1857264457595584</v>
      </c>
      <c r="BG1397" s="219">
        <v>5.387623758194338</v>
      </c>
      <c r="BH1397" s="219">
        <v>8.077434044565214</v>
      </c>
      <c r="BI1397" s="219">
        <v>11.499049812144348</v>
      </c>
      <c r="BJ1397" s="219">
        <v>15.075608285903156</v>
      </c>
      <c r="BK1397" s="219">
        <v>16.882949331141148</v>
      </c>
      <c r="BL1397" s="219">
        <v>15.750786430404633</v>
      </c>
      <c r="BM1397" s="219">
        <v>11.549957228233708</v>
      </c>
      <c r="BN1397" s="56">
        <v>59.329277072473232</v>
      </c>
      <c r="BO1397" s="220">
        <v>4.4071281973293219</v>
      </c>
      <c r="BP1397" s="220">
        <v>5.0105427649326222</v>
      </c>
      <c r="BQ1397" s="220">
        <v>7.2953314252406098</v>
      </c>
      <c r="BR1397" s="220">
        <v>12.337688618194232</v>
      </c>
      <c r="BS1397" s="220">
        <v>18.497369257508595</v>
      </c>
      <c r="BT1397" s="220">
        <v>26.332888552501696</v>
      </c>
      <c r="BU1397" s="220">
        <v>34.523227513511323</v>
      </c>
      <c r="BV1397" s="220">
        <v>38.662048642049321</v>
      </c>
      <c r="BW1397" s="220">
        <v>36.06938925058504</v>
      </c>
      <c r="BX1397" s="220">
        <v>26.449466820817499</v>
      </c>
      <c r="BY1397" s="56">
        <v>135.86437719401363</v>
      </c>
      <c r="BZ1397" s="221">
        <v>20.823106517939841</v>
      </c>
      <c r="CA1397" s="221">
        <v>23.674161729652177</v>
      </c>
      <c r="CB1397" s="221">
        <v>34.469490459459749</v>
      </c>
      <c r="CC1397" s="221">
        <v>58.293971216339244</v>
      </c>
      <c r="CD1397" s="221">
        <v>87.397659678740069</v>
      </c>
      <c r="CE1397" s="221">
        <v>124.41946744051282</v>
      </c>
      <c r="CF1397" s="221">
        <v>163.11775189397773</v>
      </c>
      <c r="CG1397" s="221">
        <v>182.67314247019763</v>
      </c>
      <c r="CH1397" s="221">
        <v>170.42316464883231</v>
      </c>
      <c r="CI1397" s="221">
        <v>124.97028456906563</v>
      </c>
      <c r="CJ1397" s="56">
        <v>641.94148017271698</v>
      </c>
      <c r="CK1397" s="222">
        <v>-19.963630420607227</v>
      </c>
      <c r="CL1397" s="222">
        <v>-22.697008003166044</v>
      </c>
      <c r="CM1397" s="222">
        <v>-33.046758307961767</v>
      </c>
      <c r="CN1397" s="222">
        <v>-55.887880903355722</v>
      </c>
      <c r="CO1397" s="222">
        <v>-83.790311303896374</v>
      </c>
      <c r="CP1397" s="222">
        <v>-119.28403972631247</v>
      </c>
      <c r="CQ1397" s="222">
        <v>-156.38504807369415</v>
      </c>
      <c r="CR1397" s="222">
        <v>-175.13328767271551</v>
      </c>
      <c r="CS1397" s="222">
        <v>-163.38892908358375</v>
      </c>
      <c r="CT1397" s="222">
        <v>-119.81212181503898</v>
      </c>
      <c r="CU1397" s="56">
        <v>-615.44527233651206</v>
      </c>
      <c r="CV1397" s="223">
        <v>40.786736938547072</v>
      </c>
      <c r="CW1397" s="223">
        <v>46.371169732818224</v>
      </c>
      <c r="CX1397" s="223">
        <v>67.51624876742153</v>
      </c>
      <c r="CY1397" s="223">
        <v>114.18185211969497</v>
      </c>
      <c r="CZ1397" s="223">
        <v>171.18797098263644</v>
      </c>
      <c r="DA1397" s="223">
        <v>243.70350716682532</v>
      </c>
      <c r="DB1397" s="223">
        <v>319.50279996767193</v>
      </c>
      <c r="DC1397" s="223">
        <v>357.8064301429132</v>
      </c>
      <c r="DD1397" s="223">
        <v>333.81209373241603</v>
      </c>
      <c r="DE1397" s="223">
        <v>244.7824063841046</v>
      </c>
      <c r="DF1397" s="56">
        <v>1257.3867525092292</v>
      </c>
    </row>
    <row r="1398" spans="1:110" x14ac:dyDescent="0.2">
      <c r="A1398" t="s">
        <v>7336</v>
      </c>
      <c r="B1398" t="s">
        <v>613</v>
      </c>
      <c r="C1398" t="s">
        <v>1544</v>
      </c>
      <c r="D1398" t="s">
        <v>2851</v>
      </c>
      <c r="E1398" t="s">
        <v>63</v>
      </c>
      <c r="F1398" t="s">
        <v>64</v>
      </c>
      <c r="G1398" t="s">
        <v>6540</v>
      </c>
      <c r="H1398" t="s">
        <v>2853</v>
      </c>
      <c r="I1398" t="s">
        <v>2853</v>
      </c>
      <c r="J1398" t="s">
        <v>66</v>
      </c>
      <c r="K1398">
        <v>20</v>
      </c>
      <c r="M1398" s="57">
        <v>0</v>
      </c>
      <c r="N1398" t="s">
        <v>7352</v>
      </c>
      <c r="O1398" s="57">
        <v>0.1</v>
      </c>
      <c r="P1398" s="56">
        <v>0</v>
      </c>
      <c r="Q1398" s="56">
        <v>0</v>
      </c>
      <c r="R1398" s="56">
        <v>0</v>
      </c>
      <c r="S1398" s="56">
        <v>0</v>
      </c>
      <c r="T1398" s="56">
        <v>0</v>
      </c>
      <c r="U1398" s="56">
        <v>0</v>
      </c>
      <c r="V1398" s="56">
        <v>0</v>
      </c>
      <c r="W1398" s="56">
        <v>0</v>
      </c>
      <c r="X1398" s="56">
        <v>0</v>
      </c>
      <c r="Y1398" s="56">
        <v>0</v>
      </c>
      <c r="Z1398" s="56">
        <v>0</v>
      </c>
      <c r="AA1398" s="56">
        <v>0</v>
      </c>
      <c r="AB1398" s="56">
        <v>0</v>
      </c>
      <c r="AC1398" s="56">
        <v>0</v>
      </c>
      <c r="AD1398" s="56">
        <v>0</v>
      </c>
      <c r="AE1398" s="56">
        <v>0</v>
      </c>
      <c r="AF1398" s="56">
        <v>0</v>
      </c>
      <c r="AG1398" s="56">
        <v>0</v>
      </c>
      <c r="AH1398" s="56">
        <v>0</v>
      </c>
      <c r="AI1398" s="56">
        <v>0</v>
      </c>
      <c r="AJ1398" s="61">
        <v>0</v>
      </c>
      <c r="AK1398" s="61">
        <v>0</v>
      </c>
      <c r="AL1398" s="61">
        <v>0</v>
      </c>
      <c r="AM1398" s="61">
        <v>0</v>
      </c>
      <c r="AN1398" s="61">
        <v>0</v>
      </c>
      <c r="AO1398" s="61">
        <v>0</v>
      </c>
      <c r="AP1398" s="61">
        <v>0</v>
      </c>
      <c r="AQ1398" s="61">
        <v>0</v>
      </c>
      <c r="AR1398" s="61">
        <v>0</v>
      </c>
      <c r="AS1398" s="61">
        <v>0</v>
      </c>
      <c r="AT1398" s="61">
        <v>0</v>
      </c>
      <c r="AU1398" s="61">
        <v>0</v>
      </c>
      <c r="AV1398" s="61">
        <v>0</v>
      </c>
      <c r="AW1398" s="61">
        <v>0</v>
      </c>
      <c r="AX1398" s="61">
        <v>0</v>
      </c>
      <c r="AY1398" s="61">
        <v>0</v>
      </c>
      <c r="AZ1398" s="61">
        <v>0</v>
      </c>
      <c r="BA1398" s="61">
        <v>0</v>
      </c>
      <c r="BB1398" s="61">
        <v>0</v>
      </c>
      <c r="BC1398" s="61">
        <v>0</v>
      </c>
      <c r="BD1398" s="219">
        <v>0</v>
      </c>
      <c r="BE1398" s="219">
        <v>0</v>
      </c>
      <c r="BF1398" s="219">
        <v>0</v>
      </c>
      <c r="BG1398" s="219">
        <v>0</v>
      </c>
      <c r="BH1398" s="219">
        <v>0</v>
      </c>
      <c r="BI1398" s="219">
        <v>0</v>
      </c>
      <c r="BJ1398" s="219">
        <v>0</v>
      </c>
      <c r="BK1398" s="219">
        <v>0</v>
      </c>
      <c r="BL1398" s="219">
        <v>0</v>
      </c>
      <c r="BM1398" s="219">
        <v>0</v>
      </c>
      <c r="BN1398" s="56">
        <v>0</v>
      </c>
      <c r="BO1398" s="220">
        <v>0</v>
      </c>
      <c r="BP1398" s="220">
        <v>0</v>
      </c>
      <c r="BQ1398" s="220">
        <v>0</v>
      </c>
      <c r="BR1398" s="220">
        <v>0</v>
      </c>
      <c r="BS1398" s="220">
        <v>0</v>
      </c>
      <c r="BT1398" s="220">
        <v>0</v>
      </c>
      <c r="BU1398" s="220">
        <v>0</v>
      </c>
      <c r="BV1398" s="220">
        <v>0</v>
      </c>
      <c r="BW1398" s="220">
        <v>0</v>
      </c>
      <c r="BX1398" s="220">
        <v>0</v>
      </c>
      <c r="BY1398" s="56">
        <v>0</v>
      </c>
      <c r="BZ1398" s="221">
        <v>0</v>
      </c>
      <c r="CA1398" s="221">
        <v>0</v>
      </c>
      <c r="CB1398" s="221">
        <v>0</v>
      </c>
      <c r="CC1398" s="221">
        <v>0</v>
      </c>
      <c r="CD1398" s="221">
        <v>0</v>
      </c>
      <c r="CE1398" s="221">
        <v>0</v>
      </c>
      <c r="CF1398" s="221">
        <v>0</v>
      </c>
      <c r="CG1398" s="221">
        <v>0</v>
      </c>
      <c r="CH1398" s="221">
        <v>0</v>
      </c>
      <c r="CI1398" s="221">
        <v>0</v>
      </c>
      <c r="CJ1398" s="56">
        <v>0</v>
      </c>
      <c r="CK1398" s="222">
        <v>0</v>
      </c>
      <c r="CL1398" s="222">
        <v>0</v>
      </c>
      <c r="CM1398" s="222">
        <v>0</v>
      </c>
      <c r="CN1398" s="222">
        <v>0</v>
      </c>
      <c r="CO1398" s="222">
        <v>0</v>
      </c>
      <c r="CP1398" s="222">
        <v>0</v>
      </c>
      <c r="CQ1398" s="222">
        <v>0</v>
      </c>
      <c r="CR1398" s="222">
        <v>0</v>
      </c>
      <c r="CS1398" s="222">
        <v>0</v>
      </c>
      <c r="CT1398" s="222">
        <v>0</v>
      </c>
      <c r="CU1398" s="56">
        <v>0</v>
      </c>
      <c r="CV1398" s="223">
        <v>0</v>
      </c>
      <c r="CW1398" s="223">
        <v>0</v>
      </c>
      <c r="CX1398" s="223">
        <v>0</v>
      </c>
      <c r="CY1398" s="223">
        <v>0</v>
      </c>
      <c r="CZ1398" s="223">
        <v>0</v>
      </c>
      <c r="DA1398" s="223">
        <v>0</v>
      </c>
      <c r="DB1398" s="223">
        <v>0</v>
      </c>
      <c r="DC1398" s="223">
        <v>0</v>
      </c>
      <c r="DD1398" s="223">
        <v>0</v>
      </c>
      <c r="DE1398" s="223">
        <v>0</v>
      </c>
      <c r="DF1398" s="56">
        <v>0</v>
      </c>
    </row>
    <row r="1399" spans="1:110" x14ac:dyDescent="0.2">
      <c r="A1399" t="s">
        <v>7336</v>
      </c>
      <c r="B1399" t="s">
        <v>613</v>
      </c>
      <c r="C1399" t="s">
        <v>1544</v>
      </c>
      <c r="D1399" t="s">
        <v>2851</v>
      </c>
      <c r="E1399" t="s">
        <v>63</v>
      </c>
      <c r="F1399" t="s">
        <v>64</v>
      </c>
      <c r="G1399" t="s">
        <v>6542</v>
      </c>
      <c r="H1399" t="s">
        <v>1558</v>
      </c>
      <c r="I1399" t="s">
        <v>1558</v>
      </c>
      <c r="J1399" t="s">
        <v>66</v>
      </c>
      <c r="K1399">
        <v>11</v>
      </c>
      <c r="M1399" s="57">
        <v>0.22463499100000001</v>
      </c>
      <c r="N1399" t="s">
        <v>7352</v>
      </c>
      <c r="O1399" s="57">
        <v>0.1</v>
      </c>
      <c r="P1399" s="56">
        <v>0</v>
      </c>
      <c r="Q1399" s="56">
        <v>0</v>
      </c>
      <c r="R1399" s="56">
        <v>0</v>
      </c>
      <c r="S1399" s="56">
        <v>0</v>
      </c>
      <c r="T1399" s="56">
        <v>0</v>
      </c>
      <c r="U1399" s="56">
        <v>0</v>
      </c>
      <c r="V1399" s="56">
        <v>0</v>
      </c>
      <c r="W1399" s="56">
        <v>0</v>
      </c>
      <c r="X1399" s="56">
        <v>0</v>
      </c>
      <c r="Y1399" s="56">
        <v>0</v>
      </c>
      <c r="Z1399" s="56">
        <v>0</v>
      </c>
      <c r="AA1399" s="56">
        <v>0</v>
      </c>
      <c r="AB1399" s="56">
        <v>0</v>
      </c>
      <c r="AC1399" s="56">
        <v>0</v>
      </c>
      <c r="AD1399" s="56">
        <v>0</v>
      </c>
      <c r="AE1399" s="56">
        <v>0</v>
      </c>
      <c r="AF1399" s="56">
        <v>0</v>
      </c>
      <c r="AG1399" s="56">
        <v>0</v>
      </c>
      <c r="AH1399" s="56">
        <v>0</v>
      </c>
      <c r="AI1399" s="56">
        <v>0</v>
      </c>
      <c r="AJ1399" s="61">
        <v>0</v>
      </c>
      <c r="AK1399" s="61">
        <v>0</v>
      </c>
      <c r="AL1399" s="61">
        <v>0</v>
      </c>
      <c r="AM1399" s="61">
        <v>0</v>
      </c>
      <c r="AN1399" s="61">
        <v>0</v>
      </c>
      <c r="AO1399" s="61">
        <v>0</v>
      </c>
      <c r="AP1399" s="61">
        <v>0</v>
      </c>
      <c r="AQ1399" s="61">
        <v>0</v>
      </c>
      <c r="AR1399" s="61">
        <v>0</v>
      </c>
      <c r="AS1399" s="61">
        <v>0</v>
      </c>
      <c r="AT1399" s="61">
        <v>0</v>
      </c>
      <c r="AU1399" s="61">
        <v>0</v>
      </c>
      <c r="AV1399" s="61">
        <v>0</v>
      </c>
      <c r="AW1399" s="61">
        <v>0</v>
      </c>
      <c r="AX1399" s="61">
        <v>0</v>
      </c>
      <c r="AY1399" s="61">
        <v>0</v>
      </c>
      <c r="AZ1399" s="61">
        <v>0</v>
      </c>
      <c r="BA1399" s="61">
        <v>0</v>
      </c>
      <c r="BB1399" s="61">
        <v>0</v>
      </c>
      <c r="BC1399" s="61">
        <v>0</v>
      </c>
      <c r="BD1399" s="219">
        <v>0</v>
      </c>
      <c r="BE1399" s="219">
        <v>0</v>
      </c>
      <c r="BF1399" s="219">
        <v>0</v>
      </c>
      <c r="BG1399" s="219">
        <v>0</v>
      </c>
      <c r="BH1399" s="219">
        <v>0</v>
      </c>
      <c r="BI1399" s="219">
        <v>0</v>
      </c>
      <c r="BJ1399" s="219">
        <v>0</v>
      </c>
      <c r="BK1399" s="219">
        <v>0</v>
      </c>
      <c r="BL1399" s="219">
        <v>0</v>
      </c>
      <c r="BM1399" s="219">
        <v>0</v>
      </c>
      <c r="BN1399" s="56">
        <v>0</v>
      </c>
      <c r="BO1399" s="220">
        <v>0</v>
      </c>
      <c r="BP1399" s="220">
        <v>0</v>
      </c>
      <c r="BQ1399" s="220">
        <v>0</v>
      </c>
      <c r="BR1399" s="220">
        <v>0</v>
      </c>
      <c r="BS1399" s="220">
        <v>0</v>
      </c>
      <c r="BT1399" s="220">
        <v>0</v>
      </c>
      <c r="BU1399" s="220">
        <v>0</v>
      </c>
      <c r="BV1399" s="220">
        <v>0</v>
      </c>
      <c r="BW1399" s="220">
        <v>0</v>
      </c>
      <c r="BX1399" s="220">
        <v>0</v>
      </c>
      <c r="BY1399" s="56">
        <v>0</v>
      </c>
      <c r="BZ1399" s="221">
        <v>0</v>
      </c>
      <c r="CA1399" s="221">
        <v>0</v>
      </c>
      <c r="CB1399" s="221">
        <v>0</v>
      </c>
      <c r="CC1399" s="221">
        <v>0</v>
      </c>
      <c r="CD1399" s="221">
        <v>0</v>
      </c>
      <c r="CE1399" s="221">
        <v>0</v>
      </c>
      <c r="CF1399" s="221">
        <v>0</v>
      </c>
      <c r="CG1399" s="221">
        <v>0</v>
      </c>
      <c r="CH1399" s="221">
        <v>0</v>
      </c>
      <c r="CI1399" s="221">
        <v>0</v>
      </c>
      <c r="CJ1399" s="56">
        <v>0</v>
      </c>
      <c r="CK1399" s="222">
        <v>0</v>
      </c>
      <c r="CL1399" s="222">
        <v>0</v>
      </c>
      <c r="CM1399" s="222">
        <v>0</v>
      </c>
      <c r="CN1399" s="222">
        <v>0</v>
      </c>
      <c r="CO1399" s="222">
        <v>0</v>
      </c>
      <c r="CP1399" s="222">
        <v>0</v>
      </c>
      <c r="CQ1399" s="222">
        <v>0</v>
      </c>
      <c r="CR1399" s="222">
        <v>0</v>
      </c>
      <c r="CS1399" s="222">
        <v>0</v>
      </c>
      <c r="CT1399" s="222">
        <v>0</v>
      </c>
      <c r="CU1399" s="56">
        <v>0</v>
      </c>
      <c r="CV1399" s="223">
        <v>0</v>
      </c>
      <c r="CW1399" s="223">
        <v>0</v>
      </c>
      <c r="CX1399" s="223">
        <v>0</v>
      </c>
      <c r="CY1399" s="223">
        <v>0</v>
      </c>
      <c r="CZ1399" s="223">
        <v>0</v>
      </c>
      <c r="DA1399" s="223">
        <v>0</v>
      </c>
      <c r="DB1399" s="223">
        <v>0</v>
      </c>
      <c r="DC1399" s="223">
        <v>0</v>
      </c>
      <c r="DD1399" s="223">
        <v>0</v>
      </c>
      <c r="DE1399" s="223">
        <v>0</v>
      </c>
      <c r="DF1399" s="56">
        <v>0</v>
      </c>
    </row>
    <row r="1400" spans="1:110" x14ac:dyDescent="0.2">
      <c r="A1400" t="s">
        <v>7336</v>
      </c>
      <c r="B1400" t="s">
        <v>613</v>
      </c>
      <c r="C1400" t="s">
        <v>1544</v>
      </c>
      <c r="D1400" t="s">
        <v>2851</v>
      </c>
      <c r="E1400" t="s">
        <v>63</v>
      </c>
      <c r="F1400" t="s">
        <v>64</v>
      </c>
      <c r="G1400" t="s">
        <v>6544</v>
      </c>
      <c r="H1400" t="s">
        <v>1562</v>
      </c>
      <c r="I1400" t="s">
        <v>1562</v>
      </c>
      <c r="J1400" t="s">
        <v>66</v>
      </c>
      <c r="K1400">
        <v>11</v>
      </c>
      <c r="M1400" s="57">
        <v>0</v>
      </c>
      <c r="N1400" t="s">
        <v>7352</v>
      </c>
      <c r="O1400" s="57">
        <v>3.5999999999999997E-2</v>
      </c>
      <c r="P1400" s="56">
        <v>0</v>
      </c>
      <c r="Q1400" s="56">
        <v>0</v>
      </c>
      <c r="R1400" s="56">
        <v>0</v>
      </c>
      <c r="S1400" s="56">
        <v>0</v>
      </c>
      <c r="T1400" s="56">
        <v>0</v>
      </c>
      <c r="U1400" s="56">
        <v>0</v>
      </c>
      <c r="V1400" s="56">
        <v>0</v>
      </c>
      <c r="W1400" s="56">
        <v>0</v>
      </c>
      <c r="X1400" s="56">
        <v>0</v>
      </c>
      <c r="Y1400" s="56">
        <v>0</v>
      </c>
      <c r="Z1400" s="56">
        <v>0</v>
      </c>
      <c r="AA1400" s="56">
        <v>0</v>
      </c>
      <c r="AB1400" s="56">
        <v>0</v>
      </c>
      <c r="AC1400" s="56">
        <v>0</v>
      </c>
      <c r="AD1400" s="56">
        <v>0</v>
      </c>
      <c r="AE1400" s="56">
        <v>0</v>
      </c>
      <c r="AF1400" s="56">
        <v>0</v>
      </c>
      <c r="AG1400" s="56">
        <v>0</v>
      </c>
      <c r="AH1400" s="56">
        <v>0</v>
      </c>
      <c r="AI1400" s="56">
        <v>0</v>
      </c>
      <c r="AJ1400" s="61">
        <v>0</v>
      </c>
      <c r="AK1400" s="61">
        <v>0</v>
      </c>
      <c r="AL1400" s="61">
        <v>0</v>
      </c>
      <c r="AM1400" s="61">
        <v>0</v>
      </c>
      <c r="AN1400" s="61">
        <v>0</v>
      </c>
      <c r="AO1400" s="61">
        <v>0</v>
      </c>
      <c r="AP1400" s="61">
        <v>0</v>
      </c>
      <c r="AQ1400" s="61">
        <v>0</v>
      </c>
      <c r="AR1400" s="61">
        <v>0</v>
      </c>
      <c r="AS1400" s="61">
        <v>0</v>
      </c>
      <c r="AT1400" s="61">
        <v>0</v>
      </c>
      <c r="AU1400" s="61">
        <v>0</v>
      </c>
      <c r="AV1400" s="61">
        <v>0</v>
      </c>
      <c r="AW1400" s="61">
        <v>0</v>
      </c>
      <c r="AX1400" s="61">
        <v>0</v>
      </c>
      <c r="AY1400" s="61">
        <v>0</v>
      </c>
      <c r="AZ1400" s="61">
        <v>0</v>
      </c>
      <c r="BA1400" s="61">
        <v>0</v>
      </c>
      <c r="BB1400" s="61">
        <v>0</v>
      </c>
      <c r="BC1400" s="61">
        <v>0</v>
      </c>
      <c r="BD1400" s="219">
        <v>0</v>
      </c>
      <c r="BE1400" s="219">
        <v>0</v>
      </c>
      <c r="BF1400" s="219">
        <v>0</v>
      </c>
      <c r="BG1400" s="219">
        <v>0</v>
      </c>
      <c r="BH1400" s="219">
        <v>0</v>
      </c>
      <c r="BI1400" s="219">
        <v>0</v>
      </c>
      <c r="BJ1400" s="219">
        <v>0</v>
      </c>
      <c r="BK1400" s="219">
        <v>0</v>
      </c>
      <c r="BL1400" s="219">
        <v>0</v>
      </c>
      <c r="BM1400" s="219">
        <v>0</v>
      </c>
      <c r="BN1400" s="56">
        <v>0</v>
      </c>
      <c r="BO1400" s="220">
        <v>0</v>
      </c>
      <c r="BP1400" s="220">
        <v>0</v>
      </c>
      <c r="BQ1400" s="220">
        <v>0</v>
      </c>
      <c r="BR1400" s="220">
        <v>0</v>
      </c>
      <c r="BS1400" s="220">
        <v>0</v>
      </c>
      <c r="BT1400" s="220">
        <v>0</v>
      </c>
      <c r="BU1400" s="220">
        <v>0</v>
      </c>
      <c r="BV1400" s="220">
        <v>0</v>
      </c>
      <c r="BW1400" s="220">
        <v>0</v>
      </c>
      <c r="BX1400" s="220">
        <v>0</v>
      </c>
      <c r="BY1400" s="56">
        <v>0</v>
      </c>
      <c r="BZ1400" s="221">
        <v>0</v>
      </c>
      <c r="CA1400" s="221">
        <v>0</v>
      </c>
      <c r="CB1400" s="221">
        <v>0</v>
      </c>
      <c r="CC1400" s="221">
        <v>0</v>
      </c>
      <c r="CD1400" s="221">
        <v>0</v>
      </c>
      <c r="CE1400" s="221">
        <v>0</v>
      </c>
      <c r="CF1400" s="221">
        <v>0</v>
      </c>
      <c r="CG1400" s="221">
        <v>0</v>
      </c>
      <c r="CH1400" s="221">
        <v>0</v>
      </c>
      <c r="CI1400" s="221">
        <v>0</v>
      </c>
      <c r="CJ1400" s="56">
        <v>0</v>
      </c>
      <c r="CK1400" s="222">
        <v>0</v>
      </c>
      <c r="CL1400" s="222">
        <v>0</v>
      </c>
      <c r="CM1400" s="222">
        <v>0</v>
      </c>
      <c r="CN1400" s="222">
        <v>0</v>
      </c>
      <c r="CO1400" s="222">
        <v>0</v>
      </c>
      <c r="CP1400" s="222">
        <v>0</v>
      </c>
      <c r="CQ1400" s="222">
        <v>0</v>
      </c>
      <c r="CR1400" s="222">
        <v>0</v>
      </c>
      <c r="CS1400" s="222">
        <v>0</v>
      </c>
      <c r="CT1400" s="222">
        <v>0</v>
      </c>
      <c r="CU1400" s="56">
        <v>0</v>
      </c>
      <c r="CV1400" s="223">
        <v>0</v>
      </c>
      <c r="CW1400" s="223">
        <v>0</v>
      </c>
      <c r="CX1400" s="223">
        <v>0</v>
      </c>
      <c r="CY1400" s="223">
        <v>0</v>
      </c>
      <c r="CZ1400" s="223">
        <v>0</v>
      </c>
      <c r="DA1400" s="223">
        <v>0</v>
      </c>
      <c r="DB1400" s="223">
        <v>0</v>
      </c>
      <c r="DC1400" s="223">
        <v>0</v>
      </c>
      <c r="DD1400" s="223">
        <v>0</v>
      </c>
      <c r="DE1400" s="223">
        <v>0</v>
      </c>
      <c r="DF1400" s="56">
        <v>0</v>
      </c>
    </row>
    <row r="1401" spans="1:110" x14ac:dyDescent="0.2">
      <c r="A1401" t="s">
        <v>7336</v>
      </c>
      <c r="B1401" t="s">
        <v>613</v>
      </c>
      <c r="C1401" t="s">
        <v>1544</v>
      </c>
      <c r="D1401" t="s">
        <v>2851</v>
      </c>
      <c r="E1401" t="s">
        <v>63</v>
      </c>
      <c r="F1401" t="s">
        <v>64</v>
      </c>
      <c r="G1401" t="s">
        <v>6548</v>
      </c>
      <c r="H1401" t="s">
        <v>2775</v>
      </c>
      <c r="I1401" t="s">
        <v>2775</v>
      </c>
      <c r="J1401" t="s">
        <v>66</v>
      </c>
      <c r="K1401">
        <v>15</v>
      </c>
      <c r="M1401" s="57">
        <v>6.8611160000000004E-2</v>
      </c>
      <c r="N1401" t="s">
        <v>7345</v>
      </c>
      <c r="O1401" s="57">
        <v>0.2</v>
      </c>
      <c r="P1401" s="56">
        <v>0</v>
      </c>
      <c r="Q1401" s="56">
        <v>0</v>
      </c>
      <c r="R1401" s="56">
        <v>0</v>
      </c>
      <c r="S1401" s="56">
        <v>0</v>
      </c>
      <c r="T1401" s="56">
        <v>0</v>
      </c>
      <c r="U1401" s="56">
        <v>0</v>
      </c>
      <c r="V1401" s="56">
        <v>0</v>
      </c>
      <c r="W1401" s="56">
        <v>0</v>
      </c>
      <c r="X1401" s="56">
        <v>0</v>
      </c>
      <c r="Y1401" s="56">
        <v>0</v>
      </c>
      <c r="Z1401" s="56">
        <v>0</v>
      </c>
      <c r="AA1401" s="56">
        <v>0</v>
      </c>
      <c r="AB1401" s="56">
        <v>0</v>
      </c>
      <c r="AC1401" s="56">
        <v>0</v>
      </c>
      <c r="AD1401" s="56">
        <v>0</v>
      </c>
      <c r="AE1401" s="56">
        <v>0</v>
      </c>
      <c r="AF1401" s="56">
        <v>0</v>
      </c>
      <c r="AG1401" s="56">
        <v>0</v>
      </c>
      <c r="AH1401" s="56">
        <v>0</v>
      </c>
      <c r="AI1401" s="56">
        <v>0</v>
      </c>
      <c r="AJ1401" s="61">
        <v>0</v>
      </c>
      <c r="AK1401" s="61">
        <v>0</v>
      </c>
      <c r="AL1401" s="61">
        <v>0</v>
      </c>
      <c r="AM1401" s="61">
        <v>0</v>
      </c>
      <c r="AN1401" s="61">
        <v>0</v>
      </c>
      <c r="AO1401" s="61">
        <v>0</v>
      </c>
      <c r="AP1401" s="61">
        <v>0</v>
      </c>
      <c r="AQ1401" s="61">
        <v>0</v>
      </c>
      <c r="AR1401" s="61">
        <v>0</v>
      </c>
      <c r="AS1401" s="61">
        <v>0</v>
      </c>
      <c r="AT1401" s="61">
        <v>0</v>
      </c>
      <c r="AU1401" s="61">
        <v>0</v>
      </c>
      <c r="AV1401" s="61">
        <v>0</v>
      </c>
      <c r="AW1401" s="61">
        <v>0</v>
      </c>
      <c r="AX1401" s="61">
        <v>0</v>
      </c>
      <c r="AY1401" s="61">
        <v>0</v>
      </c>
      <c r="AZ1401" s="61">
        <v>0</v>
      </c>
      <c r="BA1401" s="61">
        <v>0</v>
      </c>
      <c r="BB1401" s="61">
        <v>0</v>
      </c>
      <c r="BC1401" s="61">
        <v>0</v>
      </c>
      <c r="BD1401" s="219">
        <v>0</v>
      </c>
      <c r="BE1401" s="219">
        <v>0</v>
      </c>
      <c r="BF1401" s="219">
        <v>0</v>
      </c>
      <c r="BG1401" s="219">
        <v>0</v>
      </c>
      <c r="BH1401" s="219">
        <v>0</v>
      </c>
      <c r="BI1401" s="219">
        <v>0</v>
      </c>
      <c r="BJ1401" s="219">
        <v>0</v>
      </c>
      <c r="BK1401" s="219">
        <v>0</v>
      </c>
      <c r="BL1401" s="219">
        <v>0</v>
      </c>
      <c r="BM1401" s="219">
        <v>0</v>
      </c>
      <c r="BN1401" s="56">
        <v>0</v>
      </c>
      <c r="BO1401" s="220">
        <v>0</v>
      </c>
      <c r="BP1401" s="220">
        <v>0</v>
      </c>
      <c r="BQ1401" s="220">
        <v>0</v>
      </c>
      <c r="BR1401" s="220">
        <v>0</v>
      </c>
      <c r="BS1401" s="220">
        <v>0</v>
      </c>
      <c r="BT1401" s="220">
        <v>0</v>
      </c>
      <c r="BU1401" s="220">
        <v>0</v>
      </c>
      <c r="BV1401" s="220">
        <v>0</v>
      </c>
      <c r="BW1401" s="220">
        <v>0</v>
      </c>
      <c r="BX1401" s="220">
        <v>0</v>
      </c>
      <c r="BY1401" s="56">
        <v>0</v>
      </c>
      <c r="BZ1401" s="221">
        <v>0</v>
      </c>
      <c r="CA1401" s="221">
        <v>0</v>
      </c>
      <c r="CB1401" s="221">
        <v>0</v>
      </c>
      <c r="CC1401" s="221">
        <v>0</v>
      </c>
      <c r="CD1401" s="221">
        <v>0</v>
      </c>
      <c r="CE1401" s="221">
        <v>0</v>
      </c>
      <c r="CF1401" s="221">
        <v>0</v>
      </c>
      <c r="CG1401" s="221">
        <v>0</v>
      </c>
      <c r="CH1401" s="221">
        <v>0</v>
      </c>
      <c r="CI1401" s="221">
        <v>0</v>
      </c>
      <c r="CJ1401" s="56">
        <v>0</v>
      </c>
      <c r="CK1401" s="222">
        <v>0</v>
      </c>
      <c r="CL1401" s="222">
        <v>0</v>
      </c>
      <c r="CM1401" s="222">
        <v>0</v>
      </c>
      <c r="CN1401" s="222">
        <v>0</v>
      </c>
      <c r="CO1401" s="222">
        <v>0</v>
      </c>
      <c r="CP1401" s="222">
        <v>0</v>
      </c>
      <c r="CQ1401" s="222">
        <v>0</v>
      </c>
      <c r="CR1401" s="222">
        <v>0</v>
      </c>
      <c r="CS1401" s="222">
        <v>0</v>
      </c>
      <c r="CT1401" s="222">
        <v>0</v>
      </c>
      <c r="CU1401" s="56">
        <v>0</v>
      </c>
      <c r="CV1401" s="223">
        <v>0</v>
      </c>
      <c r="CW1401" s="223">
        <v>0</v>
      </c>
      <c r="CX1401" s="223">
        <v>0</v>
      </c>
      <c r="CY1401" s="223">
        <v>0</v>
      </c>
      <c r="CZ1401" s="223">
        <v>0</v>
      </c>
      <c r="DA1401" s="223">
        <v>0</v>
      </c>
      <c r="DB1401" s="223">
        <v>0</v>
      </c>
      <c r="DC1401" s="223">
        <v>0</v>
      </c>
      <c r="DD1401" s="223">
        <v>0</v>
      </c>
      <c r="DE1401" s="223">
        <v>0</v>
      </c>
      <c r="DF1401" s="56">
        <v>0</v>
      </c>
    </row>
    <row r="1402" spans="1:110" x14ac:dyDescent="0.2">
      <c r="A1402" t="s">
        <v>7336</v>
      </c>
      <c r="B1402" t="s">
        <v>613</v>
      </c>
      <c r="C1402" t="s">
        <v>1544</v>
      </c>
      <c r="D1402" t="s">
        <v>2851</v>
      </c>
      <c r="E1402" t="s">
        <v>63</v>
      </c>
      <c r="F1402" t="s">
        <v>64</v>
      </c>
      <c r="G1402" t="s">
        <v>6556</v>
      </c>
      <c r="H1402" t="s">
        <v>1581</v>
      </c>
      <c r="I1402" t="s">
        <v>1581</v>
      </c>
      <c r="J1402" t="s">
        <v>66</v>
      </c>
      <c r="K1402">
        <v>20</v>
      </c>
      <c r="M1402" s="57">
        <v>0</v>
      </c>
      <c r="N1402" t="s">
        <v>7374</v>
      </c>
      <c r="O1402" s="57">
        <v>1.7043969999999999E-2</v>
      </c>
      <c r="P1402" s="56">
        <v>0</v>
      </c>
      <c r="Q1402" s="56">
        <v>0</v>
      </c>
      <c r="R1402" s="56">
        <v>0</v>
      </c>
      <c r="S1402" s="56">
        <v>0</v>
      </c>
      <c r="T1402" s="56">
        <v>0</v>
      </c>
      <c r="U1402" s="56">
        <v>0</v>
      </c>
      <c r="V1402" s="56">
        <v>0</v>
      </c>
      <c r="W1402" s="56">
        <v>0</v>
      </c>
      <c r="X1402" s="56">
        <v>0</v>
      </c>
      <c r="Y1402" s="56">
        <v>0</v>
      </c>
      <c r="Z1402" s="56">
        <v>0</v>
      </c>
      <c r="AA1402" s="56">
        <v>0</v>
      </c>
      <c r="AB1402" s="56">
        <v>0</v>
      </c>
      <c r="AC1402" s="56">
        <v>0</v>
      </c>
      <c r="AD1402" s="56">
        <v>0</v>
      </c>
      <c r="AE1402" s="56">
        <v>0</v>
      </c>
      <c r="AF1402" s="56">
        <v>0</v>
      </c>
      <c r="AG1402" s="56">
        <v>0</v>
      </c>
      <c r="AH1402" s="56">
        <v>0</v>
      </c>
      <c r="AI1402" s="56">
        <v>0</v>
      </c>
      <c r="AJ1402" s="61">
        <v>0</v>
      </c>
      <c r="AK1402" s="61">
        <v>0</v>
      </c>
      <c r="AL1402" s="61">
        <v>0</v>
      </c>
      <c r="AM1402" s="61">
        <v>0</v>
      </c>
      <c r="AN1402" s="61">
        <v>0</v>
      </c>
      <c r="AO1402" s="61">
        <v>0</v>
      </c>
      <c r="AP1402" s="61">
        <v>0</v>
      </c>
      <c r="AQ1402" s="61">
        <v>0</v>
      </c>
      <c r="AR1402" s="61">
        <v>0</v>
      </c>
      <c r="AS1402" s="61">
        <v>0</v>
      </c>
      <c r="AT1402" s="61">
        <v>0</v>
      </c>
      <c r="AU1402" s="61">
        <v>0</v>
      </c>
      <c r="AV1402" s="61">
        <v>0</v>
      </c>
      <c r="AW1402" s="61">
        <v>0</v>
      </c>
      <c r="AX1402" s="61">
        <v>0</v>
      </c>
      <c r="AY1402" s="61">
        <v>0</v>
      </c>
      <c r="AZ1402" s="61">
        <v>0</v>
      </c>
      <c r="BA1402" s="61">
        <v>0</v>
      </c>
      <c r="BB1402" s="61">
        <v>0</v>
      </c>
      <c r="BC1402" s="61">
        <v>0</v>
      </c>
      <c r="BD1402" s="219">
        <v>0</v>
      </c>
      <c r="BE1402" s="219">
        <v>0</v>
      </c>
      <c r="BF1402" s="219">
        <v>0</v>
      </c>
      <c r="BG1402" s="219">
        <v>0</v>
      </c>
      <c r="BH1402" s="219">
        <v>0</v>
      </c>
      <c r="BI1402" s="219">
        <v>0</v>
      </c>
      <c r="BJ1402" s="219">
        <v>0</v>
      </c>
      <c r="BK1402" s="219">
        <v>0</v>
      </c>
      <c r="BL1402" s="219">
        <v>0</v>
      </c>
      <c r="BM1402" s="219">
        <v>0</v>
      </c>
      <c r="BN1402" s="56">
        <v>0</v>
      </c>
      <c r="BO1402" s="220">
        <v>0</v>
      </c>
      <c r="BP1402" s="220">
        <v>0</v>
      </c>
      <c r="BQ1402" s="220">
        <v>0</v>
      </c>
      <c r="BR1402" s="220">
        <v>0</v>
      </c>
      <c r="BS1402" s="220">
        <v>0</v>
      </c>
      <c r="BT1402" s="220">
        <v>0</v>
      </c>
      <c r="BU1402" s="220">
        <v>0</v>
      </c>
      <c r="BV1402" s="220">
        <v>0</v>
      </c>
      <c r="BW1402" s="220">
        <v>0</v>
      </c>
      <c r="BX1402" s="220">
        <v>0</v>
      </c>
      <c r="BY1402" s="56">
        <v>0</v>
      </c>
      <c r="BZ1402" s="221">
        <v>0</v>
      </c>
      <c r="CA1402" s="221">
        <v>0</v>
      </c>
      <c r="CB1402" s="221">
        <v>0</v>
      </c>
      <c r="CC1402" s="221">
        <v>0</v>
      </c>
      <c r="CD1402" s="221">
        <v>0</v>
      </c>
      <c r="CE1402" s="221">
        <v>0</v>
      </c>
      <c r="CF1402" s="221">
        <v>0</v>
      </c>
      <c r="CG1402" s="221">
        <v>0</v>
      </c>
      <c r="CH1402" s="221">
        <v>0</v>
      </c>
      <c r="CI1402" s="221">
        <v>0</v>
      </c>
      <c r="CJ1402" s="56">
        <v>0</v>
      </c>
      <c r="CK1402" s="222">
        <v>0</v>
      </c>
      <c r="CL1402" s="222">
        <v>0</v>
      </c>
      <c r="CM1402" s="222">
        <v>0</v>
      </c>
      <c r="CN1402" s="222">
        <v>0</v>
      </c>
      <c r="CO1402" s="222">
        <v>0</v>
      </c>
      <c r="CP1402" s="222">
        <v>0</v>
      </c>
      <c r="CQ1402" s="222">
        <v>0</v>
      </c>
      <c r="CR1402" s="222">
        <v>0</v>
      </c>
      <c r="CS1402" s="222">
        <v>0</v>
      </c>
      <c r="CT1402" s="222">
        <v>0</v>
      </c>
      <c r="CU1402" s="56">
        <v>0</v>
      </c>
      <c r="CV1402" s="223">
        <v>0</v>
      </c>
      <c r="CW1402" s="223">
        <v>0</v>
      </c>
      <c r="CX1402" s="223">
        <v>0</v>
      </c>
      <c r="CY1402" s="223">
        <v>0</v>
      </c>
      <c r="CZ1402" s="223">
        <v>0</v>
      </c>
      <c r="DA1402" s="223">
        <v>0</v>
      </c>
      <c r="DB1402" s="223">
        <v>0</v>
      </c>
      <c r="DC1402" s="223">
        <v>0</v>
      </c>
      <c r="DD1402" s="223">
        <v>0</v>
      </c>
      <c r="DE1402" s="223">
        <v>0</v>
      </c>
      <c r="DF1402" s="56">
        <v>0</v>
      </c>
    </row>
    <row r="1403" spans="1:110" x14ac:dyDescent="0.2">
      <c r="A1403" t="s">
        <v>7336</v>
      </c>
      <c r="B1403" t="s">
        <v>613</v>
      </c>
      <c r="C1403" t="s">
        <v>1544</v>
      </c>
      <c r="D1403" t="s">
        <v>2851</v>
      </c>
      <c r="E1403" t="s">
        <v>63</v>
      </c>
      <c r="F1403" t="s">
        <v>68</v>
      </c>
      <c r="G1403" t="s">
        <v>4546</v>
      </c>
      <c r="H1403" t="s">
        <v>2853</v>
      </c>
      <c r="I1403" t="s">
        <v>2853</v>
      </c>
      <c r="J1403" t="s">
        <v>66</v>
      </c>
      <c r="K1403">
        <v>20</v>
      </c>
      <c r="M1403" s="57">
        <v>0</v>
      </c>
      <c r="N1403" t="s">
        <v>7353</v>
      </c>
      <c r="O1403" s="57">
        <v>0.1</v>
      </c>
      <c r="P1403" s="56">
        <v>0</v>
      </c>
      <c r="Q1403" s="56">
        <v>0</v>
      </c>
      <c r="R1403" s="56">
        <v>0</v>
      </c>
      <c r="S1403" s="56">
        <v>0</v>
      </c>
      <c r="T1403" s="56">
        <v>0</v>
      </c>
      <c r="U1403" s="56">
        <v>0</v>
      </c>
      <c r="V1403" s="56">
        <v>0</v>
      </c>
      <c r="W1403" s="56">
        <v>0</v>
      </c>
      <c r="X1403" s="56">
        <v>0</v>
      </c>
      <c r="Y1403" s="56">
        <v>0</v>
      </c>
      <c r="Z1403" s="56">
        <v>0</v>
      </c>
      <c r="AA1403" s="56">
        <v>0</v>
      </c>
      <c r="AB1403" s="56">
        <v>0</v>
      </c>
      <c r="AC1403" s="56">
        <v>0</v>
      </c>
      <c r="AD1403" s="56">
        <v>0</v>
      </c>
      <c r="AE1403" s="56">
        <v>0</v>
      </c>
      <c r="AF1403" s="56">
        <v>0</v>
      </c>
      <c r="AG1403" s="56">
        <v>0</v>
      </c>
      <c r="AH1403" s="56">
        <v>0</v>
      </c>
      <c r="AI1403" s="56">
        <v>0</v>
      </c>
      <c r="AJ1403" s="61">
        <v>0</v>
      </c>
      <c r="AK1403" s="61">
        <v>0</v>
      </c>
      <c r="AL1403" s="61">
        <v>0</v>
      </c>
      <c r="AM1403" s="61">
        <v>0</v>
      </c>
      <c r="AN1403" s="61">
        <v>0</v>
      </c>
      <c r="AO1403" s="61">
        <v>0</v>
      </c>
      <c r="AP1403" s="61">
        <v>0</v>
      </c>
      <c r="AQ1403" s="61">
        <v>0</v>
      </c>
      <c r="AR1403" s="61">
        <v>0</v>
      </c>
      <c r="AS1403" s="61">
        <v>0</v>
      </c>
      <c r="AT1403" s="61">
        <v>0</v>
      </c>
      <c r="AU1403" s="61">
        <v>0</v>
      </c>
      <c r="AV1403" s="61">
        <v>0</v>
      </c>
      <c r="AW1403" s="61">
        <v>0</v>
      </c>
      <c r="AX1403" s="61">
        <v>0</v>
      </c>
      <c r="AY1403" s="61">
        <v>0</v>
      </c>
      <c r="AZ1403" s="61">
        <v>0</v>
      </c>
      <c r="BA1403" s="61">
        <v>0</v>
      </c>
      <c r="BB1403" s="61">
        <v>0</v>
      </c>
      <c r="BC1403" s="61">
        <v>0</v>
      </c>
      <c r="BD1403" s="219">
        <v>0</v>
      </c>
      <c r="BE1403" s="219">
        <v>0</v>
      </c>
      <c r="BF1403" s="219">
        <v>0</v>
      </c>
      <c r="BG1403" s="219">
        <v>0</v>
      </c>
      <c r="BH1403" s="219">
        <v>0</v>
      </c>
      <c r="BI1403" s="219">
        <v>0</v>
      </c>
      <c r="BJ1403" s="219">
        <v>0</v>
      </c>
      <c r="BK1403" s="219">
        <v>0</v>
      </c>
      <c r="BL1403" s="219">
        <v>0</v>
      </c>
      <c r="BM1403" s="219">
        <v>0</v>
      </c>
      <c r="BN1403" s="56">
        <v>0</v>
      </c>
      <c r="BO1403" s="220">
        <v>0</v>
      </c>
      <c r="BP1403" s="220">
        <v>0</v>
      </c>
      <c r="BQ1403" s="220">
        <v>0</v>
      </c>
      <c r="BR1403" s="220">
        <v>0</v>
      </c>
      <c r="BS1403" s="220">
        <v>0</v>
      </c>
      <c r="BT1403" s="220">
        <v>0</v>
      </c>
      <c r="BU1403" s="220">
        <v>0</v>
      </c>
      <c r="BV1403" s="220">
        <v>0</v>
      </c>
      <c r="BW1403" s="220">
        <v>0</v>
      </c>
      <c r="BX1403" s="220">
        <v>0</v>
      </c>
      <c r="BY1403" s="56">
        <v>0</v>
      </c>
      <c r="BZ1403" s="221">
        <v>0</v>
      </c>
      <c r="CA1403" s="221">
        <v>0</v>
      </c>
      <c r="CB1403" s="221">
        <v>0</v>
      </c>
      <c r="CC1403" s="221">
        <v>0</v>
      </c>
      <c r="CD1403" s="221">
        <v>0</v>
      </c>
      <c r="CE1403" s="221">
        <v>0</v>
      </c>
      <c r="CF1403" s="221">
        <v>0</v>
      </c>
      <c r="CG1403" s="221">
        <v>0</v>
      </c>
      <c r="CH1403" s="221">
        <v>0</v>
      </c>
      <c r="CI1403" s="221">
        <v>0</v>
      </c>
      <c r="CJ1403" s="56">
        <v>0</v>
      </c>
      <c r="CK1403" s="222">
        <v>0</v>
      </c>
      <c r="CL1403" s="222">
        <v>0</v>
      </c>
      <c r="CM1403" s="222">
        <v>0</v>
      </c>
      <c r="CN1403" s="222">
        <v>0</v>
      </c>
      <c r="CO1403" s="222">
        <v>0</v>
      </c>
      <c r="CP1403" s="222">
        <v>0</v>
      </c>
      <c r="CQ1403" s="222">
        <v>0</v>
      </c>
      <c r="CR1403" s="222">
        <v>0</v>
      </c>
      <c r="CS1403" s="222">
        <v>0</v>
      </c>
      <c r="CT1403" s="222">
        <v>0</v>
      </c>
      <c r="CU1403" s="56">
        <v>0</v>
      </c>
      <c r="CV1403" s="223">
        <v>0</v>
      </c>
      <c r="CW1403" s="223">
        <v>0</v>
      </c>
      <c r="CX1403" s="223">
        <v>0</v>
      </c>
      <c r="CY1403" s="223">
        <v>0</v>
      </c>
      <c r="CZ1403" s="223">
        <v>0</v>
      </c>
      <c r="DA1403" s="223">
        <v>0</v>
      </c>
      <c r="DB1403" s="223">
        <v>0</v>
      </c>
      <c r="DC1403" s="223">
        <v>0</v>
      </c>
      <c r="DD1403" s="223">
        <v>0</v>
      </c>
      <c r="DE1403" s="223">
        <v>0</v>
      </c>
      <c r="DF1403" s="56">
        <v>0</v>
      </c>
    </row>
    <row r="1404" spans="1:110" x14ac:dyDescent="0.2">
      <c r="A1404" t="s">
        <v>7336</v>
      </c>
      <c r="B1404" t="s">
        <v>613</v>
      </c>
      <c r="C1404" t="s">
        <v>1544</v>
      </c>
      <c r="D1404" t="s">
        <v>2851</v>
      </c>
      <c r="E1404" t="s">
        <v>63</v>
      </c>
      <c r="F1404" t="s">
        <v>68</v>
      </c>
      <c r="G1404" t="s">
        <v>4574</v>
      </c>
      <c r="H1404" t="s">
        <v>1547</v>
      </c>
      <c r="I1404" t="s">
        <v>1547</v>
      </c>
      <c r="J1404" t="s">
        <v>66</v>
      </c>
      <c r="K1404">
        <v>20</v>
      </c>
      <c r="M1404" s="57">
        <v>0</v>
      </c>
      <c r="N1404" t="s">
        <v>7353</v>
      </c>
      <c r="O1404" s="57">
        <v>1.208174E-3</v>
      </c>
      <c r="P1404" s="56">
        <v>0</v>
      </c>
      <c r="Q1404" s="56">
        <v>0</v>
      </c>
      <c r="R1404" s="56">
        <v>0</v>
      </c>
      <c r="S1404" s="56">
        <v>0</v>
      </c>
      <c r="T1404" s="56">
        <v>0</v>
      </c>
      <c r="U1404" s="56">
        <v>0</v>
      </c>
      <c r="V1404" s="56">
        <v>0</v>
      </c>
      <c r="W1404" s="56">
        <v>0</v>
      </c>
      <c r="X1404" s="56">
        <v>0</v>
      </c>
      <c r="Y1404" s="56">
        <v>0</v>
      </c>
      <c r="Z1404" s="56">
        <v>0</v>
      </c>
      <c r="AA1404" s="56">
        <v>0</v>
      </c>
      <c r="AB1404" s="56">
        <v>0</v>
      </c>
      <c r="AC1404" s="56">
        <v>0</v>
      </c>
      <c r="AD1404" s="56">
        <v>0</v>
      </c>
      <c r="AE1404" s="56">
        <v>0</v>
      </c>
      <c r="AF1404" s="56">
        <v>0</v>
      </c>
      <c r="AG1404" s="56">
        <v>0</v>
      </c>
      <c r="AH1404" s="56">
        <v>0</v>
      </c>
      <c r="AI1404" s="56">
        <v>0</v>
      </c>
      <c r="AJ1404" s="61">
        <v>0</v>
      </c>
      <c r="AK1404" s="61">
        <v>0</v>
      </c>
      <c r="AL1404" s="61">
        <v>0</v>
      </c>
      <c r="AM1404" s="61">
        <v>0</v>
      </c>
      <c r="AN1404" s="61">
        <v>0</v>
      </c>
      <c r="AO1404" s="61">
        <v>0</v>
      </c>
      <c r="AP1404" s="61">
        <v>0</v>
      </c>
      <c r="AQ1404" s="61">
        <v>0</v>
      </c>
      <c r="AR1404" s="61">
        <v>0</v>
      </c>
      <c r="AS1404" s="61">
        <v>0</v>
      </c>
      <c r="AT1404" s="61">
        <v>0</v>
      </c>
      <c r="AU1404" s="61">
        <v>0</v>
      </c>
      <c r="AV1404" s="61">
        <v>0</v>
      </c>
      <c r="AW1404" s="61">
        <v>0</v>
      </c>
      <c r="AX1404" s="61">
        <v>0</v>
      </c>
      <c r="AY1404" s="61">
        <v>0</v>
      </c>
      <c r="AZ1404" s="61">
        <v>0</v>
      </c>
      <c r="BA1404" s="61">
        <v>0</v>
      </c>
      <c r="BB1404" s="61">
        <v>0</v>
      </c>
      <c r="BC1404" s="61">
        <v>0</v>
      </c>
      <c r="BD1404" s="219">
        <v>0</v>
      </c>
      <c r="BE1404" s="219">
        <v>0</v>
      </c>
      <c r="BF1404" s="219">
        <v>0</v>
      </c>
      <c r="BG1404" s="219">
        <v>0</v>
      </c>
      <c r="BH1404" s="219">
        <v>0</v>
      </c>
      <c r="BI1404" s="219">
        <v>0</v>
      </c>
      <c r="BJ1404" s="219">
        <v>0</v>
      </c>
      <c r="BK1404" s="219">
        <v>0</v>
      </c>
      <c r="BL1404" s="219">
        <v>0</v>
      </c>
      <c r="BM1404" s="219">
        <v>0</v>
      </c>
      <c r="BN1404" s="56">
        <v>0</v>
      </c>
      <c r="BO1404" s="220">
        <v>0</v>
      </c>
      <c r="BP1404" s="220">
        <v>0</v>
      </c>
      <c r="BQ1404" s="220">
        <v>0</v>
      </c>
      <c r="BR1404" s="220">
        <v>0</v>
      </c>
      <c r="BS1404" s="220">
        <v>0</v>
      </c>
      <c r="BT1404" s="220">
        <v>0</v>
      </c>
      <c r="BU1404" s="220">
        <v>0</v>
      </c>
      <c r="BV1404" s="220">
        <v>0</v>
      </c>
      <c r="BW1404" s="220">
        <v>0</v>
      </c>
      <c r="BX1404" s="220">
        <v>0</v>
      </c>
      <c r="BY1404" s="56">
        <v>0</v>
      </c>
      <c r="BZ1404" s="221">
        <v>0</v>
      </c>
      <c r="CA1404" s="221">
        <v>0</v>
      </c>
      <c r="CB1404" s="221">
        <v>0</v>
      </c>
      <c r="CC1404" s="221">
        <v>0</v>
      </c>
      <c r="CD1404" s="221">
        <v>0</v>
      </c>
      <c r="CE1404" s="221">
        <v>0</v>
      </c>
      <c r="CF1404" s="221">
        <v>0</v>
      </c>
      <c r="CG1404" s="221">
        <v>0</v>
      </c>
      <c r="CH1404" s="221">
        <v>0</v>
      </c>
      <c r="CI1404" s="221">
        <v>0</v>
      </c>
      <c r="CJ1404" s="56">
        <v>0</v>
      </c>
      <c r="CK1404" s="222">
        <v>0</v>
      </c>
      <c r="CL1404" s="222">
        <v>0</v>
      </c>
      <c r="CM1404" s="222">
        <v>0</v>
      </c>
      <c r="CN1404" s="222">
        <v>0</v>
      </c>
      <c r="CO1404" s="222">
        <v>0</v>
      </c>
      <c r="CP1404" s="222">
        <v>0</v>
      </c>
      <c r="CQ1404" s="222">
        <v>0</v>
      </c>
      <c r="CR1404" s="222">
        <v>0</v>
      </c>
      <c r="CS1404" s="222">
        <v>0</v>
      </c>
      <c r="CT1404" s="222">
        <v>0</v>
      </c>
      <c r="CU1404" s="56">
        <v>0</v>
      </c>
      <c r="CV1404" s="223">
        <v>0</v>
      </c>
      <c r="CW1404" s="223">
        <v>0</v>
      </c>
      <c r="CX1404" s="223">
        <v>0</v>
      </c>
      <c r="CY1404" s="223">
        <v>0</v>
      </c>
      <c r="CZ1404" s="223">
        <v>0</v>
      </c>
      <c r="DA1404" s="223">
        <v>0</v>
      </c>
      <c r="DB1404" s="223">
        <v>0</v>
      </c>
      <c r="DC1404" s="223">
        <v>0</v>
      </c>
      <c r="DD1404" s="223">
        <v>0</v>
      </c>
      <c r="DE1404" s="223">
        <v>0</v>
      </c>
      <c r="DF1404" s="56">
        <v>0</v>
      </c>
    </row>
    <row r="1405" spans="1:110" x14ac:dyDescent="0.2">
      <c r="A1405" t="s">
        <v>7336</v>
      </c>
      <c r="B1405" t="s">
        <v>613</v>
      </c>
      <c r="C1405" t="s">
        <v>1544</v>
      </c>
      <c r="D1405" t="s">
        <v>2851</v>
      </c>
      <c r="E1405" t="s">
        <v>63</v>
      </c>
      <c r="F1405" t="s">
        <v>68</v>
      </c>
      <c r="G1405" t="s">
        <v>6086</v>
      </c>
      <c r="H1405" t="s">
        <v>1558</v>
      </c>
      <c r="I1405" t="s">
        <v>1558</v>
      </c>
      <c r="J1405" t="s">
        <v>66</v>
      </c>
      <c r="K1405">
        <v>11</v>
      </c>
      <c r="M1405" s="57">
        <v>0.22463499100000001</v>
      </c>
      <c r="N1405" t="s">
        <v>7353</v>
      </c>
      <c r="O1405" s="57">
        <v>0.1</v>
      </c>
      <c r="P1405" s="56">
        <v>0</v>
      </c>
      <c r="Q1405" s="56">
        <v>0</v>
      </c>
      <c r="R1405" s="56">
        <v>0</v>
      </c>
      <c r="S1405" s="56">
        <v>0</v>
      </c>
      <c r="T1405" s="56">
        <v>0</v>
      </c>
      <c r="U1405" s="56">
        <v>0</v>
      </c>
      <c r="V1405" s="56">
        <v>0</v>
      </c>
      <c r="W1405" s="56">
        <v>0</v>
      </c>
      <c r="X1405" s="56">
        <v>0</v>
      </c>
      <c r="Y1405" s="56">
        <v>0</v>
      </c>
      <c r="Z1405" s="56">
        <v>0</v>
      </c>
      <c r="AA1405" s="56">
        <v>0</v>
      </c>
      <c r="AB1405" s="56">
        <v>0</v>
      </c>
      <c r="AC1405" s="56">
        <v>0</v>
      </c>
      <c r="AD1405" s="56">
        <v>0</v>
      </c>
      <c r="AE1405" s="56">
        <v>0</v>
      </c>
      <c r="AF1405" s="56">
        <v>0</v>
      </c>
      <c r="AG1405" s="56">
        <v>0</v>
      </c>
      <c r="AH1405" s="56">
        <v>0</v>
      </c>
      <c r="AI1405" s="56">
        <v>0</v>
      </c>
      <c r="AJ1405" s="61">
        <v>0</v>
      </c>
      <c r="AK1405" s="61">
        <v>0</v>
      </c>
      <c r="AL1405" s="61">
        <v>0</v>
      </c>
      <c r="AM1405" s="61">
        <v>0</v>
      </c>
      <c r="AN1405" s="61">
        <v>0</v>
      </c>
      <c r="AO1405" s="61">
        <v>0</v>
      </c>
      <c r="AP1405" s="61">
        <v>0</v>
      </c>
      <c r="AQ1405" s="61">
        <v>0</v>
      </c>
      <c r="AR1405" s="61">
        <v>0</v>
      </c>
      <c r="AS1405" s="61">
        <v>0</v>
      </c>
      <c r="AT1405" s="61">
        <v>0</v>
      </c>
      <c r="AU1405" s="61">
        <v>0</v>
      </c>
      <c r="AV1405" s="61">
        <v>0</v>
      </c>
      <c r="AW1405" s="61">
        <v>0</v>
      </c>
      <c r="AX1405" s="61">
        <v>0</v>
      </c>
      <c r="AY1405" s="61">
        <v>0</v>
      </c>
      <c r="AZ1405" s="61">
        <v>0</v>
      </c>
      <c r="BA1405" s="61">
        <v>0</v>
      </c>
      <c r="BB1405" s="61">
        <v>0</v>
      </c>
      <c r="BC1405" s="61">
        <v>0</v>
      </c>
      <c r="BD1405" s="219">
        <v>0</v>
      </c>
      <c r="BE1405" s="219">
        <v>0</v>
      </c>
      <c r="BF1405" s="219">
        <v>0</v>
      </c>
      <c r="BG1405" s="219">
        <v>0</v>
      </c>
      <c r="BH1405" s="219">
        <v>0</v>
      </c>
      <c r="BI1405" s="219">
        <v>0</v>
      </c>
      <c r="BJ1405" s="219">
        <v>0</v>
      </c>
      <c r="BK1405" s="219">
        <v>0</v>
      </c>
      <c r="BL1405" s="219">
        <v>0</v>
      </c>
      <c r="BM1405" s="219">
        <v>0</v>
      </c>
      <c r="BN1405" s="56">
        <v>0</v>
      </c>
      <c r="BO1405" s="220">
        <v>0</v>
      </c>
      <c r="BP1405" s="220">
        <v>0</v>
      </c>
      <c r="BQ1405" s="220">
        <v>0</v>
      </c>
      <c r="BR1405" s="220">
        <v>0</v>
      </c>
      <c r="BS1405" s="220">
        <v>0</v>
      </c>
      <c r="BT1405" s="220">
        <v>0</v>
      </c>
      <c r="BU1405" s="220">
        <v>0</v>
      </c>
      <c r="BV1405" s="220">
        <v>0</v>
      </c>
      <c r="BW1405" s="220">
        <v>0</v>
      </c>
      <c r="BX1405" s="220">
        <v>0</v>
      </c>
      <c r="BY1405" s="56">
        <v>0</v>
      </c>
      <c r="BZ1405" s="221">
        <v>0</v>
      </c>
      <c r="CA1405" s="221">
        <v>0</v>
      </c>
      <c r="CB1405" s="221">
        <v>0</v>
      </c>
      <c r="CC1405" s="221">
        <v>0</v>
      </c>
      <c r="CD1405" s="221">
        <v>0</v>
      </c>
      <c r="CE1405" s="221">
        <v>0</v>
      </c>
      <c r="CF1405" s="221">
        <v>0</v>
      </c>
      <c r="CG1405" s="221">
        <v>0</v>
      </c>
      <c r="CH1405" s="221">
        <v>0</v>
      </c>
      <c r="CI1405" s="221">
        <v>0</v>
      </c>
      <c r="CJ1405" s="56">
        <v>0</v>
      </c>
      <c r="CK1405" s="222">
        <v>0</v>
      </c>
      <c r="CL1405" s="222">
        <v>0</v>
      </c>
      <c r="CM1405" s="222">
        <v>0</v>
      </c>
      <c r="CN1405" s="222">
        <v>0</v>
      </c>
      <c r="CO1405" s="222">
        <v>0</v>
      </c>
      <c r="CP1405" s="222">
        <v>0</v>
      </c>
      <c r="CQ1405" s="222">
        <v>0</v>
      </c>
      <c r="CR1405" s="222">
        <v>0</v>
      </c>
      <c r="CS1405" s="222">
        <v>0</v>
      </c>
      <c r="CT1405" s="222">
        <v>0</v>
      </c>
      <c r="CU1405" s="56">
        <v>0</v>
      </c>
      <c r="CV1405" s="223">
        <v>0</v>
      </c>
      <c r="CW1405" s="223">
        <v>0</v>
      </c>
      <c r="CX1405" s="223">
        <v>0</v>
      </c>
      <c r="CY1405" s="223">
        <v>0</v>
      </c>
      <c r="CZ1405" s="223">
        <v>0</v>
      </c>
      <c r="DA1405" s="223">
        <v>0</v>
      </c>
      <c r="DB1405" s="223">
        <v>0</v>
      </c>
      <c r="DC1405" s="223">
        <v>0</v>
      </c>
      <c r="DD1405" s="223">
        <v>0</v>
      </c>
      <c r="DE1405" s="223">
        <v>0</v>
      </c>
      <c r="DF1405" s="56">
        <v>0</v>
      </c>
    </row>
    <row r="1406" spans="1:110" x14ac:dyDescent="0.2">
      <c r="A1406" t="s">
        <v>7336</v>
      </c>
      <c r="B1406" t="s">
        <v>613</v>
      </c>
      <c r="C1406" t="s">
        <v>1544</v>
      </c>
      <c r="D1406" t="s">
        <v>2851</v>
      </c>
      <c r="E1406" t="s">
        <v>63</v>
      </c>
      <c r="F1406" t="s">
        <v>68</v>
      </c>
      <c r="G1406" t="s">
        <v>4577</v>
      </c>
      <c r="H1406" t="s">
        <v>1562</v>
      </c>
      <c r="I1406" t="s">
        <v>1562</v>
      </c>
      <c r="J1406" t="s">
        <v>66</v>
      </c>
      <c r="K1406">
        <v>11</v>
      </c>
      <c r="M1406" s="57">
        <v>0</v>
      </c>
      <c r="N1406" t="s">
        <v>7353</v>
      </c>
      <c r="O1406" s="57">
        <v>3.5999999999999997E-2</v>
      </c>
      <c r="P1406" s="56">
        <v>0</v>
      </c>
      <c r="Q1406" s="56">
        <v>0</v>
      </c>
      <c r="R1406" s="56">
        <v>0</v>
      </c>
      <c r="S1406" s="56">
        <v>0</v>
      </c>
      <c r="T1406" s="56">
        <v>0</v>
      </c>
      <c r="U1406" s="56">
        <v>0</v>
      </c>
      <c r="V1406" s="56">
        <v>0</v>
      </c>
      <c r="W1406" s="56">
        <v>0</v>
      </c>
      <c r="X1406" s="56">
        <v>0</v>
      </c>
      <c r="Y1406" s="56">
        <v>0</v>
      </c>
      <c r="Z1406" s="56">
        <v>0</v>
      </c>
      <c r="AA1406" s="56">
        <v>0</v>
      </c>
      <c r="AB1406" s="56">
        <v>0</v>
      </c>
      <c r="AC1406" s="56">
        <v>0</v>
      </c>
      <c r="AD1406" s="56">
        <v>0</v>
      </c>
      <c r="AE1406" s="56">
        <v>0</v>
      </c>
      <c r="AF1406" s="56">
        <v>0</v>
      </c>
      <c r="AG1406" s="56">
        <v>0</v>
      </c>
      <c r="AH1406" s="56">
        <v>0</v>
      </c>
      <c r="AI1406" s="56">
        <v>0</v>
      </c>
      <c r="AJ1406" s="61">
        <v>0</v>
      </c>
      <c r="AK1406" s="61">
        <v>0</v>
      </c>
      <c r="AL1406" s="61">
        <v>0</v>
      </c>
      <c r="AM1406" s="61">
        <v>0</v>
      </c>
      <c r="AN1406" s="61">
        <v>0</v>
      </c>
      <c r="AO1406" s="61">
        <v>0</v>
      </c>
      <c r="AP1406" s="61">
        <v>0</v>
      </c>
      <c r="AQ1406" s="61">
        <v>0</v>
      </c>
      <c r="AR1406" s="61">
        <v>0</v>
      </c>
      <c r="AS1406" s="61">
        <v>0</v>
      </c>
      <c r="AT1406" s="61">
        <v>0</v>
      </c>
      <c r="AU1406" s="61">
        <v>0</v>
      </c>
      <c r="AV1406" s="61">
        <v>0</v>
      </c>
      <c r="AW1406" s="61">
        <v>0</v>
      </c>
      <c r="AX1406" s="61">
        <v>0</v>
      </c>
      <c r="AY1406" s="61">
        <v>0</v>
      </c>
      <c r="AZ1406" s="61">
        <v>0</v>
      </c>
      <c r="BA1406" s="61">
        <v>0</v>
      </c>
      <c r="BB1406" s="61">
        <v>0</v>
      </c>
      <c r="BC1406" s="61">
        <v>0</v>
      </c>
      <c r="BD1406" s="219">
        <v>0</v>
      </c>
      <c r="BE1406" s="219">
        <v>0</v>
      </c>
      <c r="BF1406" s="219">
        <v>0</v>
      </c>
      <c r="BG1406" s="219">
        <v>0</v>
      </c>
      <c r="BH1406" s="219">
        <v>0</v>
      </c>
      <c r="BI1406" s="219">
        <v>0</v>
      </c>
      <c r="BJ1406" s="219">
        <v>0</v>
      </c>
      <c r="BK1406" s="219">
        <v>0</v>
      </c>
      <c r="BL1406" s="219">
        <v>0</v>
      </c>
      <c r="BM1406" s="219">
        <v>0</v>
      </c>
      <c r="BN1406" s="56">
        <v>0</v>
      </c>
      <c r="BO1406" s="220">
        <v>0</v>
      </c>
      <c r="BP1406" s="220">
        <v>0</v>
      </c>
      <c r="BQ1406" s="220">
        <v>0</v>
      </c>
      <c r="BR1406" s="220">
        <v>0</v>
      </c>
      <c r="BS1406" s="220">
        <v>0</v>
      </c>
      <c r="BT1406" s="220">
        <v>0</v>
      </c>
      <c r="BU1406" s="220">
        <v>0</v>
      </c>
      <c r="BV1406" s="220">
        <v>0</v>
      </c>
      <c r="BW1406" s="220">
        <v>0</v>
      </c>
      <c r="BX1406" s="220">
        <v>0</v>
      </c>
      <c r="BY1406" s="56">
        <v>0</v>
      </c>
      <c r="BZ1406" s="221">
        <v>0</v>
      </c>
      <c r="CA1406" s="221">
        <v>0</v>
      </c>
      <c r="CB1406" s="221">
        <v>0</v>
      </c>
      <c r="CC1406" s="221">
        <v>0</v>
      </c>
      <c r="CD1406" s="221">
        <v>0</v>
      </c>
      <c r="CE1406" s="221">
        <v>0</v>
      </c>
      <c r="CF1406" s="221">
        <v>0</v>
      </c>
      <c r="CG1406" s="221">
        <v>0</v>
      </c>
      <c r="CH1406" s="221">
        <v>0</v>
      </c>
      <c r="CI1406" s="221">
        <v>0</v>
      </c>
      <c r="CJ1406" s="56">
        <v>0</v>
      </c>
      <c r="CK1406" s="222">
        <v>0</v>
      </c>
      <c r="CL1406" s="222">
        <v>0</v>
      </c>
      <c r="CM1406" s="222">
        <v>0</v>
      </c>
      <c r="CN1406" s="222">
        <v>0</v>
      </c>
      <c r="CO1406" s="222">
        <v>0</v>
      </c>
      <c r="CP1406" s="222">
        <v>0</v>
      </c>
      <c r="CQ1406" s="222">
        <v>0</v>
      </c>
      <c r="CR1406" s="222">
        <v>0</v>
      </c>
      <c r="CS1406" s="222">
        <v>0</v>
      </c>
      <c r="CT1406" s="222">
        <v>0</v>
      </c>
      <c r="CU1406" s="56">
        <v>0</v>
      </c>
      <c r="CV1406" s="223">
        <v>0</v>
      </c>
      <c r="CW1406" s="223">
        <v>0</v>
      </c>
      <c r="CX1406" s="223">
        <v>0</v>
      </c>
      <c r="CY1406" s="223">
        <v>0</v>
      </c>
      <c r="CZ1406" s="223">
        <v>0</v>
      </c>
      <c r="DA1406" s="223">
        <v>0</v>
      </c>
      <c r="DB1406" s="223">
        <v>0</v>
      </c>
      <c r="DC1406" s="223">
        <v>0</v>
      </c>
      <c r="DD1406" s="223">
        <v>0</v>
      </c>
      <c r="DE1406" s="223">
        <v>0</v>
      </c>
      <c r="DF1406" s="56">
        <v>0</v>
      </c>
    </row>
    <row r="1407" spans="1:110" x14ac:dyDescent="0.2">
      <c r="A1407" t="s">
        <v>7336</v>
      </c>
      <c r="B1407" t="s">
        <v>613</v>
      </c>
      <c r="C1407" t="s">
        <v>1544</v>
      </c>
      <c r="D1407" t="s">
        <v>2851</v>
      </c>
      <c r="E1407" t="s">
        <v>63</v>
      </c>
      <c r="F1407" t="s">
        <v>68</v>
      </c>
      <c r="G1407" t="s">
        <v>4582</v>
      </c>
      <c r="H1407" t="s">
        <v>2775</v>
      </c>
      <c r="I1407" t="s">
        <v>2775</v>
      </c>
      <c r="J1407" t="s">
        <v>66</v>
      </c>
      <c r="K1407">
        <v>15</v>
      </c>
      <c r="M1407" s="57">
        <v>6.8611160000000004E-2</v>
      </c>
      <c r="N1407" t="s">
        <v>7347</v>
      </c>
      <c r="O1407" s="57">
        <v>0.2</v>
      </c>
      <c r="P1407" s="56">
        <v>0</v>
      </c>
      <c r="Q1407" s="56">
        <v>0</v>
      </c>
      <c r="R1407" s="56">
        <v>0</v>
      </c>
      <c r="S1407" s="56">
        <v>0</v>
      </c>
      <c r="T1407" s="56">
        <v>0</v>
      </c>
      <c r="U1407" s="56">
        <v>0</v>
      </c>
      <c r="V1407" s="56">
        <v>0</v>
      </c>
      <c r="W1407" s="56">
        <v>0</v>
      </c>
      <c r="X1407" s="56">
        <v>0</v>
      </c>
      <c r="Y1407" s="56">
        <v>0</v>
      </c>
      <c r="Z1407" s="56">
        <v>0</v>
      </c>
      <c r="AA1407" s="56">
        <v>0</v>
      </c>
      <c r="AB1407" s="56">
        <v>0</v>
      </c>
      <c r="AC1407" s="56">
        <v>0</v>
      </c>
      <c r="AD1407" s="56">
        <v>0</v>
      </c>
      <c r="AE1407" s="56">
        <v>0</v>
      </c>
      <c r="AF1407" s="56">
        <v>0</v>
      </c>
      <c r="AG1407" s="56">
        <v>0</v>
      </c>
      <c r="AH1407" s="56">
        <v>0</v>
      </c>
      <c r="AI1407" s="56">
        <v>0</v>
      </c>
      <c r="AJ1407" s="61">
        <v>0</v>
      </c>
      <c r="AK1407" s="61">
        <v>0</v>
      </c>
      <c r="AL1407" s="61">
        <v>0</v>
      </c>
      <c r="AM1407" s="61">
        <v>0</v>
      </c>
      <c r="AN1407" s="61">
        <v>0</v>
      </c>
      <c r="AO1407" s="61">
        <v>0</v>
      </c>
      <c r="AP1407" s="61">
        <v>0</v>
      </c>
      <c r="AQ1407" s="61">
        <v>0</v>
      </c>
      <c r="AR1407" s="61">
        <v>0</v>
      </c>
      <c r="AS1407" s="61">
        <v>0</v>
      </c>
      <c r="AT1407" s="61">
        <v>0</v>
      </c>
      <c r="AU1407" s="61">
        <v>0</v>
      </c>
      <c r="AV1407" s="61">
        <v>0</v>
      </c>
      <c r="AW1407" s="61">
        <v>0</v>
      </c>
      <c r="AX1407" s="61">
        <v>0</v>
      </c>
      <c r="AY1407" s="61">
        <v>0</v>
      </c>
      <c r="AZ1407" s="61">
        <v>0</v>
      </c>
      <c r="BA1407" s="61">
        <v>0</v>
      </c>
      <c r="BB1407" s="61">
        <v>0</v>
      </c>
      <c r="BC1407" s="61">
        <v>0</v>
      </c>
      <c r="BD1407" s="219">
        <v>0</v>
      </c>
      <c r="BE1407" s="219">
        <v>0</v>
      </c>
      <c r="BF1407" s="219">
        <v>0</v>
      </c>
      <c r="BG1407" s="219">
        <v>0</v>
      </c>
      <c r="BH1407" s="219">
        <v>0</v>
      </c>
      <c r="BI1407" s="219">
        <v>0</v>
      </c>
      <c r="BJ1407" s="219">
        <v>0</v>
      </c>
      <c r="BK1407" s="219">
        <v>0</v>
      </c>
      <c r="BL1407" s="219">
        <v>0</v>
      </c>
      <c r="BM1407" s="219">
        <v>0</v>
      </c>
      <c r="BN1407" s="56">
        <v>0</v>
      </c>
      <c r="BO1407" s="220">
        <v>0</v>
      </c>
      <c r="BP1407" s="220">
        <v>0</v>
      </c>
      <c r="BQ1407" s="220">
        <v>0</v>
      </c>
      <c r="BR1407" s="220">
        <v>0</v>
      </c>
      <c r="BS1407" s="220">
        <v>0</v>
      </c>
      <c r="BT1407" s="220">
        <v>0</v>
      </c>
      <c r="BU1407" s="220">
        <v>0</v>
      </c>
      <c r="BV1407" s="220">
        <v>0</v>
      </c>
      <c r="BW1407" s="220">
        <v>0</v>
      </c>
      <c r="BX1407" s="220">
        <v>0</v>
      </c>
      <c r="BY1407" s="56">
        <v>0</v>
      </c>
      <c r="BZ1407" s="221">
        <v>0</v>
      </c>
      <c r="CA1407" s="221">
        <v>0</v>
      </c>
      <c r="CB1407" s="221">
        <v>0</v>
      </c>
      <c r="CC1407" s="221">
        <v>0</v>
      </c>
      <c r="CD1407" s="221">
        <v>0</v>
      </c>
      <c r="CE1407" s="221">
        <v>0</v>
      </c>
      <c r="CF1407" s="221">
        <v>0</v>
      </c>
      <c r="CG1407" s="221">
        <v>0</v>
      </c>
      <c r="CH1407" s="221">
        <v>0</v>
      </c>
      <c r="CI1407" s="221">
        <v>0</v>
      </c>
      <c r="CJ1407" s="56">
        <v>0</v>
      </c>
      <c r="CK1407" s="222">
        <v>0</v>
      </c>
      <c r="CL1407" s="222">
        <v>0</v>
      </c>
      <c r="CM1407" s="222">
        <v>0</v>
      </c>
      <c r="CN1407" s="222">
        <v>0</v>
      </c>
      <c r="CO1407" s="222">
        <v>0</v>
      </c>
      <c r="CP1407" s="222">
        <v>0</v>
      </c>
      <c r="CQ1407" s="222">
        <v>0</v>
      </c>
      <c r="CR1407" s="222">
        <v>0</v>
      </c>
      <c r="CS1407" s="222">
        <v>0</v>
      </c>
      <c r="CT1407" s="222">
        <v>0</v>
      </c>
      <c r="CU1407" s="56">
        <v>0</v>
      </c>
      <c r="CV1407" s="223">
        <v>0</v>
      </c>
      <c r="CW1407" s="223">
        <v>0</v>
      </c>
      <c r="CX1407" s="223">
        <v>0</v>
      </c>
      <c r="CY1407" s="223">
        <v>0</v>
      </c>
      <c r="CZ1407" s="223">
        <v>0</v>
      </c>
      <c r="DA1407" s="223">
        <v>0</v>
      </c>
      <c r="DB1407" s="223">
        <v>0</v>
      </c>
      <c r="DC1407" s="223">
        <v>0</v>
      </c>
      <c r="DD1407" s="223">
        <v>0</v>
      </c>
      <c r="DE1407" s="223">
        <v>0</v>
      </c>
      <c r="DF1407" s="56">
        <v>0</v>
      </c>
    </row>
    <row r="1408" spans="1:110" x14ac:dyDescent="0.2">
      <c r="A1408" t="s">
        <v>7336</v>
      </c>
      <c r="B1408" t="s">
        <v>613</v>
      </c>
      <c r="C1408" t="s">
        <v>1544</v>
      </c>
      <c r="D1408" t="s">
        <v>2851</v>
      </c>
      <c r="E1408" t="s">
        <v>63</v>
      </c>
      <c r="F1408" t="s">
        <v>68</v>
      </c>
      <c r="G1408" t="s">
        <v>4590</v>
      </c>
      <c r="H1408" t="s">
        <v>1581</v>
      </c>
      <c r="I1408" t="s">
        <v>1581</v>
      </c>
      <c r="J1408" t="s">
        <v>66</v>
      </c>
      <c r="K1408">
        <v>20</v>
      </c>
      <c r="M1408" s="57">
        <v>0</v>
      </c>
      <c r="N1408" t="s">
        <v>7376</v>
      </c>
      <c r="O1408" s="57">
        <v>1.880714E-2</v>
      </c>
      <c r="P1408" s="56">
        <v>0</v>
      </c>
      <c r="Q1408" s="56">
        <v>0</v>
      </c>
      <c r="R1408" s="56">
        <v>0</v>
      </c>
      <c r="S1408" s="56">
        <v>0</v>
      </c>
      <c r="T1408" s="56">
        <v>0</v>
      </c>
      <c r="U1408" s="56">
        <v>0</v>
      </c>
      <c r="V1408" s="56">
        <v>0</v>
      </c>
      <c r="W1408" s="56">
        <v>0</v>
      </c>
      <c r="X1408" s="56">
        <v>0</v>
      </c>
      <c r="Y1408" s="56">
        <v>0</v>
      </c>
      <c r="Z1408" s="56">
        <v>0</v>
      </c>
      <c r="AA1408" s="56">
        <v>0</v>
      </c>
      <c r="AB1408" s="56">
        <v>0</v>
      </c>
      <c r="AC1408" s="56">
        <v>0</v>
      </c>
      <c r="AD1408" s="56">
        <v>0</v>
      </c>
      <c r="AE1408" s="56">
        <v>0</v>
      </c>
      <c r="AF1408" s="56">
        <v>0</v>
      </c>
      <c r="AG1408" s="56">
        <v>0</v>
      </c>
      <c r="AH1408" s="56">
        <v>0</v>
      </c>
      <c r="AI1408" s="56">
        <v>0</v>
      </c>
      <c r="AJ1408" s="61">
        <v>0</v>
      </c>
      <c r="AK1408" s="61">
        <v>0</v>
      </c>
      <c r="AL1408" s="61">
        <v>0</v>
      </c>
      <c r="AM1408" s="61">
        <v>0</v>
      </c>
      <c r="AN1408" s="61">
        <v>0</v>
      </c>
      <c r="AO1408" s="61">
        <v>0</v>
      </c>
      <c r="AP1408" s="61">
        <v>0</v>
      </c>
      <c r="AQ1408" s="61">
        <v>0</v>
      </c>
      <c r="AR1408" s="61">
        <v>0</v>
      </c>
      <c r="AS1408" s="61">
        <v>0</v>
      </c>
      <c r="AT1408" s="61">
        <v>0</v>
      </c>
      <c r="AU1408" s="61">
        <v>0</v>
      </c>
      <c r="AV1408" s="61">
        <v>0</v>
      </c>
      <c r="AW1408" s="61">
        <v>0</v>
      </c>
      <c r="AX1408" s="61">
        <v>0</v>
      </c>
      <c r="AY1408" s="61">
        <v>0</v>
      </c>
      <c r="AZ1408" s="61">
        <v>0</v>
      </c>
      <c r="BA1408" s="61">
        <v>0</v>
      </c>
      <c r="BB1408" s="61">
        <v>0</v>
      </c>
      <c r="BC1408" s="61">
        <v>0</v>
      </c>
      <c r="BD1408" s="219">
        <v>0</v>
      </c>
      <c r="BE1408" s="219">
        <v>0</v>
      </c>
      <c r="BF1408" s="219">
        <v>0</v>
      </c>
      <c r="BG1408" s="219">
        <v>0</v>
      </c>
      <c r="BH1408" s="219">
        <v>0</v>
      </c>
      <c r="BI1408" s="219">
        <v>0</v>
      </c>
      <c r="BJ1408" s="219">
        <v>0</v>
      </c>
      <c r="BK1408" s="219">
        <v>0</v>
      </c>
      <c r="BL1408" s="219">
        <v>0</v>
      </c>
      <c r="BM1408" s="219">
        <v>0</v>
      </c>
      <c r="BN1408" s="56">
        <v>0</v>
      </c>
      <c r="BO1408" s="220">
        <v>0</v>
      </c>
      <c r="BP1408" s="220">
        <v>0</v>
      </c>
      <c r="BQ1408" s="220">
        <v>0</v>
      </c>
      <c r="BR1408" s="220">
        <v>0</v>
      </c>
      <c r="BS1408" s="220">
        <v>0</v>
      </c>
      <c r="BT1408" s="220">
        <v>0</v>
      </c>
      <c r="BU1408" s="220">
        <v>0</v>
      </c>
      <c r="BV1408" s="220">
        <v>0</v>
      </c>
      <c r="BW1408" s="220">
        <v>0</v>
      </c>
      <c r="BX1408" s="220">
        <v>0</v>
      </c>
      <c r="BY1408" s="56">
        <v>0</v>
      </c>
      <c r="BZ1408" s="221">
        <v>0</v>
      </c>
      <c r="CA1408" s="221">
        <v>0</v>
      </c>
      <c r="CB1408" s="221">
        <v>0</v>
      </c>
      <c r="CC1408" s="221">
        <v>0</v>
      </c>
      <c r="CD1408" s="221">
        <v>0</v>
      </c>
      <c r="CE1408" s="221">
        <v>0</v>
      </c>
      <c r="CF1408" s="221">
        <v>0</v>
      </c>
      <c r="CG1408" s="221">
        <v>0</v>
      </c>
      <c r="CH1408" s="221">
        <v>0</v>
      </c>
      <c r="CI1408" s="221">
        <v>0</v>
      </c>
      <c r="CJ1408" s="56">
        <v>0</v>
      </c>
      <c r="CK1408" s="222">
        <v>0</v>
      </c>
      <c r="CL1408" s="222">
        <v>0</v>
      </c>
      <c r="CM1408" s="222">
        <v>0</v>
      </c>
      <c r="CN1408" s="222">
        <v>0</v>
      </c>
      <c r="CO1408" s="222">
        <v>0</v>
      </c>
      <c r="CP1408" s="222">
        <v>0</v>
      </c>
      <c r="CQ1408" s="222">
        <v>0</v>
      </c>
      <c r="CR1408" s="222">
        <v>0</v>
      </c>
      <c r="CS1408" s="222">
        <v>0</v>
      </c>
      <c r="CT1408" s="222">
        <v>0</v>
      </c>
      <c r="CU1408" s="56">
        <v>0</v>
      </c>
      <c r="CV1408" s="223">
        <v>0</v>
      </c>
      <c r="CW1408" s="223">
        <v>0</v>
      </c>
      <c r="CX1408" s="223">
        <v>0</v>
      </c>
      <c r="CY1408" s="223">
        <v>0</v>
      </c>
      <c r="CZ1408" s="223">
        <v>0</v>
      </c>
      <c r="DA1408" s="223">
        <v>0</v>
      </c>
      <c r="DB1408" s="223">
        <v>0</v>
      </c>
      <c r="DC1408" s="223">
        <v>0</v>
      </c>
      <c r="DD1408" s="223">
        <v>0</v>
      </c>
      <c r="DE1408" s="223">
        <v>0</v>
      </c>
      <c r="DF1408" s="56">
        <v>0</v>
      </c>
    </row>
    <row r="1409" spans="1:110" x14ac:dyDescent="0.2">
      <c r="A1409" t="s">
        <v>7336</v>
      </c>
      <c r="B1409" t="s">
        <v>613</v>
      </c>
      <c r="C1409" t="s">
        <v>1544</v>
      </c>
      <c r="D1409" t="s">
        <v>2851</v>
      </c>
      <c r="E1409" t="s">
        <v>63</v>
      </c>
      <c r="F1409" t="s">
        <v>69</v>
      </c>
      <c r="G1409" t="s">
        <v>4596</v>
      </c>
      <c r="H1409" t="s">
        <v>2844</v>
      </c>
      <c r="I1409" t="s">
        <v>2844</v>
      </c>
      <c r="J1409" t="s">
        <v>71</v>
      </c>
      <c r="K1409">
        <v>15</v>
      </c>
      <c r="L1409" t="s">
        <v>2851</v>
      </c>
      <c r="M1409" s="57">
        <v>0</v>
      </c>
      <c r="N1409" t="s">
        <v>7354</v>
      </c>
      <c r="O1409" s="57">
        <v>9.375E-2</v>
      </c>
      <c r="P1409" s="56">
        <v>0</v>
      </c>
      <c r="Q1409" s="56">
        <v>0</v>
      </c>
      <c r="R1409" s="56">
        <v>0</v>
      </c>
      <c r="S1409" s="56">
        <v>0</v>
      </c>
      <c r="T1409" s="56">
        <v>0</v>
      </c>
      <c r="U1409" s="56">
        <v>0</v>
      </c>
      <c r="V1409" s="56">
        <v>0</v>
      </c>
      <c r="W1409" s="56">
        <v>0</v>
      </c>
      <c r="X1409" s="56">
        <v>0</v>
      </c>
      <c r="Y1409" s="56">
        <v>0</v>
      </c>
      <c r="Z1409" s="56">
        <v>0</v>
      </c>
      <c r="AA1409" s="56">
        <v>0</v>
      </c>
      <c r="AB1409" s="56">
        <v>0</v>
      </c>
      <c r="AC1409" s="56">
        <v>0</v>
      </c>
      <c r="AD1409" s="56">
        <v>0</v>
      </c>
      <c r="AE1409" s="56">
        <v>0</v>
      </c>
      <c r="AF1409" s="56">
        <v>0</v>
      </c>
      <c r="AG1409" s="56">
        <v>0</v>
      </c>
      <c r="AH1409" s="56">
        <v>0</v>
      </c>
      <c r="AI1409" s="56">
        <v>0</v>
      </c>
      <c r="AJ1409" s="61">
        <v>0</v>
      </c>
      <c r="AK1409" s="61">
        <v>0</v>
      </c>
      <c r="AL1409" s="61">
        <v>0</v>
      </c>
      <c r="AM1409" s="61">
        <v>0</v>
      </c>
      <c r="AN1409" s="61">
        <v>0</v>
      </c>
      <c r="AO1409" s="61">
        <v>0</v>
      </c>
      <c r="AP1409" s="61">
        <v>0</v>
      </c>
      <c r="AQ1409" s="61">
        <v>0</v>
      </c>
      <c r="AR1409" s="61">
        <v>0</v>
      </c>
      <c r="AS1409" s="61">
        <v>0</v>
      </c>
      <c r="AT1409" s="61">
        <v>0</v>
      </c>
      <c r="AU1409" s="61">
        <v>0</v>
      </c>
      <c r="AV1409" s="61">
        <v>0</v>
      </c>
      <c r="AW1409" s="61">
        <v>0</v>
      </c>
      <c r="AX1409" s="61">
        <v>0</v>
      </c>
      <c r="AY1409" s="61">
        <v>0</v>
      </c>
      <c r="AZ1409" s="61">
        <v>0</v>
      </c>
      <c r="BA1409" s="61">
        <v>0</v>
      </c>
      <c r="BB1409" s="61">
        <v>0</v>
      </c>
      <c r="BC1409" s="61">
        <v>0</v>
      </c>
      <c r="BD1409" s="219">
        <v>0</v>
      </c>
      <c r="BE1409" s="219">
        <v>0</v>
      </c>
      <c r="BF1409" s="219">
        <v>0</v>
      </c>
      <c r="BG1409" s="219">
        <v>0</v>
      </c>
      <c r="BH1409" s="219">
        <v>0</v>
      </c>
      <c r="BI1409" s="219">
        <v>0</v>
      </c>
      <c r="BJ1409" s="219">
        <v>0</v>
      </c>
      <c r="BK1409" s="219">
        <v>0</v>
      </c>
      <c r="BL1409" s="219">
        <v>0</v>
      </c>
      <c r="BM1409" s="219">
        <v>0</v>
      </c>
      <c r="BN1409" s="56">
        <v>0</v>
      </c>
      <c r="BO1409" s="220">
        <v>0</v>
      </c>
      <c r="BP1409" s="220">
        <v>0</v>
      </c>
      <c r="BQ1409" s="220">
        <v>0</v>
      </c>
      <c r="BR1409" s="220">
        <v>0</v>
      </c>
      <c r="BS1409" s="220">
        <v>0</v>
      </c>
      <c r="BT1409" s="220">
        <v>0</v>
      </c>
      <c r="BU1409" s="220">
        <v>0</v>
      </c>
      <c r="BV1409" s="220">
        <v>0</v>
      </c>
      <c r="BW1409" s="220">
        <v>0</v>
      </c>
      <c r="BX1409" s="220">
        <v>0</v>
      </c>
      <c r="BY1409" s="56">
        <v>0</v>
      </c>
      <c r="BZ1409" s="221">
        <v>0</v>
      </c>
      <c r="CA1409" s="221">
        <v>0</v>
      </c>
      <c r="CB1409" s="221">
        <v>0</v>
      </c>
      <c r="CC1409" s="221">
        <v>0</v>
      </c>
      <c r="CD1409" s="221">
        <v>0</v>
      </c>
      <c r="CE1409" s="221">
        <v>0</v>
      </c>
      <c r="CF1409" s="221">
        <v>0</v>
      </c>
      <c r="CG1409" s="221">
        <v>0</v>
      </c>
      <c r="CH1409" s="221">
        <v>0</v>
      </c>
      <c r="CI1409" s="221">
        <v>0</v>
      </c>
      <c r="CJ1409" s="56">
        <v>0</v>
      </c>
      <c r="CK1409" s="222">
        <v>0</v>
      </c>
      <c r="CL1409" s="222">
        <v>0</v>
      </c>
      <c r="CM1409" s="222">
        <v>0</v>
      </c>
      <c r="CN1409" s="222">
        <v>0</v>
      </c>
      <c r="CO1409" s="222">
        <v>0</v>
      </c>
      <c r="CP1409" s="222">
        <v>0</v>
      </c>
      <c r="CQ1409" s="222">
        <v>0</v>
      </c>
      <c r="CR1409" s="222">
        <v>0</v>
      </c>
      <c r="CS1409" s="222">
        <v>0</v>
      </c>
      <c r="CT1409" s="222">
        <v>0</v>
      </c>
      <c r="CU1409" s="56">
        <v>0</v>
      </c>
      <c r="CV1409" s="223">
        <v>0</v>
      </c>
      <c r="CW1409" s="223">
        <v>0</v>
      </c>
      <c r="CX1409" s="223">
        <v>0</v>
      </c>
      <c r="CY1409" s="223">
        <v>0</v>
      </c>
      <c r="CZ1409" s="223">
        <v>0</v>
      </c>
      <c r="DA1409" s="223">
        <v>0</v>
      </c>
      <c r="DB1409" s="223">
        <v>0</v>
      </c>
      <c r="DC1409" s="223">
        <v>0</v>
      </c>
      <c r="DD1409" s="223">
        <v>0</v>
      </c>
      <c r="DE1409" s="223">
        <v>0</v>
      </c>
      <c r="DF1409" s="56">
        <v>0</v>
      </c>
    </row>
    <row r="1410" spans="1:110" x14ac:dyDescent="0.2">
      <c r="A1410" t="s">
        <v>7336</v>
      </c>
      <c r="B1410" t="s">
        <v>613</v>
      </c>
      <c r="C1410" t="s">
        <v>1544</v>
      </c>
      <c r="D1410" t="s">
        <v>2851</v>
      </c>
      <c r="E1410" t="s">
        <v>63</v>
      </c>
      <c r="F1410" t="s">
        <v>64</v>
      </c>
      <c r="G1410" t="s">
        <v>4599</v>
      </c>
      <c r="H1410" t="s">
        <v>2844</v>
      </c>
      <c r="I1410" t="s">
        <v>2844</v>
      </c>
      <c r="J1410" t="s">
        <v>71</v>
      </c>
      <c r="K1410">
        <v>15</v>
      </c>
      <c r="L1410" t="s">
        <v>2851</v>
      </c>
      <c r="M1410" s="57">
        <v>0</v>
      </c>
      <c r="N1410" t="s">
        <v>7354</v>
      </c>
      <c r="O1410" s="57">
        <v>9.375E-2</v>
      </c>
      <c r="P1410" s="56">
        <v>0</v>
      </c>
      <c r="Q1410" s="56">
        <v>0</v>
      </c>
      <c r="R1410" s="56">
        <v>0</v>
      </c>
      <c r="S1410" s="56">
        <v>0</v>
      </c>
      <c r="T1410" s="56">
        <v>0</v>
      </c>
      <c r="U1410" s="56">
        <v>0</v>
      </c>
      <c r="V1410" s="56">
        <v>0</v>
      </c>
      <c r="W1410" s="56">
        <v>0</v>
      </c>
      <c r="X1410" s="56">
        <v>0</v>
      </c>
      <c r="Y1410" s="56">
        <v>0</v>
      </c>
      <c r="Z1410" s="56">
        <v>0</v>
      </c>
      <c r="AA1410" s="56">
        <v>0</v>
      </c>
      <c r="AB1410" s="56">
        <v>0</v>
      </c>
      <c r="AC1410" s="56">
        <v>0</v>
      </c>
      <c r="AD1410" s="56">
        <v>0</v>
      </c>
      <c r="AE1410" s="56">
        <v>0</v>
      </c>
      <c r="AF1410" s="56">
        <v>0</v>
      </c>
      <c r="AG1410" s="56">
        <v>0</v>
      </c>
      <c r="AH1410" s="56">
        <v>0</v>
      </c>
      <c r="AI1410" s="56">
        <v>0</v>
      </c>
      <c r="AJ1410" s="61">
        <v>0</v>
      </c>
      <c r="AK1410" s="61">
        <v>0</v>
      </c>
      <c r="AL1410" s="61">
        <v>0</v>
      </c>
      <c r="AM1410" s="61">
        <v>0</v>
      </c>
      <c r="AN1410" s="61">
        <v>0</v>
      </c>
      <c r="AO1410" s="61">
        <v>0</v>
      </c>
      <c r="AP1410" s="61">
        <v>0</v>
      </c>
      <c r="AQ1410" s="61">
        <v>0</v>
      </c>
      <c r="AR1410" s="61">
        <v>0</v>
      </c>
      <c r="AS1410" s="61">
        <v>0</v>
      </c>
      <c r="AT1410" s="61">
        <v>0</v>
      </c>
      <c r="AU1410" s="61">
        <v>0</v>
      </c>
      <c r="AV1410" s="61">
        <v>0</v>
      </c>
      <c r="AW1410" s="61">
        <v>0</v>
      </c>
      <c r="AX1410" s="61">
        <v>0</v>
      </c>
      <c r="AY1410" s="61">
        <v>0</v>
      </c>
      <c r="AZ1410" s="61">
        <v>0</v>
      </c>
      <c r="BA1410" s="61">
        <v>0</v>
      </c>
      <c r="BB1410" s="61">
        <v>0</v>
      </c>
      <c r="BC1410" s="61">
        <v>0</v>
      </c>
      <c r="BD1410" s="219">
        <v>0</v>
      </c>
      <c r="BE1410" s="219">
        <v>0</v>
      </c>
      <c r="BF1410" s="219">
        <v>0</v>
      </c>
      <c r="BG1410" s="219">
        <v>0</v>
      </c>
      <c r="BH1410" s="219">
        <v>0</v>
      </c>
      <c r="BI1410" s="219">
        <v>0</v>
      </c>
      <c r="BJ1410" s="219">
        <v>0</v>
      </c>
      <c r="BK1410" s="219">
        <v>0</v>
      </c>
      <c r="BL1410" s="219">
        <v>0</v>
      </c>
      <c r="BM1410" s="219">
        <v>0</v>
      </c>
      <c r="BN1410" s="56">
        <v>0</v>
      </c>
      <c r="BO1410" s="220">
        <v>0</v>
      </c>
      <c r="BP1410" s="220">
        <v>0</v>
      </c>
      <c r="BQ1410" s="220">
        <v>0</v>
      </c>
      <c r="BR1410" s="220">
        <v>0</v>
      </c>
      <c r="BS1410" s="220">
        <v>0</v>
      </c>
      <c r="BT1410" s="220">
        <v>0</v>
      </c>
      <c r="BU1410" s="220">
        <v>0</v>
      </c>
      <c r="BV1410" s="220">
        <v>0</v>
      </c>
      <c r="BW1410" s="220">
        <v>0</v>
      </c>
      <c r="BX1410" s="220">
        <v>0</v>
      </c>
      <c r="BY1410" s="56">
        <v>0</v>
      </c>
      <c r="BZ1410" s="221">
        <v>0</v>
      </c>
      <c r="CA1410" s="221">
        <v>0</v>
      </c>
      <c r="CB1410" s="221">
        <v>0</v>
      </c>
      <c r="CC1410" s="221">
        <v>0</v>
      </c>
      <c r="CD1410" s="221">
        <v>0</v>
      </c>
      <c r="CE1410" s="221">
        <v>0</v>
      </c>
      <c r="CF1410" s="221">
        <v>0</v>
      </c>
      <c r="CG1410" s="221">
        <v>0</v>
      </c>
      <c r="CH1410" s="221">
        <v>0</v>
      </c>
      <c r="CI1410" s="221">
        <v>0</v>
      </c>
      <c r="CJ1410" s="56">
        <v>0</v>
      </c>
      <c r="CK1410" s="222">
        <v>0</v>
      </c>
      <c r="CL1410" s="222">
        <v>0</v>
      </c>
      <c r="CM1410" s="222">
        <v>0</v>
      </c>
      <c r="CN1410" s="222">
        <v>0</v>
      </c>
      <c r="CO1410" s="222">
        <v>0</v>
      </c>
      <c r="CP1410" s="222">
        <v>0</v>
      </c>
      <c r="CQ1410" s="222">
        <v>0</v>
      </c>
      <c r="CR1410" s="222">
        <v>0</v>
      </c>
      <c r="CS1410" s="222">
        <v>0</v>
      </c>
      <c r="CT1410" s="222">
        <v>0</v>
      </c>
      <c r="CU1410" s="56">
        <v>0</v>
      </c>
      <c r="CV1410" s="223">
        <v>0</v>
      </c>
      <c r="CW1410" s="223">
        <v>0</v>
      </c>
      <c r="CX1410" s="223">
        <v>0</v>
      </c>
      <c r="CY1410" s="223">
        <v>0</v>
      </c>
      <c r="CZ1410" s="223">
        <v>0</v>
      </c>
      <c r="DA1410" s="223">
        <v>0</v>
      </c>
      <c r="DB1410" s="223">
        <v>0</v>
      </c>
      <c r="DC1410" s="223">
        <v>0</v>
      </c>
      <c r="DD1410" s="223">
        <v>0</v>
      </c>
      <c r="DE1410" s="223">
        <v>0</v>
      </c>
      <c r="DF1410" s="56">
        <v>0</v>
      </c>
    </row>
    <row r="1411" spans="1:110" x14ac:dyDescent="0.2">
      <c r="A1411" t="s">
        <v>7336</v>
      </c>
      <c r="B1411" t="s">
        <v>613</v>
      </c>
      <c r="C1411" t="s">
        <v>574</v>
      </c>
      <c r="D1411" t="s">
        <v>2886</v>
      </c>
      <c r="E1411" t="s">
        <v>63</v>
      </c>
      <c r="F1411" t="s">
        <v>64</v>
      </c>
      <c r="G1411" t="s">
        <v>6508</v>
      </c>
      <c r="H1411" t="s">
        <v>2721</v>
      </c>
      <c r="I1411" t="s">
        <v>2721</v>
      </c>
      <c r="J1411" t="s">
        <v>66</v>
      </c>
      <c r="K1411">
        <v>15</v>
      </c>
      <c r="L1411" t="s">
        <v>2713</v>
      </c>
      <c r="M1411" s="57">
        <v>0</v>
      </c>
      <c r="N1411" t="s">
        <v>7346</v>
      </c>
      <c r="O1411" s="57">
        <v>0.375</v>
      </c>
      <c r="P1411" s="56">
        <v>0</v>
      </c>
      <c r="Q1411" s="56">
        <v>0</v>
      </c>
      <c r="R1411" s="56">
        <v>0</v>
      </c>
      <c r="S1411" s="56">
        <v>0</v>
      </c>
      <c r="T1411" s="56">
        <v>0</v>
      </c>
      <c r="U1411" s="56">
        <v>0</v>
      </c>
      <c r="V1411" s="56">
        <v>0</v>
      </c>
      <c r="W1411" s="56">
        <v>0</v>
      </c>
      <c r="X1411" s="56">
        <v>0</v>
      </c>
      <c r="Y1411" s="56">
        <v>0</v>
      </c>
      <c r="Z1411" s="56">
        <v>0</v>
      </c>
      <c r="AA1411" s="56">
        <v>0</v>
      </c>
      <c r="AB1411" s="56">
        <v>0</v>
      </c>
      <c r="AC1411" s="56">
        <v>0</v>
      </c>
      <c r="AD1411" s="56">
        <v>0</v>
      </c>
      <c r="AE1411" s="56">
        <v>0</v>
      </c>
      <c r="AF1411" s="56">
        <v>0</v>
      </c>
      <c r="AG1411" s="56">
        <v>0</v>
      </c>
      <c r="AH1411" s="56">
        <v>0</v>
      </c>
      <c r="AI1411" s="56">
        <v>0</v>
      </c>
      <c r="AJ1411" s="61">
        <v>0</v>
      </c>
      <c r="AK1411" s="61">
        <v>0</v>
      </c>
      <c r="AL1411" s="61">
        <v>0</v>
      </c>
      <c r="AM1411" s="61">
        <v>0</v>
      </c>
      <c r="AN1411" s="61">
        <v>0</v>
      </c>
      <c r="AO1411" s="61">
        <v>0</v>
      </c>
      <c r="AP1411" s="61">
        <v>0</v>
      </c>
      <c r="AQ1411" s="61">
        <v>0</v>
      </c>
      <c r="AR1411" s="61">
        <v>0</v>
      </c>
      <c r="AS1411" s="61">
        <v>0</v>
      </c>
      <c r="AT1411" s="61">
        <v>0</v>
      </c>
      <c r="AU1411" s="61">
        <v>0</v>
      </c>
      <c r="AV1411" s="61">
        <v>0</v>
      </c>
      <c r="AW1411" s="61">
        <v>0</v>
      </c>
      <c r="AX1411" s="61">
        <v>0</v>
      </c>
      <c r="AY1411" s="61">
        <v>0</v>
      </c>
      <c r="AZ1411" s="61">
        <v>0</v>
      </c>
      <c r="BA1411" s="61">
        <v>0</v>
      </c>
      <c r="BB1411" s="61">
        <v>0</v>
      </c>
      <c r="BC1411" s="61">
        <v>0</v>
      </c>
      <c r="BD1411" s="219">
        <v>0</v>
      </c>
      <c r="BE1411" s="219">
        <v>0</v>
      </c>
      <c r="BF1411" s="219">
        <v>0</v>
      </c>
      <c r="BG1411" s="219">
        <v>0</v>
      </c>
      <c r="BH1411" s="219">
        <v>0</v>
      </c>
      <c r="BI1411" s="219">
        <v>0</v>
      </c>
      <c r="BJ1411" s="219">
        <v>0</v>
      </c>
      <c r="BK1411" s="219">
        <v>0</v>
      </c>
      <c r="BL1411" s="219">
        <v>0</v>
      </c>
      <c r="BM1411" s="219">
        <v>0</v>
      </c>
      <c r="BN1411" s="56">
        <v>0</v>
      </c>
      <c r="BO1411" s="220">
        <v>0</v>
      </c>
      <c r="BP1411" s="220">
        <v>0</v>
      </c>
      <c r="BQ1411" s="220">
        <v>0</v>
      </c>
      <c r="BR1411" s="220">
        <v>0</v>
      </c>
      <c r="BS1411" s="220">
        <v>0</v>
      </c>
      <c r="BT1411" s="220">
        <v>0</v>
      </c>
      <c r="BU1411" s="220">
        <v>0</v>
      </c>
      <c r="BV1411" s="220">
        <v>0</v>
      </c>
      <c r="BW1411" s="220">
        <v>0</v>
      </c>
      <c r="BX1411" s="220">
        <v>0</v>
      </c>
      <c r="BY1411" s="56">
        <v>0</v>
      </c>
      <c r="BZ1411" s="221">
        <v>0</v>
      </c>
      <c r="CA1411" s="221">
        <v>0</v>
      </c>
      <c r="CB1411" s="221">
        <v>0</v>
      </c>
      <c r="CC1411" s="221">
        <v>0</v>
      </c>
      <c r="CD1411" s="221">
        <v>0</v>
      </c>
      <c r="CE1411" s="221">
        <v>0</v>
      </c>
      <c r="CF1411" s="221">
        <v>0</v>
      </c>
      <c r="CG1411" s="221">
        <v>0</v>
      </c>
      <c r="CH1411" s="221">
        <v>0</v>
      </c>
      <c r="CI1411" s="221">
        <v>0</v>
      </c>
      <c r="CJ1411" s="56">
        <v>0</v>
      </c>
      <c r="CK1411" s="222">
        <v>0</v>
      </c>
      <c r="CL1411" s="222">
        <v>0</v>
      </c>
      <c r="CM1411" s="222">
        <v>0</v>
      </c>
      <c r="CN1411" s="222">
        <v>0</v>
      </c>
      <c r="CO1411" s="222">
        <v>0</v>
      </c>
      <c r="CP1411" s="222">
        <v>0</v>
      </c>
      <c r="CQ1411" s="222">
        <v>0</v>
      </c>
      <c r="CR1411" s="222">
        <v>0</v>
      </c>
      <c r="CS1411" s="222">
        <v>0</v>
      </c>
      <c r="CT1411" s="222">
        <v>0</v>
      </c>
      <c r="CU1411" s="56">
        <v>0</v>
      </c>
      <c r="CV1411" s="223">
        <v>0</v>
      </c>
      <c r="CW1411" s="223">
        <v>0</v>
      </c>
      <c r="CX1411" s="223">
        <v>0</v>
      </c>
      <c r="CY1411" s="223">
        <v>0</v>
      </c>
      <c r="CZ1411" s="223">
        <v>0</v>
      </c>
      <c r="DA1411" s="223">
        <v>0</v>
      </c>
      <c r="DB1411" s="223">
        <v>0</v>
      </c>
      <c r="DC1411" s="223">
        <v>0</v>
      </c>
      <c r="DD1411" s="223">
        <v>0</v>
      </c>
      <c r="DE1411" s="223">
        <v>0</v>
      </c>
      <c r="DF1411" s="56">
        <v>0</v>
      </c>
    </row>
    <row r="1412" spans="1:110" x14ac:dyDescent="0.2">
      <c r="A1412" t="s">
        <v>7336</v>
      </c>
      <c r="B1412" t="s">
        <v>613</v>
      </c>
      <c r="C1412" t="s">
        <v>574</v>
      </c>
      <c r="D1412" t="s">
        <v>2886</v>
      </c>
      <c r="E1412" t="s">
        <v>63</v>
      </c>
      <c r="F1412" t="s">
        <v>64</v>
      </c>
      <c r="G1412" t="s">
        <v>6509</v>
      </c>
      <c r="H1412" t="s">
        <v>2723</v>
      </c>
      <c r="I1412" t="s">
        <v>2723</v>
      </c>
      <c r="J1412" t="s">
        <v>66</v>
      </c>
      <c r="K1412">
        <v>15</v>
      </c>
      <c r="L1412" t="s">
        <v>2719</v>
      </c>
      <c r="M1412" s="57">
        <v>0</v>
      </c>
      <c r="N1412" t="s">
        <v>7346</v>
      </c>
      <c r="O1412" s="57">
        <v>0.375</v>
      </c>
      <c r="P1412" s="56">
        <v>0</v>
      </c>
      <c r="Q1412" s="56">
        <v>0</v>
      </c>
      <c r="R1412" s="56">
        <v>0</v>
      </c>
      <c r="S1412" s="56">
        <v>0</v>
      </c>
      <c r="T1412" s="56">
        <v>0</v>
      </c>
      <c r="U1412" s="56">
        <v>0</v>
      </c>
      <c r="V1412" s="56">
        <v>0</v>
      </c>
      <c r="W1412" s="56">
        <v>0</v>
      </c>
      <c r="X1412" s="56">
        <v>0</v>
      </c>
      <c r="Y1412" s="56">
        <v>0</v>
      </c>
      <c r="Z1412" s="56">
        <v>0</v>
      </c>
      <c r="AA1412" s="56">
        <v>0</v>
      </c>
      <c r="AB1412" s="56">
        <v>0</v>
      </c>
      <c r="AC1412" s="56">
        <v>0</v>
      </c>
      <c r="AD1412" s="56">
        <v>0</v>
      </c>
      <c r="AE1412" s="56">
        <v>0</v>
      </c>
      <c r="AF1412" s="56">
        <v>0</v>
      </c>
      <c r="AG1412" s="56">
        <v>0</v>
      </c>
      <c r="AH1412" s="56">
        <v>0</v>
      </c>
      <c r="AI1412" s="56">
        <v>0</v>
      </c>
      <c r="AJ1412" s="61">
        <v>0</v>
      </c>
      <c r="AK1412" s="61">
        <v>0</v>
      </c>
      <c r="AL1412" s="61">
        <v>0</v>
      </c>
      <c r="AM1412" s="61">
        <v>0</v>
      </c>
      <c r="AN1412" s="61">
        <v>0</v>
      </c>
      <c r="AO1412" s="61">
        <v>0</v>
      </c>
      <c r="AP1412" s="61">
        <v>0</v>
      </c>
      <c r="AQ1412" s="61">
        <v>0</v>
      </c>
      <c r="AR1412" s="61">
        <v>0</v>
      </c>
      <c r="AS1412" s="61">
        <v>0</v>
      </c>
      <c r="AT1412" s="61">
        <v>0</v>
      </c>
      <c r="AU1412" s="61">
        <v>0</v>
      </c>
      <c r="AV1412" s="61">
        <v>0</v>
      </c>
      <c r="AW1412" s="61">
        <v>0</v>
      </c>
      <c r="AX1412" s="61">
        <v>0</v>
      </c>
      <c r="AY1412" s="61">
        <v>0</v>
      </c>
      <c r="AZ1412" s="61">
        <v>0</v>
      </c>
      <c r="BA1412" s="61">
        <v>0</v>
      </c>
      <c r="BB1412" s="61">
        <v>0</v>
      </c>
      <c r="BC1412" s="61">
        <v>0</v>
      </c>
      <c r="BD1412" s="219">
        <v>0</v>
      </c>
      <c r="BE1412" s="219">
        <v>0</v>
      </c>
      <c r="BF1412" s="219">
        <v>0</v>
      </c>
      <c r="BG1412" s="219">
        <v>0</v>
      </c>
      <c r="BH1412" s="219">
        <v>0</v>
      </c>
      <c r="BI1412" s="219">
        <v>0</v>
      </c>
      <c r="BJ1412" s="219">
        <v>0</v>
      </c>
      <c r="BK1412" s="219">
        <v>0</v>
      </c>
      <c r="BL1412" s="219">
        <v>0</v>
      </c>
      <c r="BM1412" s="219">
        <v>0</v>
      </c>
      <c r="BN1412" s="56">
        <v>0</v>
      </c>
      <c r="BO1412" s="220">
        <v>0</v>
      </c>
      <c r="BP1412" s="220">
        <v>0</v>
      </c>
      <c r="BQ1412" s="220">
        <v>0</v>
      </c>
      <c r="BR1412" s="220">
        <v>0</v>
      </c>
      <c r="BS1412" s="220">
        <v>0</v>
      </c>
      <c r="BT1412" s="220">
        <v>0</v>
      </c>
      <c r="BU1412" s="220">
        <v>0</v>
      </c>
      <c r="BV1412" s="220">
        <v>0</v>
      </c>
      <c r="BW1412" s="220">
        <v>0</v>
      </c>
      <c r="BX1412" s="220">
        <v>0</v>
      </c>
      <c r="BY1412" s="56">
        <v>0</v>
      </c>
      <c r="BZ1412" s="221">
        <v>0</v>
      </c>
      <c r="CA1412" s="221">
        <v>0</v>
      </c>
      <c r="CB1412" s="221">
        <v>0</v>
      </c>
      <c r="CC1412" s="221">
        <v>0</v>
      </c>
      <c r="CD1412" s="221">
        <v>0</v>
      </c>
      <c r="CE1412" s="221">
        <v>0</v>
      </c>
      <c r="CF1412" s="221">
        <v>0</v>
      </c>
      <c r="CG1412" s="221">
        <v>0</v>
      </c>
      <c r="CH1412" s="221">
        <v>0</v>
      </c>
      <c r="CI1412" s="221">
        <v>0</v>
      </c>
      <c r="CJ1412" s="56">
        <v>0</v>
      </c>
      <c r="CK1412" s="222">
        <v>0</v>
      </c>
      <c r="CL1412" s="222">
        <v>0</v>
      </c>
      <c r="CM1412" s="222">
        <v>0</v>
      </c>
      <c r="CN1412" s="222">
        <v>0</v>
      </c>
      <c r="CO1412" s="222">
        <v>0</v>
      </c>
      <c r="CP1412" s="222">
        <v>0</v>
      </c>
      <c r="CQ1412" s="222">
        <v>0</v>
      </c>
      <c r="CR1412" s="222">
        <v>0</v>
      </c>
      <c r="CS1412" s="222">
        <v>0</v>
      </c>
      <c r="CT1412" s="222">
        <v>0</v>
      </c>
      <c r="CU1412" s="56">
        <v>0</v>
      </c>
      <c r="CV1412" s="223">
        <v>0</v>
      </c>
      <c r="CW1412" s="223">
        <v>0</v>
      </c>
      <c r="CX1412" s="223">
        <v>0</v>
      </c>
      <c r="CY1412" s="223">
        <v>0</v>
      </c>
      <c r="CZ1412" s="223">
        <v>0</v>
      </c>
      <c r="DA1412" s="223">
        <v>0</v>
      </c>
      <c r="DB1412" s="223">
        <v>0</v>
      </c>
      <c r="DC1412" s="223">
        <v>0</v>
      </c>
      <c r="DD1412" s="223">
        <v>0</v>
      </c>
      <c r="DE1412" s="223">
        <v>0</v>
      </c>
      <c r="DF1412" s="56">
        <v>0</v>
      </c>
    </row>
    <row r="1413" spans="1:110" x14ac:dyDescent="0.2">
      <c r="A1413" t="s">
        <v>7336</v>
      </c>
      <c r="B1413" t="s">
        <v>613</v>
      </c>
      <c r="C1413" t="s">
        <v>574</v>
      </c>
      <c r="D1413" t="s">
        <v>2886</v>
      </c>
      <c r="E1413" t="s">
        <v>63</v>
      </c>
      <c r="F1413" t="s">
        <v>68</v>
      </c>
      <c r="G1413" t="s">
        <v>4487</v>
      </c>
      <c r="H1413" t="s">
        <v>2721</v>
      </c>
      <c r="I1413" t="s">
        <v>2721</v>
      </c>
      <c r="J1413" t="s">
        <v>66</v>
      </c>
      <c r="K1413">
        <v>15</v>
      </c>
      <c r="L1413" t="s">
        <v>2713</v>
      </c>
      <c r="M1413" s="57">
        <v>0</v>
      </c>
      <c r="N1413" t="s">
        <v>7348</v>
      </c>
      <c r="O1413" s="57">
        <v>0.375</v>
      </c>
      <c r="P1413" s="56">
        <v>0</v>
      </c>
      <c r="Q1413" s="56">
        <v>0</v>
      </c>
      <c r="R1413" s="56">
        <v>0</v>
      </c>
      <c r="S1413" s="56">
        <v>0</v>
      </c>
      <c r="T1413" s="56">
        <v>0</v>
      </c>
      <c r="U1413" s="56">
        <v>0</v>
      </c>
      <c r="V1413" s="56">
        <v>0</v>
      </c>
      <c r="W1413" s="56">
        <v>0</v>
      </c>
      <c r="X1413" s="56">
        <v>0</v>
      </c>
      <c r="Y1413" s="56">
        <v>0</v>
      </c>
      <c r="Z1413" s="56">
        <v>0</v>
      </c>
      <c r="AA1413" s="56">
        <v>0</v>
      </c>
      <c r="AB1413" s="56">
        <v>0</v>
      </c>
      <c r="AC1413" s="56">
        <v>0</v>
      </c>
      <c r="AD1413" s="56">
        <v>0</v>
      </c>
      <c r="AE1413" s="56">
        <v>0</v>
      </c>
      <c r="AF1413" s="56">
        <v>0</v>
      </c>
      <c r="AG1413" s="56">
        <v>0</v>
      </c>
      <c r="AH1413" s="56">
        <v>0</v>
      </c>
      <c r="AI1413" s="56">
        <v>0</v>
      </c>
      <c r="AJ1413" s="61">
        <v>0</v>
      </c>
      <c r="AK1413" s="61">
        <v>0</v>
      </c>
      <c r="AL1413" s="61">
        <v>0</v>
      </c>
      <c r="AM1413" s="61">
        <v>0</v>
      </c>
      <c r="AN1413" s="61">
        <v>0</v>
      </c>
      <c r="AO1413" s="61">
        <v>0</v>
      </c>
      <c r="AP1413" s="61">
        <v>0</v>
      </c>
      <c r="AQ1413" s="61">
        <v>0</v>
      </c>
      <c r="AR1413" s="61">
        <v>0</v>
      </c>
      <c r="AS1413" s="61">
        <v>0</v>
      </c>
      <c r="AT1413" s="61">
        <v>0</v>
      </c>
      <c r="AU1413" s="61">
        <v>0</v>
      </c>
      <c r="AV1413" s="61">
        <v>0</v>
      </c>
      <c r="AW1413" s="61">
        <v>0</v>
      </c>
      <c r="AX1413" s="61">
        <v>0</v>
      </c>
      <c r="AY1413" s="61">
        <v>0</v>
      </c>
      <c r="AZ1413" s="61">
        <v>0</v>
      </c>
      <c r="BA1413" s="61">
        <v>0</v>
      </c>
      <c r="BB1413" s="61">
        <v>0</v>
      </c>
      <c r="BC1413" s="61">
        <v>0</v>
      </c>
      <c r="BD1413" s="219">
        <v>0</v>
      </c>
      <c r="BE1413" s="219">
        <v>0</v>
      </c>
      <c r="BF1413" s="219">
        <v>0</v>
      </c>
      <c r="BG1413" s="219">
        <v>0</v>
      </c>
      <c r="BH1413" s="219">
        <v>0</v>
      </c>
      <c r="BI1413" s="219">
        <v>0</v>
      </c>
      <c r="BJ1413" s="219">
        <v>0</v>
      </c>
      <c r="BK1413" s="219">
        <v>0</v>
      </c>
      <c r="BL1413" s="219">
        <v>0</v>
      </c>
      <c r="BM1413" s="219">
        <v>0</v>
      </c>
      <c r="BN1413" s="56">
        <v>0</v>
      </c>
      <c r="BO1413" s="220">
        <v>0</v>
      </c>
      <c r="BP1413" s="220">
        <v>0</v>
      </c>
      <c r="BQ1413" s="220">
        <v>0</v>
      </c>
      <c r="BR1413" s="220">
        <v>0</v>
      </c>
      <c r="BS1413" s="220">
        <v>0</v>
      </c>
      <c r="BT1413" s="220">
        <v>0</v>
      </c>
      <c r="BU1413" s="220">
        <v>0</v>
      </c>
      <c r="BV1413" s="220">
        <v>0</v>
      </c>
      <c r="BW1413" s="220">
        <v>0</v>
      </c>
      <c r="BX1413" s="220">
        <v>0</v>
      </c>
      <c r="BY1413" s="56">
        <v>0</v>
      </c>
      <c r="BZ1413" s="221">
        <v>0</v>
      </c>
      <c r="CA1413" s="221">
        <v>0</v>
      </c>
      <c r="CB1413" s="221">
        <v>0</v>
      </c>
      <c r="CC1413" s="221">
        <v>0</v>
      </c>
      <c r="CD1413" s="221">
        <v>0</v>
      </c>
      <c r="CE1413" s="221">
        <v>0</v>
      </c>
      <c r="CF1413" s="221">
        <v>0</v>
      </c>
      <c r="CG1413" s="221">
        <v>0</v>
      </c>
      <c r="CH1413" s="221">
        <v>0</v>
      </c>
      <c r="CI1413" s="221">
        <v>0</v>
      </c>
      <c r="CJ1413" s="56">
        <v>0</v>
      </c>
      <c r="CK1413" s="222">
        <v>0</v>
      </c>
      <c r="CL1413" s="222">
        <v>0</v>
      </c>
      <c r="CM1413" s="222">
        <v>0</v>
      </c>
      <c r="CN1413" s="222">
        <v>0</v>
      </c>
      <c r="CO1413" s="222">
        <v>0</v>
      </c>
      <c r="CP1413" s="222">
        <v>0</v>
      </c>
      <c r="CQ1413" s="222">
        <v>0</v>
      </c>
      <c r="CR1413" s="222">
        <v>0</v>
      </c>
      <c r="CS1413" s="222">
        <v>0</v>
      </c>
      <c r="CT1413" s="222">
        <v>0</v>
      </c>
      <c r="CU1413" s="56">
        <v>0</v>
      </c>
      <c r="CV1413" s="223">
        <v>0</v>
      </c>
      <c r="CW1413" s="223">
        <v>0</v>
      </c>
      <c r="CX1413" s="223">
        <v>0</v>
      </c>
      <c r="CY1413" s="223">
        <v>0</v>
      </c>
      <c r="CZ1413" s="223">
        <v>0</v>
      </c>
      <c r="DA1413" s="223">
        <v>0</v>
      </c>
      <c r="DB1413" s="223">
        <v>0</v>
      </c>
      <c r="DC1413" s="223">
        <v>0</v>
      </c>
      <c r="DD1413" s="223">
        <v>0</v>
      </c>
      <c r="DE1413" s="223">
        <v>0</v>
      </c>
      <c r="DF1413" s="56">
        <v>0</v>
      </c>
    </row>
    <row r="1414" spans="1:110" x14ac:dyDescent="0.2">
      <c r="A1414" t="s">
        <v>7336</v>
      </c>
      <c r="B1414" t="s">
        <v>613</v>
      </c>
      <c r="C1414" t="s">
        <v>574</v>
      </c>
      <c r="D1414" t="s">
        <v>2886</v>
      </c>
      <c r="E1414" t="s">
        <v>63</v>
      </c>
      <c r="F1414" t="s">
        <v>68</v>
      </c>
      <c r="G1414" t="s">
        <v>4488</v>
      </c>
      <c r="H1414" t="s">
        <v>2723</v>
      </c>
      <c r="I1414" t="s">
        <v>2723</v>
      </c>
      <c r="J1414" t="s">
        <v>66</v>
      </c>
      <c r="K1414">
        <v>15</v>
      </c>
      <c r="L1414" t="s">
        <v>2719</v>
      </c>
      <c r="M1414" s="57">
        <v>0</v>
      </c>
      <c r="N1414" t="s">
        <v>7348</v>
      </c>
      <c r="O1414" s="57">
        <v>0.375</v>
      </c>
      <c r="P1414" s="56">
        <v>0</v>
      </c>
      <c r="Q1414" s="56">
        <v>0</v>
      </c>
      <c r="R1414" s="56">
        <v>0</v>
      </c>
      <c r="S1414" s="56">
        <v>0</v>
      </c>
      <c r="T1414" s="56">
        <v>0</v>
      </c>
      <c r="U1414" s="56">
        <v>0</v>
      </c>
      <c r="V1414" s="56">
        <v>0</v>
      </c>
      <c r="W1414" s="56">
        <v>0</v>
      </c>
      <c r="X1414" s="56">
        <v>0</v>
      </c>
      <c r="Y1414" s="56">
        <v>0</v>
      </c>
      <c r="Z1414" s="56">
        <v>0</v>
      </c>
      <c r="AA1414" s="56">
        <v>0</v>
      </c>
      <c r="AB1414" s="56">
        <v>0</v>
      </c>
      <c r="AC1414" s="56">
        <v>0</v>
      </c>
      <c r="AD1414" s="56">
        <v>0</v>
      </c>
      <c r="AE1414" s="56">
        <v>0</v>
      </c>
      <c r="AF1414" s="56">
        <v>0</v>
      </c>
      <c r="AG1414" s="56">
        <v>0</v>
      </c>
      <c r="AH1414" s="56">
        <v>0</v>
      </c>
      <c r="AI1414" s="56">
        <v>0</v>
      </c>
      <c r="AJ1414" s="61">
        <v>0</v>
      </c>
      <c r="AK1414" s="61">
        <v>0</v>
      </c>
      <c r="AL1414" s="61">
        <v>0</v>
      </c>
      <c r="AM1414" s="61">
        <v>0</v>
      </c>
      <c r="AN1414" s="61">
        <v>0</v>
      </c>
      <c r="AO1414" s="61">
        <v>0</v>
      </c>
      <c r="AP1414" s="61">
        <v>0</v>
      </c>
      <c r="AQ1414" s="61">
        <v>0</v>
      </c>
      <c r="AR1414" s="61">
        <v>0</v>
      </c>
      <c r="AS1414" s="61">
        <v>0</v>
      </c>
      <c r="AT1414" s="61">
        <v>0</v>
      </c>
      <c r="AU1414" s="61">
        <v>0</v>
      </c>
      <c r="AV1414" s="61">
        <v>0</v>
      </c>
      <c r="AW1414" s="61">
        <v>0</v>
      </c>
      <c r="AX1414" s="61">
        <v>0</v>
      </c>
      <c r="AY1414" s="61">
        <v>0</v>
      </c>
      <c r="AZ1414" s="61">
        <v>0</v>
      </c>
      <c r="BA1414" s="61">
        <v>0</v>
      </c>
      <c r="BB1414" s="61">
        <v>0</v>
      </c>
      <c r="BC1414" s="61">
        <v>0</v>
      </c>
      <c r="BD1414" s="219">
        <v>0</v>
      </c>
      <c r="BE1414" s="219">
        <v>0</v>
      </c>
      <c r="BF1414" s="219">
        <v>0</v>
      </c>
      <c r="BG1414" s="219">
        <v>0</v>
      </c>
      <c r="BH1414" s="219">
        <v>0</v>
      </c>
      <c r="BI1414" s="219">
        <v>0</v>
      </c>
      <c r="BJ1414" s="219">
        <v>0</v>
      </c>
      <c r="BK1414" s="219">
        <v>0</v>
      </c>
      <c r="BL1414" s="219">
        <v>0</v>
      </c>
      <c r="BM1414" s="219">
        <v>0</v>
      </c>
      <c r="BN1414" s="56">
        <v>0</v>
      </c>
      <c r="BO1414" s="220">
        <v>0</v>
      </c>
      <c r="BP1414" s="220">
        <v>0</v>
      </c>
      <c r="BQ1414" s="220">
        <v>0</v>
      </c>
      <c r="BR1414" s="220">
        <v>0</v>
      </c>
      <c r="BS1414" s="220">
        <v>0</v>
      </c>
      <c r="BT1414" s="220">
        <v>0</v>
      </c>
      <c r="BU1414" s="220">
        <v>0</v>
      </c>
      <c r="BV1414" s="220">
        <v>0</v>
      </c>
      <c r="BW1414" s="220">
        <v>0</v>
      </c>
      <c r="BX1414" s="220">
        <v>0</v>
      </c>
      <c r="BY1414" s="56">
        <v>0</v>
      </c>
      <c r="BZ1414" s="221">
        <v>0</v>
      </c>
      <c r="CA1414" s="221">
        <v>0</v>
      </c>
      <c r="CB1414" s="221">
        <v>0</v>
      </c>
      <c r="CC1414" s="221">
        <v>0</v>
      </c>
      <c r="CD1414" s="221">
        <v>0</v>
      </c>
      <c r="CE1414" s="221">
        <v>0</v>
      </c>
      <c r="CF1414" s="221">
        <v>0</v>
      </c>
      <c r="CG1414" s="221">
        <v>0</v>
      </c>
      <c r="CH1414" s="221">
        <v>0</v>
      </c>
      <c r="CI1414" s="221">
        <v>0</v>
      </c>
      <c r="CJ1414" s="56">
        <v>0</v>
      </c>
      <c r="CK1414" s="222">
        <v>0</v>
      </c>
      <c r="CL1414" s="222">
        <v>0</v>
      </c>
      <c r="CM1414" s="222">
        <v>0</v>
      </c>
      <c r="CN1414" s="222">
        <v>0</v>
      </c>
      <c r="CO1414" s="222">
        <v>0</v>
      </c>
      <c r="CP1414" s="222">
        <v>0</v>
      </c>
      <c r="CQ1414" s="222">
        <v>0</v>
      </c>
      <c r="CR1414" s="222">
        <v>0</v>
      </c>
      <c r="CS1414" s="222">
        <v>0</v>
      </c>
      <c r="CT1414" s="222">
        <v>0</v>
      </c>
      <c r="CU1414" s="56">
        <v>0</v>
      </c>
      <c r="CV1414" s="223">
        <v>0</v>
      </c>
      <c r="CW1414" s="223">
        <v>0</v>
      </c>
      <c r="CX1414" s="223">
        <v>0</v>
      </c>
      <c r="CY1414" s="223">
        <v>0</v>
      </c>
      <c r="CZ1414" s="223">
        <v>0</v>
      </c>
      <c r="DA1414" s="223">
        <v>0</v>
      </c>
      <c r="DB1414" s="223">
        <v>0</v>
      </c>
      <c r="DC1414" s="223">
        <v>0</v>
      </c>
      <c r="DD1414" s="223">
        <v>0</v>
      </c>
      <c r="DE1414" s="223">
        <v>0</v>
      </c>
      <c r="DF1414" s="56">
        <v>0</v>
      </c>
    </row>
    <row r="1415" spans="1:110" x14ac:dyDescent="0.2">
      <c r="A1415" t="s">
        <v>7336</v>
      </c>
      <c r="B1415" t="s">
        <v>613</v>
      </c>
      <c r="C1415" t="s">
        <v>613</v>
      </c>
      <c r="D1415" t="s">
        <v>1653</v>
      </c>
      <c r="E1415" t="s">
        <v>63</v>
      </c>
      <c r="F1415" t="s">
        <v>64</v>
      </c>
      <c r="G1415" t="s">
        <v>4534</v>
      </c>
      <c r="H1415" t="s">
        <v>2890</v>
      </c>
      <c r="I1415" t="s">
        <v>2890</v>
      </c>
      <c r="J1415" t="s">
        <v>66</v>
      </c>
      <c r="K1415">
        <v>15</v>
      </c>
      <c r="L1415" t="s">
        <v>2891</v>
      </c>
      <c r="M1415" s="57">
        <v>0</v>
      </c>
      <c r="N1415" t="s">
        <v>7346</v>
      </c>
      <c r="O1415" s="57">
        <v>0.20786516899999999</v>
      </c>
      <c r="P1415" s="56">
        <v>0</v>
      </c>
      <c r="Q1415" s="56">
        <v>0</v>
      </c>
      <c r="R1415" s="56">
        <v>0</v>
      </c>
      <c r="S1415" s="56">
        <v>0</v>
      </c>
      <c r="T1415" s="56">
        <v>0</v>
      </c>
      <c r="U1415" s="56">
        <v>0</v>
      </c>
      <c r="V1415" s="56">
        <v>0</v>
      </c>
      <c r="W1415" s="56">
        <v>0</v>
      </c>
      <c r="X1415" s="56">
        <v>0</v>
      </c>
      <c r="Y1415" s="56">
        <v>0</v>
      </c>
      <c r="Z1415" s="56">
        <v>0</v>
      </c>
      <c r="AA1415" s="56">
        <v>0</v>
      </c>
      <c r="AB1415" s="56">
        <v>0</v>
      </c>
      <c r="AC1415" s="56">
        <v>0</v>
      </c>
      <c r="AD1415" s="56">
        <v>0</v>
      </c>
      <c r="AE1415" s="56">
        <v>0</v>
      </c>
      <c r="AF1415" s="56">
        <v>0</v>
      </c>
      <c r="AG1415" s="56">
        <v>0</v>
      </c>
      <c r="AH1415" s="56">
        <v>0</v>
      </c>
      <c r="AI1415" s="56">
        <v>0</v>
      </c>
      <c r="AJ1415" s="61">
        <v>0</v>
      </c>
      <c r="AK1415" s="61">
        <v>0</v>
      </c>
      <c r="AL1415" s="61">
        <v>0</v>
      </c>
      <c r="AM1415" s="61">
        <v>0</v>
      </c>
      <c r="AN1415" s="61">
        <v>0</v>
      </c>
      <c r="AO1415" s="61">
        <v>0</v>
      </c>
      <c r="AP1415" s="61">
        <v>0</v>
      </c>
      <c r="AQ1415" s="61">
        <v>0</v>
      </c>
      <c r="AR1415" s="61">
        <v>0</v>
      </c>
      <c r="AS1415" s="61">
        <v>0</v>
      </c>
      <c r="AT1415" s="61">
        <v>0</v>
      </c>
      <c r="AU1415" s="61">
        <v>0</v>
      </c>
      <c r="AV1415" s="61">
        <v>0</v>
      </c>
      <c r="AW1415" s="61">
        <v>0</v>
      </c>
      <c r="AX1415" s="61">
        <v>0</v>
      </c>
      <c r="AY1415" s="61">
        <v>0</v>
      </c>
      <c r="AZ1415" s="61">
        <v>0</v>
      </c>
      <c r="BA1415" s="61">
        <v>0</v>
      </c>
      <c r="BB1415" s="61">
        <v>0</v>
      </c>
      <c r="BC1415" s="61">
        <v>0</v>
      </c>
      <c r="BD1415" s="219">
        <v>0</v>
      </c>
      <c r="BE1415" s="219">
        <v>0</v>
      </c>
      <c r="BF1415" s="219">
        <v>0</v>
      </c>
      <c r="BG1415" s="219">
        <v>0</v>
      </c>
      <c r="BH1415" s="219">
        <v>0</v>
      </c>
      <c r="BI1415" s="219">
        <v>0</v>
      </c>
      <c r="BJ1415" s="219">
        <v>0</v>
      </c>
      <c r="BK1415" s="219">
        <v>0</v>
      </c>
      <c r="BL1415" s="219">
        <v>0</v>
      </c>
      <c r="BM1415" s="219">
        <v>0</v>
      </c>
      <c r="BN1415" s="56">
        <v>0</v>
      </c>
      <c r="BO1415" s="220">
        <v>0</v>
      </c>
      <c r="BP1415" s="220">
        <v>0</v>
      </c>
      <c r="BQ1415" s="220">
        <v>0</v>
      </c>
      <c r="BR1415" s="220">
        <v>0</v>
      </c>
      <c r="BS1415" s="220">
        <v>0</v>
      </c>
      <c r="BT1415" s="220">
        <v>0</v>
      </c>
      <c r="BU1415" s="220">
        <v>0</v>
      </c>
      <c r="BV1415" s="220">
        <v>0</v>
      </c>
      <c r="BW1415" s="220">
        <v>0</v>
      </c>
      <c r="BX1415" s="220">
        <v>0</v>
      </c>
      <c r="BY1415" s="56">
        <v>0</v>
      </c>
      <c r="BZ1415" s="221">
        <v>0</v>
      </c>
      <c r="CA1415" s="221">
        <v>0</v>
      </c>
      <c r="CB1415" s="221">
        <v>0</v>
      </c>
      <c r="CC1415" s="221">
        <v>0</v>
      </c>
      <c r="CD1415" s="221">
        <v>0</v>
      </c>
      <c r="CE1415" s="221">
        <v>0</v>
      </c>
      <c r="CF1415" s="221">
        <v>0</v>
      </c>
      <c r="CG1415" s="221">
        <v>0</v>
      </c>
      <c r="CH1415" s="221">
        <v>0</v>
      </c>
      <c r="CI1415" s="221">
        <v>0</v>
      </c>
      <c r="CJ1415" s="56">
        <v>0</v>
      </c>
      <c r="CK1415" s="222">
        <v>0</v>
      </c>
      <c r="CL1415" s="222">
        <v>0</v>
      </c>
      <c r="CM1415" s="222">
        <v>0</v>
      </c>
      <c r="CN1415" s="222">
        <v>0</v>
      </c>
      <c r="CO1415" s="222">
        <v>0</v>
      </c>
      <c r="CP1415" s="222">
        <v>0</v>
      </c>
      <c r="CQ1415" s="222">
        <v>0</v>
      </c>
      <c r="CR1415" s="222">
        <v>0</v>
      </c>
      <c r="CS1415" s="222">
        <v>0</v>
      </c>
      <c r="CT1415" s="222">
        <v>0</v>
      </c>
      <c r="CU1415" s="56">
        <v>0</v>
      </c>
      <c r="CV1415" s="223">
        <v>0</v>
      </c>
      <c r="CW1415" s="223">
        <v>0</v>
      </c>
      <c r="CX1415" s="223">
        <v>0</v>
      </c>
      <c r="CY1415" s="223">
        <v>0</v>
      </c>
      <c r="CZ1415" s="223">
        <v>0</v>
      </c>
      <c r="DA1415" s="223">
        <v>0</v>
      </c>
      <c r="DB1415" s="223">
        <v>0</v>
      </c>
      <c r="DC1415" s="223">
        <v>0</v>
      </c>
      <c r="DD1415" s="223">
        <v>0</v>
      </c>
      <c r="DE1415" s="223">
        <v>0</v>
      </c>
      <c r="DF1415" s="56">
        <v>0</v>
      </c>
    </row>
    <row r="1416" spans="1:110" x14ac:dyDescent="0.2">
      <c r="A1416" t="s">
        <v>7336</v>
      </c>
      <c r="B1416" t="s">
        <v>613</v>
      </c>
      <c r="C1416" t="s">
        <v>613</v>
      </c>
      <c r="D1416" t="s">
        <v>1653</v>
      </c>
      <c r="E1416" t="s">
        <v>63</v>
      </c>
      <c r="F1416" t="s">
        <v>68</v>
      </c>
      <c r="G1416" t="s">
        <v>4537</v>
      </c>
      <c r="H1416" t="s">
        <v>2890</v>
      </c>
      <c r="I1416" t="s">
        <v>2890</v>
      </c>
      <c r="J1416" t="s">
        <v>66</v>
      </c>
      <c r="K1416">
        <v>15</v>
      </c>
      <c r="L1416" t="s">
        <v>2891</v>
      </c>
      <c r="M1416" s="57">
        <v>0</v>
      </c>
      <c r="N1416" t="s">
        <v>7348</v>
      </c>
      <c r="O1416" s="57">
        <v>0.20786516899999999</v>
      </c>
      <c r="P1416" s="56">
        <v>0</v>
      </c>
      <c r="Q1416" s="56">
        <v>0</v>
      </c>
      <c r="R1416" s="56">
        <v>0</v>
      </c>
      <c r="S1416" s="56">
        <v>0</v>
      </c>
      <c r="T1416" s="56">
        <v>0</v>
      </c>
      <c r="U1416" s="56">
        <v>0</v>
      </c>
      <c r="V1416" s="56">
        <v>0</v>
      </c>
      <c r="W1416" s="56">
        <v>0</v>
      </c>
      <c r="X1416" s="56">
        <v>0</v>
      </c>
      <c r="Y1416" s="56">
        <v>0</v>
      </c>
      <c r="Z1416" s="56">
        <v>0</v>
      </c>
      <c r="AA1416" s="56">
        <v>0</v>
      </c>
      <c r="AB1416" s="56">
        <v>0</v>
      </c>
      <c r="AC1416" s="56">
        <v>0</v>
      </c>
      <c r="AD1416" s="56">
        <v>0</v>
      </c>
      <c r="AE1416" s="56">
        <v>0</v>
      </c>
      <c r="AF1416" s="56">
        <v>0</v>
      </c>
      <c r="AG1416" s="56">
        <v>0</v>
      </c>
      <c r="AH1416" s="56">
        <v>0</v>
      </c>
      <c r="AI1416" s="56">
        <v>0</v>
      </c>
      <c r="AJ1416" s="61">
        <v>0</v>
      </c>
      <c r="AK1416" s="61">
        <v>0</v>
      </c>
      <c r="AL1416" s="61">
        <v>0</v>
      </c>
      <c r="AM1416" s="61">
        <v>0</v>
      </c>
      <c r="AN1416" s="61">
        <v>0</v>
      </c>
      <c r="AO1416" s="61">
        <v>0</v>
      </c>
      <c r="AP1416" s="61">
        <v>0</v>
      </c>
      <c r="AQ1416" s="61">
        <v>0</v>
      </c>
      <c r="AR1416" s="61">
        <v>0</v>
      </c>
      <c r="AS1416" s="61">
        <v>0</v>
      </c>
      <c r="AT1416" s="61">
        <v>0</v>
      </c>
      <c r="AU1416" s="61">
        <v>0</v>
      </c>
      <c r="AV1416" s="61">
        <v>0</v>
      </c>
      <c r="AW1416" s="61">
        <v>0</v>
      </c>
      <c r="AX1416" s="61">
        <v>0</v>
      </c>
      <c r="AY1416" s="61">
        <v>0</v>
      </c>
      <c r="AZ1416" s="61">
        <v>0</v>
      </c>
      <c r="BA1416" s="61">
        <v>0</v>
      </c>
      <c r="BB1416" s="61">
        <v>0</v>
      </c>
      <c r="BC1416" s="61">
        <v>0</v>
      </c>
      <c r="BD1416" s="219">
        <v>0</v>
      </c>
      <c r="BE1416" s="219">
        <v>0</v>
      </c>
      <c r="BF1416" s="219">
        <v>0</v>
      </c>
      <c r="BG1416" s="219">
        <v>0</v>
      </c>
      <c r="BH1416" s="219">
        <v>0</v>
      </c>
      <c r="BI1416" s="219">
        <v>0</v>
      </c>
      <c r="BJ1416" s="219">
        <v>0</v>
      </c>
      <c r="BK1416" s="219">
        <v>0</v>
      </c>
      <c r="BL1416" s="219">
        <v>0</v>
      </c>
      <c r="BM1416" s="219">
        <v>0</v>
      </c>
      <c r="BN1416" s="56">
        <v>0</v>
      </c>
      <c r="BO1416" s="220">
        <v>0</v>
      </c>
      <c r="BP1416" s="220">
        <v>0</v>
      </c>
      <c r="BQ1416" s="220">
        <v>0</v>
      </c>
      <c r="BR1416" s="220">
        <v>0</v>
      </c>
      <c r="BS1416" s="220">
        <v>0</v>
      </c>
      <c r="BT1416" s="220">
        <v>0</v>
      </c>
      <c r="BU1416" s="220">
        <v>0</v>
      </c>
      <c r="BV1416" s="220">
        <v>0</v>
      </c>
      <c r="BW1416" s="220">
        <v>0</v>
      </c>
      <c r="BX1416" s="220">
        <v>0</v>
      </c>
      <c r="BY1416" s="56">
        <v>0</v>
      </c>
      <c r="BZ1416" s="221">
        <v>0</v>
      </c>
      <c r="CA1416" s="221">
        <v>0</v>
      </c>
      <c r="CB1416" s="221">
        <v>0</v>
      </c>
      <c r="CC1416" s="221">
        <v>0</v>
      </c>
      <c r="CD1416" s="221">
        <v>0</v>
      </c>
      <c r="CE1416" s="221">
        <v>0</v>
      </c>
      <c r="CF1416" s="221">
        <v>0</v>
      </c>
      <c r="CG1416" s="221">
        <v>0</v>
      </c>
      <c r="CH1416" s="221">
        <v>0</v>
      </c>
      <c r="CI1416" s="221">
        <v>0</v>
      </c>
      <c r="CJ1416" s="56">
        <v>0</v>
      </c>
      <c r="CK1416" s="222">
        <v>0</v>
      </c>
      <c r="CL1416" s="222">
        <v>0</v>
      </c>
      <c r="CM1416" s="222">
        <v>0</v>
      </c>
      <c r="CN1416" s="222">
        <v>0</v>
      </c>
      <c r="CO1416" s="222">
        <v>0</v>
      </c>
      <c r="CP1416" s="222">
        <v>0</v>
      </c>
      <c r="CQ1416" s="222">
        <v>0</v>
      </c>
      <c r="CR1416" s="222">
        <v>0</v>
      </c>
      <c r="CS1416" s="222">
        <v>0</v>
      </c>
      <c r="CT1416" s="222">
        <v>0</v>
      </c>
      <c r="CU1416" s="56">
        <v>0</v>
      </c>
      <c r="CV1416" s="223">
        <v>0</v>
      </c>
      <c r="CW1416" s="223">
        <v>0</v>
      </c>
      <c r="CX1416" s="223">
        <v>0</v>
      </c>
      <c r="CY1416" s="223">
        <v>0</v>
      </c>
      <c r="CZ1416" s="223">
        <v>0</v>
      </c>
      <c r="DA1416" s="223">
        <v>0</v>
      </c>
      <c r="DB1416" s="223">
        <v>0</v>
      </c>
      <c r="DC1416" s="223">
        <v>0</v>
      </c>
      <c r="DD1416" s="223">
        <v>0</v>
      </c>
      <c r="DE1416" s="223">
        <v>0</v>
      </c>
      <c r="DF1416" s="56">
        <v>0</v>
      </c>
    </row>
    <row r="1417" spans="1:110" x14ac:dyDescent="0.2">
      <c r="A1417" t="s">
        <v>7336</v>
      </c>
      <c r="B1417" t="s">
        <v>613</v>
      </c>
      <c r="C1417" t="s">
        <v>613</v>
      </c>
      <c r="D1417" t="s">
        <v>1653</v>
      </c>
      <c r="E1417" t="s">
        <v>63</v>
      </c>
      <c r="F1417" t="s">
        <v>69</v>
      </c>
      <c r="G1417" t="s">
        <v>4610</v>
      </c>
      <c r="H1417" t="s">
        <v>1654</v>
      </c>
      <c r="I1417" t="s">
        <v>1654</v>
      </c>
      <c r="J1417" t="s">
        <v>71</v>
      </c>
      <c r="K1417">
        <v>10</v>
      </c>
      <c r="L1417" t="s">
        <v>1653</v>
      </c>
      <c r="M1417" s="57">
        <v>0</v>
      </c>
      <c r="N1417" t="s">
        <v>7352</v>
      </c>
      <c r="O1417" s="57">
        <v>0.64363636400000002</v>
      </c>
      <c r="P1417" s="56">
        <v>0</v>
      </c>
      <c r="Q1417" s="56">
        <v>0</v>
      </c>
      <c r="R1417" s="56">
        <v>0</v>
      </c>
      <c r="S1417" s="56">
        <v>0</v>
      </c>
      <c r="T1417" s="56">
        <v>0</v>
      </c>
      <c r="U1417" s="56">
        <v>0</v>
      </c>
      <c r="V1417" s="56">
        <v>0</v>
      </c>
      <c r="W1417" s="56">
        <v>0</v>
      </c>
      <c r="X1417" s="56">
        <v>0</v>
      </c>
      <c r="Y1417" s="56">
        <v>0</v>
      </c>
      <c r="Z1417" s="56">
        <v>0</v>
      </c>
      <c r="AA1417" s="56">
        <v>0</v>
      </c>
      <c r="AB1417" s="56">
        <v>0</v>
      </c>
      <c r="AC1417" s="56">
        <v>0</v>
      </c>
      <c r="AD1417" s="56">
        <v>0</v>
      </c>
      <c r="AE1417" s="56">
        <v>0</v>
      </c>
      <c r="AF1417" s="56">
        <v>0</v>
      </c>
      <c r="AG1417" s="56">
        <v>0</v>
      </c>
      <c r="AH1417" s="56">
        <v>0</v>
      </c>
      <c r="AI1417" s="56">
        <v>0</v>
      </c>
      <c r="AJ1417" s="61">
        <v>0</v>
      </c>
      <c r="AK1417" s="61">
        <v>0</v>
      </c>
      <c r="AL1417" s="61">
        <v>0</v>
      </c>
      <c r="AM1417" s="61">
        <v>0</v>
      </c>
      <c r="AN1417" s="61">
        <v>0</v>
      </c>
      <c r="AO1417" s="61">
        <v>0</v>
      </c>
      <c r="AP1417" s="61">
        <v>0</v>
      </c>
      <c r="AQ1417" s="61">
        <v>0</v>
      </c>
      <c r="AR1417" s="61">
        <v>0</v>
      </c>
      <c r="AS1417" s="61">
        <v>0</v>
      </c>
      <c r="AT1417" s="61">
        <v>0</v>
      </c>
      <c r="AU1417" s="61">
        <v>0</v>
      </c>
      <c r="AV1417" s="61">
        <v>0</v>
      </c>
      <c r="AW1417" s="61">
        <v>0</v>
      </c>
      <c r="AX1417" s="61">
        <v>0</v>
      </c>
      <c r="AY1417" s="61">
        <v>0</v>
      </c>
      <c r="AZ1417" s="61">
        <v>0</v>
      </c>
      <c r="BA1417" s="61">
        <v>0</v>
      </c>
      <c r="BB1417" s="61">
        <v>0</v>
      </c>
      <c r="BC1417" s="61">
        <v>0</v>
      </c>
      <c r="BD1417" s="219">
        <v>0</v>
      </c>
      <c r="BE1417" s="219">
        <v>0</v>
      </c>
      <c r="BF1417" s="219">
        <v>0</v>
      </c>
      <c r="BG1417" s="219">
        <v>0</v>
      </c>
      <c r="BH1417" s="219">
        <v>0</v>
      </c>
      <c r="BI1417" s="219">
        <v>0</v>
      </c>
      <c r="BJ1417" s="219">
        <v>0</v>
      </c>
      <c r="BK1417" s="219">
        <v>0</v>
      </c>
      <c r="BL1417" s="219">
        <v>0</v>
      </c>
      <c r="BM1417" s="219">
        <v>0</v>
      </c>
      <c r="BN1417" s="56">
        <v>0</v>
      </c>
      <c r="BO1417" s="220">
        <v>0</v>
      </c>
      <c r="BP1417" s="220">
        <v>0</v>
      </c>
      <c r="BQ1417" s="220">
        <v>0</v>
      </c>
      <c r="BR1417" s="220">
        <v>0</v>
      </c>
      <c r="BS1417" s="220">
        <v>0</v>
      </c>
      <c r="BT1417" s="220">
        <v>0</v>
      </c>
      <c r="BU1417" s="220">
        <v>0</v>
      </c>
      <c r="BV1417" s="220">
        <v>0</v>
      </c>
      <c r="BW1417" s="220">
        <v>0</v>
      </c>
      <c r="BX1417" s="220">
        <v>0</v>
      </c>
      <c r="BY1417" s="56">
        <v>0</v>
      </c>
      <c r="BZ1417" s="221">
        <v>0</v>
      </c>
      <c r="CA1417" s="221">
        <v>0</v>
      </c>
      <c r="CB1417" s="221">
        <v>0</v>
      </c>
      <c r="CC1417" s="221">
        <v>0</v>
      </c>
      <c r="CD1417" s="221">
        <v>0</v>
      </c>
      <c r="CE1417" s="221">
        <v>0</v>
      </c>
      <c r="CF1417" s="221">
        <v>0</v>
      </c>
      <c r="CG1417" s="221">
        <v>0</v>
      </c>
      <c r="CH1417" s="221">
        <v>0</v>
      </c>
      <c r="CI1417" s="221">
        <v>0</v>
      </c>
      <c r="CJ1417" s="56">
        <v>0</v>
      </c>
      <c r="CK1417" s="222">
        <v>0</v>
      </c>
      <c r="CL1417" s="222">
        <v>0</v>
      </c>
      <c r="CM1417" s="222">
        <v>0</v>
      </c>
      <c r="CN1417" s="222">
        <v>0</v>
      </c>
      <c r="CO1417" s="222">
        <v>0</v>
      </c>
      <c r="CP1417" s="222">
        <v>0</v>
      </c>
      <c r="CQ1417" s="222">
        <v>0</v>
      </c>
      <c r="CR1417" s="222">
        <v>0</v>
      </c>
      <c r="CS1417" s="222">
        <v>0</v>
      </c>
      <c r="CT1417" s="222">
        <v>0</v>
      </c>
      <c r="CU1417" s="56">
        <v>0</v>
      </c>
      <c r="CV1417" s="223">
        <v>0</v>
      </c>
      <c r="CW1417" s="223">
        <v>0</v>
      </c>
      <c r="CX1417" s="223">
        <v>0</v>
      </c>
      <c r="CY1417" s="223">
        <v>0</v>
      </c>
      <c r="CZ1417" s="223">
        <v>0</v>
      </c>
      <c r="DA1417" s="223">
        <v>0</v>
      </c>
      <c r="DB1417" s="223">
        <v>0</v>
      </c>
      <c r="DC1417" s="223">
        <v>0</v>
      </c>
      <c r="DD1417" s="223">
        <v>0</v>
      </c>
      <c r="DE1417" s="223">
        <v>0</v>
      </c>
      <c r="DF1417" s="56">
        <v>0</v>
      </c>
    </row>
    <row r="1418" spans="1:110" x14ac:dyDescent="0.2">
      <c r="A1418" t="s">
        <v>7336</v>
      </c>
      <c r="B1418" t="s">
        <v>613</v>
      </c>
      <c r="C1418" t="s">
        <v>613</v>
      </c>
      <c r="D1418" t="s">
        <v>1653</v>
      </c>
      <c r="E1418" t="s">
        <v>63</v>
      </c>
      <c r="F1418" t="s">
        <v>69</v>
      </c>
      <c r="G1418" t="s">
        <v>4629</v>
      </c>
      <c r="H1418" t="s">
        <v>1657</v>
      </c>
      <c r="I1418" t="s">
        <v>1657</v>
      </c>
      <c r="J1418" t="s">
        <v>71</v>
      </c>
      <c r="K1418">
        <v>15</v>
      </c>
      <c r="L1418" t="s">
        <v>1653</v>
      </c>
      <c r="M1418" s="57">
        <v>0</v>
      </c>
      <c r="N1418" t="s">
        <v>7352</v>
      </c>
      <c r="O1418" s="57">
        <v>0.86111111100000004</v>
      </c>
      <c r="P1418" s="56">
        <v>0</v>
      </c>
      <c r="Q1418" s="56">
        <v>0</v>
      </c>
      <c r="R1418" s="56">
        <v>0</v>
      </c>
      <c r="S1418" s="56">
        <v>0</v>
      </c>
      <c r="T1418" s="56">
        <v>0</v>
      </c>
      <c r="U1418" s="56">
        <v>0</v>
      </c>
      <c r="V1418" s="56">
        <v>0</v>
      </c>
      <c r="W1418" s="56">
        <v>0</v>
      </c>
      <c r="X1418" s="56">
        <v>0</v>
      </c>
      <c r="Y1418" s="56">
        <v>0</v>
      </c>
      <c r="Z1418" s="56">
        <v>0</v>
      </c>
      <c r="AA1418" s="56">
        <v>0</v>
      </c>
      <c r="AB1418" s="56">
        <v>0</v>
      </c>
      <c r="AC1418" s="56">
        <v>0</v>
      </c>
      <c r="AD1418" s="56">
        <v>0</v>
      </c>
      <c r="AE1418" s="56">
        <v>0</v>
      </c>
      <c r="AF1418" s="56">
        <v>0</v>
      </c>
      <c r="AG1418" s="56">
        <v>0</v>
      </c>
      <c r="AH1418" s="56">
        <v>0</v>
      </c>
      <c r="AI1418" s="56">
        <v>0</v>
      </c>
      <c r="AJ1418" s="61">
        <v>0</v>
      </c>
      <c r="AK1418" s="61">
        <v>0</v>
      </c>
      <c r="AL1418" s="61">
        <v>0</v>
      </c>
      <c r="AM1418" s="61">
        <v>0</v>
      </c>
      <c r="AN1418" s="61">
        <v>0</v>
      </c>
      <c r="AO1418" s="61">
        <v>0</v>
      </c>
      <c r="AP1418" s="61">
        <v>0</v>
      </c>
      <c r="AQ1418" s="61">
        <v>0</v>
      </c>
      <c r="AR1418" s="61">
        <v>0</v>
      </c>
      <c r="AS1418" s="61">
        <v>0</v>
      </c>
      <c r="AT1418" s="61">
        <v>0</v>
      </c>
      <c r="AU1418" s="61">
        <v>0</v>
      </c>
      <c r="AV1418" s="61">
        <v>0</v>
      </c>
      <c r="AW1418" s="61">
        <v>0</v>
      </c>
      <c r="AX1418" s="61">
        <v>0</v>
      </c>
      <c r="AY1418" s="61">
        <v>0</v>
      </c>
      <c r="AZ1418" s="61">
        <v>0</v>
      </c>
      <c r="BA1418" s="61">
        <v>0</v>
      </c>
      <c r="BB1418" s="61">
        <v>0</v>
      </c>
      <c r="BC1418" s="61">
        <v>0</v>
      </c>
      <c r="BD1418" s="219">
        <v>0</v>
      </c>
      <c r="BE1418" s="219">
        <v>0</v>
      </c>
      <c r="BF1418" s="219">
        <v>0</v>
      </c>
      <c r="BG1418" s="219">
        <v>0</v>
      </c>
      <c r="BH1418" s="219">
        <v>0</v>
      </c>
      <c r="BI1418" s="219">
        <v>0</v>
      </c>
      <c r="BJ1418" s="219">
        <v>0</v>
      </c>
      <c r="BK1418" s="219">
        <v>0</v>
      </c>
      <c r="BL1418" s="219">
        <v>0</v>
      </c>
      <c r="BM1418" s="219">
        <v>0</v>
      </c>
      <c r="BN1418" s="56">
        <v>0</v>
      </c>
      <c r="BO1418" s="220">
        <v>0</v>
      </c>
      <c r="BP1418" s="220">
        <v>0</v>
      </c>
      <c r="BQ1418" s="220">
        <v>0</v>
      </c>
      <c r="BR1418" s="220">
        <v>0</v>
      </c>
      <c r="BS1418" s="220">
        <v>0</v>
      </c>
      <c r="BT1418" s="220">
        <v>0</v>
      </c>
      <c r="BU1418" s="220">
        <v>0</v>
      </c>
      <c r="BV1418" s="220">
        <v>0</v>
      </c>
      <c r="BW1418" s="220">
        <v>0</v>
      </c>
      <c r="BX1418" s="220">
        <v>0</v>
      </c>
      <c r="BY1418" s="56">
        <v>0</v>
      </c>
      <c r="BZ1418" s="221">
        <v>0</v>
      </c>
      <c r="CA1418" s="221">
        <v>0</v>
      </c>
      <c r="CB1418" s="221">
        <v>0</v>
      </c>
      <c r="CC1418" s="221">
        <v>0</v>
      </c>
      <c r="CD1418" s="221">
        <v>0</v>
      </c>
      <c r="CE1418" s="221">
        <v>0</v>
      </c>
      <c r="CF1418" s="221">
        <v>0</v>
      </c>
      <c r="CG1418" s="221">
        <v>0</v>
      </c>
      <c r="CH1418" s="221">
        <v>0</v>
      </c>
      <c r="CI1418" s="221">
        <v>0</v>
      </c>
      <c r="CJ1418" s="56">
        <v>0</v>
      </c>
      <c r="CK1418" s="222">
        <v>0</v>
      </c>
      <c r="CL1418" s="222">
        <v>0</v>
      </c>
      <c r="CM1418" s="222">
        <v>0</v>
      </c>
      <c r="CN1418" s="222">
        <v>0</v>
      </c>
      <c r="CO1418" s="222">
        <v>0</v>
      </c>
      <c r="CP1418" s="222">
        <v>0</v>
      </c>
      <c r="CQ1418" s="222">
        <v>0</v>
      </c>
      <c r="CR1418" s="222">
        <v>0</v>
      </c>
      <c r="CS1418" s="222">
        <v>0</v>
      </c>
      <c r="CT1418" s="222">
        <v>0</v>
      </c>
      <c r="CU1418" s="56">
        <v>0</v>
      </c>
      <c r="CV1418" s="223">
        <v>0</v>
      </c>
      <c r="CW1418" s="223">
        <v>0</v>
      </c>
      <c r="CX1418" s="223">
        <v>0</v>
      </c>
      <c r="CY1418" s="223">
        <v>0</v>
      </c>
      <c r="CZ1418" s="223">
        <v>0</v>
      </c>
      <c r="DA1418" s="223">
        <v>0</v>
      </c>
      <c r="DB1418" s="223">
        <v>0</v>
      </c>
      <c r="DC1418" s="223">
        <v>0</v>
      </c>
      <c r="DD1418" s="223">
        <v>0</v>
      </c>
      <c r="DE1418" s="223">
        <v>0</v>
      </c>
      <c r="DF1418" s="56">
        <v>0</v>
      </c>
    </row>
    <row r="1419" spans="1:110" x14ac:dyDescent="0.2">
      <c r="A1419" t="s">
        <v>7336</v>
      </c>
      <c r="B1419" t="s">
        <v>613</v>
      </c>
      <c r="C1419" t="s">
        <v>613</v>
      </c>
      <c r="D1419" t="s">
        <v>1653</v>
      </c>
      <c r="E1419" t="s">
        <v>63</v>
      </c>
      <c r="F1419" t="s">
        <v>64</v>
      </c>
      <c r="G1419" t="s">
        <v>4613</v>
      </c>
      <c r="H1419" t="s">
        <v>1654</v>
      </c>
      <c r="I1419" t="s">
        <v>1654</v>
      </c>
      <c r="J1419" t="s">
        <v>71</v>
      </c>
      <c r="K1419">
        <v>10</v>
      </c>
      <c r="L1419" t="s">
        <v>1653</v>
      </c>
      <c r="M1419" s="57">
        <v>0</v>
      </c>
      <c r="N1419" t="s">
        <v>7352</v>
      </c>
      <c r="O1419" s="57">
        <v>0.64363636400000002</v>
      </c>
      <c r="P1419" s="56">
        <v>0</v>
      </c>
      <c r="Q1419" s="56">
        <v>0</v>
      </c>
      <c r="R1419" s="56">
        <v>0</v>
      </c>
      <c r="S1419" s="56">
        <v>0</v>
      </c>
      <c r="T1419" s="56">
        <v>0</v>
      </c>
      <c r="U1419" s="56">
        <v>0</v>
      </c>
      <c r="V1419" s="56">
        <v>0</v>
      </c>
      <c r="W1419" s="56">
        <v>0</v>
      </c>
      <c r="X1419" s="56">
        <v>0</v>
      </c>
      <c r="Y1419" s="56">
        <v>0</v>
      </c>
      <c r="Z1419" s="56">
        <v>0</v>
      </c>
      <c r="AA1419" s="56">
        <v>0</v>
      </c>
      <c r="AB1419" s="56">
        <v>0</v>
      </c>
      <c r="AC1419" s="56">
        <v>0</v>
      </c>
      <c r="AD1419" s="56">
        <v>0</v>
      </c>
      <c r="AE1419" s="56">
        <v>0</v>
      </c>
      <c r="AF1419" s="56">
        <v>0</v>
      </c>
      <c r="AG1419" s="56">
        <v>0</v>
      </c>
      <c r="AH1419" s="56">
        <v>0</v>
      </c>
      <c r="AI1419" s="56">
        <v>0</v>
      </c>
      <c r="AJ1419" s="61">
        <v>0</v>
      </c>
      <c r="AK1419" s="61">
        <v>0</v>
      </c>
      <c r="AL1419" s="61">
        <v>0</v>
      </c>
      <c r="AM1419" s="61">
        <v>0</v>
      </c>
      <c r="AN1419" s="61">
        <v>0</v>
      </c>
      <c r="AO1419" s="61">
        <v>0</v>
      </c>
      <c r="AP1419" s="61">
        <v>0</v>
      </c>
      <c r="AQ1419" s="61">
        <v>0</v>
      </c>
      <c r="AR1419" s="61">
        <v>0</v>
      </c>
      <c r="AS1419" s="61">
        <v>0</v>
      </c>
      <c r="AT1419" s="61">
        <v>0</v>
      </c>
      <c r="AU1419" s="61">
        <v>0</v>
      </c>
      <c r="AV1419" s="61">
        <v>0</v>
      </c>
      <c r="AW1419" s="61">
        <v>0</v>
      </c>
      <c r="AX1419" s="61">
        <v>0</v>
      </c>
      <c r="AY1419" s="61">
        <v>0</v>
      </c>
      <c r="AZ1419" s="61">
        <v>0</v>
      </c>
      <c r="BA1419" s="61">
        <v>0</v>
      </c>
      <c r="BB1419" s="61">
        <v>0</v>
      </c>
      <c r="BC1419" s="61">
        <v>0</v>
      </c>
      <c r="BD1419" s="219">
        <v>0</v>
      </c>
      <c r="BE1419" s="219">
        <v>0</v>
      </c>
      <c r="BF1419" s="219">
        <v>0</v>
      </c>
      <c r="BG1419" s="219">
        <v>0</v>
      </c>
      <c r="BH1419" s="219">
        <v>0</v>
      </c>
      <c r="BI1419" s="219">
        <v>0</v>
      </c>
      <c r="BJ1419" s="219">
        <v>0</v>
      </c>
      <c r="BK1419" s="219">
        <v>0</v>
      </c>
      <c r="BL1419" s="219">
        <v>0</v>
      </c>
      <c r="BM1419" s="219">
        <v>0</v>
      </c>
      <c r="BN1419" s="56">
        <v>0</v>
      </c>
      <c r="BO1419" s="220">
        <v>0</v>
      </c>
      <c r="BP1419" s="220">
        <v>0</v>
      </c>
      <c r="BQ1419" s="220">
        <v>0</v>
      </c>
      <c r="BR1419" s="220">
        <v>0</v>
      </c>
      <c r="BS1419" s="220">
        <v>0</v>
      </c>
      <c r="BT1419" s="220">
        <v>0</v>
      </c>
      <c r="BU1419" s="220">
        <v>0</v>
      </c>
      <c r="BV1419" s="220">
        <v>0</v>
      </c>
      <c r="BW1419" s="220">
        <v>0</v>
      </c>
      <c r="BX1419" s="220">
        <v>0</v>
      </c>
      <c r="BY1419" s="56">
        <v>0</v>
      </c>
      <c r="BZ1419" s="221">
        <v>0</v>
      </c>
      <c r="CA1419" s="221">
        <v>0</v>
      </c>
      <c r="CB1419" s="221">
        <v>0</v>
      </c>
      <c r="CC1419" s="221">
        <v>0</v>
      </c>
      <c r="CD1419" s="221">
        <v>0</v>
      </c>
      <c r="CE1419" s="221">
        <v>0</v>
      </c>
      <c r="CF1419" s="221">
        <v>0</v>
      </c>
      <c r="CG1419" s="221">
        <v>0</v>
      </c>
      <c r="CH1419" s="221">
        <v>0</v>
      </c>
      <c r="CI1419" s="221">
        <v>0</v>
      </c>
      <c r="CJ1419" s="56">
        <v>0</v>
      </c>
      <c r="CK1419" s="222">
        <v>0</v>
      </c>
      <c r="CL1419" s="222">
        <v>0</v>
      </c>
      <c r="CM1419" s="222">
        <v>0</v>
      </c>
      <c r="CN1419" s="222">
        <v>0</v>
      </c>
      <c r="CO1419" s="222">
        <v>0</v>
      </c>
      <c r="CP1419" s="222">
        <v>0</v>
      </c>
      <c r="CQ1419" s="222">
        <v>0</v>
      </c>
      <c r="CR1419" s="222">
        <v>0</v>
      </c>
      <c r="CS1419" s="222">
        <v>0</v>
      </c>
      <c r="CT1419" s="222">
        <v>0</v>
      </c>
      <c r="CU1419" s="56">
        <v>0</v>
      </c>
      <c r="CV1419" s="223">
        <v>0</v>
      </c>
      <c r="CW1419" s="223">
        <v>0</v>
      </c>
      <c r="CX1419" s="223">
        <v>0</v>
      </c>
      <c r="CY1419" s="223">
        <v>0</v>
      </c>
      <c r="CZ1419" s="223">
        <v>0</v>
      </c>
      <c r="DA1419" s="223">
        <v>0</v>
      </c>
      <c r="DB1419" s="223">
        <v>0</v>
      </c>
      <c r="DC1419" s="223">
        <v>0</v>
      </c>
      <c r="DD1419" s="223">
        <v>0</v>
      </c>
      <c r="DE1419" s="223">
        <v>0</v>
      </c>
      <c r="DF1419" s="56">
        <v>0</v>
      </c>
    </row>
    <row r="1420" spans="1:110" x14ac:dyDescent="0.2">
      <c r="A1420" t="s">
        <v>7336</v>
      </c>
      <c r="B1420" t="s">
        <v>613</v>
      </c>
      <c r="C1420" t="s">
        <v>613</v>
      </c>
      <c r="D1420" t="s">
        <v>1653</v>
      </c>
      <c r="E1420" t="s">
        <v>63</v>
      </c>
      <c r="F1420" t="s">
        <v>64</v>
      </c>
      <c r="G1420" t="s">
        <v>4634</v>
      </c>
      <c r="H1420" t="s">
        <v>1657</v>
      </c>
      <c r="I1420" t="s">
        <v>1657</v>
      </c>
      <c r="J1420" t="s">
        <v>71</v>
      </c>
      <c r="K1420">
        <v>15</v>
      </c>
      <c r="L1420" t="s">
        <v>1653</v>
      </c>
      <c r="M1420" s="57">
        <v>0</v>
      </c>
      <c r="N1420" t="s">
        <v>7352</v>
      </c>
      <c r="O1420" s="57">
        <v>0.86111111100000004</v>
      </c>
      <c r="P1420" s="56">
        <v>0</v>
      </c>
      <c r="Q1420" s="56">
        <v>0</v>
      </c>
      <c r="R1420" s="56">
        <v>0</v>
      </c>
      <c r="S1420" s="56">
        <v>0</v>
      </c>
      <c r="T1420" s="56">
        <v>0</v>
      </c>
      <c r="U1420" s="56">
        <v>0</v>
      </c>
      <c r="V1420" s="56">
        <v>0</v>
      </c>
      <c r="W1420" s="56">
        <v>0</v>
      </c>
      <c r="X1420" s="56">
        <v>0</v>
      </c>
      <c r="Y1420" s="56">
        <v>0</v>
      </c>
      <c r="Z1420" s="56">
        <v>0</v>
      </c>
      <c r="AA1420" s="56">
        <v>0</v>
      </c>
      <c r="AB1420" s="56">
        <v>0</v>
      </c>
      <c r="AC1420" s="56">
        <v>0</v>
      </c>
      <c r="AD1420" s="56">
        <v>0</v>
      </c>
      <c r="AE1420" s="56">
        <v>0</v>
      </c>
      <c r="AF1420" s="56">
        <v>0</v>
      </c>
      <c r="AG1420" s="56">
        <v>0</v>
      </c>
      <c r="AH1420" s="56">
        <v>0</v>
      </c>
      <c r="AI1420" s="56">
        <v>0</v>
      </c>
      <c r="AJ1420" s="61">
        <v>0</v>
      </c>
      <c r="AK1420" s="61">
        <v>0</v>
      </c>
      <c r="AL1420" s="61">
        <v>0</v>
      </c>
      <c r="AM1420" s="61">
        <v>0</v>
      </c>
      <c r="AN1420" s="61">
        <v>0</v>
      </c>
      <c r="AO1420" s="61">
        <v>0</v>
      </c>
      <c r="AP1420" s="61">
        <v>0</v>
      </c>
      <c r="AQ1420" s="61">
        <v>0</v>
      </c>
      <c r="AR1420" s="61">
        <v>0</v>
      </c>
      <c r="AS1420" s="61">
        <v>0</v>
      </c>
      <c r="AT1420" s="61">
        <v>0</v>
      </c>
      <c r="AU1420" s="61">
        <v>0</v>
      </c>
      <c r="AV1420" s="61">
        <v>0</v>
      </c>
      <c r="AW1420" s="61">
        <v>0</v>
      </c>
      <c r="AX1420" s="61">
        <v>0</v>
      </c>
      <c r="AY1420" s="61">
        <v>0</v>
      </c>
      <c r="AZ1420" s="61">
        <v>0</v>
      </c>
      <c r="BA1420" s="61">
        <v>0</v>
      </c>
      <c r="BB1420" s="61">
        <v>0</v>
      </c>
      <c r="BC1420" s="61">
        <v>0</v>
      </c>
      <c r="BD1420" s="219">
        <v>0</v>
      </c>
      <c r="BE1420" s="219">
        <v>0</v>
      </c>
      <c r="BF1420" s="219">
        <v>0</v>
      </c>
      <c r="BG1420" s="219">
        <v>0</v>
      </c>
      <c r="BH1420" s="219">
        <v>0</v>
      </c>
      <c r="BI1420" s="219">
        <v>0</v>
      </c>
      <c r="BJ1420" s="219">
        <v>0</v>
      </c>
      <c r="BK1420" s="219">
        <v>0</v>
      </c>
      <c r="BL1420" s="219">
        <v>0</v>
      </c>
      <c r="BM1420" s="219">
        <v>0</v>
      </c>
      <c r="BN1420" s="56">
        <v>0</v>
      </c>
      <c r="BO1420" s="220">
        <v>0</v>
      </c>
      <c r="BP1420" s="220">
        <v>0</v>
      </c>
      <c r="BQ1420" s="220">
        <v>0</v>
      </c>
      <c r="BR1420" s="220">
        <v>0</v>
      </c>
      <c r="BS1420" s="220">
        <v>0</v>
      </c>
      <c r="BT1420" s="220">
        <v>0</v>
      </c>
      <c r="BU1420" s="220">
        <v>0</v>
      </c>
      <c r="BV1420" s="220">
        <v>0</v>
      </c>
      <c r="BW1420" s="220">
        <v>0</v>
      </c>
      <c r="BX1420" s="220">
        <v>0</v>
      </c>
      <c r="BY1420" s="56">
        <v>0</v>
      </c>
      <c r="BZ1420" s="221">
        <v>0</v>
      </c>
      <c r="CA1420" s="221">
        <v>0</v>
      </c>
      <c r="CB1420" s="221">
        <v>0</v>
      </c>
      <c r="CC1420" s="221">
        <v>0</v>
      </c>
      <c r="CD1420" s="221">
        <v>0</v>
      </c>
      <c r="CE1420" s="221">
        <v>0</v>
      </c>
      <c r="CF1420" s="221">
        <v>0</v>
      </c>
      <c r="CG1420" s="221">
        <v>0</v>
      </c>
      <c r="CH1420" s="221">
        <v>0</v>
      </c>
      <c r="CI1420" s="221">
        <v>0</v>
      </c>
      <c r="CJ1420" s="56">
        <v>0</v>
      </c>
      <c r="CK1420" s="222">
        <v>0</v>
      </c>
      <c r="CL1420" s="222">
        <v>0</v>
      </c>
      <c r="CM1420" s="222">
        <v>0</v>
      </c>
      <c r="CN1420" s="222">
        <v>0</v>
      </c>
      <c r="CO1420" s="222">
        <v>0</v>
      </c>
      <c r="CP1420" s="222">
        <v>0</v>
      </c>
      <c r="CQ1420" s="222">
        <v>0</v>
      </c>
      <c r="CR1420" s="222">
        <v>0</v>
      </c>
      <c r="CS1420" s="222">
        <v>0</v>
      </c>
      <c r="CT1420" s="222">
        <v>0</v>
      </c>
      <c r="CU1420" s="56">
        <v>0</v>
      </c>
      <c r="CV1420" s="223">
        <v>0</v>
      </c>
      <c r="CW1420" s="223">
        <v>0</v>
      </c>
      <c r="CX1420" s="223">
        <v>0</v>
      </c>
      <c r="CY1420" s="223">
        <v>0</v>
      </c>
      <c r="CZ1420" s="223">
        <v>0</v>
      </c>
      <c r="DA1420" s="223">
        <v>0</v>
      </c>
      <c r="DB1420" s="223">
        <v>0</v>
      </c>
      <c r="DC1420" s="223">
        <v>0</v>
      </c>
      <c r="DD1420" s="223">
        <v>0</v>
      </c>
      <c r="DE1420" s="223">
        <v>0</v>
      </c>
      <c r="DF1420" s="56">
        <v>0</v>
      </c>
    </row>
    <row r="1421" spans="1:110" x14ac:dyDescent="0.2">
      <c r="A1421" t="s">
        <v>7336</v>
      </c>
      <c r="B1421" t="s">
        <v>613</v>
      </c>
      <c r="C1421" t="s">
        <v>1544</v>
      </c>
      <c r="D1421" t="s">
        <v>2873</v>
      </c>
      <c r="E1421" t="s">
        <v>63</v>
      </c>
      <c r="F1421" t="s">
        <v>64</v>
      </c>
      <c r="G1421" t="s">
        <v>6540</v>
      </c>
      <c r="H1421" t="s">
        <v>2853</v>
      </c>
      <c r="I1421" t="s">
        <v>2853</v>
      </c>
      <c r="J1421" t="s">
        <v>66</v>
      </c>
      <c r="K1421">
        <v>20</v>
      </c>
      <c r="M1421" s="57">
        <v>0</v>
      </c>
      <c r="N1421" t="s">
        <v>7352</v>
      </c>
      <c r="O1421" s="57">
        <v>0.1</v>
      </c>
      <c r="P1421" s="56">
        <v>0</v>
      </c>
      <c r="Q1421" s="56">
        <v>0</v>
      </c>
      <c r="R1421" s="56">
        <v>0</v>
      </c>
      <c r="S1421" s="56">
        <v>0</v>
      </c>
      <c r="T1421" s="56">
        <v>0</v>
      </c>
      <c r="U1421" s="56">
        <v>0</v>
      </c>
      <c r="V1421" s="56">
        <v>0</v>
      </c>
      <c r="W1421" s="56">
        <v>0</v>
      </c>
      <c r="X1421" s="56">
        <v>0</v>
      </c>
      <c r="Y1421" s="56">
        <v>0</v>
      </c>
      <c r="Z1421" s="56">
        <v>0</v>
      </c>
      <c r="AA1421" s="56">
        <v>0</v>
      </c>
      <c r="AB1421" s="56">
        <v>0</v>
      </c>
      <c r="AC1421" s="56">
        <v>0</v>
      </c>
      <c r="AD1421" s="56">
        <v>0</v>
      </c>
      <c r="AE1421" s="56">
        <v>0</v>
      </c>
      <c r="AF1421" s="56">
        <v>0</v>
      </c>
      <c r="AG1421" s="56">
        <v>0</v>
      </c>
      <c r="AH1421" s="56">
        <v>0</v>
      </c>
      <c r="AI1421" s="56">
        <v>0</v>
      </c>
      <c r="AJ1421" s="61">
        <v>0</v>
      </c>
      <c r="AK1421" s="61">
        <v>0</v>
      </c>
      <c r="AL1421" s="61">
        <v>0</v>
      </c>
      <c r="AM1421" s="61">
        <v>0</v>
      </c>
      <c r="AN1421" s="61">
        <v>0</v>
      </c>
      <c r="AO1421" s="61">
        <v>0</v>
      </c>
      <c r="AP1421" s="61">
        <v>0</v>
      </c>
      <c r="AQ1421" s="61">
        <v>0</v>
      </c>
      <c r="AR1421" s="61">
        <v>0</v>
      </c>
      <c r="AS1421" s="61">
        <v>0</v>
      </c>
      <c r="AT1421" s="61">
        <v>0</v>
      </c>
      <c r="AU1421" s="61">
        <v>0</v>
      </c>
      <c r="AV1421" s="61">
        <v>0</v>
      </c>
      <c r="AW1421" s="61">
        <v>0</v>
      </c>
      <c r="AX1421" s="61">
        <v>0</v>
      </c>
      <c r="AY1421" s="61">
        <v>0</v>
      </c>
      <c r="AZ1421" s="61">
        <v>0</v>
      </c>
      <c r="BA1421" s="61">
        <v>0</v>
      </c>
      <c r="BB1421" s="61">
        <v>0</v>
      </c>
      <c r="BC1421" s="61">
        <v>0</v>
      </c>
      <c r="BD1421" s="219">
        <v>0</v>
      </c>
      <c r="BE1421" s="219">
        <v>0</v>
      </c>
      <c r="BF1421" s="219">
        <v>0</v>
      </c>
      <c r="BG1421" s="219">
        <v>0</v>
      </c>
      <c r="BH1421" s="219">
        <v>0</v>
      </c>
      <c r="BI1421" s="219">
        <v>0</v>
      </c>
      <c r="BJ1421" s="219">
        <v>0</v>
      </c>
      <c r="BK1421" s="219">
        <v>0</v>
      </c>
      <c r="BL1421" s="219">
        <v>0</v>
      </c>
      <c r="BM1421" s="219">
        <v>0</v>
      </c>
      <c r="BN1421" s="56">
        <v>0</v>
      </c>
      <c r="BO1421" s="220">
        <v>0</v>
      </c>
      <c r="BP1421" s="220">
        <v>0</v>
      </c>
      <c r="BQ1421" s="220">
        <v>0</v>
      </c>
      <c r="BR1421" s="220">
        <v>0</v>
      </c>
      <c r="BS1421" s="220">
        <v>0</v>
      </c>
      <c r="BT1421" s="220">
        <v>0</v>
      </c>
      <c r="BU1421" s="220">
        <v>0</v>
      </c>
      <c r="BV1421" s="220">
        <v>0</v>
      </c>
      <c r="BW1421" s="220">
        <v>0</v>
      </c>
      <c r="BX1421" s="220">
        <v>0</v>
      </c>
      <c r="BY1421" s="56">
        <v>0</v>
      </c>
      <c r="BZ1421" s="221">
        <v>0</v>
      </c>
      <c r="CA1421" s="221">
        <v>0</v>
      </c>
      <c r="CB1421" s="221">
        <v>0</v>
      </c>
      <c r="CC1421" s="221">
        <v>0</v>
      </c>
      <c r="CD1421" s="221">
        <v>0</v>
      </c>
      <c r="CE1421" s="221">
        <v>0</v>
      </c>
      <c r="CF1421" s="221">
        <v>0</v>
      </c>
      <c r="CG1421" s="221">
        <v>0</v>
      </c>
      <c r="CH1421" s="221">
        <v>0</v>
      </c>
      <c r="CI1421" s="221">
        <v>0</v>
      </c>
      <c r="CJ1421" s="56">
        <v>0</v>
      </c>
      <c r="CK1421" s="222">
        <v>0</v>
      </c>
      <c r="CL1421" s="222">
        <v>0</v>
      </c>
      <c r="CM1421" s="222">
        <v>0</v>
      </c>
      <c r="CN1421" s="222">
        <v>0</v>
      </c>
      <c r="CO1421" s="222">
        <v>0</v>
      </c>
      <c r="CP1421" s="222">
        <v>0</v>
      </c>
      <c r="CQ1421" s="222">
        <v>0</v>
      </c>
      <c r="CR1421" s="222">
        <v>0</v>
      </c>
      <c r="CS1421" s="222">
        <v>0</v>
      </c>
      <c r="CT1421" s="222">
        <v>0</v>
      </c>
      <c r="CU1421" s="56">
        <v>0</v>
      </c>
      <c r="CV1421" s="223">
        <v>0</v>
      </c>
      <c r="CW1421" s="223">
        <v>0</v>
      </c>
      <c r="CX1421" s="223">
        <v>0</v>
      </c>
      <c r="CY1421" s="223">
        <v>0</v>
      </c>
      <c r="CZ1421" s="223">
        <v>0</v>
      </c>
      <c r="DA1421" s="223">
        <v>0</v>
      </c>
      <c r="DB1421" s="223">
        <v>0</v>
      </c>
      <c r="DC1421" s="223">
        <v>0</v>
      </c>
      <c r="DD1421" s="223">
        <v>0</v>
      </c>
      <c r="DE1421" s="223">
        <v>0</v>
      </c>
      <c r="DF1421" s="56">
        <v>0</v>
      </c>
    </row>
    <row r="1422" spans="1:110" x14ac:dyDescent="0.2">
      <c r="A1422" t="s">
        <v>7336</v>
      </c>
      <c r="B1422" t="s">
        <v>613</v>
      </c>
      <c r="C1422" t="s">
        <v>1544</v>
      </c>
      <c r="D1422" t="s">
        <v>2873</v>
      </c>
      <c r="E1422" t="s">
        <v>63</v>
      </c>
      <c r="F1422" t="s">
        <v>64</v>
      </c>
      <c r="G1422" t="s">
        <v>6542</v>
      </c>
      <c r="H1422" t="s">
        <v>1558</v>
      </c>
      <c r="I1422" t="s">
        <v>1558</v>
      </c>
      <c r="J1422" t="s">
        <v>66</v>
      </c>
      <c r="K1422">
        <v>11</v>
      </c>
      <c r="M1422" s="57">
        <v>0.22463499100000001</v>
      </c>
      <c r="N1422" t="s">
        <v>7352</v>
      </c>
      <c r="O1422" s="57">
        <v>0.1</v>
      </c>
      <c r="P1422" s="56">
        <v>20.417897034998568</v>
      </c>
      <c r="Q1422" s="56">
        <v>23.04618903919912</v>
      </c>
      <c r="R1422" s="56">
        <v>33.356170077095179</v>
      </c>
      <c r="S1422" s="56">
        <v>56.208054562625328</v>
      </c>
      <c r="T1422" s="56">
        <v>84.338537799174176</v>
      </c>
      <c r="U1422" s="56">
        <v>120.87554321844057</v>
      </c>
      <c r="V1422" s="56">
        <v>160.6669356494366</v>
      </c>
      <c r="W1422" s="56">
        <v>183.92669444546874</v>
      </c>
      <c r="X1422" s="56">
        <v>176.64488341344722</v>
      </c>
      <c r="Y1422" s="56">
        <v>133.80884881965343</v>
      </c>
      <c r="Z1422" s="56">
        <v>20.417897034998568</v>
      </c>
      <c r="AA1422" s="56">
        <v>43.464086074197688</v>
      </c>
      <c r="AB1422" s="56">
        <v>76.820256151292867</v>
      </c>
      <c r="AC1422" s="56">
        <v>133.02831071391819</v>
      </c>
      <c r="AD1422" s="56">
        <v>217.36684851309235</v>
      </c>
      <c r="AE1422" s="56">
        <v>338.2423917315329</v>
      </c>
      <c r="AF1422" s="56">
        <v>498.9093273809695</v>
      </c>
      <c r="AG1422" s="56">
        <v>682.83602182643824</v>
      </c>
      <c r="AH1422" s="56">
        <v>859.48090523988549</v>
      </c>
      <c r="AI1422" s="56">
        <v>993.28975405953895</v>
      </c>
      <c r="AJ1422" s="61">
        <v>0</v>
      </c>
      <c r="AK1422" s="61">
        <v>0</v>
      </c>
      <c r="AL1422" s="61">
        <v>0</v>
      </c>
      <c r="AM1422" s="61">
        <v>0</v>
      </c>
      <c r="AN1422" s="61">
        <v>0</v>
      </c>
      <c r="AO1422" s="61">
        <v>0</v>
      </c>
      <c r="AP1422" s="61">
        <v>0</v>
      </c>
      <c r="AQ1422" s="61">
        <v>0</v>
      </c>
      <c r="AR1422" s="61">
        <v>0</v>
      </c>
      <c r="AS1422" s="61">
        <v>0</v>
      </c>
      <c r="AT1422" s="61">
        <v>-3.3549406583075932E-3</v>
      </c>
      <c r="AU1422" s="61">
        <v>-7.1417457584664968E-3</v>
      </c>
      <c r="AV1422" s="61">
        <v>-1.2622622217253947E-2</v>
      </c>
      <c r="AW1422" s="61">
        <v>-2.1858376871775182E-2</v>
      </c>
      <c r="AX1422" s="61">
        <v>-3.5716355930032348E-2</v>
      </c>
      <c r="AY1422" s="61">
        <v>-5.5577866341385604E-2</v>
      </c>
      <c r="AZ1422" s="61">
        <v>-8.1977648548731935E-2</v>
      </c>
      <c r="BA1422" s="61">
        <v>-0.11219932829790027</v>
      </c>
      <c r="BB1422" s="61">
        <v>-0.14122450657311339</v>
      </c>
      <c r="BC1422" s="61">
        <v>-0.16321113656624583</v>
      </c>
      <c r="BD1422" s="219">
        <v>0.89981631680435781</v>
      </c>
      <c r="BE1422" s="219">
        <v>1.0282390923839424</v>
      </c>
      <c r="BF1422" s="219">
        <v>1.5066879235512574</v>
      </c>
      <c r="BG1422" s="219">
        <v>2.5703828701151763</v>
      </c>
      <c r="BH1422" s="219">
        <v>3.9046082538289193</v>
      </c>
      <c r="BI1422" s="219">
        <v>5.6655486873260923</v>
      </c>
      <c r="BJ1422" s="219">
        <v>7.6239876531095607</v>
      </c>
      <c r="BK1422" s="219">
        <v>8.8359362920596816</v>
      </c>
      <c r="BL1422" s="219">
        <v>8.5913420307589128</v>
      </c>
      <c r="BM1422" s="219">
        <v>6.5886572797350347</v>
      </c>
      <c r="BN1422" s="56">
        <v>30.358781853835474</v>
      </c>
      <c r="BO1422" s="220">
        <v>1.6514646596223612</v>
      </c>
      <c r="BP1422" s="220">
        <v>1.8871635143769701</v>
      </c>
      <c r="BQ1422" s="220">
        <v>2.7652775487129828</v>
      </c>
      <c r="BR1422" s="220">
        <v>4.7175144442472394</v>
      </c>
      <c r="BS1422" s="220">
        <v>7.1662654037760269</v>
      </c>
      <c r="BT1422" s="220">
        <v>10.398181561896731</v>
      </c>
      <c r="BU1422" s="220">
        <v>13.992573750188177</v>
      </c>
      <c r="BV1422" s="220">
        <v>16.21690588234123</v>
      </c>
      <c r="BW1422" s="220">
        <v>15.767993397714122</v>
      </c>
      <c r="BX1422" s="220">
        <v>12.092395357409142</v>
      </c>
      <c r="BY1422" s="56">
        <v>55.718544334526463</v>
      </c>
      <c r="BZ1422" s="221">
        <v>9.3662673746294605</v>
      </c>
      <c r="CA1422" s="221">
        <v>10.703031368132317</v>
      </c>
      <c r="CB1422" s="221">
        <v>15.683247434570196</v>
      </c>
      <c r="CC1422" s="221">
        <v>26.755341914855148</v>
      </c>
      <c r="CD1422" s="221">
        <v>40.643411566961262</v>
      </c>
      <c r="CE1422" s="221">
        <v>58.973195793930905</v>
      </c>
      <c r="CF1422" s="221">
        <v>79.358759656081929</v>
      </c>
      <c r="CG1422" s="221">
        <v>91.974039891318171</v>
      </c>
      <c r="CH1422" s="221">
        <v>89.428036660593165</v>
      </c>
      <c r="CI1422" s="221">
        <v>68.581914518910253</v>
      </c>
      <c r="CJ1422" s="56">
        <v>316.00723692244009</v>
      </c>
      <c r="CK1422" s="222">
        <v>-4.709824917197162</v>
      </c>
      <c r="CL1422" s="222">
        <v>-5.3820163156688299</v>
      </c>
      <c r="CM1422" s="222">
        <v>-7.8863165651225469</v>
      </c>
      <c r="CN1422" s="222">
        <v>-13.453916163022155</v>
      </c>
      <c r="CO1422" s="222">
        <v>-20.43752808471864</v>
      </c>
      <c r="CP1422" s="222">
        <v>-29.6546549321619</v>
      </c>
      <c r="CQ1422" s="222">
        <v>-39.905529991435046</v>
      </c>
      <c r="CR1422" s="222">
        <v>-46.249120112541441</v>
      </c>
      <c r="CS1422" s="222">
        <v>-44.968863103456478</v>
      </c>
      <c r="CT1422" s="222">
        <v>-34.486396442748138</v>
      </c>
      <c r="CU1422" s="56">
        <v>-158.90415028119091</v>
      </c>
      <c r="CV1422" s="223">
        <v>14.076092291826622</v>
      </c>
      <c r="CW1422" s="223">
        <v>16.085047683801143</v>
      </c>
      <c r="CX1422" s="223">
        <v>23.569563999692743</v>
      </c>
      <c r="CY1422" s="223">
        <v>40.209258077877294</v>
      </c>
      <c r="CZ1422" s="223">
        <v>61.080939651679898</v>
      </c>
      <c r="DA1422" s="223">
        <v>88.627850726092788</v>
      </c>
      <c r="DB1422" s="223">
        <v>119.26428964751696</v>
      </c>
      <c r="DC1422" s="223">
        <v>138.22316000385959</v>
      </c>
      <c r="DD1422" s="223">
        <v>134.39689976404964</v>
      </c>
      <c r="DE1422" s="223">
        <v>103.06831096165838</v>
      </c>
      <c r="DF1422" s="56">
        <v>474.91138720363085</v>
      </c>
    </row>
    <row r="1423" spans="1:110" x14ac:dyDescent="0.2">
      <c r="A1423" t="s">
        <v>7336</v>
      </c>
      <c r="B1423" t="s">
        <v>613</v>
      </c>
      <c r="C1423" t="s">
        <v>1544</v>
      </c>
      <c r="D1423" t="s">
        <v>2873</v>
      </c>
      <c r="E1423" t="s">
        <v>63</v>
      </c>
      <c r="F1423" t="s">
        <v>64</v>
      </c>
      <c r="G1423" t="s">
        <v>6544</v>
      </c>
      <c r="H1423" t="s">
        <v>1562</v>
      </c>
      <c r="I1423" t="s">
        <v>1562</v>
      </c>
      <c r="J1423" t="s">
        <v>66</v>
      </c>
      <c r="K1423">
        <v>11</v>
      </c>
      <c r="M1423" s="57">
        <v>0</v>
      </c>
      <c r="N1423" t="s">
        <v>7352</v>
      </c>
      <c r="O1423" s="57">
        <v>3.5999999999999997E-2</v>
      </c>
      <c r="P1423" s="56">
        <v>0</v>
      </c>
      <c r="Q1423" s="56">
        <v>0</v>
      </c>
      <c r="R1423" s="56">
        <v>0</v>
      </c>
      <c r="S1423" s="56">
        <v>0</v>
      </c>
      <c r="T1423" s="56">
        <v>0</v>
      </c>
      <c r="U1423" s="56">
        <v>0</v>
      </c>
      <c r="V1423" s="56">
        <v>0</v>
      </c>
      <c r="W1423" s="56">
        <v>0</v>
      </c>
      <c r="X1423" s="56">
        <v>0</v>
      </c>
      <c r="Y1423" s="56">
        <v>0</v>
      </c>
      <c r="Z1423" s="56">
        <v>0</v>
      </c>
      <c r="AA1423" s="56">
        <v>0</v>
      </c>
      <c r="AB1423" s="56">
        <v>0</v>
      </c>
      <c r="AC1423" s="56">
        <v>0</v>
      </c>
      <c r="AD1423" s="56">
        <v>0</v>
      </c>
      <c r="AE1423" s="56">
        <v>0</v>
      </c>
      <c r="AF1423" s="56">
        <v>0</v>
      </c>
      <c r="AG1423" s="56">
        <v>0</v>
      </c>
      <c r="AH1423" s="56">
        <v>0</v>
      </c>
      <c r="AI1423" s="56">
        <v>0</v>
      </c>
      <c r="AJ1423" s="61">
        <v>0</v>
      </c>
      <c r="AK1423" s="61">
        <v>0</v>
      </c>
      <c r="AL1423" s="61">
        <v>0</v>
      </c>
      <c r="AM1423" s="61">
        <v>0</v>
      </c>
      <c r="AN1423" s="61">
        <v>0</v>
      </c>
      <c r="AO1423" s="61">
        <v>0</v>
      </c>
      <c r="AP1423" s="61">
        <v>0</v>
      </c>
      <c r="AQ1423" s="61">
        <v>0</v>
      </c>
      <c r="AR1423" s="61">
        <v>0</v>
      </c>
      <c r="AS1423" s="61">
        <v>0</v>
      </c>
      <c r="AT1423" s="61">
        <v>0</v>
      </c>
      <c r="AU1423" s="61">
        <v>0</v>
      </c>
      <c r="AV1423" s="61">
        <v>0</v>
      </c>
      <c r="AW1423" s="61">
        <v>0</v>
      </c>
      <c r="AX1423" s="61">
        <v>0</v>
      </c>
      <c r="AY1423" s="61">
        <v>0</v>
      </c>
      <c r="AZ1423" s="61">
        <v>0</v>
      </c>
      <c r="BA1423" s="61">
        <v>0</v>
      </c>
      <c r="BB1423" s="61">
        <v>0</v>
      </c>
      <c r="BC1423" s="61">
        <v>0</v>
      </c>
      <c r="BD1423" s="219">
        <v>0</v>
      </c>
      <c r="BE1423" s="219">
        <v>0</v>
      </c>
      <c r="BF1423" s="219">
        <v>0</v>
      </c>
      <c r="BG1423" s="219">
        <v>0</v>
      </c>
      <c r="BH1423" s="219">
        <v>0</v>
      </c>
      <c r="BI1423" s="219">
        <v>0</v>
      </c>
      <c r="BJ1423" s="219">
        <v>0</v>
      </c>
      <c r="BK1423" s="219">
        <v>0</v>
      </c>
      <c r="BL1423" s="219">
        <v>0</v>
      </c>
      <c r="BM1423" s="219">
        <v>0</v>
      </c>
      <c r="BN1423" s="56">
        <v>0</v>
      </c>
      <c r="BO1423" s="220">
        <v>0</v>
      </c>
      <c r="BP1423" s="220">
        <v>0</v>
      </c>
      <c r="BQ1423" s="220">
        <v>0</v>
      </c>
      <c r="BR1423" s="220">
        <v>0</v>
      </c>
      <c r="BS1423" s="220">
        <v>0</v>
      </c>
      <c r="BT1423" s="220">
        <v>0</v>
      </c>
      <c r="BU1423" s="220">
        <v>0</v>
      </c>
      <c r="BV1423" s="220">
        <v>0</v>
      </c>
      <c r="BW1423" s="220">
        <v>0</v>
      </c>
      <c r="BX1423" s="220">
        <v>0</v>
      </c>
      <c r="BY1423" s="56">
        <v>0</v>
      </c>
      <c r="BZ1423" s="221">
        <v>0</v>
      </c>
      <c r="CA1423" s="221">
        <v>0</v>
      </c>
      <c r="CB1423" s="221">
        <v>0</v>
      </c>
      <c r="CC1423" s="221">
        <v>0</v>
      </c>
      <c r="CD1423" s="221">
        <v>0</v>
      </c>
      <c r="CE1423" s="221">
        <v>0</v>
      </c>
      <c r="CF1423" s="221">
        <v>0</v>
      </c>
      <c r="CG1423" s="221">
        <v>0</v>
      </c>
      <c r="CH1423" s="221">
        <v>0</v>
      </c>
      <c r="CI1423" s="221">
        <v>0</v>
      </c>
      <c r="CJ1423" s="56">
        <v>0</v>
      </c>
      <c r="CK1423" s="222">
        <v>0</v>
      </c>
      <c r="CL1423" s="222">
        <v>0</v>
      </c>
      <c r="CM1423" s="222">
        <v>0</v>
      </c>
      <c r="CN1423" s="222">
        <v>0</v>
      </c>
      <c r="CO1423" s="222">
        <v>0</v>
      </c>
      <c r="CP1423" s="222">
        <v>0</v>
      </c>
      <c r="CQ1423" s="222">
        <v>0</v>
      </c>
      <c r="CR1423" s="222">
        <v>0</v>
      </c>
      <c r="CS1423" s="222">
        <v>0</v>
      </c>
      <c r="CT1423" s="222">
        <v>0</v>
      </c>
      <c r="CU1423" s="56">
        <v>0</v>
      </c>
      <c r="CV1423" s="223">
        <v>0</v>
      </c>
      <c r="CW1423" s="223">
        <v>0</v>
      </c>
      <c r="CX1423" s="223">
        <v>0</v>
      </c>
      <c r="CY1423" s="223">
        <v>0</v>
      </c>
      <c r="CZ1423" s="223">
        <v>0</v>
      </c>
      <c r="DA1423" s="223">
        <v>0</v>
      </c>
      <c r="DB1423" s="223">
        <v>0</v>
      </c>
      <c r="DC1423" s="223">
        <v>0</v>
      </c>
      <c r="DD1423" s="223">
        <v>0</v>
      </c>
      <c r="DE1423" s="223">
        <v>0</v>
      </c>
      <c r="DF1423" s="56">
        <v>0</v>
      </c>
    </row>
    <row r="1424" spans="1:110" x14ac:dyDescent="0.2">
      <c r="A1424" t="s">
        <v>7336</v>
      </c>
      <c r="B1424" t="s">
        <v>613</v>
      </c>
      <c r="C1424" t="s">
        <v>1544</v>
      </c>
      <c r="D1424" t="s">
        <v>2873</v>
      </c>
      <c r="E1424" t="s">
        <v>63</v>
      </c>
      <c r="F1424" t="s">
        <v>64</v>
      </c>
      <c r="G1424" t="s">
        <v>6548</v>
      </c>
      <c r="H1424" t="s">
        <v>2775</v>
      </c>
      <c r="I1424" t="s">
        <v>2775</v>
      </c>
      <c r="J1424" t="s">
        <v>66</v>
      </c>
      <c r="K1424">
        <v>15</v>
      </c>
      <c r="M1424" s="57">
        <v>6.8611160000000004E-2</v>
      </c>
      <c r="N1424" t="s">
        <v>7345</v>
      </c>
      <c r="O1424" s="57">
        <v>0.2</v>
      </c>
      <c r="P1424" s="56">
        <v>7.8840686014944961</v>
      </c>
      <c r="Q1424" s="56">
        <v>8.4463474685344497</v>
      </c>
      <c r="R1424" s="56">
        <v>11.595812587708291</v>
      </c>
      <c r="S1424" s="56">
        <v>18.600911099862138</v>
      </c>
      <c r="T1424" s="56">
        <v>26.6933121042454</v>
      </c>
      <c r="U1424" s="56">
        <v>37.019917100197269</v>
      </c>
      <c r="V1424" s="56">
        <v>48.586670411021991</v>
      </c>
      <c r="W1424" s="56">
        <v>56.881805231924758</v>
      </c>
      <c r="X1424" s="56">
        <v>58.933492142380558</v>
      </c>
      <c r="Y1424" s="56">
        <v>51.633835528514766</v>
      </c>
      <c r="Z1424" s="56">
        <v>7.8840686014944961</v>
      </c>
      <c r="AA1424" s="56">
        <v>16.330416070028946</v>
      </c>
      <c r="AB1424" s="56">
        <v>27.926228657737237</v>
      </c>
      <c r="AC1424" s="56">
        <v>46.527139757599372</v>
      </c>
      <c r="AD1424" s="56">
        <v>73.220451861844765</v>
      </c>
      <c r="AE1424" s="56">
        <v>110.24036896204203</v>
      </c>
      <c r="AF1424" s="56">
        <v>158.82703937306403</v>
      </c>
      <c r="AG1424" s="56">
        <v>215.70884460498877</v>
      </c>
      <c r="AH1424" s="56">
        <v>274.64233674736931</v>
      </c>
      <c r="AI1424" s="56">
        <v>326.27617227588405</v>
      </c>
      <c r="AJ1424" s="61">
        <v>0</v>
      </c>
      <c r="AK1424" s="61">
        <v>0</v>
      </c>
      <c r="AL1424" s="61">
        <v>0</v>
      </c>
      <c r="AM1424" s="61">
        <v>0</v>
      </c>
      <c r="AN1424" s="61">
        <v>0</v>
      </c>
      <c r="AO1424" s="61">
        <v>0</v>
      </c>
      <c r="AP1424" s="61">
        <v>0</v>
      </c>
      <c r="AQ1424" s="61">
        <v>0</v>
      </c>
      <c r="AR1424" s="61">
        <v>0</v>
      </c>
      <c r="AS1424" s="61">
        <v>0</v>
      </c>
      <c r="AT1424" s="61">
        <v>1.4209664737179346E-4</v>
      </c>
      <c r="AU1424" s="61">
        <v>2.9432739503277552E-4</v>
      </c>
      <c r="AV1424" s="61">
        <v>5.0332178302587942E-4</v>
      </c>
      <c r="AW1424" s="61">
        <v>8.3857090869307116E-4</v>
      </c>
      <c r="AX1424" s="61">
        <v>1.3196715115649414E-3</v>
      </c>
      <c r="AY1424" s="61">
        <v>1.9868912393236015E-3</v>
      </c>
      <c r="AZ1424" s="61">
        <v>2.8625816120653896E-3</v>
      </c>
      <c r="BA1424" s="61">
        <v>3.8877773870463045E-3</v>
      </c>
      <c r="BB1424" s="61">
        <v>4.9499512562281118E-3</v>
      </c>
      <c r="BC1424" s="61">
        <v>5.8805614893960153E-3</v>
      </c>
      <c r="BD1424" s="219">
        <v>0.17538084128268633</v>
      </c>
      <c r="BE1424" s="219">
        <v>0.19021853587380852</v>
      </c>
      <c r="BF1424" s="219">
        <v>0.2643852456140916</v>
      </c>
      <c r="BG1424" s="219">
        <v>0.42936078969039398</v>
      </c>
      <c r="BH1424" s="219">
        <v>0.62379625737887312</v>
      </c>
      <c r="BI1424" s="219">
        <v>0.87584625794646376</v>
      </c>
      <c r="BJ1424" s="219">
        <v>1.163755406905417</v>
      </c>
      <c r="BK1424" s="219">
        <v>1.3793360304447992</v>
      </c>
      <c r="BL1424" s="219">
        <v>1.4468084035195103</v>
      </c>
      <c r="BM1424" s="219">
        <v>1.283321203476659</v>
      </c>
      <c r="BN1424" s="56">
        <v>5.0273839028834244</v>
      </c>
      <c r="BO1424" s="220">
        <v>0.39998783848506425</v>
      </c>
      <c r="BP1424" s="220">
        <v>0.4338278938993177</v>
      </c>
      <c r="BQ1424" s="220">
        <v>0.60297853600821505</v>
      </c>
      <c r="BR1424" s="220">
        <v>0.97923520575251743</v>
      </c>
      <c r="BS1424" s="220">
        <v>1.422680577987854</v>
      </c>
      <c r="BT1424" s="220">
        <v>1.9975263489389055</v>
      </c>
      <c r="BU1424" s="220">
        <v>2.6541554158878204</v>
      </c>
      <c r="BV1424" s="220">
        <v>3.1458261536840393</v>
      </c>
      <c r="BW1424" s="220">
        <v>3.2997091460692269</v>
      </c>
      <c r="BX1424" s="220">
        <v>2.9268469150133711</v>
      </c>
      <c r="BY1424" s="56">
        <v>11.465861412465831</v>
      </c>
      <c r="BZ1424" s="221">
        <v>3.8864792771278531</v>
      </c>
      <c r="CA1424" s="221">
        <v>4.2152859593571819</v>
      </c>
      <c r="CB1424" s="221">
        <v>5.8588370927090692</v>
      </c>
      <c r="CC1424" s="221">
        <v>9.5147326203851517</v>
      </c>
      <c r="CD1424" s="221">
        <v>13.823466746548432</v>
      </c>
      <c r="CE1424" s="221">
        <v>19.408952007319105</v>
      </c>
      <c r="CF1424" s="221">
        <v>25.789084141141586</v>
      </c>
      <c r="CG1424" s="221">
        <v>30.566399723666528</v>
      </c>
      <c r="CH1424" s="221">
        <v>32.061602836022622</v>
      </c>
      <c r="CI1424" s="221">
        <v>28.438689350175849</v>
      </c>
      <c r="CJ1424" s="56">
        <v>111.40796915912308</v>
      </c>
      <c r="CK1424" s="222">
        <v>-3.3795300500963616</v>
      </c>
      <c r="CL1424" s="222">
        <v>-3.66544745349178</v>
      </c>
      <c r="CM1424" s="222">
        <v>-5.0946151006012794</v>
      </c>
      <c r="CN1424" s="222">
        <v>-8.273638559829612</v>
      </c>
      <c r="CO1424" s="222">
        <v>-12.020344876505403</v>
      </c>
      <c r="CP1424" s="222">
        <v>-16.877263937989394</v>
      </c>
      <c r="CQ1424" s="222">
        <v>-22.425176774352931</v>
      </c>
      <c r="CR1424" s="222">
        <v>-26.579343159582709</v>
      </c>
      <c r="CS1424" s="222">
        <v>-27.879513182086807</v>
      </c>
      <c r="CT1424" s="222">
        <v>-24.729169613712809</v>
      </c>
      <c r="CU1424" s="56">
        <v>-96.876003381576552</v>
      </c>
      <c r="CV1424" s="223">
        <v>7.2660093272242152</v>
      </c>
      <c r="CW1424" s="223">
        <v>7.8807334128489614</v>
      </c>
      <c r="CX1424" s="223">
        <v>10.953452193310349</v>
      </c>
      <c r="CY1424" s="223">
        <v>17.788371180214764</v>
      </c>
      <c r="CZ1424" s="223">
        <v>25.843811623053838</v>
      </c>
      <c r="DA1424" s="223">
        <v>36.286215945308498</v>
      </c>
      <c r="DB1424" s="223">
        <v>48.214260915494528</v>
      </c>
      <c r="DC1424" s="223">
        <v>57.145742883249241</v>
      </c>
      <c r="DD1424" s="223">
        <v>59.941116018109433</v>
      </c>
      <c r="DE1424" s="223">
        <v>53.167858963888669</v>
      </c>
      <c r="DF1424" s="56">
        <v>208.28397254069966</v>
      </c>
    </row>
    <row r="1425" spans="1:110" x14ac:dyDescent="0.2">
      <c r="A1425" t="s">
        <v>7336</v>
      </c>
      <c r="B1425" t="s">
        <v>613</v>
      </c>
      <c r="C1425" t="s">
        <v>1544</v>
      </c>
      <c r="D1425" t="s">
        <v>2873</v>
      </c>
      <c r="E1425" t="s">
        <v>63</v>
      </c>
      <c r="F1425" t="s">
        <v>64</v>
      </c>
      <c r="G1425" t="s">
        <v>6556</v>
      </c>
      <c r="H1425" t="s">
        <v>1581</v>
      </c>
      <c r="I1425" t="s">
        <v>1581</v>
      </c>
      <c r="J1425" t="s">
        <v>66</v>
      </c>
      <c r="K1425">
        <v>20</v>
      </c>
      <c r="M1425" s="57">
        <v>0</v>
      </c>
      <c r="N1425" t="s">
        <v>7374</v>
      </c>
      <c r="O1425" s="57">
        <v>1.7043969999999999E-2</v>
      </c>
      <c r="P1425" s="56">
        <v>0</v>
      </c>
      <c r="Q1425" s="56">
        <v>0</v>
      </c>
      <c r="R1425" s="56">
        <v>0</v>
      </c>
      <c r="S1425" s="56">
        <v>0</v>
      </c>
      <c r="T1425" s="56">
        <v>0</v>
      </c>
      <c r="U1425" s="56">
        <v>0</v>
      </c>
      <c r="V1425" s="56">
        <v>0</v>
      </c>
      <c r="W1425" s="56">
        <v>0</v>
      </c>
      <c r="X1425" s="56">
        <v>0</v>
      </c>
      <c r="Y1425" s="56">
        <v>0</v>
      </c>
      <c r="Z1425" s="56">
        <v>0</v>
      </c>
      <c r="AA1425" s="56">
        <v>0</v>
      </c>
      <c r="AB1425" s="56">
        <v>0</v>
      </c>
      <c r="AC1425" s="56">
        <v>0</v>
      </c>
      <c r="AD1425" s="56">
        <v>0</v>
      </c>
      <c r="AE1425" s="56">
        <v>0</v>
      </c>
      <c r="AF1425" s="56">
        <v>0</v>
      </c>
      <c r="AG1425" s="56">
        <v>0</v>
      </c>
      <c r="AH1425" s="56">
        <v>0</v>
      </c>
      <c r="AI1425" s="56">
        <v>0</v>
      </c>
      <c r="AJ1425" s="61">
        <v>0</v>
      </c>
      <c r="AK1425" s="61">
        <v>0</v>
      </c>
      <c r="AL1425" s="61">
        <v>0</v>
      </c>
      <c r="AM1425" s="61">
        <v>0</v>
      </c>
      <c r="AN1425" s="61">
        <v>0</v>
      </c>
      <c r="AO1425" s="61">
        <v>0</v>
      </c>
      <c r="AP1425" s="61">
        <v>0</v>
      </c>
      <c r="AQ1425" s="61">
        <v>0</v>
      </c>
      <c r="AR1425" s="61">
        <v>0</v>
      </c>
      <c r="AS1425" s="61">
        <v>0</v>
      </c>
      <c r="AT1425" s="61">
        <v>0</v>
      </c>
      <c r="AU1425" s="61">
        <v>0</v>
      </c>
      <c r="AV1425" s="61">
        <v>0</v>
      </c>
      <c r="AW1425" s="61">
        <v>0</v>
      </c>
      <c r="AX1425" s="61">
        <v>0</v>
      </c>
      <c r="AY1425" s="61">
        <v>0</v>
      </c>
      <c r="AZ1425" s="61">
        <v>0</v>
      </c>
      <c r="BA1425" s="61">
        <v>0</v>
      </c>
      <c r="BB1425" s="61">
        <v>0</v>
      </c>
      <c r="BC1425" s="61">
        <v>0</v>
      </c>
      <c r="BD1425" s="219">
        <v>0</v>
      </c>
      <c r="BE1425" s="219">
        <v>0</v>
      </c>
      <c r="BF1425" s="219">
        <v>0</v>
      </c>
      <c r="BG1425" s="219">
        <v>0</v>
      </c>
      <c r="BH1425" s="219">
        <v>0</v>
      </c>
      <c r="BI1425" s="219">
        <v>0</v>
      </c>
      <c r="BJ1425" s="219">
        <v>0</v>
      </c>
      <c r="BK1425" s="219">
        <v>0</v>
      </c>
      <c r="BL1425" s="219">
        <v>0</v>
      </c>
      <c r="BM1425" s="219">
        <v>0</v>
      </c>
      <c r="BN1425" s="56">
        <v>0</v>
      </c>
      <c r="BO1425" s="220">
        <v>0</v>
      </c>
      <c r="BP1425" s="220">
        <v>0</v>
      </c>
      <c r="BQ1425" s="220">
        <v>0</v>
      </c>
      <c r="BR1425" s="220">
        <v>0</v>
      </c>
      <c r="BS1425" s="220">
        <v>0</v>
      </c>
      <c r="BT1425" s="220">
        <v>0</v>
      </c>
      <c r="BU1425" s="220">
        <v>0</v>
      </c>
      <c r="BV1425" s="220">
        <v>0</v>
      </c>
      <c r="BW1425" s="220">
        <v>0</v>
      </c>
      <c r="BX1425" s="220">
        <v>0</v>
      </c>
      <c r="BY1425" s="56">
        <v>0</v>
      </c>
      <c r="BZ1425" s="221">
        <v>0</v>
      </c>
      <c r="CA1425" s="221">
        <v>0</v>
      </c>
      <c r="CB1425" s="221">
        <v>0</v>
      </c>
      <c r="CC1425" s="221">
        <v>0</v>
      </c>
      <c r="CD1425" s="221">
        <v>0</v>
      </c>
      <c r="CE1425" s="221">
        <v>0</v>
      </c>
      <c r="CF1425" s="221">
        <v>0</v>
      </c>
      <c r="CG1425" s="221">
        <v>0</v>
      </c>
      <c r="CH1425" s="221">
        <v>0</v>
      </c>
      <c r="CI1425" s="221">
        <v>0</v>
      </c>
      <c r="CJ1425" s="56">
        <v>0</v>
      </c>
      <c r="CK1425" s="222">
        <v>0</v>
      </c>
      <c r="CL1425" s="222">
        <v>0</v>
      </c>
      <c r="CM1425" s="222">
        <v>0</v>
      </c>
      <c r="CN1425" s="222">
        <v>0</v>
      </c>
      <c r="CO1425" s="222">
        <v>0</v>
      </c>
      <c r="CP1425" s="222">
        <v>0</v>
      </c>
      <c r="CQ1425" s="222">
        <v>0</v>
      </c>
      <c r="CR1425" s="222">
        <v>0</v>
      </c>
      <c r="CS1425" s="222">
        <v>0</v>
      </c>
      <c r="CT1425" s="222">
        <v>0</v>
      </c>
      <c r="CU1425" s="56">
        <v>0</v>
      </c>
      <c r="CV1425" s="223">
        <v>0</v>
      </c>
      <c r="CW1425" s="223">
        <v>0</v>
      </c>
      <c r="CX1425" s="223">
        <v>0</v>
      </c>
      <c r="CY1425" s="223">
        <v>0</v>
      </c>
      <c r="CZ1425" s="223">
        <v>0</v>
      </c>
      <c r="DA1425" s="223">
        <v>0</v>
      </c>
      <c r="DB1425" s="223">
        <v>0</v>
      </c>
      <c r="DC1425" s="223">
        <v>0</v>
      </c>
      <c r="DD1425" s="223">
        <v>0</v>
      </c>
      <c r="DE1425" s="223">
        <v>0</v>
      </c>
      <c r="DF1425" s="56">
        <v>0</v>
      </c>
    </row>
    <row r="1426" spans="1:110" x14ac:dyDescent="0.2">
      <c r="A1426" t="s">
        <v>7336</v>
      </c>
      <c r="B1426" t="s">
        <v>613</v>
      </c>
      <c r="C1426" t="s">
        <v>1544</v>
      </c>
      <c r="D1426" t="s">
        <v>2873</v>
      </c>
      <c r="E1426" t="s">
        <v>63</v>
      </c>
      <c r="F1426" t="s">
        <v>68</v>
      </c>
      <c r="G1426" t="s">
        <v>4546</v>
      </c>
      <c r="H1426" t="s">
        <v>2853</v>
      </c>
      <c r="I1426" t="s">
        <v>2853</v>
      </c>
      <c r="J1426" t="s">
        <v>66</v>
      </c>
      <c r="K1426">
        <v>20</v>
      </c>
      <c r="M1426" s="57">
        <v>0</v>
      </c>
      <c r="N1426" t="s">
        <v>7353</v>
      </c>
      <c r="O1426" s="57">
        <v>0.1</v>
      </c>
      <c r="P1426" s="56">
        <v>0</v>
      </c>
      <c r="Q1426" s="56">
        <v>0</v>
      </c>
      <c r="R1426" s="56">
        <v>0</v>
      </c>
      <c r="S1426" s="56">
        <v>0</v>
      </c>
      <c r="T1426" s="56">
        <v>0</v>
      </c>
      <c r="U1426" s="56">
        <v>0</v>
      </c>
      <c r="V1426" s="56">
        <v>0</v>
      </c>
      <c r="W1426" s="56">
        <v>0</v>
      </c>
      <c r="X1426" s="56">
        <v>0</v>
      </c>
      <c r="Y1426" s="56">
        <v>0</v>
      </c>
      <c r="Z1426" s="56">
        <v>0</v>
      </c>
      <c r="AA1426" s="56">
        <v>0</v>
      </c>
      <c r="AB1426" s="56">
        <v>0</v>
      </c>
      <c r="AC1426" s="56">
        <v>0</v>
      </c>
      <c r="AD1426" s="56">
        <v>0</v>
      </c>
      <c r="AE1426" s="56">
        <v>0</v>
      </c>
      <c r="AF1426" s="56">
        <v>0</v>
      </c>
      <c r="AG1426" s="56">
        <v>0</v>
      </c>
      <c r="AH1426" s="56">
        <v>0</v>
      </c>
      <c r="AI1426" s="56">
        <v>0</v>
      </c>
      <c r="AJ1426" s="61">
        <v>0</v>
      </c>
      <c r="AK1426" s="61">
        <v>0</v>
      </c>
      <c r="AL1426" s="61">
        <v>0</v>
      </c>
      <c r="AM1426" s="61">
        <v>0</v>
      </c>
      <c r="AN1426" s="61">
        <v>0</v>
      </c>
      <c r="AO1426" s="61">
        <v>0</v>
      </c>
      <c r="AP1426" s="61">
        <v>0</v>
      </c>
      <c r="AQ1426" s="61">
        <v>0</v>
      </c>
      <c r="AR1426" s="61">
        <v>0</v>
      </c>
      <c r="AS1426" s="61">
        <v>0</v>
      </c>
      <c r="AT1426" s="61">
        <v>0</v>
      </c>
      <c r="AU1426" s="61">
        <v>0</v>
      </c>
      <c r="AV1426" s="61">
        <v>0</v>
      </c>
      <c r="AW1426" s="61">
        <v>0</v>
      </c>
      <c r="AX1426" s="61">
        <v>0</v>
      </c>
      <c r="AY1426" s="61">
        <v>0</v>
      </c>
      <c r="AZ1426" s="61">
        <v>0</v>
      </c>
      <c r="BA1426" s="61">
        <v>0</v>
      </c>
      <c r="BB1426" s="61">
        <v>0</v>
      </c>
      <c r="BC1426" s="61">
        <v>0</v>
      </c>
      <c r="BD1426" s="219">
        <v>0</v>
      </c>
      <c r="BE1426" s="219">
        <v>0</v>
      </c>
      <c r="BF1426" s="219">
        <v>0</v>
      </c>
      <c r="BG1426" s="219">
        <v>0</v>
      </c>
      <c r="BH1426" s="219">
        <v>0</v>
      </c>
      <c r="BI1426" s="219">
        <v>0</v>
      </c>
      <c r="BJ1426" s="219">
        <v>0</v>
      </c>
      <c r="BK1426" s="219">
        <v>0</v>
      </c>
      <c r="BL1426" s="219">
        <v>0</v>
      </c>
      <c r="BM1426" s="219">
        <v>0</v>
      </c>
      <c r="BN1426" s="56">
        <v>0</v>
      </c>
      <c r="BO1426" s="220">
        <v>0</v>
      </c>
      <c r="BP1426" s="220">
        <v>0</v>
      </c>
      <c r="BQ1426" s="220">
        <v>0</v>
      </c>
      <c r="BR1426" s="220">
        <v>0</v>
      </c>
      <c r="BS1426" s="220">
        <v>0</v>
      </c>
      <c r="BT1426" s="220">
        <v>0</v>
      </c>
      <c r="BU1426" s="220">
        <v>0</v>
      </c>
      <c r="BV1426" s="220">
        <v>0</v>
      </c>
      <c r="BW1426" s="220">
        <v>0</v>
      </c>
      <c r="BX1426" s="220">
        <v>0</v>
      </c>
      <c r="BY1426" s="56">
        <v>0</v>
      </c>
      <c r="BZ1426" s="221">
        <v>0</v>
      </c>
      <c r="CA1426" s="221">
        <v>0</v>
      </c>
      <c r="CB1426" s="221">
        <v>0</v>
      </c>
      <c r="CC1426" s="221">
        <v>0</v>
      </c>
      <c r="CD1426" s="221">
        <v>0</v>
      </c>
      <c r="CE1426" s="221">
        <v>0</v>
      </c>
      <c r="CF1426" s="221">
        <v>0</v>
      </c>
      <c r="CG1426" s="221">
        <v>0</v>
      </c>
      <c r="CH1426" s="221">
        <v>0</v>
      </c>
      <c r="CI1426" s="221">
        <v>0</v>
      </c>
      <c r="CJ1426" s="56">
        <v>0</v>
      </c>
      <c r="CK1426" s="222">
        <v>0</v>
      </c>
      <c r="CL1426" s="222">
        <v>0</v>
      </c>
      <c r="CM1426" s="222">
        <v>0</v>
      </c>
      <c r="CN1426" s="222">
        <v>0</v>
      </c>
      <c r="CO1426" s="222">
        <v>0</v>
      </c>
      <c r="CP1426" s="222">
        <v>0</v>
      </c>
      <c r="CQ1426" s="222">
        <v>0</v>
      </c>
      <c r="CR1426" s="222">
        <v>0</v>
      </c>
      <c r="CS1426" s="222">
        <v>0</v>
      </c>
      <c r="CT1426" s="222">
        <v>0</v>
      </c>
      <c r="CU1426" s="56">
        <v>0</v>
      </c>
      <c r="CV1426" s="223">
        <v>0</v>
      </c>
      <c r="CW1426" s="223">
        <v>0</v>
      </c>
      <c r="CX1426" s="223">
        <v>0</v>
      </c>
      <c r="CY1426" s="223">
        <v>0</v>
      </c>
      <c r="CZ1426" s="223">
        <v>0</v>
      </c>
      <c r="DA1426" s="223">
        <v>0</v>
      </c>
      <c r="DB1426" s="223">
        <v>0</v>
      </c>
      <c r="DC1426" s="223">
        <v>0</v>
      </c>
      <c r="DD1426" s="223">
        <v>0</v>
      </c>
      <c r="DE1426" s="223">
        <v>0</v>
      </c>
      <c r="DF1426" s="56">
        <v>0</v>
      </c>
    </row>
    <row r="1427" spans="1:110" x14ac:dyDescent="0.2">
      <c r="A1427" t="s">
        <v>7336</v>
      </c>
      <c r="B1427" t="s">
        <v>613</v>
      </c>
      <c r="C1427" t="s">
        <v>1544</v>
      </c>
      <c r="D1427" t="s">
        <v>2873</v>
      </c>
      <c r="E1427" t="s">
        <v>63</v>
      </c>
      <c r="F1427" t="s">
        <v>68</v>
      </c>
      <c r="G1427" t="s">
        <v>4574</v>
      </c>
      <c r="H1427" t="s">
        <v>1547</v>
      </c>
      <c r="I1427" t="s">
        <v>1547</v>
      </c>
      <c r="J1427" t="s">
        <v>66</v>
      </c>
      <c r="K1427">
        <v>20</v>
      </c>
      <c r="M1427" s="57">
        <v>0</v>
      </c>
      <c r="N1427" t="s">
        <v>7353</v>
      </c>
      <c r="O1427" s="57">
        <v>1.208174E-3</v>
      </c>
      <c r="P1427" s="56">
        <v>0</v>
      </c>
      <c r="Q1427" s="56">
        <v>0</v>
      </c>
      <c r="R1427" s="56">
        <v>0</v>
      </c>
      <c r="S1427" s="56">
        <v>0</v>
      </c>
      <c r="T1427" s="56">
        <v>0</v>
      </c>
      <c r="U1427" s="56">
        <v>0</v>
      </c>
      <c r="V1427" s="56">
        <v>0</v>
      </c>
      <c r="W1427" s="56">
        <v>0</v>
      </c>
      <c r="X1427" s="56">
        <v>0</v>
      </c>
      <c r="Y1427" s="56">
        <v>0</v>
      </c>
      <c r="Z1427" s="56">
        <v>0</v>
      </c>
      <c r="AA1427" s="56">
        <v>0</v>
      </c>
      <c r="AB1427" s="56">
        <v>0</v>
      </c>
      <c r="AC1427" s="56">
        <v>0</v>
      </c>
      <c r="AD1427" s="56">
        <v>0</v>
      </c>
      <c r="AE1427" s="56">
        <v>0</v>
      </c>
      <c r="AF1427" s="56">
        <v>0</v>
      </c>
      <c r="AG1427" s="56">
        <v>0</v>
      </c>
      <c r="AH1427" s="56">
        <v>0</v>
      </c>
      <c r="AI1427" s="56">
        <v>0</v>
      </c>
      <c r="AJ1427" s="61">
        <v>0</v>
      </c>
      <c r="AK1427" s="61">
        <v>0</v>
      </c>
      <c r="AL1427" s="61">
        <v>0</v>
      </c>
      <c r="AM1427" s="61">
        <v>0</v>
      </c>
      <c r="AN1427" s="61">
        <v>0</v>
      </c>
      <c r="AO1427" s="61">
        <v>0</v>
      </c>
      <c r="AP1427" s="61">
        <v>0</v>
      </c>
      <c r="AQ1427" s="61">
        <v>0</v>
      </c>
      <c r="AR1427" s="61">
        <v>0</v>
      </c>
      <c r="AS1427" s="61">
        <v>0</v>
      </c>
      <c r="AT1427" s="61">
        <v>0</v>
      </c>
      <c r="AU1427" s="61">
        <v>0</v>
      </c>
      <c r="AV1427" s="61">
        <v>0</v>
      </c>
      <c r="AW1427" s="61">
        <v>0</v>
      </c>
      <c r="AX1427" s="61">
        <v>0</v>
      </c>
      <c r="AY1427" s="61">
        <v>0</v>
      </c>
      <c r="AZ1427" s="61">
        <v>0</v>
      </c>
      <c r="BA1427" s="61">
        <v>0</v>
      </c>
      <c r="BB1427" s="61">
        <v>0</v>
      </c>
      <c r="BC1427" s="61">
        <v>0</v>
      </c>
      <c r="BD1427" s="219">
        <v>0</v>
      </c>
      <c r="BE1427" s="219">
        <v>0</v>
      </c>
      <c r="BF1427" s="219">
        <v>0</v>
      </c>
      <c r="BG1427" s="219">
        <v>0</v>
      </c>
      <c r="BH1427" s="219">
        <v>0</v>
      </c>
      <c r="BI1427" s="219">
        <v>0</v>
      </c>
      <c r="BJ1427" s="219">
        <v>0</v>
      </c>
      <c r="BK1427" s="219">
        <v>0</v>
      </c>
      <c r="BL1427" s="219">
        <v>0</v>
      </c>
      <c r="BM1427" s="219">
        <v>0</v>
      </c>
      <c r="BN1427" s="56">
        <v>0</v>
      </c>
      <c r="BO1427" s="220">
        <v>0</v>
      </c>
      <c r="BP1427" s="220">
        <v>0</v>
      </c>
      <c r="BQ1427" s="220">
        <v>0</v>
      </c>
      <c r="BR1427" s="220">
        <v>0</v>
      </c>
      <c r="BS1427" s="220">
        <v>0</v>
      </c>
      <c r="BT1427" s="220">
        <v>0</v>
      </c>
      <c r="BU1427" s="220">
        <v>0</v>
      </c>
      <c r="BV1427" s="220">
        <v>0</v>
      </c>
      <c r="BW1427" s="220">
        <v>0</v>
      </c>
      <c r="BX1427" s="220">
        <v>0</v>
      </c>
      <c r="BY1427" s="56">
        <v>0</v>
      </c>
      <c r="BZ1427" s="221">
        <v>0</v>
      </c>
      <c r="CA1427" s="221">
        <v>0</v>
      </c>
      <c r="CB1427" s="221">
        <v>0</v>
      </c>
      <c r="CC1427" s="221">
        <v>0</v>
      </c>
      <c r="CD1427" s="221">
        <v>0</v>
      </c>
      <c r="CE1427" s="221">
        <v>0</v>
      </c>
      <c r="CF1427" s="221">
        <v>0</v>
      </c>
      <c r="CG1427" s="221">
        <v>0</v>
      </c>
      <c r="CH1427" s="221">
        <v>0</v>
      </c>
      <c r="CI1427" s="221">
        <v>0</v>
      </c>
      <c r="CJ1427" s="56">
        <v>0</v>
      </c>
      <c r="CK1427" s="222">
        <v>0</v>
      </c>
      <c r="CL1427" s="222">
        <v>0</v>
      </c>
      <c r="CM1427" s="222">
        <v>0</v>
      </c>
      <c r="CN1427" s="222">
        <v>0</v>
      </c>
      <c r="CO1427" s="222">
        <v>0</v>
      </c>
      <c r="CP1427" s="222">
        <v>0</v>
      </c>
      <c r="CQ1427" s="222">
        <v>0</v>
      </c>
      <c r="CR1427" s="222">
        <v>0</v>
      </c>
      <c r="CS1427" s="222">
        <v>0</v>
      </c>
      <c r="CT1427" s="222">
        <v>0</v>
      </c>
      <c r="CU1427" s="56">
        <v>0</v>
      </c>
      <c r="CV1427" s="223">
        <v>0</v>
      </c>
      <c r="CW1427" s="223">
        <v>0</v>
      </c>
      <c r="CX1427" s="223">
        <v>0</v>
      </c>
      <c r="CY1427" s="223">
        <v>0</v>
      </c>
      <c r="CZ1427" s="223">
        <v>0</v>
      </c>
      <c r="DA1427" s="223">
        <v>0</v>
      </c>
      <c r="DB1427" s="223">
        <v>0</v>
      </c>
      <c r="DC1427" s="223">
        <v>0</v>
      </c>
      <c r="DD1427" s="223">
        <v>0</v>
      </c>
      <c r="DE1427" s="223">
        <v>0</v>
      </c>
      <c r="DF1427" s="56">
        <v>0</v>
      </c>
    </row>
    <row r="1428" spans="1:110" x14ac:dyDescent="0.2">
      <c r="A1428" t="s">
        <v>7336</v>
      </c>
      <c r="B1428" t="s">
        <v>613</v>
      </c>
      <c r="C1428" t="s">
        <v>1544</v>
      </c>
      <c r="D1428" t="s">
        <v>2873</v>
      </c>
      <c r="E1428" t="s">
        <v>63</v>
      </c>
      <c r="F1428" t="s">
        <v>68</v>
      </c>
      <c r="G1428" t="s">
        <v>6086</v>
      </c>
      <c r="H1428" t="s">
        <v>1558</v>
      </c>
      <c r="I1428" t="s">
        <v>1558</v>
      </c>
      <c r="J1428" t="s">
        <v>66</v>
      </c>
      <c r="K1428">
        <v>11</v>
      </c>
      <c r="M1428" s="57">
        <v>0.22463499100000001</v>
      </c>
      <c r="N1428" t="s">
        <v>7353</v>
      </c>
      <c r="O1428" s="57">
        <v>0.1</v>
      </c>
      <c r="P1428" s="56">
        <v>67.874295392029154</v>
      </c>
      <c r="Q1428" s="56">
        <v>109.12999409033516</v>
      </c>
      <c r="R1428" s="56">
        <v>174.98753774995222</v>
      </c>
      <c r="S1428" s="56">
        <v>272.13639022737135</v>
      </c>
      <c r="T1428" s="56">
        <v>408.63794013987552</v>
      </c>
      <c r="U1428" s="56">
        <v>579.48243075883352</v>
      </c>
      <c r="V1428" s="56">
        <v>752.89681519106648</v>
      </c>
      <c r="W1428" s="56">
        <v>858.77291836637937</v>
      </c>
      <c r="X1428" s="56">
        <v>817.05242414997531</v>
      </c>
      <c r="Y1428" s="56">
        <v>618.6227703223733</v>
      </c>
      <c r="Z1428" s="56">
        <v>67.874295392029154</v>
      </c>
      <c r="AA1428" s="56">
        <v>177.0042894823643</v>
      </c>
      <c r="AB1428" s="56">
        <v>351.9918272323165</v>
      </c>
      <c r="AC1428" s="56">
        <v>624.1282174596879</v>
      </c>
      <c r="AD1428" s="56">
        <v>1032.7661575995635</v>
      </c>
      <c r="AE1428" s="56">
        <v>1612.248588358397</v>
      </c>
      <c r="AF1428" s="56">
        <v>2365.1454035494635</v>
      </c>
      <c r="AG1428" s="56">
        <v>3223.9183219158431</v>
      </c>
      <c r="AH1428" s="56">
        <v>4040.9707460658183</v>
      </c>
      <c r="AI1428" s="56">
        <v>4659.5935163881913</v>
      </c>
      <c r="AJ1428" s="61">
        <v>0</v>
      </c>
      <c r="AK1428" s="61">
        <v>0</v>
      </c>
      <c r="AL1428" s="61">
        <v>0</v>
      </c>
      <c r="AM1428" s="61">
        <v>0</v>
      </c>
      <c r="AN1428" s="61">
        <v>0</v>
      </c>
      <c r="AO1428" s="61">
        <v>0</v>
      </c>
      <c r="AP1428" s="61">
        <v>0</v>
      </c>
      <c r="AQ1428" s="61">
        <v>0</v>
      </c>
      <c r="AR1428" s="61">
        <v>0</v>
      </c>
      <c r="AS1428" s="61">
        <v>0</v>
      </c>
      <c r="AT1428" s="61">
        <v>-1.1152678107562722E-2</v>
      </c>
      <c r="AU1428" s="61">
        <v>-2.9084233624125176E-2</v>
      </c>
      <c r="AV1428" s="61">
        <v>-5.7837087264641672E-2</v>
      </c>
      <c r="AW1428" s="61">
        <v>-0.10255283044886297</v>
      </c>
      <c r="AX1428" s="61">
        <v>-0.16969765136515816</v>
      </c>
      <c r="AY1428" s="61">
        <v>-0.26491456642723676</v>
      </c>
      <c r="AZ1428" s="61">
        <v>-0.38862584445283799</v>
      </c>
      <c r="BA1428" s="61">
        <v>-0.5297340190676012</v>
      </c>
      <c r="BB1428" s="61">
        <v>-0.66398694399179259</v>
      </c>
      <c r="BC1428" s="61">
        <v>-0.76563515392995951</v>
      </c>
      <c r="BD1428" s="219">
        <v>2.9912188498481647</v>
      </c>
      <c r="BE1428" s="219">
        <v>4.868992694820431</v>
      </c>
      <c r="BF1428" s="219">
        <v>7.9041331570876459</v>
      </c>
      <c r="BG1428" s="219">
        <v>12.444741616098069</v>
      </c>
      <c r="BH1428" s="219">
        <v>18.918647578372283</v>
      </c>
      <c r="BI1428" s="219">
        <v>27.160878350562655</v>
      </c>
      <c r="BJ1428" s="219">
        <v>35.726554439344156</v>
      </c>
      <c r="BK1428" s="219">
        <v>41.255908061139181</v>
      </c>
      <c r="BL1428" s="219">
        <v>39.738353567272192</v>
      </c>
      <c r="BM1428" s="219">
        <v>30.460567107843648</v>
      </c>
      <c r="BN1428" s="56">
        <v>142.43228469001713</v>
      </c>
      <c r="BO1428" s="220">
        <v>5.4898895779798851</v>
      </c>
      <c r="BP1428" s="220">
        <v>8.9362342216824828</v>
      </c>
      <c r="BQ1428" s="220">
        <v>14.506734685850001</v>
      </c>
      <c r="BR1428" s="220">
        <v>22.840273723982886</v>
      </c>
      <c r="BS1428" s="220">
        <v>34.722061936475306</v>
      </c>
      <c r="BT1428" s="220">
        <v>49.849319113879709</v>
      </c>
      <c r="BU1428" s="220">
        <v>65.570206901993274</v>
      </c>
      <c r="BV1428" s="220">
        <v>75.718424850940295</v>
      </c>
      <c r="BW1428" s="220">
        <v>72.933203502017662</v>
      </c>
      <c r="BX1428" s="220">
        <v>55.905354405344205</v>
      </c>
      <c r="BY1428" s="56">
        <v>261.41100151440952</v>
      </c>
      <c r="BZ1428" s="221">
        <v>31.135860731230785</v>
      </c>
      <c r="CA1428" s="221">
        <v>50.681774238954233</v>
      </c>
      <c r="CB1428" s="221">
        <v>82.274818906238394</v>
      </c>
      <c r="CC1428" s="221">
        <v>129.53841268239199</v>
      </c>
      <c r="CD1428" s="221">
        <v>196.92587062071246</v>
      </c>
      <c r="CE1428" s="221">
        <v>282.71997741119708</v>
      </c>
      <c r="CF1428" s="221">
        <v>371.88085501888946</v>
      </c>
      <c r="CG1428" s="221">
        <v>429.43638436796249</v>
      </c>
      <c r="CH1428" s="221">
        <v>413.64002584491612</v>
      </c>
      <c r="CI1428" s="221">
        <v>317.06672860538811</v>
      </c>
      <c r="CJ1428" s="56">
        <v>1482.590208992731</v>
      </c>
      <c r="CK1428" s="222">
        <v>-15.656658818810714</v>
      </c>
      <c r="CL1428" s="222">
        <v>-25.485315933320898</v>
      </c>
      <c r="CM1428" s="222">
        <v>-41.371869565896908</v>
      </c>
      <c r="CN1428" s="222">
        <v>-65.138354414085356</v>
      </c>
      <c r="CO1428" s="222">
        <v>-99.024118700953537</v>
      </c>
      <c r="CP1428" s="222">
        <v>-142.1656611904433</v>
      </c>
      <c r="CQ1428" s="222">
        <v>-187.00018343922645</v>
      </c>
      <c r="CR1428" s="222">
        <v>-215.94196519798822</v>
      </c>
      <c r="CS1428" s="222">
        <v>-207.99877075381224</v>
      </c>
      <c r="CT1428" s="222">
        <v>-159.43691537621993</v>
      </c>
      <c r="CU1428" s="56">
        <v>-745.52006995025135</v>
      </c>
      <c r="CV1428" s="223">
        <v>46.792519550041497</v>
      </c>
      <c r="CW1428" s="223">
        <v>76.167090172275138</v>
      </c>
      <c r="CX1428" s="223">
        <v>123.6466884721353</v>
      </c>
      <c r="CY1428" s="223">
        <v>194.67676709647731</v>
      </c>
      <c r="CZ1428" s="223">
        <v>295.94998932166595</v>
      </c>
      <c r="DA1428" s="223">
        <v>424.88563860164038</v>
      </c>
      <c r="DB1428" s="223">
        <v>558.88103845811588</v>
      </c>
      <c r="DC1428" s="223">
        <v>645.37834956595066</v>
      </c>
      <c r="DD1428" s="223">
        <v>621.63879659872839</v>
      </c>
      <c r="DE1428" s="223">
        <v>476.50364398160798</v>
      </c>
      <c r="DF1428" s="56">
        <v>2228.1102789429824</v>
      </c>
    </row>
    <row r="1429" spans="1:110" x14ac:dyDescent="0.2">
      <c r="A1429" t="s">
        <v>7336</v>
      </c>
      <c r="B1429" t="s">
        <v>613</v>
      </c>
      <c r="C1429" t="s">
        <v>1544</v>
      </c>
      <c r="D1429" t="s">
        <v>2873</v>
      </c>
      <c r="E1429" t="s">
        <v>63</v>
      </c>
      <c r="F1429" t="s">
        <v>68</v>
      </c>
      <c r="G1429" t="s">
        <v>4577</v>
      </c>
      <c r="H1429" t="s">
        <v>1562</v>
      </c>
      <c r="I1429" t="s">
        <v>1562</v>
      </c>
      <c r="J1429" t="s">
        <v>66</v>
      </c>
      <c r="K1429">
        <v>11</v>
      </c>
      <c r="M1429" s="57">
        <v>0</v>
      </c>
      <c r="N1429" t="s">
        <v>7353</v>
      </c>
      <c r="O1429" s="57">
        <v>3.5999999999999997E-2</v>
      </c>
      <c r="P1429" s="56">
        <v>0</v>
      </c>
      <c r="Q1429" s="56">
        <v>0</v>
      </c>
      <c r="R1429" s="56">
        <v>0</v>
      </c>
      <c r="S1429" s="56">
        <v>0</v>
      </c>
      <c r="T1429" s="56">
        <v>0</v>
      </c>
      <c r="U1429" s="56">
        <v>0</v>
      </c>
      <c r="V1429" s="56">
        <v>0</v>
      </c>
      <c r="W1429" s="56">
        <v>0</v>
      </c>
      <c r="X1429" s="56">
        <v>0</v>
      </c>
      <c r="Y1429" s="56">
        <v>0</v>
      </c>
      <c r="Z1429" s="56">
        <v>0</v>
      </c>
      <c r="AA1429" s="56">
        <v>0</v>
      </c>
      <c r="AB1429" s="56">
        <v>0</v>
      </c>
      <c r="AC1429" s="56">
        <v>0</v>
      </c>
      <c r="AD1429" s="56">
        <v>0</v>
      </c>
      <c r="AE1429" s="56">
        <v>0</v>
      </c>
      <c r="AF1429" s="56">
        <v>0</v>
      </c>
      <c r="AG1429" s="56">
        <v>0</v>
      </c>
      <c r="AH1429" s="56">
        <v>0</v>
      </c>
      <c r="AI1429" s="56">
        <v>0</v>
      </c>
      <c r="AJ1429" s="61">
        <v>0</v>
      </c>
      <c r="AK1429" s="61">
        <v>0</v>
      </c>
      <c r="AL1429" s="61">
        <v>0</v>
      </c>
      <c r="AM1429" s="61">
        <v>0</v>
      </c>
      <c r="AN1429" s="61">
        <v>0</v>
      </c>
      <c r="AO1429" s="61">
        <v>0</v>
      </c>
      <c r="AP1429" s="61">
        <v>0</v>
      </c>
      <c r="AQ1429" s="61">
        <v>0</v>
      </c>
      <c r="AR1429" s="61">
        <v>0</v>
      </c>
      <c r="AS1429" s="61">
        <v>0</v>
      </c>
      <c r="AT1429" s="61">
        <v>0</v>
      </c>
      <c r="AU1429" s="61">
        <v>0</v>
      </c>
      <c r="AV1429" s="61">
        <v>0</v>
      </c>
      <c r="AW1429" s="61">
        <v>0</v>
      </c>
      <c r="AX1429" s="61">
        <v>0</v>
      </c>
      <c r="AY1429" s="61">
        <v>0</v>
      </c>
      <c r="AZ1429" s="61">
        <v>0</v>
      </c>
      <c r="BA1429" s="61">
        <v>0</v>
      </c>
      <c r="BB1429" s="61">
        <v>0</v>
      </c>
      <c r="BC1429" s="61">
        <v>0</v>
      </c>
      <c r="BD1429" s="219">
        <v>0</v>
      </c>
      <c r="BE1429" s="219">
        <v>0</v>
      </c>
      <c r="BF1429" s="219">
        <v>0</v>
      </c>
      <c r="BG1429" s="219">
        <v>0</v>
      </c>
      <c r="BH1429" s="219">
        <v>0</v>
      </c>
      <c r="BI1429" s="219">
        <v>0</v>
      </c>
      <c r="BJ1429" s="219">
        <v>0</v>
      </c>
      <c r="BK1429" s="219">
        <v>0</v>
      </c>
      <c r="BL1429" s="219">
        <v>0</v>
      </c>
      <c r="BM1429" s="219">
        <v>0</v>
      </c>
      <c r="BN1429" s="56">
        <v>0</v>
      </c>
      <c r="BO1429" s="220">
        <v>0</v>
      </c>
      <c r="BP1429" s="220">
        <v>0</v>
      </c>
      <c r="BQ1429" s="220">
        <v>0</v>
      </c>
      <c r="BR1429" s="220">
        <v>0</v>
      </c>
      <c r="BS1429" s="220">
        <v>0</v>
      </c>
      <c r="BT1429" s="220">
        <v>0</v>
      </c>
      <c r="BU1429" s="220">
        <v>0</v>
      </c>
      <c r="BV1429" s="220">
        <v>0</v>
      </c>
      <c r="BW1429" s="220">
        <v>0</v>
      </c>
      <c r="BX1429" s="220">
        <v>0</v>
      </c>
      <c r="BY1429" s="56">
        <v>0</v>
      </c>
      <c r="BZ1429" s="221">
        <v>0</v>
      </c>
      <c r="CA1429" s="221">
        <v>0</v>
      </c>
      <c r="CB1429" s="221">
        <v>0</v>
      </c>
      <c r="CC1429" s="221">
        <v>0</v>
      </c>
      <c r="CD1429" s="221">
        <v>0</v>
      </c>
      <c r="CE1429" s="221">
        <v>0</v>
      </c>
      <c r="CF1429" s="221">
        <v>0</v>
      </c>
      <c r="CG1429" s="221">
        <v>0</v>
      </c>
      <c r="CH1429" s="221">
        <v>0</v>
      </c>
      <c r="CI1429" s="221">
        <v>0</v>
      </c>
      <c r="CJ1429" s="56">
        <v>0</v>
      </c>
      <c r="CK1429" s="222">
        <v>0</v>
      </c>
      <c r="CL1429" s="222">
        <v>0</v>
      </c>
      <c r="CM1429" s="222">
        <v>0</v>
      </c>
      <c r="CN1429" s="222">
        <v>0</v>
      </c>
      <c r="CO1429" s="222">
        <v>0</v>
      </c>
      <c r="CP1429" s="222">
        <v>0</v>
      </c>
      <c r="CQ1429" s="222">
        <v>0</v>
      </c>
      <c r="CR1429" s="222">
        <v>0</v>
      </c>
      <c r="CS1429" s="222">
        <v>0</v>
      </c>
      <c r="CT1429" s="222">
        <v>0</v>
      </c>
      <c r="CU1429" s="56">
        <v>0</v>
      </c>
      <c r="CV1429" s="223">
        <v>0</v>
      </c>
      <c r="CW1429" s="223">
        <v>0</v>
      </c>
      <c r="CX1429" s="223">
        <v>0</v>
      </c>
      <c r="CY1429" s="223">
        <v>0</v>
      </c>
      <c r="CZ1429" s="223">
        <v>0</v>
      </c>
      <c r="DA1429" s="223">
        <v>0</v>
      </c>
      <c r="DB1429" s="223">
        <v>0</v>
      </c>
      <c r="DC1429" s="223">
        <v>0</v>
      </c>
      <c r="DD1429" s="223">
        <v>0</v>
      </c>
      <c r="DE1429" s="223">
        <v>0</v>
      </c>
      <c r="DF1429" s="56">
        <v>0</v>
      </c>
    </row>
    <row r="1430" spans="1:110" x14ac:dyDescent="0.2">
      <c r="A1430" t="s">
        <v>7336</v>
      </c>
      <c r="B1430" t="s">
        <v>613</v>
      </c>
      <c r="C1430" t="s">
        <v>1544</v>
      </c>
      <c r="D1430" t="s">
        <v>2873</v>
      </c>
      <c r="E1430" t="s">
        <v>63</v>
      </c>
      <c r="F1430" t="s">
        <v>68</v>
      </c>
      <c r="G1430" t="s">
        <v>4582</v>
      </c>
      <c r="H1430" t="s">
        <v>2775</v>
      </c>
      <c r="I1430" t="s">
        <v>2775</v>
      </c>
      <c r="J1430" t="s">
        <v>66</v>
      </c>
      <c r="K1430">
        <v>15</v>
      </c>
      <c r="M1430" s="57">
        <v>6.8611160000000004E-2</v>
      </c>
      <c r="N1430" t="s">
        <v>7347</v>
      </c>
      <c r="O1430" s="57">
        <v>0.2</v>
      </c>
      <c r="P1430" s="56">
        <v>31.695786239623867</v>
      </c>
      <c r="Q1430" s="56">
        <v>31.986335259940144</v>
      </c>
      <c r="R1430" s="56">
        <v>32.655924802308476</v>
      </c>
      <c r="S1430" s="56">
        <v>33.09630221293083</v>
      </c>
      <c r="T1430" s="56">
        <v>33.580616574573156</v>
      </c>
      <c r="U1430" s="56">
        <v>34.075069547918261</v>
      </c>
      <c r="V1430" s="56">
        <v>34.604088110648213</v>
      </c>
      <c r="W1430" s="56">
        <v>35.152225226195696</v>
      </c>
      <c r="X1430" s="56">
        <v>35.726865579556517</v>
      </c>
      <c r="Y1430" s="56">
        <v>36.313212274871219</v>
      </c>
      <c r="Z1430" s="56">
        <v>31.695786239623867</v>
      </c>
      <c r="AA1430" s="56">
        <v>63.682121499564012</v>
      </c>
      <c r="AB1430" s="56">
        <v>96.338046301872481</v>
      </c>
      <c r="AC1430" s="56">
        <v>129.4343485148033</v>
      </c>
      <c r="AD1430" s="56">
        <v>163.01496508937646</v>
      </c>
      <c r="AE1430" s="56">
        <v>197.09003463729471</v>
      </c>
      <c r="AF1430" s="56">
        <v>231.69412274794291</v>
      </c>
      <c r="AG1430" s="56">
        <v>266.84634797413861</v>
      </c>
      <c r="AH1430" s="56">
        <v>302.57321355369515</v>
      </c>
      <c r="AI1430" s="56">
        <v>338.88642582856636</v>
      </c>
      <c r="AJ1430" s="61">
        <v>0</v>
      </c>
      <c r="AK1430" s="61">
        <v>0</v>
      </c>
      <c r="AL1430" s="61">
        <v>0</v>
      </c>
      <c r="AM1430" s="61">
        <v>0</v>
      </c>
      <c r="AN1430" s="61">
        <v>0</v>
      </c>
      <c r="AO1430" s="61">
        <v>0</v>
      </c>
      <c r="AP1430" s="61">
        <v>0</v>
      </c>
      <c r="AQ1430" s="61">
        <v>0</v>
      </c>
      <c r="AR1430" s="61">
        <v>0</v>
      </c>
      <c r="AS1430" s="61">
        <v>0</v>
      </c>
      <c r="AT1430" s="61">
        <v>5.7126151332699321E-4</v>
      </c>
      <c r="AU1430" s="61">
        <v>1.1477596682626446E-3</v>
      </c>
      <c r="AV1430" s="61">
        <v>1.7363260120859113E-3</v>
      </c>
      <c r="AW1430" s="61">
        <v>2.3328293941048939E-3</v>
      </c>
      <c r="AX1430" s="61">
        <v>2.9380617015736556E-3</v>
      </c>
      <c r="AY1430" s="61">
        <v>3.552205665364387E-3</v>
      </c>
      <c r="AZ1430" s="61">
        <v>4.175884270209246E-3</v>
      </c>
      <c r="BA1430" s="61">
        <v>4.8094420948270765E-3</v>
      </c>
      <c r="BB1430" s="61">
        <v>5.4533568140616839E-3</v>
      </c>
      <c r="BC1430" s="61">
        <v>6.1078394144009722E-3</v>
      </c>
      <c r="BD1430" s="219">
        <v>0.70507170051357748</v>
      </c>
      <c r="BE1430" s="219">
        <v>0.72035798713953592</v>
      </c>
      <c r="BF1430" s="219">
        <v>0.74455710924178886</v>
      </c>
      <c r="BG1430" s="219">
        <v>0.7639547534895339</v>
      </c>
      <c r="BH1430" s="219">
        <v>0.7847457392281465</v>
      </c>
      <c r="BI1430" s="219">
        <v>0.80617474296425895</v>
      </c>
      <c r="BJ1430" s="219">
        <v>0.82884244380456285</v>
      </c>
      <c r="BK1430" s="219">
        <v>0.8524119550549929</v>
      </c>
      <c r="BL1430" s="219">
        <v>0.87708919788825435</v>
      </c>
      <c r="BM1430" s="219">
        <v>0.90253832204573392</v>
      </c>
      <c r="BN1430" s="56">
        <v>5.6594841937220366</v>
      </c>
      <c r="BO1430" s="220">
        <v>1.6080439767696311</v>
      </c>
      <c r="BP1430" s="220">
        <v>1.6429071277344787</v>
      </c>
      <c r="BQ1430" s="220">
        <v>1.6980976175971354</v>
      </c>
      <c r="BR1430" s="220">
        <v>1.7423374657904269</v>
      </c>
      <c r="BS1430" s="220">
        <v>1.7897550821317534</v>
      </c>
      <c r="BT1430" s="220">
        <v>1.8386278143105226</v>
      </c>
      <c r="BU1430" s="220">
        <v>1.8903256200470395</v>
      </c>
      <c r="BV1430" s="220">
        <v>1.9440801680937858</v>
      </c>
      <c r="BW1430" s="220">
        <v>2.000361099057832</v>
      </c>
      <c r="BX1430" s="220">
        <v>2.0584024454708123</v>
      </c>
      <c r="BY1430" s="56">
        <v>12.907480845861015</v>
      </c>
      <c r="BZ1430" s="221">
        <v>15.624549026529461</v>
      </c>
      <c r="CA1430" s="221">
        <v>15.963296610139608</v>
      </c>
      <c r="CB1430" s="221">
        <v>16.499554652279453</v>
      </c>
      <c r="CC1430" s="221">
        <v>16.929410854602292</v>
      </c>
      <c r="CD1430" s="221">
        <v>17.390143820832826</v>
      </c>
      <c r="CE1430" s="221">
        <v>17.865015410801178</v>
      </c>
      <c r="CF1430" s="221">
        <v>18.367336809944057</v>
      </c>
      <c r="CG1430" s="221">
        <v>18.889642532603805</v>
      </c>
      <c r="CH1430" s="221">
        <v>19.436495838738505</v>
      </c>
      <c r="CI1430" s="221">
        <v>20.000454210335523</v>
      </c>
      <c r="CJ1430" s="56">
        <v>125.41545517323696</v>
      </c>
      <c r="CK1430" s="222">
        <v>-13.586495434341433</v>
      </c>
      <c r="CL1430" s="222">
        <v>-13.881057055947206</v>
      </c>
      <c r="CM1430" s="222">
        <v>-14.347366030932085</v>
      </c>
      <c r="CN1430" s="222">
        <v>-14.721152136397668</v>
      </c>
      <c r="CO1430" s="222">
        <v>-15.121787465552647</v>
      </c>
      <c r="CP1430" s="222">
        <v>-15.534717187751264</v>
      </c>
      <c r="CQ1430" s="222">
        <v>-15.971516188121688</v>
      </c>
      <c r="CR1430" s="222">
        <v>-16.425692772943307</v>
      </c>
      <c r="CS1430" s="222">
        <v>-16.901214974220174</v>
      </c>
      <c r="CT1430" s="222">
        <v>-17.39161106999558</v>
      </c>
      <c r="CU1430" s="56">
        <v>-109.05636420058141</v>
      </c>
      <c r="CV1430" s="223">
        <v>29.211044460870898</v>
      </c>
      <c r="CW1430" s="223">
        <v>29.844353666086814</v>
      </c>
      <c r="CX1430" s="223">
        <v>30.84692068321154</v>
      </c>
      <c r="CY1430" s="223">
        <v>31.650562990999962</v>
      </c>
      <c r="CZ1430" s="223">
        <v>32.511931286385476</v>
      </c>
      <c r="DA1430" s="223">
        <v>33.39973259855244</v>
      </c>
      <c r="DB1430" s="223">
        <v>34.338852998065747</v>
      </c>
      <c r="DC1430" s="223">
        <v>35.315335305547116</v>
      </c>
      <c r="DD1430" s="223">
        <v>36.337710812958683</v>
      </c>
      <c r="DE1430" s="223">
        <v>37.39206528033111</v>
      </c>
      <c r="DF1430" s="56">
        <v>234.47181937381839</v>
      </c>
    </row>
    <row r="1431" spans="1:110" x14ac:dyDescent="0.2">
      <c r="A1431" t="s">
        <v>7336</v>
      </c>
      <c r="B1431" t="s">
        <v>613</v>
      </c>
      <c r="C1431" t="s">
        <v>1544</v>
      </c>
      <c r="D1431" t="s">
        <v>2873</v>
      </c>
      <c r="E1431" t="s">
        <v>63</v>
      </c>
      <c r="F1431" t="s">
        <v>68</v>
      </c>
      <c r="G1431" t="s">
        <v>4590</v>
      </c>
      <c r="H1431" t="s">
        <v>1581</v>
      </c>
      <c r="I1431" t="s">
        <v>1581</v>
      </c>
      <c r="J1431" t="s">
        <v>66</v>
      </c>
      <c r="K1431">
        <v>20</v>
      </c>
      <c r="M1431" s="57">
        <v>0</v>
      </c>
      <c r="N1431" t="s">
        <v>7376</v>
      </c>
      <c r="O1431" s="57">
        <v>1.880714E-2</v>
      </c>
      <c r="P1431" s="56">
        <v>0</v>
      </c>
      <c r="Q1431" s="56">
        <v>0</v>
      </c>
      <c r="R1431" s="56">
        <v>0</v>
      </c>
      <c r="S1431" s="56">
        <v>0</v>
      </c>
      <c r="T1431" s="56">
        <v>0</v>
      </c>
      <c r="U1431" s="56">
        <v>0</v>
      </c>
      <c r="V1431" s="56">
        <v>0</v>
      </c>
      <c r="W1431" s="56">
        <v>0</v>
      </c>
      <c r="X1431" s="56">
        <v>0</v>
      </c>
      <c r="Y1431" s="56">
        <v>0</v>
      </c>
      <c r="Z1431" s="56">
        <v>0</v>
      </c>
      <c r="AA1431" s="56">
        <v>0</v>
      </c>
      <c r="AB1431" s="56">
        <v>0</v>
      </c>
      <c r="AC1431" s="56">
        <v>0</v>
      </c>
      <c r="AD1431" s="56">
        <v>0</v>
      </c>
      <c r="AE1431" s="56">
        <v>0</v>
      </c>
      <c r="AF1431" s="56">
        <v>0</v>
      </c>
      <c r="AG1431" s="56">
        <v>0</v>
      </c>
      <c r="AH1431" s="56">
        <v>0</v>
      </c>
      <c r="AI1431" s="56">
        <v>0</v>
      </c>
      <c r="AJ1431" s="61">
        <v>0</v>
      </c>
      <c r="AK1431" s="61">
        <v>0</v>
      </c>
      <c r="AL1431" s="61">
        <v>0</v>
      </c>
      <c r="AM1431" s="61">
        <v>0</v>
      </c>
      <c r="AN1431" s="61">
        <v>0</v>
      </c>
      <c r="AO1431" s="61">
        <v>0</v>
      </c>
      <c r="AP1431" s="61">
        <v>0</v>
      </c>
      <c r="AQ1431" s="61">
        <v>0</v>
      </c>
      <c r="AR1431" s="61">
        <v>0</v>
      </c>
      <c r="AS1431" s="61">
        <v>0</v>
      </c>
      <c r="AT1431" s="61">
        <v>0</v>
      </c>
      <c r="AU1431" s="61">
        <v>0</v>
      </c>
      <c r="AV1431" s="61">
        <v>0</v>
      </c>
      <c r="AW1431" s="61">
        <v>0</v>
      </c>
      <c r="AX1431" s="61">
        <v>0</v>
      </c>
      <c r="AY1431" s="61">
        <v>0</v>
      </c>
      <c r="AZ1431" s="61">
        <v>0</v>
      </c>
      <c r="BA1431" s="61">
        <v>0</v>
      </c>
      <c r="BB1431" s="61">
        <v>0</v>
      </c>
      <c r="BC1431" s="61">
        <v>0</v>
      </c>
      <c r="BD1431" s="219">
        <v>0</v>
      </c>
      <c r="BE1431" s="219">
        <v>0</v>
      </c>
      <c r="BF1431" s="219">
        <v>0</v>
      </c>
      <c r="BG1431" s="219">
        <v>0</v>
      </c>
      <c r="BH1431" s="219">
        <v>0</v>
      </c>
      <c r="BI1431" s="219">
        <v>0</v>
      </c>
      <c r="BJ1431" s="219">
        <v>0</v>
      </c>
      <c r="BK1431" s="219">
        <v>0</v>
      </c>
      <c r="BL1431" s="219">
        <v>0</v>
      </c>
      <c r="BM1431" s="219">
        <v>0</v>
      </c>
      <c r="BN1431" s="56">
        <v>0</v>
      </c>
      <c r="BO1431" s="220">
        <v>0</v>
      </c>
      <c r="BP1431" s="220">
        <v>0</v>
      </c>
      <c r="BQ1431" s="220">
        <v>0</v>
      </c>
      <c r="BR1431" s="220">
        <v>0</v>
      </c>
      <c r="BS1431" s="220">
        <v>0</v>
      </c>
      <c r="BT1431" s="220">
        <v>0</v>
      </c>
      <c r="BU1431" s="220">
        <v>0</v>
      </c>
      <c r="BV1431" s="220">
        <v>0</v>
      </c>
      <c r="BW1431" s="220">
        <v>0</v>
      </c>
      <c r="BX1431" s="220">
        <v>0</v>
      </c>
      <c r="BY1431" s="56">
        <v>0</v>
      </c>
      <c r="BZ1431" s="221">
        <v>0</v>
      </c>
      <c r="CA1431" s="221">
        <v>0</v>
      </c>
      <c r="CB1431" s="221">
        <v>0</v>
      </c>
      <c r="CC1431" s="221">
        <v>0</v>
      </c>
      <c r="CD1431" s="221">
        <v>0</v>
      </c>
      <c r="CE1431" s="221">
        <v>0</v>
      </c>
      <c r="CF1431" s="221">
        <v>0</v>
      </c>
      <c r="CG1431" s="221">
        <v>0</v>
      </c>
      <c r="CH1431" s="221">
        <v>0</v>
      </c>
      <c r="CI1431" s="221">
        <v>0</v>
      </c>
      <c r="CJ1431" s="56">
        <v>0</v>
      </c>
      <c r="CK1431" s="222">
        <v>0</v>
      </c>
      <c r="CL1431" s="222">
        <v>0</v>
      </c>
      <c r="CM1431" s="222">
        <v>0</v>
      </c>
      <c r="CN1431" s="222">
        <v>0</v>
      </c>
      <c r="CO1431" s="222">
        <v>0</v>
      </c>
      <c r="CP1431" s="222">
        <v>0</v>
      </c>
      <c r="CQ1431" s="222">
        <v>0</v>
      </c>
      <c r="CR1431" s="222">
        <v>0</v>
      </c>
      <c r="CS1431" s="222">
        <v>0</v>
      </c>
      <c r="CT1431" s="222">
        <v>0</v>
      </c>
      <c r="CU1431" s="56">
        <v>0</v>
      </c>
      <c r="CV1431" s="223">
        <v>0</v>
      </c>
      <c r="CW1431" s="223">
        <v>0</v>
      </c>
      <c r="CX1431" s="223">
        <v>0</v>
      </c>
      <c r="CY1431" s="223">
        <v>0</v>
      </c>
      <c r="CZ1431" s="223">
        <v>0</v>
      </c>
      <c r="DA1431" s="223">
        <v>0</v>
      </c>
      <c r="DB1431" s="223">
        <v>0</v>
      </c>
      <c r="DC1431" s="223">
        <v>0</v>
      </c>
      <c r="DD1431" s="223">
        <v>0</v>
      </c>
      <c r="DE1431" s="223">
        <v>0</v>
      </c>
      <c r="DF1431" s="56">
        <v>0</v>
      </c>
    </row>
    <row r="1432" spans="1:110" x14ac:dyDescent="0.2">
      <c r="A1432" t="s">
        <v>7336</v>
      </c>
      <c r="B1432" t="s">
        <v>613</v>
      </c>
      <c r="C1432" t="s">
        <v>1602</v>
      </c>
      <c r="D1432" t="s">
        <v>2818</v>
      </c>
      <c r="E1432" t="s">
        <v>63</v>
      </c>
      <c r="F1432" t="s">
        <v>64</v>
      </c>
      <c r="G1432" t="s">
        <v>6521</v>
      </c>
      <c r="H1432" t="s">
        <v>1558</v>
      </c>
      <c r="I1432" t="s">
        <v>1558</v>
      </c>
      <c r="J1432" t="s">
        <v>66</v>
      </c>
      <c r="K1432">
        <v>11</v>
      </c>
      <c r="M1432" s="57">
        <v>0.22463499100000001</v>
      </c>
      <c r="N1432" t="s">
        <v>7352</v>
      </c>
      <c r="O1432" s="57">
        <v>0.1</v>
      </c>
      <c r="P1432" s="56">
        <v>370.23766932491594</v>
      </c>
      <c r="Q1432" s="56">
        <v>417.38819026577323</v>
      </c>
      <c r="R1432" s="56">
        <v>603.37687233480767</v>
      </c>
      <c r="S1432" s="56">
        <v>1015.5059603696127</v>
      </c>
      <c r="T1432" s="56">
        <v>1521.8835860964089</v>
      </c>
      <c r="U1432" s="56">
        <v>2178.538542609906</v>
      </c>
      <c r="V1432" s="56">
        <v>2892.1762954247647</v>
      </c>
      <c r="W1432" s="56">
        <v>3306.8497322751496</v>
      </c>
      <c r="X1432" s="56">
        <v>3172.065891381354</v>
      </c>
      <c r="Y1432" s="56">
        <v>2399.9235921916729</v>
      </c>
      <c r="Z1432" s="56">
        <v>370.23766932491594</v>
      </c>
      <c r="AA1432" s="56">
        <v>787.62585959068917</v>
      </c>
      <c r="AB1432" s="56">
        <v>1391.0027319254968</v>
      </c>
      <c r="AC1432" s="56">
        <v>2406.5086922951095</v>
      </c>
      <c r="AD1432" s="56">
        <v>3928.3922783915186</v>
      </c>
      <c r="AE1432" s="56">
        <v>6106.9308210014242</v>
      </c>
      <c r="AF1432" s="56">
        <v>8999.1071164261884</v>
      </c>
      <c r="AG1432" s="56">
        <v>12305.956848701338</v>
      </c>
      <c r="AH1432" s="56">
        <v>15478.022740082692</v>
      </c>
      <c r="AI1432" s="56">
        <v>17877.946332274365</v>
      </c>
      <c r="AJ1432" s="61">
        <v>4.3961421247976449E-3</v>
      </c>
      <c r="AK1432" s="61">
        <v>9.3521418991213551E-3</v>
      </c>
      <c r="AL1432" s="61">
        <v>1.6516541163075969E-2</v>
      </c>
      <c r="AM1432" s="61">
        <v>2.8574494473186402E-2</v>
      </c>
      <c r="AN1432" s="61">
        <v>4.664509370225918E-2</v>
      </c>
      <c r="AO1432" s="61">
        <v>7.2512707538326934E-2</v>
      </c>
      <c r="AP1432" s="61">
        <v>0.10685394047618878</v>
      </c>
      <c r="AQ1432" s="61">
        <v>0.14611893864598002</v>
      </c>
      <c r="AR1432" s="61">
        <v>0.18378353531752381</v>
      </c>
      <c r="AS1432" s="61">
        <v>0.21227983937855277</v>
      </c>
      <c r="AT1432" s="61">
        <v>0</v>
      </c>
      <c r="AU1432" s="61">
        <v>0</v>
      </c>
      <c r="AV1432" s="61">
        <v>0</v>
      </c>
      <c r="AW1432" s="61">
        <v>0</v>
      </c>
      <c r="AX1432" s="61">
        <v>0</v>
      </c>
      <c r="AY1432" s="61">
        <v>0</v>
      </c>
      <c r="AZ1432" s="61">
        <v>0</v>
      </c>
      <c r="BA1432" s="61">
        <v>0</v>
      </c>
      <c r="BB1432" s="61">
        <v>0</v>
      </c>
      <c r="BC1432" s="61">
        <v>0</v>
      </c>
      <c r="BD1432" s="219">
        <v>16.316366733710439</v>
      </c>
      <c r="BE1432" s="219">
        <v>18.622378441861866</v>
      </c>
      <c r="BF1432" s="219">
        <v>27.254347390476923</v>
      </c>
      <c r="BG1432" s="219">
        <v>46.438880429950899</v>
      </c>
      <c r="BH1432" s="219">
        <v>70.458409248078979</v>
      </c>
      <c r="BI1432" s="219">
        <v>102.11011964651823</v>
      </c>
      <c r="BJ1432" s="219">
        <v>137.23991360018121</v>
      </c>
      <c r="BK1432" s="219">
        <v>158.86282113584565</v>
      </c>
      <c r="BL1432" s="219">
        <v>154.27734158127762</v>
      </c>
      <c r="BM1432" s="219">
        <v>118.17061566543468</v>
      </c>
      <c r="BN1432" s="56">
        <v>546.5923370607004</v>
      </c>
      <c r="BO1432" s="220">
        <v>29.946004013193985</v>
      </c>
      <c r="BP1432" s="220">
        <v>34.178308728685707</v>
      </c>
      <c r="BQ1432" s="220">
        <v>50.020866143317292</v>
      </c>
      <c r="BR1432" s="220">
        <v>85.230917055227351</v>
      </c>
      <c r="BS1432" s="220">
        <v>129.3148064481156</v>
      </c>
      <c r="BT1432" s="220">
        <v>187.40630819512069</v>
      </c>
      <c r="BU1432" s="220">
        <v>251.8812595055488</v>
      </c>
      <c r="BV1432" s="220">
        <v>291.56654523169766</v>
      </c>
      <c r="BW1432" s="220">
        <v>283.15065268744587</v>
      </c>
      <c r="BX1432" s="220">
        <v>216.88270365040887</v>
      </c>
      <c r="BY1432" s="56">
        <v>1003.1802169157651</v>
      </c>
      <c r="BZ1432" s="221">
        <v>169.83849987649103</v>
      </c>
      <c r="CA1432" s="221">
        <v>193.84197905797419</v>
      </c>
      <c r="CB1432" s="221">
        <v>283.69290488843615</v>
      </c>
      <c r="CC1432" s="221">
        <v>483.38640071575679</v>
      </c>
      <c r="CD1432" s="221">
        <v>733.40779388429155</v>
      </c>
      <c r="CE1432" s="221">
        <v>1062.8732380195738</v>
      </c>
      <c r="CF1432" s="221">
        <v>1428.5423605291508</v>
      </c>
      <c r="CG1432" s="221">
        <v>1653.6171114685217</v>
      </c>
      <c r="CH1432" s="221">
        <v>1605.886450502614</v>
      </c>
      <c r="CI1432" s="221">
        <v>1230.0483570667313</v>
      </c>
      <c r="CJ1432" s="56">
        <v>5689.5278272078931</v>
      </c>
      <c r="CK1432" s="222">
        <v>-85.403241934392227</v>
      </c>
      <c r="CL1432" s="222">
        <v>-97.473384695274632</v>
      </c>
      <c r="CM1432" s="222">
        <v>-142.65489749895809</v>
      </c>
      <c r="CN1432" s="222">
        <v>-243.07071575728861</v>
      </c>
      <c r="CO1432" s="222">
        <v>-368.79390305035895</v>
      </c>
      <c r="CP1432" s="222">
        <v>-534.46550904646358</v>
      </c>
      <c r="CQ1432" s="222">
        <v>-718.34212453902103</v>
      </c>
      <c r="CR1432" s="222">
        <v>-831.52089979773325</v>
      </c>
      <c r="CS1432" s="222">
        <v>-807.51955034443336</v>
      </c>
      <c r="CT1432" s="222">
        <v>-618.52947067929642</v>
      </c>
      <c r="CU1432" s="56">
        <v>-2860.977469024097</v>
      </c>
      <c r="CV1432" s="223">
        <v>255.24174181088324</v>
      </c>
      <c r="CW1432" s="223">
        <v>291.31536375324879</v>
      </c>
      <c r="CX1432" s="223">
        <v>426.34780238739415</v>
      </c>
      <c r="CY1432" s="223">
        <v>726.4571164730454</v>
      </c>
      <c r="CZ1432" s="223">
        <v>1102.2016969346505</v>
      </c>
      <c r="DA1432" s="223">
        <v>1597.3387470660373</v>
      </c>
      <c r="DB1432" s="223">
        <v>2146.8844850681717</v>
      </c>
      <c r="DC1432" s="223">
        <v>2485.1380112662546</v>
      </c>
      <c r="DD1432" s="223">
        <v>2413.4060008470474</v>
      </c>
      <c r="DE1432" s="223">
        <v>1848.5778277460277</v>
      </c>
      <c r="DF1432" s="56">
        <v>8550.5052962319915</v>
      </c>
    </row>
    <row r="1433" spans="1:110" x14ac:dyDescent="0.2">
      <c r="A1433" t="s">
        <v>7336</v>
      </c>
      <c r="B1433" t="s">
        <v>613</v>
      </c>
      <c r="C1433" t="s">
        <v>1602</v>
      </c>
      <c r="D1433" t="s">
        <v>2818</v>
      </c>
      <c r="E1433" t="s">
        <v>63</v>
      </c>
      <c r="F1433" t="s">
        <v>64</v>
      </c>
      <c r="G1433" t="s">
        <v>6522</v>
      </c>
      <c r="H1433" t="s">
        <v>1562</v>
      </c>
      <c r="I1433" t="s">
        <v>1562</v>
      </c>
      <c r="J1433" t="s">
        <v>66</v>
      </c>
      <c r="K1433">
        <v>11</v>
      </c>
      <c r="M1433" s="57">
        <v>0</v>
      </c>
      <c r="N1433" t="s">
        <v>7352</v>
      </c>
      <c r="O1433" s="57">
        <v>3.5999999999999997E-2</v>
      </c>
      <c r="P1433" s="56">
        <v>0</v>
      </c>
      <c r="Q1433" s="56">
        <v>0</v>
      </c>
      <c r="R1433" s="56">
        <v>0</v>
      </c>
      <c r="S1433" s="56">
        <v>0</v>
      </c>
      <c r="T1433" s="56">
        <v>0</v>
      </c>
      <c r="U1433" s="56">
        <v>0</v>
      </c>
      <c r="V1433" s="56">
        <v>0</v>
      </c>
      <c r="W1433" s="56">
        <v>0</v>
      </c>
      <c r="X1433" s="56">
        <v>0</v>
      </c>
      <c r="Y1433" s="56">
        <v>0</v>
      </c>
      <c r="Z1433" s="56">
        <v>0</v>
      </c>
      <c r="AA1433" s="56">
        <v>0</v>
      </c>
      <c r="AB1433" s="56">
        <v>0</v>
      </c>
      <c r="AC1433" s="56">
        <v>0</v>
      </c>
      <c r="AD1433" s="56">
        <v>0</v>
      </c>
      <c r="AE1433" s="56">
        <v>0</v>
      </c>
      <c r="AF1433" s="56">
        <v>0</v>
      </c>
      <c r="AG1433" s="56">
        <v>0</v>
      </c>
      <c r="AH1433" s="56">
        <v>0</v>
      </c>
      <c r="AI1433" s="56">
        <v>0</v>
      </c>
      <c r="AJ1433" s="61">
        <v>0</v>
      </c>
      <c r="AK1433" s="61">
        <v>0</v>
      </c>
      <c r="AL1433" s="61">
        <v>0</v>
      </c>
      <c r="AM1433" s="61">
        <v>0</v>
      </c>
      <c r="AN1433" s="61">
        <v>0</v>
      </c>
      <c r="AO1433" s="61">
        <v>0</v>
      </c>
      <c r="AP1433" s="61">
        <v>0</v>
      </c>
      <c r="AQ1433" s="61">
        <v>0</v>
      </c>
      <c r="AR1433" s="61">
        <v>0</v>
      </c>
      <c r="AS1433" s="61">
        <v>0</v>
      </c>
      <c r="AT1433" s="61">
        <v>0</v>
      </c>
      <c r="AU1433" s="61">
        <v>0</v>
      </c>
      <c r="AV1433" s="61">
        <v>0</v>
      </c>
      <c r="AW1433" s="61">
        <v>0</v>
      </c>
      <c r="AX1433" s="61">
        <v>0</v>
      </c>
      <c r="AY1433" s="61">
        <v>0</v>
      </c>
      <c r="AZ1433" s="61">
        <v>0</v>
      </c>
      <c r="BA1433" s="61">
        <v>0</v>
      </c>
      <c r="BB1433" s="61">
        <v>0</v>
      </c>
      <c r="BC1433" s="61">
        <v>0</v>
      </c>
      <c r="BD1433" s="219">
        <v>0</v>
      </c>
      <c r="BE1433" s="219">
        <v>0</v>
      </c>
      <c r="BF1433" s="219">
        <v>0</v>
      </c>
      <c r="BG1433" s="219">
        <v>0</v>
      </c>
      <c r="BH1433" s="219">
        <v>0</v>
      </c>
      <c r="BI1433" s="219">
        <v>0</v>
      </c>
      <c r="BJ1433" s="219">
        <v>0</v>
      </c>
      <c r="BK1433" s="219">
        <v>0</v>
      </c>
      <c r="BL1433" s="219">
        <v>0</v>
      </c>
      <c r="BM1433" s="219">
        <v>0</v>
      </c>
      <c r="BN1433" s="56">
        <v>0</v>
      </c>
      <c r="BO1433" s="220">
        <v>0</v>
      </c>
      <c r="BP1433" s="220">
        <v>0</v>
      </c>
      <c r="BQ1433" s="220">
        <v>0</v>
      </c>
      <c r="BR1433" s="220">
        <v>0</v>
      </c>
      <c r="BS1433" s="220">
        <v>0</v>
      </c>
      <c r="BT1433" s="220">
        <v>0</v>
      </c>
      <c r="BU1433" s="220">
        <v>0</v>
      </c>
      <c r="BV1433" s="220">
        <v>0</v>
      </c>
      <c r="BW1433" s="220">
        <v>0</v>
      </c>
      <c r="BX1433" s="220">
        <v>0</v>
      </c>
      <c r="BY1433" s="56">
        <v>0</v>
      </c>
      <c r="BZ1433" s="221">
        <v>0</v>
      </c>
      <c r="CA1433" s="221">
        <v>0</v>
      </c>
      <c r="CB1433" s="221">
        <v>0</v>
      </c>
      <c r="CC1433" s="221">
        <v>0</v>
      </c>
      <c r="CD1433" s="221">
        <v>0</v>
      </c>
      <c r="CE1433" s="221">
        <v>0</v>
      </c>
      <c r="CF1433" s="221">
        <v>0</v>
      </c>
      <c r="CG1433" s="221">
        <v>0</v>
      </c>
      <c r="CH1433" s="221">
        <v>0</v>
      </c>
      <c r="CI1433" s="221">
        <v>0</v>
      </c>
      <c r="CJ1433" s="56">
        <v>0</v>
      </c>
      <c r="CK1433" s="222">
        <v>0</v>
      </c>
      <c r="CL1433" s="222">
        <v>0</v>
      </c>
      <c r="CM1433" s="222">
        <v>0</v>
      </c>
      <c r="CN1433" s="222">
        <v>0</v>
      </c>
      <c r="CO1433" s="222">
        <v>0</v>
      </c>
      <c r="CP1433" s="222">
        <v>0</v>
      </c>
      <c r="CQ1433" s="222">
        <v>0</v>
      </c>
      <c r="CR1433" s="222">
        <v>0</v>
      </c>
      <c r="CS1433" s="222">
        <v>0</v>
      </c>
      <c r="CT1433" s="222">
        <v>0</v>
      </c>
      <c r="CU1433" s="56">
        <v>0</v>
      </c>
      <c r="CV1433" s="223">
        <v>0</v>
      </c>
      <c r="CW1433" s="223">
        <v>0</v>
      </c>
      <c r="CX1433" s="223">
        <v>0</v>
      </c>
      <c r="CY1433" s="223">
        <v>0</v>
      </c>
      <c r="CZ1433" s="223">
        <v>0</v>
      </c>
      <c r="DA1433" s="223">
        <v>0</v>
      </c>
      <c r="DB1433" s="223">
        <v>0</v>
      </c>
      <c r="DC1433" s="223">
        <v>0</v>
      </c>
      <c r="DD1433" s="223">
        <v>0</v>
      </c>
      <c r="DE1433" s="223">
        <v>0</v>
      </c>
      <c r="DF1433" s="56">
        <v>0</v>
      </c>
    </row>
    <row r="1434" spans="1:110" x14ac:dyDescent="0.2">
      <c r="A1434" t="s">
        <v>7336</v>
      </c>
      <c r="B1434" t="s">
        <v>613</v>
      </c>
      <c r="C1434" t="s">
        <v>1602</v>
      </c>
      <c r="D1434" t="s">
        <v>2818</v>
      </c>
      <c r="E1434" t="s">
        <v>63</v>
      </c>
      <c r="F1434" t="s">
        <v>64</v>
      </c>
      <c r="G1434" t="s">
        <v>6526</v>
      </c>
      <c r="H1434" t="s">
        <v>2775</v>
      </c>
      <c r="I1434" t="s">
        <v>2775</v>
      </c>
      <c r="J1434" t="s">
        <v>66</v>
      </c>
      <c r="K1434">
        <v>15</v>
      </c>
      <c r="M1434" s="57">
        <v>6.8611160000000004E-2</v>
      </c>
      <c r="N1434" t="s">
        <v>7345</v>
      </c>
      <c r="O1434" s="57">
        <v>0.2</v>
      </c>
      <c r="P1434" s="56">
        <v>142.96179372987052</v>
      </c>
      <c r="Q1434" s="56">
        <v>152.9713081554365</v>
      </c>
      <c r="R1434" s="56">
        <v>209.75564980220807</v>
      </c>
      <c r="S1434" s="56">
        <v>336.06101900817316</v>
      </c>
      <c r="T1434" s="56">
        <v>481.67913038237799</v>
      </c>
      <c r="U1434" s="56">
        <v>667.20954519637269</v>
      </c>
      <c r="V1434" s="56">
        <v>874.61191639022434</v>
      </c>
      <c r="W1434" s="56">
        <v>1022.6877781434252</v>
      </c>
      <c r="X1434" s="56">
        <v>1058.2866413264073</v>
      </c>
      <c r="Y1434" s="56">
        <v>926.07672185247156</v>
      </c>
      <c r="Z1434" s="56">
        <v>142.96179372987052</v>
      </c>
      <c r="AA1434" s="56">
        <v>295.933101885307</v>
      </c>
      <c r="AB1434" s="56">
        <v>505.68875168751504</v>
      </c>
      <c r="AC1434" s="56">
        <v>841.7497706956882</v>
      </c>
      <c r="AD1434" s="56">
        <v>1323.4289010780662</v>
      </c>
      <c r="AE1434" s="56">
        <v>1990.638446274439</v>
      </c>
      <c r="AF1434" s="56">
        <v>2865.2503626646635</v>
      </c>
      <c r="AG1434" s="56">
        <v>3887.938140808089</v>
      </c>
      <c r="AH1434" s="56">
        <v>4946.2247821344963</v>
      </c>
      <c r="AI1434" s="56">
        <v>5872.3015039869679</v>
      </c>
      <c r="AJ1434" s="61">
        <v>2.9963890492719154E-2</v>
      </c>
      <c r="AK1434" s="61">
        <v>6.2025712092120308E-2</v>
      </c>
      <c r="AL1434" s="61">
        <v>0.10598917363610692</v>
      </c>
      <c r="AM1434" s="61">
        <v>0.17642544412288763</v>
      </c>
      <c r="AN1434" s="61">
        <v>0.27738235253071863</v>
      </c>
      <c r="AO1434" s="61">
        <v>0.41722526598588106</v>
      </c>
      <c r="AP1434" s="61">
        <v>0.60053840862776908</v>
      </c>
      <c r="AQ1434" s="61">
        <v>0.81488731817232773</v>
      </c>
      <c r="AR1434" s="61">
        <v>1.0366975249645669</v>
      </c>
      <c r="AS1434" s="61">
        <v>1.2307973663101217</v>
      </c>
      <c r="AT1434" s="61">
        <v>0</v>
      </c>
      <c r="AU1434" s="61">
        <v>0</v>
      </c>
      <c r="AV1434" s="61">
        <v>0</v>
      </c>
      <c r="AW1434" s="61">
        <v>0</v>
      </c>
      <c r="AX1434" s="61">
        <v>0</v>
      </c>
      <c r="AY1434" s="61">
        <v>0</v>
      </c>
      <c r="AZ1434" s="61">
        <v>0</v>
      </c>
      <c r="BA1434" s="61">
        <v>0</v>
      </c>
      <c r="BB1434" s="61">
        <v>0</v>
      </c>
      <c r="BC1434" s="61">
        <v>0</v>
      </c>
      <c r="BD1434" s="219">
        <v>3.180180300672903</v>
      </c>
      <c r="BE1434" s="219">
        <v>3.4450368489371646</v>
      </c>
      <c r="BF1434" s="219">
        <v>4.7824418144429615</v>
      </c>
      <c r="BG1434" s="219">
        <v>7.7572234892610794</v>
      </c>
      <c r="BH1434" s="219">
        <v>11.256364051662583</v>
      </c>
      <c r="BI1434" s="219">
        <v>15.785367153706863</v>
      </c>
      <c r="BJ1434" s="219">
        <v>20.948839219329056</v>
      </c>
      <c r="BK1434" s="219">
        <v>24.79932017869664</v>
      </c>
      <c r="BL1434" s="219">
        <v>25.980778507140325</v>
      </c>
      <c r="BM1434" s="219">
        <v>23.016959345255493</v>
      </c>
      <c r="BN1434" s="56">
        <v>90.51374062194202</v>
      </c>
      <c r="BO1434" s="220">
        <v>7.2529783478950165</v>
      </c>
      <c r="BP1434" s="220">
        <v>7.8570317751338514</v>
      </c>
      <c r="BQ1434" s="220">
        <v>10.907226525138542</v>
      </c>
      <c r="BR1434" s="220">
        <v>17.691756028891948</v>
      </c>
      <c r="BS1434" s="220">
        <v>25.672181141886089</v>
      </c>
      <c r="BT1434" s="220">
        <v>36.001394686704906</v>
      </c>
      <c r="BU1434" s="220">
        <v>47.777629852992249</v>
      </c>
      <c r="BV1434" s="220">
        <v>56.559350506178447</v>
      </c>
      <c r="BW1434" s="220">
        <v>59.253880647544683</v>
      </c>
      <c r="BX1434" s="220">
        <v>52.494353144126549</v>
      </c>
      <c r="BY1434" s="56">
        <v>206.43301286377431</v>
      </c>
      <c r="BZ1434" s="221">
        <v>70.473517778225073</v>
      </c>
      <c r="CA1434" s="221">
        <v>76.342799044709011</v>
      </c>
      <c r="CB1434" s="221">
        <v>105.97999684551179</v>
      </c>
      <c r="CC1434" s="221">
        <v>171.90183442254283</v>
      </c>
      <c r="CD1434" s="221">
        <v>249.44358404621437</v>
      </c>
      <c r="CE1434" s="221">
        <v>349.80732146135995</v>
      </c>
      <c r="CF1434" s="221">
        <v>464.23103521651967</v>
      </c>
      <c r="CG1434" s="221">
        <v>549.55856783701029</v>
      </c>
      <c r="CH1434" s="221">
        <v>575.73995274030972</v>
      </c>
      <c r="CI1434" s="221">
        <v>510.06104693979927</v>
      </c>
      <c r="CJ1434" s="56">
        <v>2005.805050595518</v>
      </c>
      <c r="CK1434" s="222">
        <v>-61.281008873285401</v>
      </c>
      <c r="CL1434" s="222">
        <v>-66.384705818045305</v>
      </c>
      <c r="CM1434" s="222">
        <v>-92.156051405273502</v>
      </c>
      <c r="CN1434" s="222">
        <v>-149.47909757722894</v>
      </c>
      <c r="CO1434" s="222">
        <v>-216.90636382626121</v>
      </c>
      <c r="CP1434" s="222">
        <v>-304.17873615835413</v>
      </c>
      <c r="CQ1434" s="222">
        <v>-403.67711283951337</v>
      </c>
      <c r="CR1434" s="222">
        <v>-477.87459082134154</v>
      </c>
      <c r="CS1434" s="222">
        <v>-500.64089696236584</v>
      </c>
      <c r="CT1434" s="222">
        <v>-443.52909474164056</v>
      </c>
      <c r="CU1434" s="56">
        <v>-1744.1694551198323</v>
      </c>
      <c r="CV1434" s="223">
        <v>131.75452665151047</v>
      </c>
      <c r="CW1434" s="223">
        <v>142.72750486275433</v>
      </c>
      <c r="CX1434" s="223">
        <v>198.13604825078531</v>
      </c>
      <c r="CY1434" s="223">
        <v>321.38093199977175</v>
      </c>
      <c r="CZ1434" s="223">
        <v>466.34994787247564</v>
      </c>
      <c r="DA1434" s="223">
        <v>653.98605761971419</v>
      </c>
      <c r="DB1434" s="223">
        <v>867.90814805603304</v>
      </c>
      <c r="DC1434" s="223">
        <v>1027.4331586583519</v>
      </c>
      <c r="DD1434" s="223">
        <v>1076.3808497026757</v>
      </c>
      <c r="DE1434" s="223">
        <v>953.59014168143983</v>
      </c>
      <c r="DF1434" s="56">
        <v>3749.9745057153505</v>
      </c>
    </row>
    <row r="1435" spans="1:110" x14ac:dyDescent="0.2">
      <c r="A1435" t="s">
        <v>7336</v>
      </c>
      <c r="B1435" t="s">
        <v>613</v>
      </c>
      <c r="C1435" t="s">
        <v>1602</v>
      </c>
      <c r="D1435" t="s">
        <v>2818</v>
      </c>
      <c r="E1435" t="s">
        <v>63</v>
      </c>
      <c r="F1435" t="s">
        <v>64</v>
      </c>
      <c r="G1435" t="s">
        <v>6533</v>
      </c>
      <c r="H1435" t="s">
        <v>2832</v>
      </c>
      <c r="I1435" t="s">
        <v>2832</v>
      </c>
      <c r="J1435" t="s">
        <v>66</v>
      </c>
      <c r="K1435">
        <v>13</v>
      </c>
      <c r="L1435" t="s">
        <v>2833</v>
      </c>
      <c r="M1435" s="57">
        <v>0</v>
      </c>
      <c r="N1435" t="s">
        <v>7352</v>
      </c>
      <c r="O1435" s="57">
        <v>0.24740000000000001</v>
      </c>
      <c r="P1435" s="56">
        <v>0</v>
      </c>
      <c r="Q1435" s="56">
        <v>0</v>
      </c>
      <c r="R1435" s="56">
        <v>0</v>
      </c>
      <c r="S1435" s="56">
        <v>0</v>
      </c>
      <c r="T1435" s="56">
        <v>0</v>
      </c>
      <c r="U1435" s="56">
        <v>0</v>
      </c>
      <c r="V1435" s="56">
        <v>0</v>
      </c>
      <c r="W1435" s="56">
        <v>0</v>
      </c>
      <c r="X1435" s="56">
        <v>0</v>
      </c>
      <c r="Y1435" s="56">
        <v>0</v>
      </c>
      <c r="Z1435" s="56">
        <v>0</v>
      </c>
      <c r="AA1435" s="56">
        <v>0</v>
      </c>
      <c r="AB1435" s="56">
        <v>0</v>
      </c>
      <c r="AC1435" s="56">
        <v>0</v>
      </c>
      <c r="AD1435" s="56">
        <v>0</v>
      </c>
      <c r="AE1435" s="56">
        <v>0</v>
      </c>
      <c r="AF1435" s="56">
        <v>0</v>
      </c>
      <c r="AG1435" s="56">
        <v>0</v>
      </c>
      <c r="AH1435" s="56">
        <v>0</v>
      </c>
      <c r="AI1435" s="56">
        <v>0</v>
      </c>
      <c r="AJ1435" s="61">
        <v>0</v>
      </c>
      <c r="AK1435" s="61">
        <v>0</v>
      </c>
      <c r="AL1435" s="61">
        <v>0</v>
      </c>
      <c r="AM1435" s="61">
        <v>0</v>
      </c>
      <c r="AN1435" s="61">
        <v>0</v>
      </c>
      <c r="AO1435" s="61">
        <v>0</v>
      </c>
      <c r="AP1435" s="61">
        <v>0</v>
      </c>
      <c r="AQ1435" s="61">
        <v>0</v>
      </c>
      <c r="AR1435" s="61">
        <v>0</v>
      </c>
      <c r="AS1435" s="61">
        <v>0</v>
      </c>
      <c r="AT1435" s="61">
        <v>0</v>
      </c>
      <c r="AU1435" s="61">
        <v>0</v>
      </c>
      <c r="AV1435" s="61">
        <v>0</v>
      </c>
      <c r="AW1435" s="61">
        <v>0</v>
      </c>
      <c r="AX1435" s="61">
        <v>0</v>
      </c>
      <c r="AY1435" s="61">
        <v>0</v>
      </c>
      <c r="AZ1435" s="61">
        <v>0</v>
      </c>
      <c r="BA1435" s="61">
        <v>0</v>
      </c>
      <c r="BB1435" s="61">
        <v>0</v>
      </c>
      <c r="BC1435" s="61">
        <v>0</v>
      </c>
      <c r="BD1435" s="219">
        <v>0</v>
      </c>
      <c r="BE1435" s="219">
        <v>0</v>
      </c>
      <c r="BF1435" s="219">
        <v>0</v>
      </c>
      <c r="BG1435" s="219">
        <v>0</v>
      </c>
      <c r="BH1435" s="219">
        <v>0</v>
      </c>
      <c r="BI1435" s="219">
        <v>0</v>
      </c>
      <c r="BJ1435" s="219">
        <v>0</v>
      </c>
      <c r="BK1435" s="219">
        <v>0</v>
      </c>
      <c r="BL1435" s="219">
        <v>0</v>
      </c>
      <c r="BM1435" s="219">
        <v>0</v>
      </c>
      <c r="BN1435" s="56">
        <v>0</v>
      </c>
      <c r="BO1435" s="220">
        <v>0</v>
      </c>
      <c r="BP1435" s="220">
        <v>0</v>
      </c>
      <c r="BQ1435" s="220">
        <v>0</v>
      </c>
      <c r="BR1435" s="220">
        <v>0</v>
      </c>
      <c r="BS1435" s="220">
        <v>0</v>
      </c>
      <c r="BT1435" s="220">
        <v>0</v>
      </c>
      <c r="BU1435" s="220">
        <v>0</v>
      </c>
      <c r="BV1435" s="220">
        <v>0</v>
      </c>
      <c r="BW1435" s="220">
        <v>0</v>
      </c>
      <c r="BX1435" s="220">
        <v>0</v>
      </c>
      <c r="BY1435" s="56">
        <v>0</v>
      </c>
      <c r="BZ1435" s="221">
        <v>0</v>
      </c>
      <c r="CA1435" s="221">
        <v>0</v>
      </c>
      <c r="CB1435" s="221">
        <v>0</v>
      </c>
      <c r="CC1435" s="221">
        <v>0</v>
      </c>
      <c r="CD1435" s="221">
        <v>0</v>
      </c>
      <c r="CE1435" s="221">
        <v>0</v>
      </c>
      <c r="CF1435" s="221">
        <v>0</v>
      </c>
      <c r="CG1435" s="221">
        <v>0</v>
      </c>
      <c r="CH1435" s="221">
        <v>0</v>
      </c>
      <c r="CI1435" s="221">
        <v>0</v>
      </c>
      <c r="CJ1435" s="56">
        <v>0</v>
      </c>
      <c r="CK1435" s="222">
        <v>0</v>
      </c>
      <c r="CL1435" s="222">
        <v>0</v>
      </c>
      <c r="CM1435" s="222">
        <v>0</v>
      </c>
      <c r="CN1435" s="222">
        <v>0</v>
      </c>
      <c r="CO1435" s="222">
        <v>0</v>
      </c>
      <c r="CP1435" s="222">
        <v>0</v>
      </c>
      <c r="CQ1435" s="222">
        <v>0</v>
      </c>
      <c r="CR1435" s="222">
        <v>0</v>
      </c>
      <c r="CS1435" s="222">
        <v>0</v>
      </c>
      <c r="CT1435" s="222">
        <v>0</v>
      </c>
      <c r="CU1435" s="56">
        <v>0</v>
      </c>
      <c r="CV1435" s="223">
        <v>0</v>
      </c>
      <c r="CW1435" s="223">
        <v>0</v>
      </c>
      <c r="CX1435" s="223">
        <v>0</v>
      </c>
      <c r="CY1435" s="223">
        <v>0</v>
      </c>
      <c r="CZ1435" s="223">
        <v>0</v>
      </c>
      <c r="DA1435" s="223">
        <v>0</v>
      </c>
      <c r="DB1435" s="223">
        <v>0</v>
      </c>
      <c r="DC1435" s="223">
        <v>0</v>
      </c>
      <c r="DD1435" s="223">
        <v>0</v>
      </c>
      <c r="DE1435" s="223">
        <v>0</v>
      </c>
      <c r="DF1435" s="56">
        <v>0</v>
      </c>
    </row>
    <row r="1436" spans="1:110" x14ac:dyDescent="0.2">
      <c r="A1436" t="s">
        <v>7336</v>
      </c>
      <c r="B1436" t="s">
        <v>613</v>
      </c>
      <c r="C1436" t="s">
        <v>1602</v>
      </c>
      <c r="D1436" t="s">
        <v>2818</v>
      </c>
      <c r="E1436" t="s">
        <v>63</v>
      </c>
      <c r="F1436" t="s">
        <v>64</v>
      </c>
      <c r="G1436" t="s">
        <v>6535</v>
      </c>
      <c r="H1436" t="s">
        <v>1581</v>
      </c>
      <c r="I1436" t="s">
        <v>1581</v>
      </c>
      <c r="J1436" t="s">
        <v>66</v>
      </c>
      <c r="K1436">
        <v>20</v>
      </c>
      <c r="M1436" s="57">
        <v>0</v>
      </c>
      <c r="N1436" t="s">
        <v>7374</v>
      </c>
      <c r="O1436" s="57">
        <v>1.5887950000000001E-2</v>
      </c>
      <c r="P1436" s="56">
        <v>0</v>
      </c>
      <c r="Q1436" s="56">
        <v>0</v>
      </c>
      <c r="R1436" s="56">
        <v>0</v>
      </c>
      <c r="S1436" s="56">
        <v>0</v>
      </c>
      <c r="T1436" s="56">
        <v>0</v>
      </c>
      <c r="U1436" s="56">
        <v>0</v>
      </c>
      <c r="V1436" s="56">
        <v>0</v>
      </c>
      <c r="W1436" s="56">
        <v>0</v>
      </c>
      <c r="X1436" s="56">
        <v>0</v>
      </c>
      <c r="Y1436" s="56">
        <v>0</v>
      </c>
      <c r="Z1436" s="56">
        <v>0</v>
      </c>
      <c r="AA1436" s="56">
        <v>0</v>
      </c>
      <c r="AB1436" s="56">
        <v>0</v>
      </c>
      <c r="AC1436" s="56">
        <v>0</v>
      </c>
      <c r="AD1436" s="56">
        <v>0</v>
      </c>
      <c r="AE1436" s="56">
        <v>0</v>
      </c>
      <c r="AF1436" s="56">
        <v>0</v>
      </c>
      <c r="AG1436" s="56">
        <v>0</v>
      </c>
      <c r="AH1436" s="56">
        <v>0</v>
      </c>
      <c r="AI1436" s="56">
        <v>0</v>
      </c>
      <c r="AJ1436" s="61">
        <v>0</v>
      </c>
      <c r="AK1436" s="61">
        <v>0</v>
      </c>
      <c r="AL1436" s="61">
        <v>0</v>
      </c>
      <c r="AM1436" s="61">
        <v>0</v>
      </c>
      <c r="AN1436" s="61">
        <v>0</v>
      </c>
      <c r="AO1436" s="61">
        <v>0</v>
      </c>
      <c r="AP1436" s="61">
        <v>0</v>
      </c>
      <c r="AQ1436" s="61">
        <v>0</v>
      </c>
      <c r="AR1436" s="61">
        <v>0</v>
      </c>
      <c r="AS1436" s="61">
        <v>0</v>
      </c>
      <c r="AT1436" s="61">
        <v>0</v>
      </c>
      <c r="AU1436" s="61">
        <v>0</v>
      </c>
      <c r="AV1436" s="61">
        <v>0</v>
      </c>
      <c r="AW1436" s="61">
        <v>0</v>
      </c>
      <c r="AX1436" s="61">
        <v>0</v>
      </c>
      <c r="AY1436" s="61">
        <v>0</v>
      </c>
      <c r="AZ1436" s="61">
        <v>0</v>
      </c>
      <c r="BA1436" s="61">
        <v>0</v>
      </c>
      <c r="BB1436" s="61">
        <v>0</v>
      </c>
      <c r="BC1436" s="61">
        <v>0</v>
      </c>
      <c r="BD1436" s="219">
        <v>0</v>
      </c>
      <c r="BE1436" s="219">
        <v>0</v>
      </c>
      <c r="BF1436" s="219">
        <v>0</v>
      </c>
      <c r="BG1436" s="219">
        <v>0</v>
      </c>
      <c r="BH1436" s="219">
        <v>0</v>
      </c>
      <c r="BI1436" s="219">
        <v>0</v>
      </c>
      <c r="BJ1436" s="219">
        <v>0</v>
      </c>
      <c r="BK1436" s="219">
        <v>0</v>
      </c>
      <c r="BL1436" s="219">
        <v>0</v>
      </c>
      <c r="BM1436" s="219">
        <v>0</v>
      </c>
      <c r="BN1436" s="56">
        <v>0</v>
      </c>
      <c r="BO1436" s="220">
        <v>0</v>
      </c>
      <c r="BP1436" s="220">
        <v>0</v>
      </c>
      <c r="BQ1436" s="220">
        <v>0</v>
      </c>
      <c r="BR1436" s="220">
        <v>0</v>
      </c>
      <c r="BS1436" s="220">
        <v>0</v>
      </c>
      <c r="BT1436" s="220">
        <v>0</v>
      </c>
      <c r="BU1436" s="220">
        <v>0</v>
      </c>
      <c r="BV1436" s="220">
        <v>0</v>
      </c>
      <c r="BW1436" s="220">
        <v>0</v>
      </c>
      <c r="BX1436" s="220">
        <v>0</v>
      </c>
      <c r="BY1436" s="56">
        <v>0</v>
      </c>
      <c r="BZ1436" s="221">
        <v>0</v>
      </c>
      <c r="CA1436" s="221">
        <v>0</v>
      </c>
      <c r="CB1436" s="221">
        <v>0</v>
      </c>
      <c r="CC1436" s="221">
        <v>0</v>
      </c>
      <c r="CD1436" s="221">
        <v>0</v>
      </c>
      <c r="CE1436" s="221">
        <v>0</v>
      </c>
      <c r="CF1436" s="221">
        <v>0</v>
      </c>
      <c r="CG1436" s="221">
        <v>0</v>
      </c>
      <c r="CH1436" s="221">
        <v>0</v>
      </c>
      <c r="CI1436" s="221">
        <v>0</v>
      </c>
      <c r="CJ1436" s="56">
        <v>0</v>
      </c>
      <c r="CK1436" s="222">
        <v>0</v>
      </c>
      <c r="CL1436" s="222">
        <v>0</v>
      </c>
      <c r="CM1436" s="222">
        <v>0</v>
      </c>
      <c r="CN1436" s="222">
        <v>0</v>
      </c>
      <c r="CO1436" s="222">
        <v>0</v>
      </c>
      <c r="CP1436" s="222">
        <v>0</v>
      </c>
      <c r="CQ1436" s="222">
        <v>0</v>
      </c>
      <c r="CR1436" s="222">
        <v>0</v>
      </c>
      <c r="CS1436" s="222">
        <v>0</v>
      </c>
      <c r="CT1436" s="222">
        <v>0</v>
      </c>
      <c r="CU1436" s="56">
        <v>0</v>
      </c>
      <c r="CV1436" s="223">
        <v>0</v>
      </c>
      <c r="CW1436" s="223">
        <v>0</v>
      </c>
      <c r="CX1436" s="223">
        <v>0</v>
      </c>
      <c r="CY1436" s="223">
        <v>0</v>
      </c>
      <c r="CZ1436" s="223">
        <v>0</v>
      </c>
      <c r="DA1436" s="223">
        <v>0</v>
      </c>
      <c r="DB1436" s="223">
        <v>0</v>
      </c>
      <c r="DC1436" s="223">
        <v>0</v>
      </c>
      <c r="DD1436" s="223">
        <v>0</v>
      </c>
      <c r="DE1436" s="223">
        <v>0</v>
      </c>
      <c r="DF1436" s="56">
        <v>0</v>
      </c>
    </row>
    <row r="1437" spans="1:110" x14ac:dyDescent="0.2">
      <c r="A1437" t="s">
        <v>7336</v>
      </c>
      <c r="B1437" t="s">
        <v>613</v>
      </c>
      <c r="C1437" t="s">
        <v>1602</v>
      </c>
      <c r="D1437" t="s">
        <v>2818</v>
      </c>
      <c r="E1437" t="s">
        <v>63</v>
      </c>
      <c r="F1437" t="s">
        <v>68</v>
      </c>
      <c r="G1437" t="s">
        <v>4575</v>
      </c>
      <c r="H1437" t="s">
        <v>1547</v>
      </c>
      <c r="I1437" t="s">
        <v>1547</v>
      </c>
      <c r="J1437" t="s">
        <v>66</v>
      </c>
      <c r="K1437">
        <v>20</v>
      </c>
      <c r="M1437" s="57">
        <v>0</v>
      </c>
      <c r="N1437" t="s">
        <v>7353</v>
      </c>
      <c r="O1437" s="57">
        <v>6.9900520000000001E-3</v>
      </c>
      <c r="P1437" s="56">
        <v>0</v>
      </c>
      <c r="Q1437" s="56">
        <v>0</v>
      </c>
      <c r="R1437" s="56">
        <v>0</v>
      </c>
      <c r="S1437" s="56">
        <v>0</v>
      </c>
      <c r="T1437" s="56">
        <v>0</v>
      </c>
      <c r="U1437" s="56">
        <v>0</v>
      </c>
      <c r="V1437" s="56">
        <v>0</v>
      </c>
      <c r="W1437" s="56">
        <v>0</v>
      </c>
      <c r="X1437" s="56">
        <v>0</v>
      </c>
      <c r="Y1437" s="56">
        <v>0</v>
      </c>
      <c r="Z1437" s="56">
        <v>0</v>
      </c>
      <c r="AA1437" s="56">
        <v>0</v>
      </c>
      <c r="AB1437" s="56">
        <v>0</v>
      </c>
      <c r="AC1437" s="56">
        <v>0</v>
      </c>
      <c r="AD1437" s="56">
        <v>0</v>
      </c>
      <c r="AE1437" s="56">
        <v>0</v>
      </c>
      <c r="AF1437" s="56">
        <v>0</v>
      </c>
      <c r="AG1437" s="56">
        <v>0</v>
      </c>
      <c r="AH1437" s="56">
        <v>0</v>
      </c>
      <c r="AI1437" s="5